18" s="7">
        <v>484</v>
      </c>
      <c r="D139018">
        <v>0</v>
      </c>
      <c r="E139018">
        <v>1987</v>
      </c>
      <c r="F139018">
        <v>1982</v>
      </c>
      <c r="G139018" s="9">
        <v>-4653</v>
      </c>
      <c r="H139018">
        <v>0</v>
      </c>
    </row>
    <row r="139019" spans="1:8" x14ac:dyDescent="0.35">
      <c r="A139019" s="7">
        <v>484</v>
      </c>
      <c r="D139019">
        <v>0</v>
      </c>
      <c r="E139019">
        <v>1987</v>
      </c>
      <c r="F139019">
        <v>1974</v>
      </c>
      <c r="G139019" s="9">
        <v>-5691</v>
      </c>
      <c r="H139019">
        <v>0</v>
      </c>
    </row>
    <row r="139020" spans="1:8" x14ac:dyDescent="0.35">
      <c r="A139020" s="7">
        <v>484</v>
      </c>
      <c r="D139020">
        <v>0</v>
      </c>
      <c r="E139020">
        <v>1987</v>
      </c>
      <c r="F139020">
        <v>1976</v>
      </c>
      <c r="G139020" s="9">
        <v>-5746</v>
      </c>
      <c r="H139020">
        <v>0</v>
      </c>
    </row>
    <row r="139021" spans="1:8" x14ac:dyDescent="0.35">
      <c r="A139021" s="7">
        <v>484</v>
      </c>
      <c r="D139021">
        <v>0</v>
      </c>
      <c r="E139021">
        <v>1987</v>
      </c>
      <c r="F139021">
        <v>1983</v>
      </c>
      <c r="G139021" s="9">
        <v>-6228</v>
      </c>
      <c r="H139021">
        <v>0</v>
      </c>
    </row>
    <row r="139022" spans="1:8" x14ac:dyDescent="0.35">
      <c r="A139022" s="7">
        <v>484</v>
      </c>
      <c r="D139022">
        <v>0</v>
      </c>
      <c r="E139022">
        <v>1987</v>
      </c>
      <c r="F139022">
        <v>1985</v>
      </c>
      <c r="G139022" s="9">
        <v>-7844</v>
      </c>
      <c r="H139022">
        <v>0</v>
      </c>
    </row>
    <row r="139023" spans="1:8" x14ac:dyDescent="0.35">
      <c r="A139023" s="7">
        <v>484</v>
      </c>
      <c r="D139023">
        <v>0</v>
      </c>
      <c r="E139023">
        <v>1987</v>
      </c>
      <c r="F139023">
        <v>1979</v>
      </c>
      <c r="G139023" s="9">
        <v>-8132</v>
      </c>
      <c r="H139023">
        <v>0</v>
      </c>
    </row>
    <row r="139024" spans="1:8" x14ac:dyDescent="0.35">
      <c r="A139024" s="7">
        <v>484</v>
      </c>
      <c r="D139024">
        <v>0</v>
      </c>
      <c r="E139024">
        <v>1987</v>
      </c>
      <c r="F139024">
        <v>1981</v>
      </c>
      <c r="G139024" s="9">
        <v>-10133</v>
      </c>
      <c r="H139024">
        <v>0</v>
      </c>
    </row>
    <row r="139025" spans="1:8" x14ac:dyDescent="0.35">
      <c r="A139025" s="7">
        <v>484</v>
      </c>
      <c r="D139025">
        <v>0</v>
      </c>
      <c r="E139025">
        <v>1987</v>
      </c>
      <c r="F139025">
        <v>1977</v>
      </c>
      <c r="G139025" s="9">
        <v>-10858</v>
      </c>
      <c r="H139025">
        <v>0</v>
      </c>
    </row>
    <row r="139026" spans="1:8" x14ac:dyDescent="0.35">
      <c r="A139026" s="7">
        <v>484</v>
      </c>
      <c r="D139026">
        <v>0</v>
      </c>
      <c r="E139026">
        <v>1987</v>
      </c>
      <c r="F139026">
        <v>1975</v>
      </c>
      <c r="G139026" s="9">
        <v>-12307</v>
      </c>
      <c r="H139026">
        <v>0</v>
      </c>
    </row>
    <row r="139027" spans="1:8" x14ac:dyDescent="0.35">
      <c r="A139027" s="7">
        <v>484</v>
      </c>
      <c r="D139027">
        <v>0</v>
      </c>
      <c r="E139027">
        <v>1987</v>
      </c>
      <c r="F139027">
        <v>1984</v>
      </c>
      <c r="G139027" s="9">
        <v>-13174</v>
      </c>
      <c r="H139027">
        <v>0</v>
      </c>
    </row>
    <row r="139028" spans="1:8" x14ac:dyDescent="0.35">
      <c r="A139028" s="7">
        <v>484</v>
      </c>
      <c r="D139028">
        <v>0</v>
      </c>
      <c r="E139028">
        <v>1987</v>
      </c>
      <c r="F139028">
        <v>1980</v>
      </c>
      <c r="G139028" s="9">
        <v>-15378</v>
      </c>
      <c r="H139028">
        <v>0</v>
      </c>
    </row>
    <row r="139029" spans="1:8" x14ac:dyDescent="0.35">
      <c r="A139029" s="7">
        <v>484</v>
      </c>
      <c r="D139029">
        <v>0</v>
      </c>
      <c r="E139029">
        <v>1987</v>
      </c>
      <c r="F139029">
        <v>1978</v>
      </c>
      <c r="G139029" s="9">
        <v>-26188</v>
      </c>
      <c r="H139029">
        <v>0</v>
      </c>
    </row>
    <row r="139030" spans="1:8" x14ac:dyDescent="0.35">
      <c r="A139030" s="7">
        <v>484</v>
      </c>
      <c r="D139030">
        <v>0</v>
      </c>
      <c r="E139030">
        <v>1986</v>
      </c>
      <c r="F139030">
        <v>1986</v>
      </c>
      <c r="G139030" s="9">
        <v>-213</v>
      </c>
      <c r="H139030">
        <v>0</v>
      </c>
    </row>
    <row r="139031" spans="1:8" x14ac:dyDescent="0.35">
      <c r="A139031" s="7">
        <v>484</v>
      </c>
      <c r="D139031">
        <v>0</v>
      </c>
      <c r="E139031">
        <v>1986</v>
      </c>
      <c r="F139031">
        <v>1971</v>
      </c>
      <c r="G139031" s="9">
        <v>-2246</v>
      </c>
      <c r="H139031">
        <v>0</v>
      </c>
    </row>
    <row r="139032" spans="1:8" x14ac:dyDescent="0.35">
      <c r="A139032" s="7">
        <v>484</v>
      </c>
      <c r="D139032">
        <v>0</v>
      </c>
      <c r="E139032">
        <v>1986</v>
      </c>
      <c r="F139032">
        <v>1972</v>
      </c>
      <c r="G139032" s="9">
        <v>-4406</v>
      </c>
      <c r="H139032">
        <v>0</v>
      </c>
    </row>
    <row r="139033" spans="1:8" x14ac:dyDescent="0.35">
      <c r="A139033" s="7">
        <v>484</v>
      </c>
      <c r="D139033">
        <v>0</v>
      </c>
      <c r="E139033">
        <v>1986</v>
      </c>
      <c r="F139033">
        <v>1985</v>
      </c>
      <c r="G139033" s="9">
        <v>-5841</v>
      </c>
      <c r="H139033">
        <v>0</v>
      </c>
    </row>
    <row r="139034" spans="1:8" x14ac:dyDescent="0.35">
      <c r="A139034" s="7">
        <v>484</v>
      </c>
      <c r="D139034">
        <v>0</v>
      </c>
      <c r="E139034">
        <v>1986</v>
      </c>
      <c r="F139034">
        <v>1982</v>
      </c>
      <c r="G139034" s="9">
        <v>-7697</v>
      </c>
      <c r="H139034">
        <v>0</v>
      </c>
    </row>
    <row r="139035" spans="1:8" x14ac:dyDescent="0.35">
      <c r="A139035" s="7">
        <v>484</v>
      </c>
      <c r="D139035">
        <v>0</v>
      </c>
      <c r="E139035">
        <v>1986</v>
      </c>
      <c r="F139035">
        <v>1983</v>
      </c>
      <c r="G139035" s="9">
        <v>-9151</v>
      </c>
      <c r="H139035">
        <v>0</v>
      </c>
    </row>
    <row r="139036" spans="1:8" x14ac:dyDescent="0.35">
      <c r="A139036" s="7">
        <v>484</v>
      </c>
      <c r="D139036">
        <v>0</v>
      </c>
      <c r="E139036">
        <v>1986</v>
      </c>
      <c r="F139036">
        <v>1984</v>
      </c>
      <c r="G139036" s="9">
        <v>-15809</v>
      </c>
      <c r="H139036">
        <v>0</v>
      </c>
    </row>
    <row r="139037" spans="1:8" x14ac:dyDescent="0.35">
      <c r="A139037" s="7">
        <v>484</v>
      </c>
      <c r="D139037">
        <v>0</v>
      </c>
      <c r="E139037">
        <v>1986</v>
      </c>
      <c r="F139037">
        <v>1976</v>
      </c>
      <c r="G139037" s="9">
        <v>-16026</v>
      </c>
      <c r="H139037">
        <v>0</v>
      </c>
    </row>
    <row r="139038" spans="1:8" x14ac:dyDescent="0.35">
      <c r="A139038" s="7">
        <v>484</v>
      </c>
      <c r="D139038">
        <v>0</v>
      </c>
      <c r="E139038">
        <v>1986</v>
      </c>
      <c r="F139038">
        <v>1979</v>
      </c>
      <c r="G139038" s="9">
        <v>-16960</v>
      </c>
      <c r="H139038">
        <v>0</v>
      </c>
    </row>
    <row r="139039" spans="1:8" x14ac:dyDescent="0.35">
      <c r="A139039" s="7">
        <v>484</v>
      </c>
      <c r="D139039">
        <v>0</v>
      </c>
      <c r="E139039">
        <v>1986</v>
      </c>
      <c r="F139039">
        <v>1981</v>
      </c>
      <c r="G139039" s="9">
        <v>-18253</v>
      </c>
      <c r="H139039">
        <v>0</v>
      </c>
    </row>
    <row r="139040" spans="1:8" x14ac:dyDescent="0.35">
      <c r="A139040" s="7">
        <v>484</v>
      </c>
      <c r="D139040">
        <v>0</v>
      </c>
      <c r="E139040">
        <v>1986</v>
      </c>
      <c r="F139040">
        <v>1973</v>
      </c>
      <c r="G139040" s="9">
        <v>-19915</v>
      </c>
      <c r="H139040">
        <v>0</v>
      </c>
    </row>
    <row r="139041" spans="1:8" x14ac:dyDescent="0.35">
      <c r="A139041" s="7">
        <v>484</v>
      </c>
      <c r="D139041">
        <v>0</v>
      </c>
      <c r="E139041">
        <v>1986</v>
      </c>
      <c r="F139041">
        <v>1974</v>
      </c>
      <c r="G139041" s="9">
        <v>-23012</v>
      </c>
      <c r="H139041">
        <v>0</v>
      </c>
    </row>
    <row r="139042" spans="1:8" x14ac:dyDescent="0.35">
      <c r="A139042" s="7">
        <v>484</v>
      </c>
      <c r="D139042">
        <v>0</v>
      </c>
      <c r="E139042">
        <v>1986</v>
      </c>
      <c r="F139042">
        <v>1977</v>
      </c>
      <c r="G139042" s="9">
        <v>-26942</v>
      </c>
      <c r="H139042">
        <v>0</v>
      </c>
    </row>
    <row r="139043" spans="1:8" x14ac:dyDescent="0.35">
      <c r="A139043" s="7">
        <v>484</v>
      </c>
      <c r="D139043">
        <v>0</v>
      </c>
      <c r="E139043">
        <v>1986</v>
      </c>
      <c r="F139043">
        <v>1980</v>
      </c>
      <c r="G139043" s="9">
        <v>-29818</v>
      </c>
      <c r="H139043">
        <v>0</v>
      </c>
    </row>
    <row r="139044" spans="1:8" x14ac:dyDescent="0.35">
      <c r="A139044" s="7">
        <v>484</v>
      </c>
      <c r="D139044">
        <v>0</v>
      </c>
      <c r="E139044">
        <v>1986</v>
      </c>
      <c r="F139044">
        <v>1975</v>
      </c>
      <c r="G139044" s="9">
        <v>-40031</v>
      </c>
      <c r="H139044">
        <v>0</v>
      </c>
    </row>
    <row r="139045" spans="1:8" x14ac:dyDescent="0.35">
      <c r="A139045" s="7">
        <v>484</v>
      </c>
      <c r="D139045">
        <v>0</v>
      </c>
      <c r="E139045">
        <v>1986</v>
      </c>
      <c r="F139045">
        <v>1978</v>
      </c>
      <c r="G139045" s="9">
        <v>-59163</v>
      </c>
      <c r="H139045">
        <v>0</v>
      </c>
    </row>
    <row r="139046" spans="1:8" x14ac:dyDescent="0.35">
      <c r="A139046" s="7">
        <v>484</v>
      </c>
      <c r="D139046">
        <v>0</v>
      </c>
      <c r="E139046">
        <v>1985</v>
      </c>
      <c r="F139046">
        <v>1985</v>
      </c>
      <c r="G139046" s="9">
        <v>-250</v>
      </c>
      <c r="H139046">
        <v>0</v>
      </c>
    </row>
    <row r="139047" spans="1:8" x14ac:dyDescent="0.35">
      <c r="A139047" s="7">
        <v>484</v>
      </c>
      <c r="D139047">
        <v>0</v>
      </c>
      <c r="E139047">
        <v>1985</v>
      </c>
      <c r="F139047">
        <v>1970</v>
      </c>
      <c r="G139047" s="9">
        <v>-763</v>
      </c>
      <c r="H139047">
        <v>0</v>
      </c>
    </row>
    <row r="139048" spans="1:8" x14ac:dyDescent="0.35">
      <c r="A139048" s="7">
        <v>484</v>
      </c>
      <c r="D139048">
        <v>0</v>
      </c>
      <c r="E139048">
        <v>1985</v>
      </c>
      <c r="F139048">
        <v>1971</v>
      </c>
      <c r="G139048" s="9">
        <v>-3445</v>
      </c>
      <c r="H139048">
        <v>0</v>
      </c>
    </row>
    <row r="139049" spans="1:8" x14ac:dyDescent="0.35">
      <c r="A139049" s="7">
        <v>484</v>
      </c>
      <c r="D139049">
        <v>0</v>
      </c>
      <c r="E139049">
        <v>1985</v>
      </c>
      <c r="F139049">
        <v>1983</v>
      </c>
      <c r="G139049" s="9">
        <v>-4199</v>
      </c>
      <c r="H139049">
        <v>0</v>
      </c>
    </row>
    <row r="139050" spans="1:8" x14ac:dyDescent="0.35">
      <c r="A139050" s="7">
        <v>484</v>
      </c>
      <c r="D139050">
        <v>0</v>
      </c>
      <c r="E139050">
        <v>1985</v>
      </c>
      <c r="F139050">
        <v>1984</v>
      </c>
      <c r="G139050" s="9">
        <v>-4369</v>
      </c>
      <c r="H139050">
        <v>0</v>
      </c>
    </row>
    <row r="139051" spans="1:8" x14ac:dyDescent="0.35">
      <c r="A139051" s="7">
        <v>484</v>
      </c>
      <c r="D139051">
        <v>0</v>
      </c>
      <c r="E139051">
        <v>1985</v>
      </c>
      <c r="F139051">
        <v>1982</v>
      </c>
      <c r="G139051" s="9">
        <v>-4418</v>
      </c>
      <c r="H139051">
        <v>0</v>
      </c>
    </row>
    <row r="139052" spans="1:8" x14ac:dyDescent="0.35">
      <c r="A139052" s="7">
        <v>484</v>
      </c>
      <c r="D139052">
        <v>0</v>
      </c>
      <c r="E139052">
        <v>1985</v>
      </c>
      <c r="F139052">
        <v>1972</v>
      </c>
      <c r="G139052" s="9">
        <v>-4662</v>
      </c>
      <c r="H139052">
        <v>0</v>
      </c>
    </row>
    <row r="139053" spans="1:8" x14ac:dyDescent="0.35">
      <c r="A139053" s="7">
        <v>484</v>
      </c>
      <c r="D139053">
        <v>0</v>
      </c>
      <c r="E139053">
        <v>1985</v>
      </c>
      <c r="F139053">
        <v>1981</v>
      </c>
      <c r="G139053" s="9">
        <v>-11937</v>
      </c>
      <c r="H139053">
        <v>0</v>
      </c>
    </row>
    <row r="139054" spans="1:8" x14ac:dyDescent="0.35">
      <c r="A139054" s="7">
        <v>484</v>
      </c>
      <c r="D139054">
        <v>0</v>
      </c>
      <c r="E139054">
        <v>1985</v>
      </c>
      <c r="F139054">
        <v>1979</v>
      </c>
      <c r="G139054" s="9">
        <v>-12901</v>
      </c>
      <c r="H139054">
        <v>0</v>
      </c>
    </row>
    <row r="139055" spans="1:8" x14ac:dyDescent="0.35">
      <c r="A139055" s="7">
        <v>484</v>
      </c>
      <c r="D139055">
        <v>0</v>
      </c>
      <c r="E139055">
        <v>1985</v>
      </c>
      <c r="F139055">
        <v>1976</v>
      </c>
      <c r="G139055" s="9">
        <v>-13960</v>
      </c>
      <c r="H139055">
        <v>0</v>
      </c>
    </row>
    <row r="139056" spans="1:8" x14ac:dyDescent="0.35">
      <c r="A139056" s="7">
        <v>484</v>
      </c>
      <c r="D139056">
        <v>0</v>
      </c>
      <c r="E139056">
        <v>1985</v>
      </c>
      <c r="F139056">
        <v>1973</v>
      </c>
      <c r="G139056" s="9">
        <v>-20065</v>
      </c>
      <c r="H139056">
        <v>0</v>
      </c>
    </row>
    <row r="139057" spans="1:8" x14ac:dyDescent="0.35">
      <c r="A139057" s="7">
        <v>484</v>
      </c>
      <c r="D139057">
        <v>0</v>
      </c>
      <c r="E139057">
        <v>1985</v>
      </c>
      <c r="F139057">
        <v>1980</v>
      </c>
      <c r="G139057" s="9">
        <v>-21270</v>
      </c>
      <c r="H139057">
        <v>0</v>
      </c>
    </row>
    <row r="139058" spans="1:8" x14ac:dyDescent="0.35">
      <c r="A139058" s="7">
        <v>484</v>
      </c>
      <c r="D139058">
        <v>0</v>
      </c>
      <c r="E139058">
        <v>1985</v>
      </c>
      <c r="F139058">
        <v>1974</v>
      </c>
      <c r="G139058" s="9">
        <v>-21852</v>
      </c>
      <c r="H139058">
        <v>0</v>
      </c>
    </row>
    <row r="139059" spans="1:8" x14ac:dyDescent="0.35">
      <c r="A139059" s="7">
        <v>484</v>
      </c>
      <c r="D139059">
        <v>0</v>
      </c>
      <c r="E139059">
        <v>1985</v>
      </c>
      <c r="F139059">
        <v>1977</v>
      </c>
      <c r="G139059" s="9">
        <v>-22541</v>
      </c>
      <c r="H139059">
        <v>0</v>
      </c>
    </row>
    <row r="139060" spans="1:8" x14ac:dyDescent="0.35">
      <c r="A139060" s="7">
        <v>484</v>
      </c>
      <c r="D139060">
        <v>0</v>
      </c>
      <c r="E139060">
        <v>1985</v>
      </c>
      <c r="F139060">
        <v>1975</v>
      </c>
      <c r="G139060" s="9">
        <v>-36327</v>
      </c>
      <c r="H139060">
        <v>0</v>
      </c>
    </row>
    <row r="139061" spans="1:8" x14ac:dyDescent="0.35">
      <c r="A139061" s="7">
        <v>484</v>
      </c>
      <c r="D139061">
        <v>0</v>
      </c>
      <c r="E139061">
        <v>1985</v>
      </c>
      <c r="F139061">
        <v>1978</v>
      </c>
      <c r="G139061" s="9">
        <v>-47368</v>
      </c>
      <c r="H139061">
        <v>0</v>
      </c>
    </row>
    <row r="139062" spans="1:8" x14ac:dyDescent="0.35">
      <c r="A139062" s="7">
        <v>484</v>
      </c>
      <c r="D139062">
        <v>0</v>
      </c>
      <c r="E139062">
        <v>1984</v>
      </c>
      <c r="F139062">
        <v>1984</v>
      </c>
      <c r="G139062" s="9">
        <v>-292</v>
      </c>
      <c r="H139062">
        <v>0</v>
      </c>
    </row>
    <row r="139063" spans="1:8" x14ac:dyDescent="0.35">
      <c r="A139063" s="7">
        <v>484</v>
      </c>
      <c r="D139063">
        <v>0</v>
      </c>
      <c r="E139063">
        <v>1984</v>
      </c>
      <c r="F139063">
        <v>1969</v>
      </c>
      <c r="G139063" s="9">
        <v>-370</v>
      </c>
      <c r="H139063">
        <v>0</v>
      </c>
    </row>
    <row r="139064" spans="1:8" x14ac:dyDescent="0.35">
      <c r="A139064" s="7">
        <v>484</v>
      </c>
      <c r="D139064">
        <v>0</v>
      </c>
      <c r="E139064">
        <v>1984</v>
      </c>
      <c r="F139064">
        <v>1983</v>
      </c>
      <c r="G139064" s="9">
        <v>-1776</v>
      </c>
      <c r="H139064">
        <v>0</v>
      </c>
    </row>
    <row r="139065" spans="1:8" x14ac:dyDescent="0.35">
      <c r="A139065" s="7">
        <v>484</v>
      </c>
      <c r="D139065">
        <v>0</v>
      </c>
      <c r="E139065">
        <v>1984</v>
      </c>
      <c r="F139065">
        <v>1982</v>
      </c>
      <c r="G139065" s="9">
        <v>-3066</v>
      </c>
      <c r="H139065">
        <v>0</v>
      </c>
    </row>
    <row r="139066" spans="1:8" x14ac:dyDescent="0.35">
      <c r="A139066" s="7">
        <v>484</v>
      </c>
      <c r="D139066">
        <v>0</v>
      </c>
      <c r="E139066">
        <v>1984</v>
      </c>
      <c r="F139066">
        <v>1970</v>
      </c>
      <c r="G139066" s="9">
        <v>-5231</v>
      </c>
      <c r="H139066">
        <v>0</v>
      </c>
    </row>
    <row r="139067" spans="1:8" x14ac:dyDescent="0.35">
      <c r="A139067" s="7">
        <v>484</v>
      </c>
      <c r="D139067">
        <v>0</v>
      </c>
      <c r="E139067">
        <v>1984</v>
      </c>
      <c r="F139067">
        <v>1971</v>
      </c>
      <c r="G139067" s="9">
        <v>-10247</v>
      </c>
      <c r="H139067">
        <v>0</v>
      </c>
    </row>
    <row r="139068" spans="1:8" x14ac:dyDescent="0.35">
      <c r="A139068" s="7">
        <v>484</v>
      </c>
      <c r="D139068">
        <v>0</v>
      </c>
      <c r="E139068">
        <v>1984</v>
      </c>
      <c r="F139068">
        <v>1981</v>
      </c>
      <c r="G139068" s="9">
        <v>-10290</v>
      </c>
      <c r="H139068">
        <v>0</v>
      </c>
    </row>
    <row r="139069" spans="1:8" x14ac:dyDescent="0.35">
      <c r="A139069" s="7">
        <v>484</v>
      </c>
      <c r="D139069">
        <v>0</v>
      </c>
      <c r="E139069">
        <v>1984</v>
      </c>
      <c r="F139069">
        <v>1972</v>
      </c>
      <c r="G139069" s="9">
        <v>-10389</v>
      </c>
      <c r="H139069">
        <v>0</v>
      </c>
    </row>
    <row r="139070" spans="1:8" x14ac:dyDescent="0.35">
      <c r="A139070" s="7">
        <v>484</v>
      </c>
      <c r="D139070">
        <v>0</v>
      </c>
      <c r="E139070">
        <v>1984</v>
      </c>
      <c r="F139070">
        <v>1979</v>
      </c>
      <c r="G139070" s="9">
        <v>-13843</v>
      </c>
      <c r="H139070">
        <v>0</v>
      </c>
    </row>
    <row r="139071" spans="1:8" x14ac:dyDescent="0.35">
      <c r="A139071" s="7">
        <v>484</v>
      </c>
      <c r="D139071">
        <v>0</v>
      </c>
      <c r="E139071">
        <v>1984</v>
      </c>
      <c r="F139071">
        <v>1976</v>
      </c>
      <c r="G139071" s="9">
        <v>-18586</v>
      </c>
      <c r="H139071">
        <v>0</v>
      </c>
    </row>
    <row r="139072" spans="1:8" x14ac:dyDescent="0.35">
      <c r="A139072" s="7">
        <v>484</v>
      </c>
      <c r="D139072">
        <v>0</v>
      </c>
      <c r="E139072">
        <v>1984</v>
      </c>
      <c r="F139072">
        <v>1980</v>
      </c>
      <c r="G139072" s="9">
        <v>-20839</v>
      </c>
      <c r="H139072">
        <v>0</v>
      </c>
    </row>
    <row r="139073" spans="1:8" x14ac:dyDescent="0.35">
      <c r="A139073" s="7">
        <v>484</v>
      </c>
      <c r="D139073">
        <v>0</v>
      </c>
      <c r="E139073">
        <v>1984</v>
      </c>
      <c r="F139073">
        <v>1977</v>
      </c>
      <c r="G139073" s="9">
        <v>-27934</v>
      </c>
      <c r="H139073">
        <v>0</v>
      </c>
    </row>
    <row r="139074" spans="1:8" x14ac:dyDescent="0.35">
      <c r="A139074" s="7">
        <v>484</v>
      </c>
      <c r="D139074">
        <v>0</v>
      </c>
      <c r="E139074">
        <v>1984</v>
      </c>
      <c r="F139074">
        <v>1974</v>
      </c>
      <c r="G139074" s="9">
        <v>-34858</v>
      </c>
      <c r="H139074">
        <v>0</v>
      </c>
    </row>
    <row r="139075" spans="1:8" x14ac:dyDescent="0.35">
      <c r="A139075" s="7">
        <v>484</v>
      </c>
      <c r="D139075">
        <v>0</v>
      </c>
      <c r="E139075">
        <v>1984</v>
      </c>
      <c r="F139075">
        <v>1973</v>
      </c>
      <c r="G139075" s="9">
        <v>-36613</v>
      </c>
      <c r="H139075">
        <v>0</v>
      </c>
    </row>
    <row r="139076" spans="1:8" x14ac:dyDescent="0.35">
      <c r="A139076" s="7">
        <v>484</v>
      </c>
      <c r="D139076">
        <v>0</v>
      </c>
      <c r="E139076">
        <v>1984</v>
      </c>
      <c r="F139076">
        <v>1975</v>
      </c>
      <c r="G139076" s="9">
        <v>-52443</v>
      </c>
      <c r="H139076">
        <v>0</v>
      </c>
    </row>
    <row r="139077" spans="1:8" x14ac:dyDescent="0.35">
      <c r="A139077" s="7">
        <v>484</v>
      </c>
      <c r="D139077">
        <v>0</v>
      </c>
      <c r="E139077">
        <v>1984</v>
      </c>
      <c r="F139077">
        <v>1978</v>
      </c>
      <c r="G139077" s="9">
        <v>-54769</v>
      </c>
      <c r="H139077">
        <v>0</v>
      </c>
    </row>
    <row r="139078" spans="1:8" x14ac:dyDescent="0.35">
      <c r="A139078" s="7">
        <v>484</v>
      </c>
      <c r="D139078">
        <v>0</v>
      </c>
      <c r="E139078">
        <v>1983</v>
      </c>
      <c r="F139078">
        <v>1983</v>
      </c>
      <c r="G139078" s="9">
        <v>-39</v>
      </c>
      <c r="H139078">
        <v>0</v>
      </c>
    </row>
    <row r="139079" spans="1:8" x14ac:dyDescent="0.35">
      <c r="A139079" s="7">
        <v>484</v>
      </c>
      <c r="D139079">
        <v>0</v>
      </c>
      <c r="E139079">
        <v>1983</v>
      </c>
      <c r="F139079">
        <v>1969</v>
      </c>
      <c r="G139079" s="9">
        <v>-401</v>
      </c>
      <c r="H139079">
        <v>0</v>
      </c>
    </row>
    <row r="139080" spans="1:8" x14ac:dyDescent="0.35">
      <c r="A139080" s="7">
        <v>484</v>
      </c>
      <c r="D139080">
        <v>0</v>
      </c>
      <c r="E139080">
        <v>1983</v>
      </c>
      <c r="F139080">
        <v>1982</v>
      </c>
      <c r="G139080" s="9">
        <v>-440</v>
      </c>
      <c r="H139080">
        <v>0</v>
      </c>
    </row>
    <row r="139081" spans="1:8" x14ac:dyDescent="0.35">
      <c r="A139081" s="7">
        <v>484</v>
      </c>
      <c r="D139081">
        <v>0</v>
      </c>
      <c r="E139081">
        <v>1983</v>
      </c>
      <c r="F139081">
        <v>1970</v>
      </c>
      <c r="G139081" s="9">
        <v>-1779</v>
      </c>
      <c r="H139081">
        <v>0</v>
      </c>
    </row>
    <row r="139082" spans="1:8" x14ac:dyDescent="0.35">
      <c r="A139082" s="7">
        <v>484</v>
      </c>
      <c r="D139082">
        <v>0</v>
      </c>
      <c r="E139082">
        <v>1983</v>
      </c>
      <c r="F139082">
        <v>1981</v>
      </c>
      <c r="G139082" s="9">
        <v>-2493</v>
      </c>
      <c r="H139082">
        <v>0</v>
      </c>
    </row>
    <row r="139083" spans="1:8" x14ac:dyDescent="0.35">
      <c r="A139083" s="7">
        <v>484</v>
      </c>
      <c r="D139083">
        <v>0</v>
      </c>
      <c r="E139083">
        <v>1983</v>
      </c>
      <c r="F139083">
        <v>1971</v>
      </c>
      <c r="G139083" s="9">
        <v>-3891</v>
      </c>
      <c r="H139083">
        <v>0</v>
      </c>
    </row>
    <row r="139084" spans="1:8" x14ac:dyDescent="0.35">
      <c r="A139084" s="7">
        <v>484</v>
      </c>
      <c r="D139084">
        <v>0</v>
      </c>
      <c r="E139084">
        <v>1983</v>
      </c>
      <c r="F139084">
        <v>1972</v>
      </c>
      <c r="G139084" s="9">
        <v>-4167</v>
      </c>
      <c r="H139084">
        <v>0</v>
      </c>
    </row>
    <row r="139085" spans="1:8" x14ac:dyDescent="0.35">
      <c r="A139085" s="7">
        <v>484</v>
      </c>
      <c r="D139085">
        <v>0</v>
      </c>
      <c r="E139085">
        <v>1983</v>
      </c>
      <c r="F139085">
        <v>1979</v>
      </c>
      <c r="G139085" s="9">
        <v>-4855</v>
      </c>
      <c r="H139085">
        <v>0</v>
      </c>
    </row>
    <row r="139086" spans="1:8" x14ac:dyDescent="0.35">
      <c r="A139086" s="7">
        <v>484</v>
      </c>
      <c r="D139086">
        <v>0</v>
      </c>
      <c r="E139086">
        <v>1983</v>
      </c>
      <c r="F139086">
        <v>1980</v>
      </c>
      <c r="G139086" s="9">
        <v>-6381</v>
      </c>
      <c r="H139086">
        <v>0</v>
      </c>
    </row>
    <row r="139087" spans="1:8" x14ac:dyDescent="0.35">
      <c r="A139087" s="7">
        <v>484</v>
      </c>
      <c r="D139087">
        <v>0</v>
      </c>
      <c r="E139087">
        <v>1983</v>
      </c>
      <c r="F139087">
        <v>1976</v>
      </c>
      <c r="G139087" s="9">
        <v>-7738</v>
      </c>
      <c r="H139087">
        <v>0</v>
      </c>
    </row>
    <row r="139088" spans="1:8" x14ac:dyDescent="0.35">
      <c r="A139088" s="7">
        <v>484</v>
      </c>
      <c r="D139088">
        <v>0</v>
      </c>
      <c r="E139088">
        <v>1983</v>
      </c>
      <c r="F139088">
        <v>1977</v>
      </c>
      <c r="G139088" s="9">
        <v>-11257</v>
      </c>
      <c r="H139088">
        <v>0</v>
      </c>
    </row>
    <row r="139089" spans="1:8" x14ac:dyDescent="0.35">
      <c r="A139089" s="7">
        <v>484</v>
      </c>
      <c r="D139089">
        <v>0</v>
      </c>
      <c r="E139089">
        <v>1983</v>
      </c>
      <c r="F139089">
        <v>1974</v>
      </c>
      <c r="G139089" s="9">
        <v>-14728</v>
      </c>
      <c r="H139089">
        <v>0</v>
      </c>
    </row>
    <row r="139090" spans="1:8" x14ac:dyDescent="0.35">
      <c r="A139090" s="7">
        <v>484</v>
      </c>
      <c r="D139090">
        <v>0</v>
      </c>
      <c r="E139090">
        <v>1983</v>
      </c>
      <c r="F139090">
        <v>1973</v>
      </c>
      <c r="G139090" s="9">
        <v>-15208</v>
      </c>
      <c r="H139090">
        <v>0</v>
      </c>
    </row>
    <row r="139091" spans="1:8" x14ac:dyDescent="0.35">
      <c r="A139091" s="7">
        <v>484</v>
      </c>
      <c r="D139091">
        <v>0</v>
      </c>
      <c r="E139091">
        <v>1983</v>
      </c>
      <c r="F139091">
        <v>1978</v>
      </c>
      <c r="G139091" s="9">
        <v>-20892</v>
      </c>
      <c r="H139091">
        <v>0</v>
      </c>
    </row>
    <row r="139092" spans="1:8" x14ac:dyDescent="0.35">
      <c r="A139092" s="7">
        <v>484</v>
      </c>
      <c r="D139092">
        <v>0</v>
      </c>
      <c r="E139092">
        <v>1983</v>
      </c>
      <c r="F139092">
        <v>1975</v>
      </c>
      <c r="G139092" s="9">
        <v>-22173</v>
      </c>
      <c r="H139092">
        <v>0</v>
      </c>
    </row>
    <row r="139093" spans="1:8" x14ac:dyDescent="0.35">
      <c r="A139093" s="7">
        <v>484</v>
      </c>
      <c r="D139093">
        <v>0</v>
      </c>
      <c r="E139093">
        <v>1982</v>
      </c>
      <c r="F139093">
        <v>1982</v>
      </c>
      <c r="G139093" s="9">
        <v>-21</v>
      </c>
      <c r="H139093">
        <v>0</v>
      </c>
    </row>
    <row r="139094" spans="1:8" x14ac:dyDescent="0.35">
      <c r="A139094" s="7">
        <v>484</v>
      </c>
      <c r="D139094">
        <v>0</v>
      </c>
      <c r="E139094">
        <v>1982</v>
      </c>
      <c r="F139094">
        <v>1969</v>
      </c>
      <c r="G139094" s="9">
        <v>-365</v>
      </c>
      <c r="H139094">
        <v>0</v>
      </c>
    </row>
    <row r="139095" spans="1:8" x14ac:dyDescent="0.35">
      <c r="A139095" s="7">
        <v>484</v>
      </c>
      <c r="D139095">
        <v>0</v>
      </c>
      <c r="E139095">
        <v>1982</v>
      </c>
      <c r="F139095">
        <v>1981</v>
      </c>
      <c r="G139095" s="9">
        <v>-757</v>
      </c>
      <c r="H139095">
        <v>0</v>
      </c>
    </row>
    <row r="139096" spans="1:8" x14ac:dyDescent="0.35">
      <c r="A139096" s="7">
        <v>484</v>
      </c>
      <c r="D139096">
        <v>0</v>
      </c>
      <c r="E139096">
        <v>1982</v>
      </c>
      <c r="F139096">
        <v>1970</v>
      </c>
      <c r="G139096" s="9">
        <v>-1770</v>
      </c>
      <c r="H139096">
        <v>0</v>
      </c>
    </row>
    <row r="139097" spans="1:8" x14ac:dyDescent="0.35">
      <c r="A139097" s="7">
        <v>484</v>
      </c>
      <c r="D139097">
        <v>0</v>
      </c>
      <c r="E139097">
        <v>1982</v>
      </c>
      <c r="F139097">
        <v>1979</v>
      </c>
      <c r="G139097" s="9">
        <v>-3020</v>
      </c>
      <c r="H139097">
        <v>0</v>
      </c>
    </row>
    <row r="139098" spans="1:8" x14ac:dyDescent="0.35">
      <c r="A139098" s="7">
        <v>484</v>
      </c>
      <c r="D139098">
        <v>0</v>
      </c>
      <c r="E139098">
        <v>1982</v>
      </c>
      <c r="F139098">
        <v>1980</v>
      </c>
      <c r="G139098" s="9">
        <v>-3197</v>
      </c>
      <c r="H139098">
        <v>0</v>
      </c>
    </row>
    <row r="139099" spans="1:8" x14ac:dyDescent="0.35">
      <c r="A139099" s="7">
        <v>484</v>
      </c>
      <c r="D139099">
        <v>0</v>
      </c>
      <c r="E139099">
        <v>1982</v>
      </c>
      <c r="F139099">
        <v>1971</v>
      </c>
      <c r="G139099" s="9">
        <v>-3759</v>
      </c>
      <c r="H139099">
        <v>0</v>
      </c>
    </row>
    <row r="139100" spans="1:8" x14ac:dyDescent="0.35">
      <c r="A139100" s="7">
        <v>484</v>
      </c>
      <c r="D139100">
        <v>0</v>
      </c>
      <c r="E139100">
        <v>1982</v>
      </c>
      <c r="F139100">
        <v>1972</v>
      </c>
      <c r="G139100" s="9">
        <v>-3911</v>
      </c>
      <c r="H139100">
        <v>0</v>
      </c>
    </row>
    <row r="139101" spans="1:8" x14ac:dyDescent="0.35">
      <c r="A139101" s="7">
        <v>484</v>
      </c>
      <c r="D139101">
        <v>0</v>
      </c>
      <c r="E139101">
        <v>1982</v>
      </c>
      <c r="F139101">
        <v>1976</v>
      </c>
      <c r="G139101" s="9">
        <v>-6269</v>
      </c>
      <c r="H139101">
        <v>0</v>
      </c>
    </row>
    <row r="139102" spans="1:8" x14ac:dyDescent="0.35">
      <c r="A139102" s="7">
        <v>484</v>
      </c>
      <c r="D139102">
        <v>0</v>
      </c>
      <c r="E139102">
        <v>1982</v>
      </c>
      <c r="F139102">
        <v>1977</v>
      </c>
      <c r="G139102" s="9">
        <v>-8593</v>
      </c>
      <c r="H139102">
        <v>0</v>
      </c>
    </row>
    <row r="139103" spans="1:8" x14ac:dyDescent="0.35">
      <c r="A139103" s="7">
        <v>484</v>
      </c>
      <c r="D139103">
        <v>0</v>
      </c>
      <c r="E139103">
        <v>1982</v>
      </c>
      <c r="F139103">
        <v>1974</v>
      </c>
      <c r="G139103" s="9">
        <v>-12974</v>
      </c>
      <c r="H139103">
        <v>0</v>
      </c>
    </row>
    <row r="139104" spans="1:8" x14ac:dyDescent="0.35">
      <c r="A139104" s="7">
        <v>484</v>
      </c>
      <c r="D139104">
        <v>0</v>
      </c>
      <c r="E139104">
        <v>1982</v>
      </c>
      <c r="F139104">
        <v>1973</v>
      </c>
      <c r="G139104" s="9">
        <v>-13847</v>
      </c>
      <c r="H139104">
        <v>0</v>
      </c>
    </row>
    <row r="139105" spans="1:8" x14ac:dyDescent="0.35">
      <c r="A139105" s="7">
        <v>484</v>
      </c>
      <c r="D139105">
        <v>0</v>
      </c>
      <c r="E139105">
        <v>1982</v>
      </c>
      <c r="F139105">
        <v>1978</v>
      </c>
      <c r="G139105" s="9">
        <v>-14712</v>
      </c>
      <c r="H139105">
        <v>0</v>
      </c>
    </row>
    <row r="139106" spans="1:8" x14ac:dyDescent="0.35">
      <c r="A139106" s="7">
        <v>484</v>
      </c>
      <c r="D139106">
        <v>0</v>
      </c>
      <c r="E139106">
        <v>1982</v>
      </c>
      <c r="F139106">
        <v>1975</v>
      </c>
      <c r="G139106" s="9">
        <v>-18807</v>
      </c>
      <c r="H139106">
        <v>0</v>
      </c>
    </row>
    <row r="139107" spans="1:8" x14ac:dyDescent="0.35">
      <c r="A139107" s="7">
        <v>484</v>
      </c>
      <c r="D139107">
        <v>0</v>
      </c>
      <c r="E139107">
        <v>1981</v>
      </c>
      <c r="F139107">
        <v>1981</v>
      </c>
      <c r="G139107" s="9">
        <v>-79</v>
      </c>
      <c r="H139107">
        <v>0</v>
      </c>
    </row>
    <row r="139108" spans="1:8" x14ac:dyDescent="0.35">
      <c r="A139108" s="7">
        <v>484</v>
      </c>
      <c r="D139108">
        <v>0</v>
      </c>
      <c r="E139108">
        <v>1981</v>
      </c>
      <c r="F139108">
        <v>1969</v>
      </c>
      <c r="G139108" s="9">
        <v>-990</v>
      </c>
      <c r="H139108">
        <v>0</v>
      </c>
    </row>
    <row r="139109" spans="1:8" x14ac:dyDescent="0.35">
      <c r="A139109" s="7">
        <v>484</v>
      </c>
      <c r="D139109">
        <v>0</v>
      </c>
      <c r="E139109">
        <v>1981</v>
      </c>
      <c r="F139109">
        <v>1980</v>
      </c>
      <c r="G139109" s="9">
        <v>-2109</v>
      </c>
      <c r="H139109">
        <v>0</v>
      </c>
    </row>
    <row r="139110" spans="1:8" x14ac:dyDescent="0.35">
      <c r="A139110" s="7">
        <v>484</v>
      </c>
      <c r="D139110">
        <v>0</v>
      </c>
      <c r="E139110">
        <v>1981</v>
      </c>
      <c r="F139110">
        <v>1979</v>
      </c>
      <c r="G139110" s="9">
        <v>-3221</v>
      </c>
      <c r="H139110">
        <v>0</v>
      </c>
    </row>
    <row r="139111" spans="1:8" x14ac:dyDescent="0.35">
      <c r="A139111" s="7">
        <v>484</v>
      </c>
      <c r="D139111">
        <v>0</v>
      </c>
      <c r="E139111">
        <v>1981</v>
      </c>
      <c r="F139111">
        <v>1970</v>
      </c>
      <c r="G139111" s="9">
        <v>-4705</v>
      </c>
      <c r="H139111">
        <v>0</v>
      </c>
    </row>
    <row r="139112" spans="1:8" x14ac:dyDescent="0.35">
      <c r="A139112" s="7">
        <v>484</v>
      </c>
      <c r="D139112">
        <v>0</v>
      </c>
      <c r="E139112">
        <v>1981</v>
      </c>
      <c r="F139112">
        <v>1972</v>
      </c>
      <c r="G139112" s="9">
        <v>-8345</v>
      </c>
      <c r="H139112">
        <v>0</v>
      </c>
    </row>
    <row r="139113" spans="1:8" x14ac:dyDescent="0.35">
      <c r="A139113" s="7">
        <v>484</v>
      </c>
      <c r="D139113">
        <v>0</v>
      </c>
      <c r="E139113">
        <v>1981</v>
      </c>
      <c r="F139113">
        <v>1971</v>
      </c>
      <c r="G139113" s="9">
        <v>-8836</v>
      </c>
      <c r="H139113">
        <v>0</v>
      </c>
    </row>
    <row r="139114" spans="1:8" x14ac:dyDescent="0.35">
      <c r="A139114" s="7">
        <v>484</v>
      </c>
      <c r="D139114">
        <v>0</v>
      </c>
      <c r="E139114">
        <v>1981</v>
      </c>
      <c r="F139114">
        <v>1976</v>
      </c>
      <c r="G139114" s="9">
        <v>-10035</v>
      </c>
      <c r="H139114">
        <v>0</v>
      </c>
    </row>
    <row r="139115" spans="1:8" x14ac:dyDescent="0.35">
      <c r="A139115" s="7">
        <v>484</v>
      </c>
      <c r="D139115">
        <v>0</v>
      </c>
      <c r="E139115">
        <v>1981</v>
      </c>
      <c r="F139115">
        <v>1977</v>
      </c>
      <c r="G139115" s="9">
        <v>-12656</v>
      </c>
      <c r="H139115">
        <v>0</v>
      </c>
    </row>
    <row r="139116" spans="1:8" x14ac:dyDescent="0.35">
      <c r="A139116" s="7">
        <v>484</v>
      </c>
      <c r="D139116">
        <v>0</v>
      </c>
      <c r="E139116">
        <v>1981</v>
      </c>
      <c r="F139116">
        <v>1978</v>
      </c>
      <c r="G139116" s="9">
        <v>-19254</v>
      </c>
      <c r="H139116">
        <v>0</v>
      </c>
    </row>
    <row r="139117" spans="1:8" x14ac:dyDescent="0.35">
      <c r="A139117" s="7">
        <v>484</v>
      </c>
      <c r="D139117">
        <v>0</v>
      </c>
      <c r="E139117">
        <v>1981</v>
      </c>
      <c r="F139117">
        <v>1974</v>
      </c>
      <c r="G139117" s="9">
        <v>-23814</v>
      </c>
      <c r="H139117">
        <v>0</v>
      </c>
    </row>
    <row r="139118" spans="1:8" x14ac:dyDescent="0.35">
      <c r="A139118" s="7">
        <v>484</v>
      </c>
      <c r="D139118">
        <v>0</v>
      </c>
      <c r="E139118">
        <v>1981</v>
      </c>
      <c r="F139118">
        <v>1973</v>
      </c>
      <c r="G139118" s="9">
        <v>-27272</v>
      </c>
      <c r="H139118">
        <v>0</v>
      </c>
    </row>
    <row r="139119" spans="1:8" x14ac:dyDescent="0.35">
      <c r="A139119" s="7">
        <v>484</v>
      </c>
      <c r="D139119">
        <v>0</v>
      </c>
      <c r="E139119">
        <v>1981</v>
      </c>
      <c r="F139119">
        <v>1975</v>
      </c>
      <c r="G139119" s="9">
        <v>-32287</v>
      </c>
      <c r="H139119">
        <v>0</v>
      </c>
    </row>
    <row r="139120" spans="1:8" x14ac:dyDescent="0.35">
      <c r="A139120" s="7">
        <v>484</v>
      </c>
      <c r="D139120">
        <v>0</v>
      </c>
      <c r="E139120">
        <v>1980</v>
      </c>
      <c r="F139120">
        <v>1980</v>
      </c>
      <c r="G139120" s="9">
        <v>-117</v>
      </c>
      <c r="H139120">
        <v>0</v>
      </c>
    </row>
    <row r="139121" spans="1:8" x14ac:dyDescent="0.35">
      <c r="A139121" s="7">
        <v>484</v>
      </c>
      <c r="D139121">
        <v>0</v>
      </c>
      <c r="E139121">
        <v>1980</v>
      </c>
      <c r="F139121">
        <v>1979</v>
      </c>
      <c r="G139121" s="9">
        <v>-1138</v>
      </c>
      <c r="H139121">
        <v>0</v>
      </c>
    </row>
    <row r="139122" spans="1:8" x14ac:dyDescent="0.35">
      <c r="A139122" s="7">
        <v>484</v>
      </c>
      <c r="D139122">
        <v>0</v>
      </c>
      <c r="E139122">
        <v>1980</v>
      </c>
      <c r="F139122">
        <v>1969</v>
      </c>
      <c r="G139122" s="9">
        <v>-1325</v>
      </c>
      <c r="H139122">
        <v>0</v>
      </c>
    </row>
    <row r="139123" spans="1:8" x14ac:dyDescent="0.35">
      <c r="A139123" s="7">
        <v>484</v>
      </c>
      <c r="D139123">
        <v>0</v>
      </c>
      <c r="E139123">
        <v>1980</v>
      </c>
      <c r="F139123">
        <v>1970</v>
      </c>
      <c r="G139123" s="9">
        <v>-5864</v>
      </c>
      <c r="H139123">
        <v>0</v>
      </c>
    </row>
    <row r="139124" spans="1:8" x14ac:dyDescent="0.35">
      <c r="A139124" s="7">
        <v>484</v>
      </c>
      <c r="D139124">
        <v>0</v>
      </c>
      <c r="E139124">
        <v>1980</v>
      </c>
      <c r="F139124">
        <v>1976</v>
      </c>
      <c r="G139124" s="9">
        <v>-8279</v>
      </c>
      <c r="H139124">
        <v>0</v>
      </c>
    </row>
    <row r="139125" spans="1:8" x14ac:dyDescent="0.35">
      <c r="A139125" s="7">
        <v>484</v>
      </c>
      <c r="D139125">
        <v>0</v>
      </c>
      <c r="E139125">
        <v>1980</v>
      </c>
      <c r="F139125">
        <v>1972</v>
      </c>
      <c r="G139125" s="9">
        <v>-9096</v>
      </c>
      <c r="H139125">
        <v>0</v>
      </c>
    </row>
    <row r="139126" spans="1:8" x14ac:dyDescent="0.35">
      <c r="A139126" s="7">
        <v>484</v>
      </c>
      <c r="D139126">
        <v>0</v>
      </c>
      <c r="E139126">
        <v>1980</v>
      </c>
      <c r="F139126">
        <v>1977</v>
      </c>
      <c r="G139126" s="9">
        <v>-9182</v>
      </c>
      <c r="H139126">
        <v>0</v>
      </c>
    </row>
    <row r="139127" spans="1:8" x14ac:dyDescent="0.35">
      <c r="A139127" s="7">
        <v>484</v>
      </c>
      <c r="D139127">
        <v>0</v>
      </c>
      <c r="E139127">
        <v>1980</v>
      </c>
      <c r="F139127">
        <v>1971</v>
      </c>
      <c r="G139127" s="9">
        <v>-10248</v>
      </c>
      <c r="H139127">
        <v>0</v>
      </c>
    </row>
    <row r="139128" spans="1:8" x14ac:dyDescent="0.35">
      <c r="A139128" s="7">
        <v>484</v>
      </c>
      <c r="D139128">
        <v>0</v>
      </c>
      <c r="E139128">
        <v>1980</v>
      </c>
      <c r="F139128">
        <v>1978</v>
      </c>
      <c r="G139128" s="9">
        <v>-11206</v>
      </c>
      <c r="H139128">
        <v>0</v>
      </c>
    </row>
    <row r="139129" spans="1:8" x14ac:dyDescent="0.35">
      <c r="A139129" s="7">
        <v>484</v>
      </c>
      <c r="D139129">
        <v>0</v>
      </c>
      <c r="E139129">
        <v>1980</v>
      </c>
      <c r="F139129">
        <v>1974</v>
      </c>
      <c r="G139129" s="9">
        <v>-23025</v>
      </c>
      <c r="H139129">
        <v>0</v>
      </c>
    </row>
    <row r="139130" spans="1:8" x14ac:dyDescent="0.35">
      <c r="A139130" s="7">
        <v>484</v>
      </c>
      <c r="D139130">
        <v>0</v>
      </c>
      <c r="E139130">
        <v>1980</v>
      </c>
      <c r="F139130">
        <v>1973</v>
      </c>
      <c r="G139130" s="9">
        <v>-28028</v>
      </c>
      <c r="H139130">
        <v>0</v>
      </c>
    </row>
    <row r="139131" spans="1:8" x14ac:dyDescent="0.35">
      <c r="A139131" s="7">
        <v>484</v>
      </c>
      <c r="D139131">
        <v>0</v>
      </c>
      <c r="E139131">
        <v>1980</v>
      </c>
      <c r="F139131">
        <v>1975</v>
      </c>
      <c r="G139131" s="9">
        <v>-29108</v>
      </c>
      <c r="H139131">
        <v>0</v>
      </c>
    </row>
    <row r="139132" spans="1:8" x14ac:dyDescent="0.35">
      <c r="A139132" s="7">
        <v>484</v>
      </c>
      <c r="D139132">
        <v>0</v>
      </c>
      <c r="E139132">
        <v>1979</v>
      </c>
      <c r="F139132">
        <v>1979</v>
      </c>
      <c r="G139132" s="9">
        <v>-68</v>
      </c>
      <c r="H139132">
        <v>0</v>
      </c>
    </row>
    <row r="139133" spans="1:8" x14ac:dyDescent="0.35">
      <c r="A139133" s="7">
        <v>484</v>
      </c>
      <c r="D139133">
        <v>0</v>
      </c>
      <c r="E139133">
        <v>1979</v>
      </c>
      <c r="F139133">
        <v>1969</v>
      </c>
      <c r="G139133" s="9">
        <v>-2131</v>
      </c>
      <c r="H139133">
        <v>0</v>
      </c>
    </row>
    <row r="139134" spans="1:8" x14ac:dyDescent="0.35">
      <c r="A139134" s="7">
        <v>484</v>
      </c>
      <c r="D139134">
        <v>0</v>
      </c>
      <c r="E139134">
        <v>1979</v>
      </c>
      <c r="F139134">
        <v>1978</v>
      </c>
      <c r="G139134" s="9">
        <v>-4247</v>
      </c>
      <c r="H139134">
        <v>0</v>
      </c>
    </row>
    <row r="139135" spans="1:8" x14ac:dyDescent="0.35">
      <c r="A139135" s="7">
        <v>484</v>
      </c>
      <c r="D139135">
        <v>0</v>
      </c>
      <c r="E139135">
        <v>1979</v>
      </c>
      <c r="F139135">
        <v>1977</v>
      </c>
      <c r="G139135" s="9">
        <v>-5732</v>
      </c>
      <c r="H139135">
        <v>0</v>
      </c>
    </row>
    <row r="139136" spans="1:8" x14ac:dyDescent="0.35">
      <c r="A139136" s="7">
        <v>484</v>
      </c>
      <c r="D139136">
        <v>0</v>
      </c>
      <c r="E139136">
        <v>1979</v>
      </c>
      <c r="F139136">
        <v>1976</v>
      </c>
      <c r="G139136" s="9">
        <v>-6439</v>
      </c>
      <c r="H139136">
        <v>0</v>
      </c>
    </row>
    <row r="139137" spans="1:8" x14ac:dyDescent="0.35">
      <c r="A139137" s="7">
        <v>484</v>
      </c>
      <c r="D139137">
        <v>0</v>
      </c>
      <c r="E139137">
        <v>1979</v>
      </c>
      <c r="F139137">
        <v>1970</v>
      </c>
      <c r="G139137" s="9">
        <v>-7578</v>
      </c>
      <c r="H139137">
        <v>0</v>
      </c>
    </row>
    <row r="139138" spans="1:8" x14ac:dyDescent="0.35">
      <c r="A139138" s="7">
        <v>484</v>
      </c>
      <c r="D139138">
        <v>0</v>
      </c>
      <c r="E139138">
        <v>1979</v>
      </c>
      <c r="F139138">
        <v>1972</v>
      </c>
      <c r="G139138" s="9">
        <v>-10168</v>
      </c>
      <c r="H139138">
        <v>0</v>
      </c>
    </row>
    <row r="139139" spans="1:8" x14ac:dyDescent="0.35">
      <c r="A139139" s="7">
        <v>484</v>
      </c>
      <c r="D139139">
        <v>0</v>
      </c>
      <c r="E139139">
        <v>1979</v>
      </c>
      <c r="F139139">
        <v>1971</v>
      </c>
      <c r="G139139" s="9">
        <v>-12267</v>
      </c>
      <c r="H139139">
        <v>0</v>
      </c>
    </row>
    <row r="139140" spans="1:8" x14ac:dyDescent="0.35">
      <c r="A139140" s="7">
        <v>484</v>
      </c>
      <c r="D139140">
        <v>0</v>
      </c>
      <c r="E139140">
        <v>1979</v>
      </c>
      <c r="F139140">
        <v>1974</v>
      </c>
      <c r="G139140" s="9">
        <v>-22338</v>
      </c>
      <c r="H139140">
        <v>0</v>
      </c>
    </row>
    <row r="139141" spans="1:8" x14ac:dyDescent="0.35">
      <c r="A139141" s="7">
        <v>484</v>
      </c>
      <c r="D139141">
        <v>0</v>
      </c>
      <c r="E139141">
        <v>1979</v>
      </c>
      <c r="F139141">
        <v>1975</v>
      </c>
      <c r="G139141" s="9">
        <v>-25776</v>
      </c>
      <c r="H139141">
        <v>0</v>
      </c>
    </row>
    <row r="139142" spans="1:8" x14ac:dyDescent="0.35">
      <c r="A139142" s="7">
        <v>484</v>
      </c>
      <c r="D139142">
        <v>0</v>
      </c>
      <c r="E139142">
        <v>1979</v>
      </c>
      <c r="F139142">
        <v>1973</v>
      </c>
      <c r="G139142" s="9">
        <v>-29284</v>
      </c>
      <c r="H139142">
        <v>0</v>
      </c>
    </row>
    <row r="139143" spans="1:8" x14ac:dyDescent="0.35">
      <c r="A139143" s="7">
        <v>484</v>
      </c>
      <c r="D139143">
        <v>0</v>
      </c>
      <c r="E139143">
        <v>1978</v>
      </c>
      <c r="F139143">
        <v>1978</v>
      </c>
      <c r="G139143" s="9">
        <v>-563</v>
      </c>
      <c r="H139143">
        <v>0</v>
      </c>
    </row>
    <row r="139144" spans="1:8" x14ac:dyDescent="0.35">
      <c r="A139144" s="7">
        <v>484</v>
      </c>
      <c r="D139144">
        <v>0</v>
      </c>
      <c r="E139144">
        <v>1978</v>
      </c>
      <c r="F139144">
        <v>1967</v>
      </c>
      <c r="G139144" s="9">
        <v>-3650</v>
      </c>
      <c r="H139144">
        <v>0</v>
      </c>
    </row>
    <row r="139145" spans="1:8" x14ac:dyDescent="0.35">
      <c r="A139145" s="7">
        <v>484</v>
      </c>
      <c r="D139145">
        <v>0</v>
      </c>
      <c r="E139145">
        <v>1978</v>
      </c>
      <c r="F139145">
        <v>1977</v>
      </c>
      <c r="G139145" s="9">
        <v>-4774</v>
      </c>
      <c r="H139145">
        <v>0</v>
      </c>
    </row>
    <row r="139146" spans="1:8" x14ac:dyDescent="0.35">
      <c r="A139146" s="7">
        <v>484</v>
      </c>
      <c r="D139146">
        <v>0</v>
      </c>
      <c r="E139146">
        <v>1978</v>
      </c>
      <c r="F139146">
        <v>1976</v>
      </c>
      <c r="G139146" s="9">
        <v>-8714</v>
      </c>
      <c r="H139146">
        <v>0</v>
      </c>
    </row>
    <row r="139147" spans="1:8" x14ac:dyDescent="0.35">
      <c r="A139147" s="7">
        <v>484</v>
      </c>
      <c r="D139147">
        <v>0</v>
      </c>
      <c r="E139147">
        <v>1978</v>
      </c>
      <c r="F139147">
        <v>1968</v>
      </c>
      <c r="G139147" s="9">
        <v>-9918</v>
      </c>
      <c r="H139147">
        <v>0</v>
      </c>
    </row>
    <row r="139148" spans="1:8" x14ac:dyDescent="0.35">
      <c r="A139148" s="7">
        <v>484</v>
      </c>
      <c r="D139148">
        <v>0</v>
      </c>
      <c r="E139148">
        <v>1978</v>
      </c>
      <c r="F139148">
        <v>1969</v>
      </c>
      <c r="G139148" s="9">
        <v>-16936</v>
      </c>
      <c r="H139148">
        <v>0</v>
      </c>
    </row>
    <row r="139149" spans="1:8" x14ac:dyDescent="0.35">
      <c r="A139149" s="7">
        <v>484</v>
      </c>
      <c r="D139149">
        <v>0</v>
      </c>
      <c r="E139149">
        <v>1978</v>
      </c>
      <c r="F139149">
        <v>1972</v>
      </c>
      <c r="G139149" s="9">
        <v>-27110</v>
      </c>
      <c r="H139149">
        <v>0</v>
      </c>
    </row>
    <row r="139150" spans="1:8" x14ac:dyDescent="0.35">
      <c r="A139150" s="7">
        <v>484</v>
      </c>
      <c r="D139150">
        <v>0</v>
      </c>
      <c r="E139150">
        <v>1978</v>
      </c>
      <c r="F139150">
        <v>1970</v>
      </c>
      <c r="G139150" s="9">
        <v>-34375</v>
      </c>
      <c r="H139150">
        <v>0</v>
      </c>
    </row>
    <row r="139151" spans="1:8" x14ac:dyDescent="0.35">
      <c r="A139151" s="7">
        <v>484</v>
      </c>
      <c r="D139151">
        <v>0</v>
      </c>
      <c r="E139151">
        <v>1978</v>
      </c>
      <c r="F139151">
        <v>1971</v>
      </c>
      <c r="G139151" s="9">
        <v>-40410</v>
      </c>
      <c r="H139151">
        <v>0</v>
      </c>
    </row>
    <row r="139152" spans="1:8" x14ac:dyDescent="0.35">
      <c r="A139152" s="7">
        <v>484</v>
      </c>
      <c r="D139152">
        <v>0</v>
      </c>
      <c r="E139152">
        <v>1978</v>
      </c>
      <c r="F139152">
        <v>1975</v>
      </c>
      <c r="G139152" s="9">
        <v>-43576</v>
      </c>
      <c r="H139152">
        <v>0</v>
      </c>
    </row>
    <row r="139153" spans="1:8" x14ac:dyDescent="0.35">
      <c r="A139153" s="7">
        <v>484</v>
      </c>
      <c r="D139153">
        <v>0</v>
      </c>
      <c r="E139153">
        <v>1978</v>
      </c>
      <c r="F139153">
        <v>1974</v>
      </c>
      <c r="G139153" s="9">
        <v>-44025</v>
      </c>
      <c r="H139153">
        <v>0</v>
      </c>
    </row>
    <row r="139154" spans="1:8" x14ac:dyDescent="0.35">
      <c r="A139154" s="7">
        <v>484</v>
      </c>
      <c r="D139154">
        <v>0</v>
      </c>
      <c r="E139154">
        <v>1978</v>
      </c>
      <c r="F139154">
        <v>1973</v>
      </c>
      <c r="G139154" s="9">
        <v>-66495</v>
      </c>
      <c r="H139154">
        <v>0</v>
      </c>
    </row>
    <row r="139155" spans="1:8" x14ac:dyDescent="0.35">
      <c r="A139155" s="7">
        <v>484</v>
      </c>
      <c r="D139155">
        <v>0</v>
      </c>
      <c r="E139155">
        <v>1977</v>
      </c>
      <c r="F139155">
        <v>1977</v>
      </c>
      <c r="G139155" s="9">
        <v>-171</v>
      </c>
      <c r="H139155">
        <v>0</v>
      </c>
    </row>
    <row r="139156" spans="1:8" x14ac:dyDescent="0.35">
      <c r="A139156" s="7">
        <v>484</v>
      </c>
      <c r="D139156">
        <v>0</v>
      </c>
      <c r="E139156">
        <v>1977</v>
      </c>
      <c r="F139156">
        <v>1976</v>
      </c>
      <c r="G139156" s="9">
        <v>-2076</v>
      </c>
      <c r="H139156">
        <v>0</v>
      </c>
    </row>
    <row r="139157" spans="1:8" x14ac:dyDescent="0.35">
      <c r="A139157" s="7">
        <v>484</v>
      </c>
      <c r="D139157">
        <v>0</v>
      </c>
      <c r="E139157">
        <v>1977</v>
      </c>
      <c r="F139157">
        <v>1967</v>
      </c>
      <c r="G139157" s="9">
        <v>-6683</v>
      </c>
      <c r="H139157">
        <v>0</v>
      </c>
    </row>
    <row r="139158" spans="1:8" x14ac:dyDescent="0.35">
      <c r="A139158" s="7">
        <v>484</v>
      </c>
      <c r="D139158">
        <v>0</v>
      </c>
      <c r="E139158">
        <v>1977</v>
      </c>
      <c r="F139158">
        <v>1968</v>
      </c>
      <c r="G139158" s="9">
        <v>-8746</v>
      </c>
      <c r="H139158">
        <v>0</v>
      </c>
    </row>
    <row r="139159" spans="1:8" x14ac:dyDescent="0.35">
      <c r="A139159" s="7">
        <v>484</v>
      </c>
      <c r="D139159">
        <v>0</v>
      </c>
      <c r="E139159">
        <v>1977</v>
      </c>
      <c r="F139159">
        <v>1969</v>
      </c>
      <c r="G139159" s="9">
        <v>-13140</v>
      </c>
      <c r="H139159">
        <v>0</v>
      </c>
    </row>
    <row r="139160" spans="1:8" x14ac:dyDescent="0.35">
      <c r="A139160" s="7">
        <v>484</v>
      </c>
      <c r="D139160">
        <v>0</v>
      </c>
      <c r="E139160">
        <v>1977</v>
      </c>
      <c r="F139160">
        <v>1972</v>
      </c>
      <c r="G139160" s="9">
        <v>-17528</v>
      </c>
      <c r="H139160">
        <v>0</v>
      </c>
    </row>
    <row r="139161" spans="1:8" x14ac:dyDescent="0.35">
      <c r="A139161" s="7">
        <v>484</v>
      </c>
      <c r="D139161">
        <v>0</v>
      </c>
      <c r="E139161">
        <v>1977</v>
      </c>
      <c r="F139161">
        <v>1975</v>
      </c>
      <c r="G139161" s="9">
        <v>-17560</v>
      </c>
      <c r="H139161">
        <v>0</v>
      </c>
    </row>
    <row r="139162" spans="1:8" x14ac:dyDescent="0.35">
      <c r="A139162" s="7">
        <v>484</v>
      </c>
      <c r="D139162">
        <v>0</v>
      </c>
      <c r="E139162">
        <v>1977</v>
      </c>
      <c r="F139162">
        <v>1974</v>
      </c>
      <c r="G139162" s="9">
        <v>-22501</v>
      </c>
      <c r="H139162">
        <v>0</v>
      </c>
    </row>
    <row r="139163" spans="1:8" x14ac:dyDescent="0.35">
      <c r="A139163" s="7">
        <v>484</v>
      </c>
      <c r="D139163">
        <v>0</v>
      </c>
      <c r="E139163">
        <v>1977</v>
      </c>
      <c r="F139163">
        <v>1970</v>
      </c>
      <c r="G139163" s="9">
        <v>-25456</v>
      </c>
      <c r="H139163">
        <v>0</v>
      </c>
    </row>
    <row r="139164" spans="1:8" x14ac:dyDescent="0.35">
      <c r="A139164" s="7">
        <v>484</v>
      </c>
      <c r="D139164">
        <v>0</v>
      </c>
      <c r="E139164">
        <v>1977</v>
      </c>
      <c r="F139164">
        <v>1971</v>
      </c>
      <c r="G139164" s="9">
        <v>-28087</v>
      </c>
      <c r="H139164">
        <v>0</v>
      </c>
    </row>
    <row r="139165" spans="1:8" x14ac:dyDescent="0.35">
      <c r="A139165" s="7">
        <v>484</v>
      </c>
      <c r="D139165">
        <v>0</v>
      </c>
      <c r="E139165">
        <v>1977</v>
      </c>
      <c r="F139165">
        <v>1973</v>
      </c>
      <c r="G139165" s="9">
        <v>-39094</v>
      </c>
      <c r="H139165">
        <v>0</v>
      </c>
    </row>
    <row r="139166" spans="1:8" x14ac:dyDescent="0.35">
      <c r="A139166" s="7">
        <v>484</v>
      </c>
      <c r="D139166">
        <v>0</v>
      </c>
      <c r="E139166">
        <v>1976</v>
      </c>
      <c r="F139166">
        <v>1976</v>
      </c>
      <c r="G139166" s="9">
        <v>-169</v>
      </c>
      <c r="H139166">
        <v>0</v>
      </c>
    </row>
    <row r="139167" spans="1:8" x14ac:dyDescent="0.35">
      <c r="A139167" s="7">
        <v>484</v>
      </c>
      <c r="D139167">
        <v>0</v>
      </c>
      <c r="E139167">
        <v>1976</v>
      </c>
      <c r="F139167">
        <v>1965</v>
      </c>
      <c r="G139167" s="9">
        <v>-2594</v>
      </c>
      <c r="H139167">
        <v>0</v>
      </c>
    </row>
    <row r="139168" spans="1:8" x14ac:dyDescent="0.35">
      <c r="A139168" s="7">
        <v>484</v>
      </c>
      <c r="D139168">
        <v>0</v>
      </c>
      <c r="E139168">
        <v>1976</v>
      </c>
      <c r="F139168">
        <v>1966</v>
      </c>
      <c r="G139168" s="9">
        <v>-2919</v>
      </c>
      <c r="H139168">
        <v>0</v>
      </c>
    </row>
    <row r="139169" spans="1:8" x14ac:dyDescent="0.35">
      <c r="A139169" s="7">
        <v>484</v>
      </c>
      <c r="D139169">
        <v>0</v>
      </c>
      <c r="E139169">
        <v>1976</v>
      </c>
      <c r="F139169">
        <v>1975</v>
      </c>
      <c r="G139169" s="9">
        <v>-9184</v>
      </c>
      <c r="H139169">
        <v>0</v>
      </c>
    </row>
    <row r="139170" spans="1:8" x14ac:dyDescent="0.35">
      <c r="A139170" s="7">
        <v>484</v>
      </c>
      <c r="D139170">
        <v>0</v>
      </c>
      <c r="E139170">
        <v>1976</v>
      </c>
      <c r="F139170">
        <v>1974</v>
      </c>
      <c r="G139170" s="9">
        <v>-19468</v>
      </c>
      <c r="H139170">
        <v>0</v>
      </c>
    </row>
    <row r="139171" spans="1:8" x14ac:dyDescent="0.35">
      <c r="A139171" s="7">
        <v>484</v>
      </c>
      <c r="D139171">
        <v>0</v>
      </c>
      <c r="E139171">
        <v>1976</v>
      </c>
      <c r="F139171">
        <v>1972</v>
      </c>
      <c r="G139171" s="9">
        <v>-22445</v>
      </c>
      <c r="H139171">
        <v>0</v>
      </c>
    </row>
    <row r="139172" spans="1:8" x14ac:dyDescent="0.35">
      <c r="A139172" s="7">
        <v>484</v>
      </c>
      <c r="D139172">
        <v>0</v>
      </c>
      <c r="E139172">
        <v>1976</v>
      </c>
      <c r="F139172">
        <v>1968</v>
      </c>
      <c r="G139172" s="9">
        <v>-24587</v>
      </c>
      <c r="H139172">
        <v>0</v>
      </c>
    </row>
    <row r="139173" spans="1:8" x14ac:dyDescent="0.35">
      <c r="A139173" s="7">
        <v>484</v>
      </c>
      <c r="D139173">
        <v>0</v>
      </c>
      <c r="E139173">
        <v>1976</v>
      </c>
      <c r="F139173">
        <v>1969</v>
      </c>
      <c r="G139173" s="9">
        <v>-27351</v>
      </c>
      <c r="H139173">
        <v>0</v>
      </c>
    </row>
    <row r="139174" spans="1:8" x14ac:dyDescent="0.35">
      <c r="A139174" s="7">
        <v>484</v>
      </c>
      <c r="D139174">
        <v>0</v>
      </c>
      <c r="E139174">
        <v>1976</v>
      </c>
      <c r="F139174">
        <v>1967</v>
      </c>
      <c r="G139174" s="9">
        <v>-35420</v>
      </c>
      <c r="H139174">
        <v>0</v>
      </c>
    </row>
    <row r="139175" spans="1:8" x14ac:dyDescent="0.35">
      <c r="A139175" s="7">
        <v>484</v>
      </c>
      <c r="D139175">
        <v>0</v>
      </c>
      <c r="E139175">
        <v>1976</v>
      </c>
      <c r="F139175">
        <v>1971</v>
      </c>
      <c r="G139175" s="9">
        <v>-41334</v>
      </c>
      <c r="H139175">
        <v>0</v>
      </c>
    </row>
    <row r="139176" spans="1:8" x14ac:dyDescent="0.35">
      <c r="A139176" s="7">
        <v>484</v>
      </c>
      <c r="D139176">
        <v>0</v>
      </c>
      <c r="E139176">
        <v>1976</v>
      </c>
      <c r="F139176">
        <v>1973</v>
      </c>
      <c r="G139176" s="9">
        <v>-42754</v>
      </c>
      <c r="H139176">
        <v>0</v>
      </c>
    </row>
    <row r="139177" spans="1:8" x14ac:dyDescent="0.35">
      <c r="A139177" s="7">
        <v>484</v>
      </c>
      <c r="D139177">
        <v>0</v>
      </c>
      <c r="E139177">
        <v>1976</v>
      </c>
      <c r="F139177">
        <v>1970</v>
      </c>
      <c r="G139177" s="9">
        <v>-43570</v>
      </c>
      <c r="H139177">
        <v>0</v>
      </c>
    </row>
    <row r="139178" spans="1:8" x14ac:dyDescent="0.35">
      <c r="A139178" s="7">
        <v>484</v>
      </c>
      <c r="D139178">
        <v>0</v>
      </c>
      <c r="E139178">
        <v>1975</v>
      </c>
      <c r="F139178">
        <v>1975</v>
      </c>
      <c r="G139178" s="9">
        <v>-396</v>
      </c>
      <c r="H139178">
        <v>0</v>
      </c>
    </row>
    <row r="139179" spans="1:8" x14ac:dyDescent="0.35">
      <c r="A139179" s="7">
        <v>484</v>
      </c>
      <c r="D139179">
        <v>0</v>
      </c>
      <c r="E139179">
        <v>1975</v>
      </c>
      <c r="F139179">
        <v>1964</v>
      </c>
      <c r="G139179" s="9">
        <v>-1878</v>
      </c>
      <c r="H139179">
        <v>0</v>
      </c>
    </row>
    <row r="139180" spans="1:8" x14ac:dyDescent="0.35">
      <c r="A139180" s="7">
        <v>484</v>
      </c>
      <c r="D139180">
        <v>0</v>
      </c>
      <c r="E139180">
        <v>1975</v>
      </c>
      <c r="F139180">
        <v>1966</v>
      </c>
      <c r="G139180" s="9">
        <v>-4096</v>
      </c>
      <c r="H139180">
        <v>0</v>
      </c>
    </row>
    <row r="139181" spans="1:8" x14ac:dyDescent="0.35">
      <c r="A139181" s="7">
        <v>484</v>
      </c>
      <c r="D139181">
        <v>0</v>
      </c>
      <c r="E139181">
        <v>1975</v>
      </c>
      <c r="F139181">
        <v>1974</v>
      </c>
      <c r="G139181" s="9">
        <v>-5524</v>
      </c>
      <c r="H139181">
        <v>0</v>
      </c>
    </row>
    <row r="139182" spans="1:8" x14ac:dyDescent="0.35">
      <c r="A139182" s="7">
        <v>484</v>
      </c>
      <c r="D139182">
        <v>0</v>
      </c>
      <c r="E139182">
        <v>1975</v>
      </c>
      <c r="F139182">
        <v>1965</v>
      </c>
      <c r="G139182" s="9">
        <v>-9153</v>
      </c>
      <c r="H139182">
        <v>0</v>
      </c>
    </row>
    <row r="139183" spans="1:8" x14ac:dyDescent="0.35">
      <c r="A139183" s="7">
        <v>484</v>
      </c>
      <c r="D139183">
        <v>0</v>
      </c>
      <c r="E139183">
        <v>1975</v>
      </c>
      <c r="F139183">
        <v>1972</v>
      </c>
      <c r="G139183" s="9">
        <v>-13639</v>
      </c>
      <c r="H139183">
        <v>0</v>
      </c>
    </row>
    <row r="139184" spans="1:8" x14ac:dyDescent="0.35">
      <c r="A139184" s="7">
        <v>484</v>
      </c>
      <c r="D139184">
        <v>0</v>
      </c>
      <c r="E139184">
        <v>1975</v>
      </c>
      <c r="F139184">
        <v>1973</v>
      </c>
      <c r="G139184" s="9">
        <v>-20458</v>
      </c>
      <c r="H139184">
        <v>0</v>
      </c>
    </row>
    <row r="139185" spans="1:8" x14ac:dyDescent="0.35">
      <c r="A139185" s="7">
        <v>484</v>
      </c>
      <c r="D139185">
        <v>0</v>
      </c>
      <c r="E139185">
        <v>1975</v>
      </c>
      <c r="F139185">
        <v>1968</v>
      </c>
      <c r="G139185" s="9">
        <v>-23324</v>
      </c>
      <c r="H139185">
        <v>0</v>
      </c>
    </row>
    <row r="139186" spans="1:8" x14ac:dyDescent="0.35">
      <c r="A139186" s="7">
        <v>484</v>
      </c>
      <c r="D139186">
        <v>0</v>
      </c>
      <c r="E139186">
        <v>1975</v>
      </c>
      <c r="F139186">
        <v>1969</v>
      </c>
      <c r="G139186" s="9">
        <v>-23505</v>
      </c>
      <c r="H139186">
        <v>0</v>
      </c>
    </row>
    <row r="139187" spans="1:8" x14ac:dyDescent="0.35">
      <c r="A139187" s="7">
        <v>484</v>
      </c>
      <c r="D139187">
        <v>0</v>
      </c>
      <c r="E139187">
        <v>1975</v>
      </c>
      <c r="F139187">
        <v>1971</v>
      </c>
      <c r="G139187" s="9">
        <v>-29059</v>
      </c>
      <c r="H139187">
        <v>0</v>
      </c>
    </row>
    <row r="139188" spans="1:8" x14ac:dyDescent="0.35">
      <c r="A139188" s="7">
        <v>484</v>
      </c>
      <c r="D139188">
        <v>0</v>
      </c>
      <c r="E139188">
        <v>1975</v>
      </c>
      <c r="F139188">
        <v>1970</v>
      </c>
      <c r="G139188" s="9">
        <v>-34103</v>
      </c>
      <c r="H139188">
        <v>0</v>
      </c>
    </row>
    <row r="139189" spans="1:8" x14ac:dyDescent="0.35">
      <c r="A139189" s="7">
        <v>484</v>
      </c>
      <c r="D139189">
        <v>0</v>
      </c>
      <c r="E139189">
        <v>1975</v>
      </c>
      <c r="F139189">
        <v>1967</v>
      </c>
      <c r="G139189" s="9">
        <v>-37463</v>
      </c>
      <c r="H139189">
        <v>0</v>
      </c>
    </row>
    <row r="139190" spans="1:8" x14ac:dyDescent="0.35">
      <c r="A139190" s="7">
        <v>484</v>
      </c>
      <c r="D139190">
        <v>0</v>
      </c>
      <c r="E139190">
        <v>1974</v>
      </c>
      <c r="F139190">
        <v>1974</v>
      </c>
      <c r="G139190" s="9">
        <v>-288</v>
      </c>
      <c r="H139190">
        <v>0</v>
      </c>
    </row>
    <row r="139191" spans="1:8" x14ac:dyDescent="0.35">
      <c r="A139191" s="7">
        <v>484</v>
      </c>
      <c r="D139191">
        <v>0</v>
      </c>
      <c r="E139191">
        <v>1974</v>
      </c>
      <c r="F139191">
        <v>1966</v>
      </c>
      <c r="G139191" s="9">
        <v>-5462</v>
      </c>
      <c r="H139191">
        <v>0</v>
      </c>
    </row>
    <row r="139192" spans="1:8" x14ac:dyDescent="0.35">
      <c r="A139192" s="7">
        <v>484</v>
      </c>
      <c r="D139192">
        <v>0</v>
      </c>
      <c r="E139192">
        <v>1974</v>
      </c>
      <c r="F139192">
        <v>1964</v>
      </c>
      <c r="G139192" s="9">
        <v>-6140</v>
      </c>
      <c r="H139192">
        <v>0</v>
      </c>
    </row>
    <row r="139193" spans="1:8" x14ac:dyDescent="0.35">
      <c r="A139193" s="7">
        <v>484</v>
      </c>
      <c r="D139193">
        <v>0</v>
      </c>
      <c r="E139193">
        <v>1974</v>
      </c>
      <c r="F139193">
        <v>1973</v>
      </c>
      <c r="G139193" s="9">
        <v>-6933</v>
      </c>
      <c r="H139193">
        <v>0</v>
      </c>
    </row>
    <row r="139194" spans="1:8" x14ac:dyDescent="0.35">
      <c r="A139194" s="7">
        <v>484</v>
      </c>
      <c r="D139194">
        <v>0</v>
      </c>
      <c r="E139194">
        <v>1974</v>
      </c>
      <c r="F139194">
        <v>1972</v>
      </c>
      <c r="G139194" s="9">
        <v>-7739</v>
      </c>
      <c r="H139194">
        <v>0</v>
      </c>
    </row>
    <row r="139195" spans="1:8" x14ac:dyDescent="0.35">
      <c r="A139195" s="7">
        <v>484</v>
      </c>
      <c r="D139195">
        <v>0</v>
      </c>
      <c r="E139195">
        <v>1974</v>
      </c>
      <c r="F139195">
        <v>1965</v>
      </c>
      <c r="G139195" s="9">
        <v>-15337</v>
      </c>
      <c r="H139195">
        <v>0</v>
      </c>
    </row>
    <row r="139196" spans="1:8" x14ac:dyDescent="0.35">
      <c r="A139196" s="7">
        <v>484</v>
      </c>
      <c r="D139196">
        <v>0</v>
      </c>
      <c r="E139196">
        <v>1974</v>
      </c>
      <c r="F139196">
        <v>1971</v>
      </c>
      <c r="G139196" s="9">
        <v>-20861</v>
      </c>
      <c r="H139196">
        <v>0</v>
      </c>
    </row>
    <row r="139197" spans="1:8" x14ac:dyDescent="0.35">
      <c r="A139197" s="7">
        <v>484</v>
      </c>
      <c r="D139197">
        <v>0</v>
      </c>
      <c r="E139197">
        <v>1974</v>
      </c>
      <c r="F139197">
        <v>1969</v>
      </c>
      <c r="G139197" s="9">
        <v>-21843</v>
      </c>
      <c r="H139197">
        <v>0</v>
      </c>
    </row>
    <row r="139198" spans="1:8" x14ac:dyDescent="0.35">
      <c r="A139198" s="7">
        <v>484</v>
      </c>
      <c r="D139198">
        <v>0</v>
      </c>
      <c r="E139198">
        <v>1974</v>
      </c>
      <c r="F139198">
        <v>1968</v>
      </c>
      <c r="G139198" s="9">
        <v>-24018</v>
      </c>
      <c r="H139198">
        <v>0</v>
      </c>
    </row>
    <row r="139199" spans="1:8" x14ac:dyDescent="0.35">
      <c r="A139199" s="7">
        <v>484</v>
      </c>
      <c r="D139199">
        <v>0</v>
      </c>
      <c r="E139199">
        <v>1974</v>
      </c>
      <c r="F139199">
        <v>1970</v>
      </c>
      <c r="G139199" s="9">
        <v>-28335</v>
      </c>
      <c r="H139199">
        <v>0</v>
      </c>
    </row>
    <row r="139200" spans="1:8" x14ac:dyDescent="0.35">
      <c r="A139200" s="7">
        <v>484</v>
      </c>
      <c r="D139200">
        <v>0</v>
      </c>
      <c r="E139200">
        <v>1974</v>
      </c>
      <c r="F139200">
        <v>1967</v>
      </c>
      <c r="G139200" s="9">
        <v>-43138</v>
      </c>
      <c r="H139200">
        <v>0</v>
      </c>
    </row>
    <row r="139201" spans="1:8" x14ac:dyDescent="0.35">
      <c r="A139201" s="7">
        <v>484</v>
      </c>
      <c r="D139201">
        <v>0</v>
      </c>
      <c r="E139201">
        <v>1973</v>
      </c>
      <c r="F139201">
        <v>1973</v>
      </c>
      <c r="G139201" s="9">
        <v>-421</v>
      </c>
      <c r="H139201">
        <v>0</v>
      </c>
    </row>
    <row r="139202" spans="1:8" x14ac:dyDescent="0.35">
      <c r="A139202" s="7">
        <v>484</v>
      </c>
      <c r="D139202">
        <v>0</v>
      </c>
      <c r="E139202">
        <v>1973</v>
      </c>
      <c r="F139202">
        <v>1972</v>
      </c>
      <c r="G139202" s="9">
        <v>-3047</v>
      </c>
      <c r="H139202">
        <v>0</v>
      </c>
    </row>
    <row r="139203" spans="1:8" x14ac:dyDescent="0.35">
      <c r="A139203" s="7">
        <v>484</v>
      </c>
      <c r="D139203">
        <v>0</v>
      </c>
      <c r="E139203">
        <v>1973</v>
      </c>
      <c r="F139203">
        <v>1963</v>
      </c>
      <c r="G139203" s="9">
        <v>-4397</v>
      </c>
      <c r="H139203">
        <v>0</v>
      </c>
    </row>
    <row r="139204" spans="1:8" x14ac:dyDescent="0.35">
      <c r="A139204" s="7">
        <v>484</v>
      </c>
      <c r="D139204">
        <v>0</v>
      </c>
      <c r="E139204">
        <v>1973</v>
      </c>
      <c r="F139204">
        <v>1966</v>
      </c>
      <c r="G139204" s="9">
        <v>-7793</v>
      </c>
      <c r="H139204">
        <v>0</v>
      </c>
    </row>
    <row r="139205" spans="1:8" x14ac:dyDescent="0.35">
      <c r="A139205" s="7">
        <v>484</v>
      </c>
      <c r="D139205">
        <v>0</v>
      </c>
      <c r="E139205">
        <v>1973</v>
      </c>
      <c r="F139205">
        <v>1971</v>
      </c>
      <c r="G139205" s="9">
        <v>-13700</v>
      </c>
      <c r="H139205">
        <v>0</v>
      </c>
    </row>
    <row r="139206" spans="1:8" x14ac:dyDescent="0.35">
      <c r="A139206" s="7">
        <v>484</v>
      </c>
      <c r="D139206">
        <v>0</v>
      </c>
      <c r="E139206">
        <v>1973</v>
      </c>
      <c r="F139206">
        <v>1964</v>
      </c>
      <c r="G139206" s="9">
        <v>-15609</v>
      </c>
      <c r="H139206">
        <v>0</v>
      </c>
    </row>
    <row r="139207" spans="1:8" x14ac:dyDescent="0.35">
      <c r="A139207" s="7">
        <v>484</v>
      </c>
      <c r="D139207">
        <v>0</v>
      </c>
      <c r="E139207">
        <v>1973</v>
      </c>
      <c r="F139207">
        <v>1969</v>
      </c>
      <c r="G139207" s="9">
        <v>-21127</v>
      </c>
      <c r="H139207">
        <v>0</v>
      </c>
    </row>
    <row r="139208" spans="1:8" x14ac:dyDescent="0.35">
      <c r="A139208" s="7">
        <v>484</v>
      </c>
      <c r="D139208">
        <v>0</v>
      </c>
      <c r="E139208">
        <v>1973</v>
      </c>
      <c r="F139208">
        <v>1970</v>
      </c>
      <c r="G139208" s="9">
        <v>-23559</v>
      </c>
      <c r="H139208">
        <v>0</v>
      </c>
    </row>
    <row r="139209" spans="1:8" x14ac:dyDescent="0.35">
      <c r="A139209" s="7">
        <v>484</v>
      </c>
      <c r="D139209">
        <v>0</v>
      </c>
      <c r="E139209">
        <v>1973</v>
      </c>
      <c r="F139209">
        <v>1968</v>
      </c>
      <c r="G139209" s="9">
        <v>-26270</v>
      </c>
      <c r="H139209">
        <v>0</v>
      </c>
    </row>
    <row r="139210" spans="1:8" x14ac:dyDescent="0.35">
      <c r="A139210" s="7">
        <v>484</v>
      </c>
      <c r="D139210">
        <v>0</v>
      </c>
      <c r="E139210">
        <v>1973</v>
      </c>
      <c r="F139210">
        <v>1965</v>
      </c>
      <c r="G139210" s="9">
        <v>-26871</v>
      </c>
      <c r="H139210">
        <v>0</v>
      </c>
    </row>
    <row r="139211" spans="1:8" x14ac:dyDescent="0.35">
      <c r="A139211" s="7">
        <v>484</v>
      </c>
      <c r="D139211">
        <v>0</v>
      </c>
      <c r="E139211">
        <v>1973</v>
      </c>
      <c r="F139211">
        <v>1967</v>
      </c>
      <c r="G139211" s="9">
        <v>-53285</v>
      </c>
      <c r="H139211">
        <v>0</v>
      </c>
    </row>
    <row r="139212" spans="1:8" x14ac:dyDescent="0.35">
      <c r="A139212" s="7">
        <v>484</v>
      </c>
      <c r="D139212">
        <v>0</v>
      </c>
      <c r="E139212">
        <v>1972</v>
      </c>
      <c r="F139212">
        <v>1972</v>
      </c>
      <c r="G139212" s="9">
        <v>-195</v>
      </c>
      <c r="H139212">
        <v>0</v>
      </c>
    </row>
    <row r="139213" spans="1:8" x14ac:dyDescent="0.35">
      <c r="A139213" s="7">
        <v>484</v>
      </c>
      <c r="D139213">
        <v>0</v>
      </c>
      <c r="E139213">
        <v>1972</v>
      </c>
      <c r="F139213">
        <v>1971</v>
      </c>
      <c r="G139213" s="9">
        <v>-5695</v>
      </c>
      <c r="H139213">
        <v>0</v>
      </c>
    </row>
    <row r="139214" spans="1:8" x14ac:dyDescent="0.35">
      <c r="A139214" s="7">
        <v>484</v>
      </c>
      <c r="D139214">
        <v>0</v>
      </c>
      <c r="E139214">
        <v>1972</v>
      </c>
      <c r="F139214">
        <v>1966</v>
      </c>
      <c r="G139214" s="9">
        <v>-10734</v>
      </c>
      <c r="H139214">
        <v>0</v>
      </c>
    </row>
    <row r="139215" spans="1:8" x14ac:dyDescent="0.35">
      <c r="A139215" s="7">
        <v>484</v>
      </c>
      <c r="D139215">
        <v>0</v>
      </c>
      <c r="E139215">
        <v>1972</v>
      </c>
      <c r="F139215">
        <v>1970</v>
      </c>
      <c r="G139215" s="9">
        <v>-16382</v>
      </c>
      <c r="H139215">
        <v>0</v>
      </c>
    </row>
    <row r="139216" spans="1:8" x14ac:dyDescent="0.35">
      <c r="A139216" s="7">
        <v>484</v>
      </c>
      <c r="D139216">
        <v>0</v>
      </c>
      <c r="E139216">
        <v>1972</v>
      </c>
      <c r="F139216">
        <v>1969</v>
      </c>
      <c r="G139216" s="9">
        <v>-18682</v>
      </c>
      <c r="H139216">
        <v>0</v>
      </c>
    </row>
    <row r="139217" spans="1:8" x14ac:dyDescent="0.35">
      <c r="A139217" s="7">
        <v>484</v>
      </c>
      <c r="D139217">
        <v>0</v>
      </c>
      <c r="E139217">
        <v>1972</v>
      </c>
      <c r="F139217">
        <v>1963</v>
      </c>
      <c r="G139217" s="9">
        <v>-21592</v>
      </c>
      <c r="H139217">
        <v>0</v>
      </c>
    </row>
    <row r="139218" spans="1:8" x14ac:dyDescent="0.35">
      <c r="A139218" s="7">
        <v>484</v>
      </c>
      <c r="D139218">
        <v>0</v>
      </c>
      <c r="E139218">
        <v>1972</v>
      </c>
      <c r="F139218">
        <v>1968</v>
      </c>
      <c r="G139218" s="9">
        <v>-27251</v>
      </c>
      <c r="H139218">
        <v>0</v>
      </c>
    </row>
    <row r="139219" spans="1:8" x14ac:dyDescent="0.35">
      <c r="A139219" s="7">
        <v>484</v>
      </c>
      <c r="D139219">
        <v>0</v>
      </c>
      <c r="E139219">
        <v>1972</v>
      </c>
      <c r="F139219">
        <v>1964</v>
      </c>
      <c r="G139219" s="9">
        <v>-34901</v>
      </c>
      <c r="H139219">
        <v>0</v>
      </c>
    </row>
    <row r="139220" spans="1:8" x14ac:dyDescent="0.35">
      <c r="A139220" s="7">
        <v>484</v>
      </c>
      <c r="D139220">
        <v>0</v>
      </c>
      <c r="E139220">
        <v>1972</v>
      </c>
      <c r="F139220">
        <v>1965</v>
      </c>
      <c r="G139220" s="9">
        <v>-44768</v>
      </c>
      <c r="H139220">
        <v>0</v>
      </c>
    </row>
    <row r="139221" spans="1:8" x14ac:dyDescent="0.35">
      <c r="A139221" s="7">
        <v>484</v>
      </c>
      <c r="D139221">
        <v>0</v>
      </c>
      <c r="E139221">
        <v>1972</v>
      </c>
      <c r="F139221">
        <v>1967</v>
      </c>
      <c r="G139221" s="9">
        <v>-63408</v>
      </c>
      <c r="H139221">
        <v>0</v>
      </c>
    </row>
    <row r="139222" spans="1:8" x14ac:dyDescent="0.35">
      <c r="A139222" s="7">
        <v>484</v>
      </c>
      <c r="D139222">
        <v>0</v>
      </c>
      <c r="E139222">
        <v>1971</v>
      </c>
      <c r="F139222">
        <v>1971</v>
      </c>
      <c r="G139222" s="9">
        <v>-345</v>
      </c>
      <c r="H139222">
        <v>0</v>
      </c>
    </row>
    <row r="139223" spans="1:8" x14ac:dyDescent="0.35">
      <c r="A139223" s="7">
        <v>484</v>
      </c>
      <c r="D139223">
        <v>0</v>
      </c>
      <c r="E139223">
        <v>1971</v>
      </c>
      <c r="F139223">
        <v>1970</v>
      </c>
      <c r="G139223" s="9">
        <v>-6483</v>
      </c>
      <c r="H139223">
        <v>0</v>
      </c>
    </row>
    <row r="139224" spans="1:8" x14ac:dyDescent="0.35">
      <c r="A139224" s="7">
        <v>484</v>
      </c>
      <c r="D139224">
        <v>0</v>
      </c>
      <c r="E139224">
        <v>1971</v>
      </c>
      <c r="F139224">
        <v>1969</v>
      </c>
      <c r="G139224" s="9">
        <v>-12430</v>
      </c>
      <c r="H139224">
        <v>0</v>
      </c>
    </row>
    <row r="139225" spans="1:8" x14ac:dyDescent="0.35">
      <c r="A139225" s="7">
        <v>484</v>
      </c>
      <c r="D139225">
        <v>0</v>
      </c>
      <c r="E139225">
        <v>1971</v>
      </c>
      <c r="F139225">
        <v>1966</v>
      </c>
      <c r="G139225" s="9">
        <v>-12456</v>
      </c>
      <c r="H139225">
        <v>0</v>
      </c>
    </row>
    <row r="139226" spans="1:8" x14ac:dyDescent="0.35">
      <c r="A139226" s="7">
        <v>484</v>
      </c>
      <c r="D139226">
        <v>0</v>
      </c>
      <c r="E139226">
        <v>1971</v>
      </c>
      <c r="F139226">
        <v>1968</v>
      </c>
      <c r="G139226" s="9">
        <v>-23171</v>
      </c>
      <c r="H139226">
        <v>0</v>
      </c>
    </row>
    <row r="139227" spans="1:8" x14ac:dyDescent="0.35">
      <c r="A139227" s="7">
        <v>484</v>
      </c>
      <c r="D139227">
        <v>0</v>
      </c>
      <c r="E139227">
        <v>1971</v>
      </c>
      <c r="F139227">
        <v>1963</v>
      </c>
      <c r="G139227" s="9">
        <v>-53442</v>
      </c>
      <c r="H139227">
        <v>0</v>
      </c>
    </row>
    <row r="139228" spans="1:8" x14ac:dyDescent="0.35">
      <c r="A139228" s="7">
        <v>484</v>
      </c>
      <c r="D139228">
        <v>0</v>
      </c>
      <c r="E139228">
        <v>1971</v>
      </c>
      <c r="F139228">
        <v>1964</v>
      </c>
      <c r="G139228" s="9">
        <v>-59481</v>
      </c>
      <c r="H139228">
        <v>0</v>
      </c>
    </row>
    <row r="139229" spans="1:8" x14ac:dyDescent="0.35">
      <c r="A139229" s="7">
        <v>484</v>
      </c>
      <c r="D139229">
        <v>0</v>
      </c>
      <c r="E139229">
        <v>1971</v>
      </c>
      <c r="F139229">
        <v>1965</v>
      </c>
      <c r="G139229" s="9">
        <v>-61016</v>
      </c>
      <c r="H139229">
        <v>0</v>
      </c>
    </row>
    <row r="139230" spans="1:8" x14ac:dyDescent="0.35">
      <c r="A139230" s="7">
        <v>484</v>
      </c>
      <c r="D139230">
        <v>0</v>
      </c>
      <c r="E139230">
        <v>1971</v>
      </c>
      <c r="F139230">
        <v>1967</v>
      </c>
      <c r="G139230" s="9">
        <v>-63624</v>
      </c>
      <c r="H139230">
        <v>0</v>
      </c>
    </row>
    <row r="139231" spans="1:8" x14ac:dyDescent="0.35">
      <c r="A139231" s="7">
        <v>484</v>
      </c>
      <c r="D139231">
        <v>0</v>
      </c>
      <c r="E139231">
        <v>1970</v>
      </c>
      <c r="F139231">
        <v>1970</v>
      </c>
      <c r="G139231" s="9">
        <v>-99</v>
      </c>
      <c r="H139231">
        <v>0</v>
      </c>
    </row>
    <row r="139232" spans="1:8" x14ac:dyDescent="0.35">
      <c r="A139232" s="7">
        <v>484</v>
      </c>
      <c r="D139232">
        <v>0</v>
      </c>
      <c r="E139232">
        <v>1970</v>
      </c>
      <c r="F139232">
        <v>1969</v>
      </c>
      <c r="G139232" s="9">
        <v>-1298</v>
      </c>
      <c r="H139232">
        <v>0</v>
      </c>
    </row>
    <row r="139233" spans="1:8" x14ac:dyDescent="0.35">
      <c r="A139233" s="7">
        <v>484</v>
      </c>
      <c r="D139233">
        <v>0</v>
      </c>
      <c r="E139233">
        <v>1970</v>
      </c>
      <c r="F139233">
        <v>1966</v>
      </c>
      <c r="G139233" s="9">
        <v>-3272</v>
      </c>
      <c r="H139233">
        <v>0</v>
      </c>
    </row>
    <row r="139234" spans="1:8" x14ac:dyDescent="0.35">
      <c r="A139234" s="7">
        <v>484</v>
      </c>
      <c r="D139234">
        <v>0</v>
      </c>
      <c r="E139234">
        <v>1970</v>
      </c>
      <c r="F139234">
        <v>1968</v>
      </c>
      <c r="G139234" s="9">
        <v>-4180</v>
      </c>
      <c r="H139234">
        <v>0</v>
      </c>
    </row>
    <row r="139235" spans="1:8" x14ac:dyDescent="0.35">
      <c r="A139235" s="7">
        <v>484</v>
      </c>
      <c r="D139235">
        <v>0</v>
      </c>
      <c r="E139235">
        <v>1970</v>
      </c>
      <c r="F139235">
        <v>1967</v>
      </c>
      <c r="G139235" s="9">
        <v>-14664</v>
      </c>
      <c r="H139235">
        <v>0</v>
      </c>
    </row>
    <row r="139236" spans="1:8" x14ac:dyDescent="0.35">
      <c r="A139236" s="7">
        <v>484</v>
      </c>
      <c r="D139236">
        <v>0</v>
      </c>
      <c r="E139236">
        <v>1970</v>
      </c>
      <c r="F139236">
        <v>1963</v>
      </c>
      <c r="G139236" s="9">
        <v>-14986</v>
      </c>
      <c r="H139236">
        <v>0</v>
      </c>
    </row>
    <row r="139237" spans="1:8" x14ac:dyDescent="0.35">
      <c r="A139237" s="7">
        <v>484</v>
      </c>
      <c r="D139237">
        <v>0</v>
      </c>
      <c r="E139237">
        <v>1970</v>
      </c>
      <c r="F139237">
        <v>1964</v>
      </c>
      <c r="G139237" s="9">
        <v>-17040</v>
      </c>
      <c r="H139237">
        <v>0</v>
      </c>
    </row>
    <row r="139238" spans="1:8" x14ac:dyDescent="0.35">
      <c r="A139238" s="7">
        <v>484</v>
      </c>
      <c r="D139238">
        <v>0</v>
      </c>
      <c r="E139238">
        <v>1970</v>
      </c>
      <c r="F139238">
        <v>1965</v>
      </c>
      <c r="G139238" s="9">
        <v>-17124</v>
      </c>
      <c r="H139238">
        <v>0</v>
      </c>
    </row>
    <row r="139239" spans="1:8" x14ac:dyDescent="0.35">
      <c r="A139239" s="7">
        <v>484</v>
      </c>
      <c r="D139239">
        <v>0</v>
      </c>
      <c r="E139239">
        <v>1969</v>
      </c>
      <c r="F139239">
        <v>1969</v>
      </c>
      <c r="G139239" s="9">
        <v>-156</v>
      </c>
      <c r="H139239">
        <v>0</v>
      </c>
    </row>
    <row r="139240" spans="1:8" x14ac:dyDescent="0.35">
      <c r="A139240" s="7">
        <v>484</v>
      </c>
      <c r="D139240">
        <v>0</v>
      </c>
      <c r="E139240">
        <v>1969</v>
      </c>
      <c r="F139240">
        <v>1968</v>
      </c>
      <c r="G139240" s="9">
        <v>-3142</v>
      </c>
      <c r="H139240">
        <v>0</v>
      </c>
    </row>
    <row r="139241" spans="1:8" x14ac:dyDescent="0.35">
      <c r="A139241" s="7">
        <v>484</v>
      </c>
      <c r="D139241">
        <v>0</v>
      </c>
      <c r="E139241">
        <v>1969</v>
      </c>
      <c r="F139241">
        <v>1966</v>
      </c>
      <c r="G139241" s="9">
        <v>-4963</v>
      </c>
      <c r="H139241">
        <v>0</v>
      </c>
    </row>
    <row r="139242" spans="1:8" x14ac:dyDescent="0.35">
      <c r="A139242" s="7">
        <v>484</v>
      </c>
      <c r="D139242">
        <v>0</v>
      </c>
      <c r="E139242">
        <v>1969</v>
      </c>
      <c r="F139242">
        <v>1967</v>
      </c>
      <c r="G139242" s="9">
        <v>-17917</v>
      </c>
      <c r="H139242">
        <v>0</v>
      </c>
    </row>
    <row r="139243" spans="1:8" x14ac:dyDescent="0.35">
      <c r="A139243" s="7">
        <v>484</v>
      </c>
      <c r="D139243">
        <v>0</v>
      </c>
      <c r="E139243">
        <v>1969</v>
      </c>
      <c r="F139243">
        <v>1965</v>
      </c>
      <c r="G139243" s="9">
        <v>-29919</v>
      </c>
      <c r="H139243">
        <v>0</v>
      </c>
    </row>
    <row r="139244" spans="1:8" x14ac:dyDescent="0.35">
      <c r="A139244" s="7">
        <v>484</v>
      </c>
      <c r="D139244">
        <v>0</v>
      </c>
      <c r="E139244">
        <v>1969</v>
      </c>
      <c r="F139244">
        <v>1964</v>
      </c>
      <c r="G139244" s="9">
        <v>-33601</v>
      </c>
      <c r="H139244">
        <v>0</v>
      </c>
    </row>
    <row r="139245" spans="1:8" x14ac:dyDescent="0.35">
      <c r="A139245" s="7">
        <v>484</v>
      </c>
      <c r="D139245">
        <v>0</v>
      </c>
      <c r="E139245">
        <v>1969</v>
      </c>
      <c r="F139245">
        <v>1963</v>
      </c>
      <c r="G139245" s="9">
        <v>-34121</v>
      </c>
      <c r="H139245">
        <v>0</v>
      </c>
    </row>
    <row r="139246" spans="1:8" x14ac:dyDescent="0.35">
      <c r="A139246" s="7">
        <v>484</v>
      </c>
      <c r="D139246">
        <v>0</v>
      </c>
      <c r="E139246">
        <v>1968</v>
      </c>
      <c r="F139246">
        <v>1968</v>
      </c>
      <c r="G139246" s="9">
        <v>-96</v>
      </c>
      <c r="H139246">
        <v>0</v>
      </c>
    </row>
    <row r="139247" spans="1:8" x14ac:dyDescent="0.35">
      <c r="A139247" s="7">
        <v>484</v>
      </c>
      <c r="D139247">
        <v>0</v>
      </c>
      <c r="E139247">
        <v>1968</v>
      </c>
      <c r="F139247">
        <v>1966</v>
      </c>
      <c r="G139247" s="9">
        <v>-1686</v>
      </c>
      <c r="H139247">
        <v>0</v>
      </c>
    </row>
    <row r="139248" spans="1:8" x14ac:dyDescent="0.35">
      <c r="A139248" s="7">
        <v>484</v>
      </c>
      <c r="D139248">
        <v>0</v>
      </c>
      <c r="E139248">
        <v>1968</v>
      </c>
      <c r="F139248">
        <v>1967</v>
      </c>
      <c r="G139248" s="9">
        <v>-3602</v>
      </c>
      <c r="H139248">
        <v>0</v>
      </c>
    </row>
    <row r="139249" spans="1:8" x14ac:dyDescent="0.35">
      <c r="A139249" s="7">
        <v>484</v>
      </c>
      <c r="D139249">
        <v>0</v>
      </c>
      <c r="E139249">
        <v>1968</v>
      </c>
      <c r="F139249">
        <v>1965</v>
      </c>
      <c r="G139249" s="9">
        <v>-12878</v>
      </c>
      <c r="H139249">
        <v>0</v>
      </c>
    </row>
    <row r="139250" spans="1:8" x14ac:dyDescent="0.35">
      <c r="A139250" s="7">
        <v>484</v>
      </c>
      <c r="D139250">
        <v>0</v>
      </c>
      <c r="E139250">
        <v>1968</v>
      </c>
      <c r="F139250">
        <v>1964</v>
      </c>
      <c r="G139250" s="9">
        <v>-16543</v>
      </c>
      <c r="H139250">
        <v>0</v>
      </c>
    </row>
    <row r="139251" spans="1:8" x14ac:dyDescent="0.35">
      <c r="A139251" s="7">
        <v>484</v>
      </c>
      <c r="D139251">
        <v>0</v>
      </c>
      <c r="E139251">
        <v>1968</v>
      </c>
      <c r="F139251">
        <v>1963</v>
      </c>
      <c r="G139251" s="9">
        <v>-18148</v>
      </c>
      <c r="H139251">
        <v>0</v>
      </c>
    </row>
    <row r="139252" spans="1:8" x14ac:dyDescent="0.35">
      <c r="A139252" s="7">
        <v>484</v>
      </c>
      <c r="D139252">
        <v>0</v>
      </c>
      <c r="E139252">
        <v>1967</v>
      </c>
      <c r="F139252">
        <v>1967</v>
      </c>
      <c r="G139252" s="9">
        <v>-708</v>
      </c>
      <c r="H139252">
        <v>0</v>
      </c>
    </row>
    <row r="139253" spans="1:8" x14ac:dyDescent="0.35">
      <c r="A139253" s="7">
        <v>484</v>
      </c>
      <c r="D139253">
        <v>0</v>
      </c>
      <c r="E139253">
        <v>1967</v>
      </c>
      <c r="F139253">
        <v>1966</v>
      </c>
      <c r="G139253" s="9">
        <v>-2066</v>
      </c>
      <c r="H139253">
        <v>0</v>
      </c>
    </row>
    <row r="139254" spans="1:8" x14ac:dyDescent="0.35">
      <c r="A139254" s="7">
        <v>484</v>
      </c>
      <c r="D139254">
        <v>0</v>
      </c>
      <c r="E139254">
        <v>1967</v>
      </c>
      <c r="F139254">
        <v>1965</v>
      </c>
      <c r="G139254" s="9">
        <v>-25638</v>
      </c>
      <c r="H139254">
        <v>0</v>
      </c>
    </row>
    <row r="139255" spans="1:8" x14ac:dyDescent="0.35">
      <c r="A139255" s="7">
        <v>484</v>
      </c>
      <c r="D139255">
        <v>0</v>
      </c>
      <c r="E139255">
        <v>1967</v>
      </c>
      <c r="F139255">
        <v>1964</v>
      </c>
      <c r="G139255" s="9">
        <v>-41954</v>
      </c>
      <c r="H139255">
        <v>0</v>
      </c>
    </row>
    <row r="139256" spans="1:8" x14ac:dyDescent="0.35">
      <c r="A139256" s="7">
        <v>484</v>
      </c>
      <c r="D139256">
        <v>0</v>
      </c>
      <c r="E139256">
        <v>1967</v>
      </c>
      <c r="F139256">
        <v>1963</v>
      </c>
      <c r="G139256" s="9">
        <v>-56053</v>
      </c>
      <c r="H139256">
        <v>0</v>
      </c>
    </row>
    <row r="139257" spans="1:8" x14ac:dyDescent="0.35">
      <c r="A139257" s="7">
        <v>484</v>
      </c>
      <c r="D139257">
        <v>0</v>
      </c>
      <c r="E139257">
        <v>1966</v>
      </c>
      <c r="F139257">
        <v>1966</v>
      </c>
      <c r="G139257" s="9">
        <v>-106</v>
      </c>
      <c r="H139257">
        <v>0</v>
      </c>
    </row>
    <row r="139258" spans="1:8" x14ac:dyDescent="0.35">
      <c r="A139258" s="7">
        <v>484</v>
      </c>
      <c r="D139258">
        <v>0</v>
      </c>
      <c r="E139258">
        <v>1966</v>
      </c>
      <c r="F139258">
        <v>1965</v>
      </c>
      <c r="G139258" s="9">
        <v>-8750</v>
      </c>
      <c r="H139258">
        <v>0</v>
      </c>
    </row>
    <row r="139259" spans="1:8" x14ac:dyDescent="0.35">
      <c r="A139259" s="7">
        <v>484</v>
      </c>
      <c r="D139259">
        <v>0</v>
      </c>
      <c r="E139259">
        <v>1966</v>
      </c>
      <c r="F139259">
        <v>1964</v>
      </c>
      <c r="G139259" s="9">
        <v>-24450</v>
      </c>
      <c r="H139259">
        <v>0</v>
      </c>
    </row>
    <row r="139260" spans="1:8" x14ac:dyDescent="0.35">
      <c r="A139260" s="7">
        <v>484</v>
      </c>
      <c r="D139260">
        <v>0</v>
      </c>
      <c r="E139260">
        <v>1966</v>
      </c>
      <c r="F139260">
        <v>1963</v>
      </c>
      <c r="G139260" s="9">
        <v>-42318</v>
      </c>
      <c r="H139260">
        <v>0</v>
      </c>
    </row>
    <row r="139261" spans="1:8" x14ac:dyDescent="0.35">
      <c r="A139261" s="7">
        <v>484</v>
      </c>
      <c r="D139261">
        <v>0</v>
      </c>
      <c r="E139261">
        <v>2021</v>
      </c>
      <c r="F139261">
        <v>2006</v>
      </c>
      <c r="G139261" s="9">
        <v>-75182.66</v>
      </c>
    </row>
    <row r="139262" spans="1:8" x14ac:dyDescent="0.35">
      <c r="A139262" s="7">
        <v>484</v>
      </c>
      <c r="D139262">
        <v>0</v>
      </c>
      <c r="E139262">
        <v>2021</v>
      </c>
      <c r="F139262">
        <v>2007</v>
      </c>
      <c r="G139262" s="9">
        <v>-377226.47000000003</v>
      </c>
    </row>
    <row r="139263" spans="1:8" x14ac:dyDescent="0.35">
      <c r="A139263" s="7">
        <v>484</v>
      </c>
      <c r="D139263">
        <v>0</v>
      </c>
      <c r="E139263">
        <v>2021</v>
      </c>
      <c r="F139263">
        <v>2010</v>
      </c>
      <c r="G139263" s="9">
        <v>-166065.80000000002</v>
      </c>
    </row>
    <row r="139264" spans="1:8" x14ac:dyDescent="0.35">
      <c r="A139264" s="7">
        <v>484</v>
      </c>
      <c r="D139264">
        <v>0</v>
      </c>
      <c r="E139264">
        <v>2021</v>
      </c>
      <c r="F139264">
        <v>2010</v>
      </c>
      <c r="G139264" s="9">
        <v>-742413.31</v>
      </c>
    </row>
    <row r="139265" spans="1:7" x14ac:dyDescent="0.35">
      <c r="A139265" s="7">
        <v>484</v>
      </c>
      <c r="D139265">
        <v>0</v>
      </c>
      <c r="E139265">
        <v>2021</v>
      </c>
      <c r="F139265">
        <v>2011</v>
      </c>
      <c r="G139265" s="9">
        <v>-2329303.16</v>
      </c>
    </row>
    <row r="139266" spans="1:7" x14ac:dyDescent="0.35">
      <c r="A139266" s="7">
        <v>484</v>
      </c>
      <c r="D139266">
        <v>0</v>
      </c>
      <c r="E139266">
        <v>2021</v>
      </c>
      <c r="F139266">
        <v>2012</v>
      </c>
      <c r="G139266" s="9">
        <v>-720469.83</v>
      </c>
    </row>
    <row r="139267" spans="1:7" x14ac:dyDescent="0.35">
      <c r="A139267" s="7">
        <v>484</v>
      </c>
      <c r="D139267">
        <v>0</v>
      </c>
      <c r="E139267">
        <v>2021</v>
      </c>
      <c r="F139267">
        <v>2013</v>
      </c>
      <c r="G139267" s="9">
        <v>-812032.98</v>
      </c>
    </row>
    <row r="139268" spans="1:7" x14ac:dyDescent="0.35">
      <c r="A139268" s="7">
        <v>484</v>
      </c>
      <c r="D139268">
        <v>0</v>
      </c>
      <c r="E139268">
        <v>2021</v>
      </c>
      <c r="F139268">
        <v>2014</v>
      </c>
      <c r="G139268" s="9">
        <v>-42456.200000000004</v>
      </c>
    </row>
    <row r="139269" spans="1:7" x14ac:dyDescent="0.35">
      <c r="A139269" s="7">
        <v>484</v>
      </c>
      <c r="D139269">
        <v>0</v>
      </c>
      <c r="E139269">
        <v>2021</v>
      </c>
      <c r="F139269">
        <v>1949</v>
      </c>
      <c r="G139269" s="9">
        <v>0</v>
      </c>
    </row>
    <row r="139270" spans="1:7" x14ac:dyDescent="0.35">
      <c r="A139270" s="7">
        <v>484</v>
      </c>
      <c r="D139270">
        <v>0</v>
      </c>
      <c r="E139270">
        <v>2021</v>
      </c>
      <c r="F139270">
        <v>1949</v>
      </c>
      <c r="G139270" s="9">
        <v>0</v>
      </c>
    </row>
    <row r="139271" spans="1:7" x14ac:dyDescent="0.35">
      <c r="A139271" s="7">
        <v>484</v>
      </c>
      <c r="D139271">
        <v>0</v>
      </c>
      <c r="E139271">
        <v>2021</v>
      </c>
      <c r="F139271">
        <v>2005</v>
      </c>
      <c r="G139271" s="9">
        <v>-77629.38</v>
      </c>
    </row>
    <row r="139272" spans="1:7" x14ac:dyDescent="0.35">
      <c r="A139272" s="7">
        <v>484</v>
      </c>
      <c r="D139272">
        <v>0</v>
      </c>
      <c r="E139272">
        <v>2021</v>
      </c>
      <c r="F139272">
        <v>2005</v>
      </c>
      <c r="G139272" s="9">
        <v>0</v>
      </c>
    </row>
    <row r="139273" spans="1:7" x14ac:dyDescent="0.35">
      <c r="A139273" s="7">
        <v>484</v>
      </c>
      <c r="D139273">
        <v>0</v>
      </c>
      <c r="E139273">
        <v>2021</v>
      </c>
      <c r="F139273">
        <v>2005</v>
      </c>
      <c r="G139273" s="9">
        <v>-249460.56</v>
      </c>
    </row>
    <row r="139274" spans="1:7" x14ac:dyDescent="0.35">
      <c r="A139274" s="7">
        <v>484</v>
      </c>
      <c r="D139274">
        <v>0</v>
      </c>
      <c r="E139274">
        <v>2021</v>
      </c>
      <c r="F139274">
        <v>2005</v>
      </c>
      <c r="G139274" s="9">
        <v>-40983.440000000002</v>
      </c>
    </row>
    <row r="139275" spans="1:7" x14ac:dyDescent="0.35">
      <c r="A139275" s="7">
        <v>484</v>
      </c>
      <c r="D139275">
        <v>0</v>
      </c>
      <c r="E139275">
        <v>2021</v>
      </c>
      <c r="F139275">
        <v>2005</v>
      </c>
      <c r="G139275" s="9">
        <v>-22530.3</v>
      </c>
    </row>
    <row r="139276" spans="1:7" x14ac:dyDescent="0.35">
      <c r="A139276" s="7">
        <v>484</v>
      </c>
      <c r="D139276">
        <v>0</v>
      </c>
      <c r="E139276">
        <v>2021</v>
      </c>
      <c r="F139276">
        <v>2005</v>
      </c>
      <c r="G139276" s="9">
        <v>-180879.22</v>
      </c>
    </row>
    <row r="139277" spans="1:7" x14ac:dyDescent="0.35">
      <c r="A139277" s="7">
        <v>484</v>
      </c>
      <c r="D139277">
        <v>0</v>
      </c>
      <c r="E139277">
        <v>2021</v>
      </c>
      <c r="F139277">
        <v>2005</v>
      </c>
      <c r="G139277" s="9">
        <v>-22010.66</v>
      </c>
    </row>
    <row r="139278" spans="1:7" x14ac:dyDescent="0.35">
      <c r="A139278" s="7">
        <v>484</v>
      </c>
      <c r="D139278">
        <v>0</v>
      </c>
      <c r="E139278">
        <v>2021</v>
      </c>
      <c r="F139278">
        <v>2005</v>
      </c>
      <c r="G139278" s="9">
        <v>-9018</v>
      </c>
    </row>
    <row r="139279" spans="1:7" x14ac:dyDescent="0.35">
      <c r="A139279" s="7">
        <v>484</v>
      </c>
      <c r="D139279">
        <v>0</v>
      </c>
      <c r="E139279">
        <v>2021</v>
      </c>
      <c r="F139279">
        <v>2005</v>
      </c>
      <c r="G139279" s="9">
        <v>-1477.97</v>
      </c>
    </row>
    <row r="139280" spans="1:7" x14ac:dyDescent="0.35">
      <c r="A139280" s="7">
        <v>484</v>
      </c>
      <c r="D139280">
        <v>0</v>
      </c>
      <c r="E139280">
        <v>2021</v>
      </c>
      <c r="F139280">
        <v>2005</v>
      </c>
      <c r="G139280" s="9">
        <v>-21115.439999999999</v>
      </c>
    </row>
    <row r="139281" spans="1:7" x14ac:dyDescent="0.35">
      <c r="A139281" s="7">
        <v>484</v>
      </c>
      <c r="D139281">
        <v>0</v>
      </c>
      <c r="E139281">
        <v>2021</v>
      </c>
      <c r="F139281">
        <v>2005</v>
      </c>
      <c r="G139281" s="9">
        <v>-52487.51</v>
      </c>
    </row>
    <row r="139282" spans="1:7" x14ac:dyDescent="0.35">
      <c r="A139282" s="7">
        <v>484</v>
      </c>
      <c r="D139282">
        <v>0</v>
      </c>
      <c r="E139282">
        <v>2021</v>
      </c>
      <c r="F139282">
        <v>2005</v>
      </c>
      <c r="G139282" s="9">
        <v>-75756.960000000006</v>
      </c>
    </row>
    <row r="139283" spans="1:7" x14ac:dyDescent="0.35">
      <c r="A139283" s="7">
        <v>484</v>
      </c>
      <c r="D139283">
        <v>0</v>
      </c>
      <c r="E139283">
        <v>2021</v>
      </c>
      <c r="F139283">
        <v>2005</v>
      </c>
      <c r="G139283" s="9">
        <v>-55825.52</v>
      </c>
    </row>
    <row r="139284" spans="1:7" x14ac:dyDescent="0.35">
      <c r="A139284" s="7">
        <v>484</v>
      </c>
      <c r="D139284">
        <v>0</v>
      </c>
      <c r="E139284">
        <v>2021</v>
      </c>
      <c r="F139284">
        <v>2005</v>
      </c>
      <c r="G139284" s="9">
        <v>-75756.960000000006</v>
      </c>
    </row>
    <row r="139285" spans="1:7" x14ac:dyDescent="0.35">
      <c r="A139285" s="7">
        <v>484</v>
      </c>
      <c r="D139285">
        <v>0</v>
      </c>
      <c r="E139285">
        <v>2021</v>
      </c>
      <c r="F139285">
        <v>2005</v>
      </c>
      <c r="G139285" s="9">
        <v>-52487.51</v>
      </c>
    </row>
    <row r="139286" spans="1:7" x14ac:dyDescent="0.35">
      <c r="A139286" s="7">
        <v>484</v>
      </c>
      <c r="D139286">
        <v>0</v>
      </c>
      <c r="E139286">
        <v>2021</v>
      </c>
      <c r="F139286">
        <v>2005</v>
      </c>
      <c r="G139286" s="9">
        <v>0</v>
      </c>
    </row>
    <row r="139287" spans="1:7" x14ac:dyDescent="0.35">
      <c r="A139287" s="7">
        <v>484</v>
      </c>
      <c r="D139287">
        <v>0</v>
      </c>
      <c r="E139287">
        <v>2021</v>
      </c>
      <c r="F139287">
        <v>2005</v>
      </c>
      <c r="G139287" s="9">
        <v>-63538.26</v>
      </c>
    </row>
    <row r="139288" spans="1:7" x14ac:dyDescent="0.35">
      <c r="A139288" s="7">
        <v>484</v>
      </c>
      <c r="D139288">
        <v>0</v>
      </c>
      <c r="E139288">
        <v>2021</v>
      </c>
      <c r="F139288">
        <v>2005</v>
      </c>
      <c r="G139288" s="9">
        <v>-3194.76</v>
      </c>
    </row>
    <row r="139289" spans="1:7" x14ac:dyDescent="0.35">
      <c r="A139289" s="7">
        <v>484</v>
      </c>
      <c r="D139289">
        <v>0</v>
      </c>
      <c r="E139289">
        <v>2021</v>
      </c>
      <c r="F139289">
        <v>2005</v>
      </c>
      <c r="G139289" s="9">
        <v>-18972.759999999998</v>
      </c>
    </row>
    <row r="139290" spans="1:7" x14ac:dyDescent="0.35">
      <c r="A139290" s="7">
        <v>484</v>
      </c>
      <c r="D139290">
        <v>0</v>
      </c>
      <c r="E139290">
        <v>2021</v>
      </c>
      <c r="F139290">
        <v>2005</v>
      </c>
      <c r="G139290" s="9">
        <v>-72038.720000000001</v>
      </c>
    </row>
    <row r="139291" spans="1:7" x14ac:dyDescent="0.35">
      <c r="A139291" s="7">
        <v>484</v>
      </c>
      <c r="D139291">
        <v>0</v>
      </c>
      <c r="E139291">
        <v>2021</v>
      </c>
      <c r="F139291">
        <v>2005</v>
      </c>
      <c r="G139291" s="9">
        <v>-18972.759999999998</v>
      </c>
    </row>
    <row r="139292" spans="1:7" x14ac:dyDescent="0.35">
      <c r="A139292" s="7">
        <v>484</v>
      </c>
      <c r="D139292">
        <v>0</v>
      </c>
      <c r="E139292">
        <v>2021</v>
      </c>
      <c r="F139292">
        <v>2005</v>
      </c>
      <c r="G139292" s="9">
        <v>-52207.77</v>
      </c>
    </row>
    <row r="139293" spans="1:7" x14ac:dyDescent="0.35">
      <c r="A139293" s="7">
        <v>484</v>
      </c>
      <c r="D139293">
        <v>0</v>
      </c>
      <c r="E139293">
        <v>2021</v>
      </c>
      <c r="F139293">
        <v>2005</v>
      </c>
      <c r="G139293" s="9">
        <v>-3194.76</v>
      </c>
    </row>
    <row r="139294" spans="1:7" x14ac:dyDescent="0.35">
      <c r="A139294" s="7">
        <v>484</v>
      </c>
      <c r="D139294">
        <v>0</v>
      </c>
      <c r="E139294">
        <v>2021</v>
      </c>
      <c r="F139294">
        <v>2005</v>
      </c>
      <c r="G139294" s="9">
        <v>-72038.600000000006</v>
      </c>
    </row>
    <row r="139295" spans="1:7" x14ac:dyDescent="0.35">
      <c r="A139295" s="7">
        <v>484</v>
      </c>
      <c r="D139295">
        <v>0</v>
      </c>
      <c r="E139295">
        <v>2021</v>
      </c>
      <c r="F139295">
        <v>2005</v>
      </c>
      <c r="G139295" s="9">
        <v>-17.399999999999999</v>
      </c>
    </row>
    <row r="139296" spans="1:7" x14ac:dyDescent="0.35">
      <c r="A139296" s="7">
        <v>484</v>
      </c>
      <c r="D139296">
        <v>0</v>
      </c>
      <c r="E139296">
        <v>2021</v>
      </c>
      <c r="F139296">
        <v>2005</v>
      </c>
      <c r="G139296" s="9">
        <v>-17.399999999999999</v>
      </c>
    </row>
    <row r="139297" spans="1:7" x14ac:dyDescent="0.35">
      <c r="A139297" s="7">
        <v>484</v>
      </c>
      <c r="D139297">
        <v>0</v>
      </c>
      <c r="E139297">
        <v>2021</v>
      </c>
      <c r="F139297">
        <v>2005</v>
      </c>
      <c r="G139297" s="9">
        <v>-48599.99</v>
      </c>
    </row>
    <row r="139298" spans="1:7" x14ac:dyDescent="0.35">
      <c r="A139298" s="7">
        <v>484</v>
      </c>
      <c r="D139298">
        <v>0</v>
      </c>
      <c r="E139298">
        <v>2021</v>
      </c>
      <c r="F139298">
        <v>2005</v>
      </c>
      <c r="G139298" s="9">
        <v>-2973.99</v>
      </c>
    </row>
    <row r="139299" spans="1:7" x14ac:dyDescent="0.35">
      <c r="A139299" s="7">
        <v>484</v>
      </c>
      <c r="D139299">
        <v>0</v>
      </c>
      <c r="E139299">
        <v>2021</v>
      </c>
      <c r="F139299">
        <v>2005</v>
      </c>
      <c r="G139299" s="9">
        <v>-17661.669999999998</v>
      </c>
    </row>
    <row r="139300" spans="1:7" x14ac:dyDescent="0.35">
      <c r="A139300" s="7">
        <v>484</v>
      </c>
      <c r="D139300">
        <v>0</v>
      </c>
      <c r="E139300">
        <v>2021</v>
      </c>
      <c r="F139300">
        <v>2005</v>
      </c>
      <c r="G139300" s="9">
        <v>-67060.45</v>
      </c>
    </row>
    <row r="139301" spans="1:7" x14ac:dyDescent="0.35">
      <c r="A139301" s="7">
        <v>484</v>
      </c>
      <c r="D139301">
        <v>0</v>
      </c>
      <c r="E139301">
        <v>2021</v>
      </c>
      <c r="F139301">
        <v>2005</v>
      </c>
      <c r="G139301" s="9">
        <v>-21060</v>
      </c>
    </row>
    <row r="139302" spans="1:7" x14ac:dyDescent="0.35">
      <c r="A139302" s="7">
        <v>484</v>
      </c>
      <c r="D139302">
        <v>0</v>
      </c>
      <c r="E139302">
        <v>2021</v>
      </c>
      <c r="F139302">
        <v>2005</v>
      </c>
      <c r="G139302" s="9">
        <v>-16.190000000000001</v>
      </c>
    </row>
    <row r="139303" spans="1:7" x14ac:dyDescent="0.35">
      <c r="A139303" s="7">
        <v>484</v>
      </c>
      <c r="D139303">
        <v>0</v>
      </c>
      <c r="E139303">
        <v>2021</v>
      </c>
      <c r="F139303">
        <v>2005</v>
      </c>
      <c r="G139303" s="9">
        <v>-39470</v>
      </c>
    </row>
    <row r="139304" spans="1:7" x14ac:dyDescent="0.35">
      <c r="A139304" s="7">
        <v>484</v>
      </c>
      <c r="D139304">
        <v>0</v>
      </c>
      <c r="E139304">
        <v>2021</v>
      </c>
      <c r="F139304">
        <v>2006</v>
      </c>
      <c r="G139304" s="9">
        <v>-68613.820000000007</v>
      </c>
    </row>
    <row r="139305" spans="1:7" x14ac:dyDescent="0.35">
      <c r="A139305" s="7">
        <v>484</v>
      </c>
      <c r="D139305">
        <v>0</v>
      </c>
      <c r="E139305">
        <v>2021</v>
      </c>
      <c r="F139305">
        <v>2006</v>
      </c>
      <c r="G139305" s="9">
        <v>-49725.79</v>
      </c>
    </row>
    <row r="139306" spans="1:7" x14ac:dyDescent="0.35">
      <c r="A139306" s="7">
        <v>484</v>
      </c>
      <c r="D139306">
        <v>0</v>
      </c>
      <c r="E139306">
        <v>2021</v>
      </c>
      <c r="F139306">
        <v>2006</v>
      </c>
      <c r="G139306" s="9">
        <v>-16.579999999999998</v>
      </c>
    </row>
    <row r="139307" spans="1:7" x14ac:dyDescent="0.35">
      <c r="A139307" s="7">
        <v>484</v>
      </c>
      <c r="D139307">
        <v>0</v>
      </c>
      <c r="E139307">
        <v>2021</v>
      </c>
      <c r="F139307">
        <v>2006</v>
      </c>
      <c r="G139307" s="9">
        <v>-18070.8</v>
      </c>
    </row>
    <row r="139308" spans="1:7" x14ac:dyDescent="0.35">
      <c r="A139308" s="7">
        <v>484</v>
      </c>
      <c r="D139308">
        <v>0</v>
      </c>
      <c r="E139308">
        <v>2021</v>
      </c>
      <c r="F139308">
        <v>2006</v>
      </c>
      <c r="G139308" s="9">
        <v>-3042.9</v>
      </c>
    </row>
    <row r="139309" spans="1:7" x14ac:dyDescent="0.35">
      <c r="A139309" s="7">
        <v>484</v>
      </c>
      <c r="D139309">
        <v>0</v>
      </c>
      <c r="E139309">
        <v>2021</v>
      </c>
      <c r="F139309">
        <v>2011</v>
      </c>
      <c r="G139309" s="9">
        <v>0</v>
      </c>
    </row>
    <row r="139310" spans="1:7" x14ac:dyDescent="0.35">
      <c r="A139310" s="7">
        <v>484</v>
      </c>
      <c r="D139310">
        <v>0</v>
      </c>
      <c r="E139310">
        <v>2021</v>
      </c>
      <c r="F139310">
        <v>2011</v>
      </c>
      <c r="G139310" s="9">
        <v>0</v>
      </c>
    </row>
    <row r="139311" spans="1:7" x14ac:dyDescent="0.35">
      <c r="A139311" s="7">
        <v>484</v>
      </c>
      <c r="D139311">
        <v>0</v>
      </c>
      <c r="E139311">
        <v>2021</v>
      </c>
      <c r="F139311">
        <v>2011</v>
      </c>
      <c r="G139311" s="9">
        <v>0</v>
      </c>
    </row>
    <row r="139312" spans="1:7" x14ac:dyDescent="0.35">
      <c r="A139312" s="7">
        <v>484</v>
      </c>
      <c r="D139312">
        <v>0</v>
      </c>
      <c r="E139312">
        <v>2021</v>
      </c>
      <c r="F139312">
        <v>2013</v>
      </c>
      <c r="G139312" s="9">
        <v>0</v>
      </c>
    </row>
    <row r="139313" spans="1:7" x14ac:dyDescent="0.35">
      <c r="A139313" s="7">
        <v>484</v>
      </c>
      <c r="D139313">
        <v>0</v>
      </c>
      <c r="E139313">
        <v>2021</v>
      </c>
      <c r="F139313">
        <v>2013</v>
      </c>
      <c r="G139313" s="9">
        <v>0</v>
      </c>
    </row>
    <row r="139314" spans="1:7" x14ac:dyDescent="0.35">
      <c r="A139314" s="7">
        <v>484</v>
      </c>
      <c r="D139314">
        <v>0</v>
      </c>
      <c r="E139314">
        <v>2021</v>
      </c>
      <c r="F139314">
        <v>2014</v>
      </c>
      <c r="G139314" s="9">
        <v>0</v>
      </c>
    </row>
    <row r="139315" spans="1:7" x14ac:dyDescent="0.35">
      <c r="A139315" s="7">
        <v>484</v>
      </c>
      <c r="D139315">
        <v>0</v>
      </c>
      <c r="E139315">
        <v>2021</v>
      </c>
      <c r="F139315">
        <v>2014</v>
      </c>
      <c r="G139315" s="9">
        <v>0</v>
      </c>
    </row>
    <row r="139316" spans="1:7" x14ac:dyDescent="0.35">
      <c r="A139316" s="7">
        <v>484</v>
      </c>
      <c r="D139316">
        <v>0</v>
      </c>
      <c r="E139316">
        <v>2021</v>
      </c>
      <c r="F139316">
        <v>2014</v>
      </c>
      <c r="G139316" s="9">
        <v>0</v>
      </c>
    </row>
    <row r="139317" spans="1:7" x14ac:dyDescent="0.35">
      <c r="A139317" s="7">
        <v>484</v>
      </c>
      <c r="D139317">
        <v>0</v>
      </c>
      <c r="E139317">
        <v>2021</v>
      </c>
      <c r="F139317">
        <v>2016</v>
      </c>
      <c r="G139317" s="9">
        <v>0</v>
      </c>
    </row>
    <row r="139318" spans="1:7" x14ac:dyDescent="0.35">
      <c r="A139318" s="7">
        <v>484</v>
      </c>
      <c r="D139318">
        <v>0</v>
      </c>
      <c r="E139318">
        <v>2021</v>
      </c>
      <c r="F139318">
        <v>2016</v>
      </c>
      <c r="G139318" s="9">
        <v>0</v>
      </c>
    </row>
    <row r="139319" spans="1:7" x14ac:dyDescent="0.35">
      <c r="A139319" s="7">
        <v>484</v>
      </c>
      <c r="D139319">
        <v>0</v>
      </c>
      <c r="E139319">
        <v>2021</v>
      </c>
      <c r="F139319">
        <v>2016</v>
      </c>
      <c r="G139319" s="9">
        <v>0</v>
      </c>
    </row>
    <row r="139320" spans="1:7" x14ac:dyDescent="0.35">
      <c r="A139320" s="7">
        <v>484</v>
      </c>
      <c r="D139320">
        <v>0</v>
      </c>
      <c r="E139320">
        <v>2021</v>
      </c>
      <c r="F139320">
        <v>2016</v>
      </c>
      <c r="G139320" s="9">
        <v>0</v>
      </c>
    </row>
    <row r="139321" spans="1:7" x14ac:dyDescent="0.35">
      <c r="A139321" s="7">
        <v>484</v>
      </c>
      <c r="D139321">
        <v>0</v>
      </c>
      <c r="E139321">
        <v>2021</v>
      </c>
      <c r="F139321">
        <v>2016</v>
      </c>
      <c r="G139321" s="9">
        <v>0</v>
      </c>
    </row>
    <row r="139322" spans="1:7" x14ac:dyDescent="0.35">
      <c r="A139322" s="7">
        <v>484</v>
      </c>
      <c r="D139322">
        <v>0</v>
      </c>
      <c r="E139322">
        <v>2021</v>
      </c>
      <c r="F139322">
        <v>2016</v>
      </c>
      <c r="G139322" s="9">
        <v>0</v>
      </c>
    </row>
    <row r="139323" spans="1:7" x14ac:dyDescent="0.35">
      <c r="A139323" s="7">
        <v>484</v>
      </c>
      <c r="D139323">
        <v>0</v>
      </c>
      <c r="E139323">
        <v>2021</v>
      </c>
      <c r="F139323">
        <v>2016</v>
      </c>
      <c r="G139323" s="9">
        <v>0</v>
      </c>
    </row>
    <row r="139324" spans="1:7" x14ac:dyDescent="0.35">
      <c r="A139324" s="7">
        <v>484</v>
      </c>
      <c r="D139324">
        <v>0</v>
      </c>
      <c r="E139324">
        <v>2021</v>
      </c>
      <c r="F139324">
        <v>2016</v>
      </c>
      <c r="G139324" s="9">
        <v>0</v>
      </c>
    </row>
    <row r="139325" spans="1:7" x14ac:dyDescent="0.35">
      <c r="A139325" s="7">
        <v>484</v>
      </c>
      <c r="D139325">
        <v>0</v>
      </c>
      <c r="E139325">
        <v>2021</v>
      </c>
      <c r="F139325">
        <v>2016</v>
      </c>
      <c r="G139325" s="9">
        <v>0</v>
      </c>
    </row>
    <row r="139326" spans="1:7" x14ac:dyDescent="0.35">
      <c r="A139326" s="7">
        <v>484</v>
      </c>
      <c r="D139326">
        <v>0</v>
      </c>
      <c r="E139326">
        <v>2021</v>
      </c>
      <c r="F139326">
        <v>2016</v>
      </c>
      <c r="G139326" s="9">
        <v>0</v>
      </c>
    </row>
    <row r="139327" spans="1:7" x14ac:dyDescent="0.35">
      <c r="A139327" s="7">
        <v>484</v>
      </c>
      <c r="D139327">
        <v>0</v>
      </c>
      <c r="E139327">
        <v>2021</v>
      </c>
      <c r="F139327">
        <v>2016</v>
      </c>
      <c r="G139327" s="9">
        <v>0</v>
      </c>
    </row>
    <row r="139328" spans="1:7" x14ac:dyDescent="0.35">
      <c r="A139328" s="7">
        <v>484</v>
      </c>
      <c r="D139328">
        <v>0</v>
      </c>
      <c r="E139328">
        <v>2021</v>
      </c>
      <c r="F139328">
        <v>2016</v>
      </c>
      <c r="G139328" s="9">
        <v>0</v>
      </c>
    </row>
    <row r="139329" spans="1:7" x14ac:dyDescent="0.35">
      <c r="A139329" s="7">
        <v>484</v>
      </c>
      <c r="D139329">
        <v>0</v>
      </c>
      <c r="E139329">
        <v>2021</v>
      </c>
      <c r="F139329">
        <v>2016</v>
      </c>
      <c r="G139329" s="9">
        <v>0</v>
      </c>
    </row>
    <row r="139330" spans="1:7" x14ac:dyDescent="0.35">
      <c r="A139330" s="7">
        <v>484</v>
      </c>
      <c r="D139330">
        <v>0</v>
      </c>
      <c r="E139330">
        <v>2021</v>
      </c>
      <c r="F139330">
        <v>2014</v>
      </c>
      <c r="G139330" s="9">
        <v>0</v>
      </c>
    </row>
    <row r="139331" spans="1:7" x14ac:dyDescent="0.35">
      <c r="A139331" s="7">
        <v>484</v>
      </c>
      <c r="D139331">
        <v>0</v>
      </c>
      <c r="E139331">
        <v>2021</v>
      </c>
      <c r="F139331">
        <v>2016</v>
      </c>
      <c r="G139331" s="9">
        <v>0</v>
      </c>
    </row>
    <row r="139332" spans="1:7" x14ac:dyDescent="0.35">
      <c r="A139332" s="7">
        <v>484</v>
      </c>
      <c r="D139332">
        <v>0</v>
      </c>
      <c r="E139332">
        <v>2021</v>
      </c>
      <c r="F139332">
        <v>2016</v>
      </c>
      <c r="G139332" s="9">
        <v>0</v>
      </c>
    </row>
    <row r="139333" spans="1:7" x14ac:dyDescent="0.35">
      <c r="A139333" s="7">
        <v>484</v>
      </c>
      <c r="D139333">
        <v>0</v>
      </c>
      <c r="E139333">
        <v>2021</v>
      </c>
      <c r="F139333">
        <v>2016</v>
      </c>
      <c r="G139333" s="9">
        <v>0</v>
      </c>
    </row>
    <row r="139334" spans="1:7" x14ac:dyDescent="0.35">
      <c r="A139334" s="7">
        <v>484</v>
      </c>
      <c r="D139334">
        <v>0</v>
      </c>
      <c r="E139334">
        <v>2021</v>
      </c>
      <c r="F139334">
        <v>2016</v>
      </c>
      <c r="G139334" s="9">
        <v>0</v>
      </c>
    </row>
    <row r="139335" spans="1:7" x14ac:dyDescent="0.35">
      <c r="A139335" s="7">
        <v>484</v>
      </c>
      <c r="D139335">
        <v>0</v>
      </c>
      <c r="E139335">
        <v>2021</v>
      </c>
      <c r="F139335">
        <v>2017</v>
      </c>
      <c r="G139335" s="9">
        <v>0</v>
      </c>
    </row>
    <row r="139336" spans="1:7" x14ac:dyDescent="0.35">
      <c r="A139336" s="7">
        <v>484</v>
      </c>
      <c r="D139336">
        <v>0</v>
      </c>
      <c r="E139336">
        <v>2021</v>
      </c>
      <c r="F139336">
        <v>2017</v>
      </c>
      <c r="G139336" s="9">
        <v>0</v>
      </c>
    </row>
    <row r="139337" spans="1:7" x14ac:dyDescent="0.35">
      <c r="A139337" s="7">
        <v>484</v>
      </c>
      <c r="D139337">
        <v>0</v>
      </c>
      <c r="E139337">
        <v>2021</v>
      </c>
      <c r="F139337">
        <v>2017</v>
      </c>
      <c r="G139337" s="9">
        <v>0</v>
      </c>
    </row>
    <row r="139338" spans="1:7" x14ac:dyDescent="0.35">
      <c r="A139338" s="7">
        <v>484</v>
      </c>
      <c r="D139338">
        <v>0</v>
      </c>
      <c r="E139338">
        <v>2021</v>
      </c>
      <c r="F139338">
        <v>2017</v>
      </c>
      <c r="G139338" s="9">
        <v>0</v>
      </c>
    </row>
    <row r="139339" spans="1:7" x14ac:dyDescent="0.35">
      <c r="A139339" s="7">
        <v>484</v>
      </c>
      <c r="D139339">
        <v>0</v>
      </c>
      <c r="E139339">
        <v>2021</v>
      </c>
      <c r="F139339">
        <v>2017</v>
      </c>
      <c r="G139339" s="9">
        <v>0</v>
      </c>
    </row>
    <row r="139340" spans="1:7" x14ac:dyDescent="0.35">
      <c r="A139340" s="7">
        <v>484</v>
      </c>
      <c r="D139340">
        <v>0</v>
      </c>
      <c r="E139340">
        <v>2021</v>
      </c>
      <c r="F139340">
        <v>2017</v>
      </c>
      <c r="G139340" s="9">
        <v>0</v>
      </c>
    </row>
    <row r="139341" spans="1:7" x14ac:dyDescent="0.35">
      <c r="A139341" s="7">
        <v>484</v>
      </c>
      <c r="D139341">
        <v>0</v>
      </c>
      <c r="E139341">
        <v>2021</v>
      </c>
      <c r="F139341">
        <v>2017</v>
      </c>
      <c r="G139341" s="9">
        <v>0</v>
      </c>
    </row>
    <row r="139342" spans="1:7" x14ac:dyDescent="0.35">
      <c r="A139342" s="7">
        <v>484</v>
      </c>
      <c r="D139342">
        <v>0</v>
      </c>
      <c r="E139342">
        <v>2021</v>
      </c>
      <c r="F139342">
        <v>2017</v>
      </c>
      <c r="G139342" s="9">
        <v>0</v>
      </c>
    </row>
    <row r="139343" spans="1:7" x14ac:dyDescent="0.35">
      <c r="A139343" s="7">
        <v>484</v>
      </c>
      <c r="D139343">
        <v>0</v>
      </c>
      <c r="E139343">
        <v>2021</v>
      </c>
      <c r="F139343">
        <v>2017</v>
      </c>
      <c r="G139343" s="9">
        <v>0</v>
      </c>
    </row>
    <row r="139344" spans="1:7" x14ac:dyDescent="0.35">
      <c r="A139344" s="7">
        <v>484</v>
      </c>
      <c r="D139344">
        <v>0</v>
      </c>
      <c r="E139344">
        <v>2021</v>
      </c>
      <c r="F139344">
        <v>2018</v>
      </c>
      <c r="G139344" s="9">
        <v>0</v>
      </c>
    </row>
    <row r="139345" spans="1:7" x14ac:dyDescent="0.35">
      <c r="A139345" s="7">
        <v>484</v>
      </c>
      <c r="D139345">
        <v>0</v>
      </c>
      <c r="E139345">
        <v>2021</v>
      </c>
      <c r="F139345">
        <v>2018</v>
      </c>
      <c r="G139345" s="9">
        <v>0</v>
      </c>
    </row>
    <row r="139346" spans="1:7" x14ac:dyDescent="0.35">
      <c r="A139346" s="7">
        <v>484</v>
      </c>
      <c r="D139346">
        <v>0</v>
      </c>
      <c r="E139346">
        <v>2021</v>
      </c>
      <c r="F139346">
        <v>2018</v>
      </c>
      <c r="G139346" s="9">
        <v>0</v>
      </c>
    </row>
    <row r="139347" spans="1:7" x14ac:dyDescent="0.35">
      <c r="A139347" s="7">
        <v>484</v>
      </c>
      <c r="D139347">
        <v>0</v>
      </c>
      <c r="E139347">
        <v>2021</v>
      </c>
      <c r="F139347">
        <v>2018</v>
      </c>
      <c r="G139347" s="9">
        <v>0</v>
      </c>
    </row>
    <row r="139348" spans="1:7" x14ac:dyDescent="0.35">
      <c r="A139348" s="7">
        <v>484</v>
      </c>
      <c r="D139348">
        <v>0</v>
      </c>
      <c r="E139348">
        <v>2021</v>
      </c>
      <c r="F139348">
        <v>2018</v>
      </c>
      <c r="G139348" s="9">
        <v>0</v>
      </c>
    </row>
    <row r="139349" spans="1:7" x14ac:dyDescent="0.35">
      <c r="A139349" s="7">
        <v>484</v>
      </c>
      <c r="D139349">
        <v>0</v>
      </c>
      <c r="E139349">
        <v>2021</v>
      </c>
      <c r="F139349">
        <v>2019</v>
      </c>
      <c r="G139349" s="9">
        <v>0</v>
      </c>
    </row>
    <row r="139350" spans="1:7" x14ac:dyDescent="0.35">
      <c r="A139350" s="7">
        <v>484</v>
      </c>
      <c r="D139350">
        <v>0</v>
      </c>
      <c r="E139350">
        <v>2021</v>
      </c>
      <c r="F139350">
        <v>2018</v>
      </c>
      <c r="G139350" s="9">
        <v>0</v>
      </c>
    </row>
    <row r="139351" spans="1:7" x14ac:dyDescent="0.35">
      <c r="A139351" s="7">
        <v>484</v>
      </c>
      <c r="D139351">
        <v>0</v>
      </c>
      <c r="E139351">
        <v>2021</v>
      </c>
      <c r="F139351">
        <v>2018</v>
      </c>
      <c r="G139351" s="9">
        <v>0</v>
      </c>
    </row>
    <row r="139352" spans="1:7" x14ac:dyDescent="0.35">
      <c r="A139352" s="7">
        <v>484</v>
      </c>
      <c r="D139352">
        <v>0</v>
      </c>
      <c r="E139352">
        <v>2021</v>
      </c>
      <c r="F139352">
        <v>2018</v>
      </c>
      <c r="G139352" s="9">
        <v>0</v>
      </c>
    </row>
    <row r="139353" spans="1:7" x14ac:dyDescent="0.35">
      <c r="A139353" s="7">
        <v>484</v>
      </c>
      <c r="D139353">
        <v>0</v>
      </c>
      <c r="E139353">
        <v>2021</v>
      </c>
      <c r="F139353">
        <v>2019</v>
      </c>
      <c r="G139353" s="9">
        <v>0</v>
      </c>
    </row>
    <row r="139354" spans="1:7" x14ac:dyDescent="0.35">
      <c r="A139354" s="7">
        <v>484</v>
      </c>
      <c r="D139354">
        <v>0</v>
      </c>
      <c r="E139354">
        <v>2021</v>
      </c>
      <c r="F139354">
        <v>2019</v>
      </c>
      <c r="G139354" s="9">
        <v>0</v>
      </c>
    </row>
    <row r="139355" spans="1:7" x14ac:dyDescent="0.35">
      <c r="A139355" s="7">
        <v>484</v>
      </c>
      <c r="D139355">
        <v>0</v>
      </c>
      <c r="E139355">
        <v>2021</v>
      </c>
      <c r="F139355">
        <v>2018</v>
      </c>
      <c r="G139355" s="9">
        <v>0</v>
      </c>
    </row>
    <row r="139356" spans="1:7" x14ac:dyDescent="0.35">
      <c r="A139356" s="7">
        <v>484</v>
      </c>
      <c r="D139356">
        <v>0</v>
      </c>
      <c r="E139356">
        <v>2021</v>
      </c>
      <c r="F139356">
        <v>2019</v>
      </c>
      <c r="G139356" s="9">
        <v>0</v>
      </c>
    </row>
    <row r="139357" spans="1:7" x14ac:dyDescent="0.35">
      <c r="A139357" s="7">
        <v>484</v>
      </c>
      <c r="D139357">
        <v>0</v>
      </c>
      <c r="E139357">
        <v>2021</v>
      </c>
      <c r="F139357">
        <v>2019</v>
      </c>
      <c r="G139357" s="9">
        <v>0</v>
      </c>
    </row>
    <row r="139358" spans="1:7" x14ac:dyDescent="0.35">
      <c r="A139358" s="7">
        <v>484</v>
      </c>
      <c r="D139358">
        <v>0</v>
      </c>
      <c r="E139358">
        <v>2021</v>
      </c>
      <c r="F139358">
        <v>2018</v>
      </c>
      <c r="G139358" s="9">
        <v>0</v>
      </c>
    </row>
    <row r="139359" spans="1:7" x14ac:dyDescent="0.35">
      <c r="A139359" s="7">
        <v>484</v>
      </c>
      <c r="D139359">
        <v>0</v>
      </c>
      <c r="E139359">
        <v>2021</v>
      </c>
      <c r="F139359">
        <v>2019</v>
      </c>
      <c r="G139359" s="9">
        <v>0</v>
      </c>
    </row>
    <row r="139360" spans="1:7" x14ac:dyDescent="0.35">
      <c r="A139360" s="7">
        <v>484</v>
      </c>
      <c r="D139360">
        <v>0</v>
      </c>
      <c r="E139360">
        <v>2021</v>
      </c>
      <c r="F139360">
        <v>2019</v>
      </c>
      <c r="G139360" s="9">
        <v>0</v>
      </c>
    </row>
    <row r="139361" spans="1:7" x14ac:dyDescent="0.35">
      <c r="A139361" s="7">
        <v>484</v>
      </c>
      <c r="D139361">
        <v>0</v>
      </c>
      <c r="E139361">
        <v>2021</v>
      </c>
      <c r="F139361">
        <v>2019</v>
      </c>
      <c r="G139361" s="9">
        <v>0</v>
      </c>
    </row>
    <row r="139362" spans="1:7" x14ac:dyDescent="0.35">
      <c r="A139362" s="7">
        <v>484</v>
      </c>
      <c r="D139362">
        <v>0</v>
      </c>
      <c r="E139362">
        <v>2021</v>
      </c>
      <c r="F139362">
        <v>2019</v>
      </c>
      <c r="G139362" s="9">
        <v>0</v>
      </c>
    </row>
    <row r="139363" spans="1:7" x14ac:dyDescent="0.35">
      <c r="A139363" s="7">
        <v>484</v>
      </c>
      <c r="D139363">
        <v>0</v>
      </c>
      <c r="E139363">
        <v>2021</v>
      </c>
      <c r="F139363">
        <v>2019</v>
      </c>
      <c r="G139363" s="9">
        <v>0</v>
      </c>
    </row>
    <row r="139364" spans="1:7" x14ac:dyDescent="0.35">
      <c r="A139364" s="7">
        <v>484</v>
      </c>
      <c r="D139364">
        <v>0</v>
      </c>
      <c r="E139364">
        <v>2021</v>
      </c>
      <c r="F139364">
        <v>2018</v>
      </c>
      <c r="G139364" s="9">
        <v>0</v>
      </c>
    </row>
    <row r="139365" spans="1:7" x14ac:dyDescent="0.35">
      <c r="A139365" s="7">
        <v>484</v>
      </c>
      <c r="D139365">
        <v>0</v>
      </c>
      <c r="E139365">
        <v>2021</v>
      </c>
      <c r="F139365">
        <v>2019</v>
      </c>
      <c r="G139365" s="9">
        <v>0</v>
      </c>
    </row>
    <row r="139366" spans="1:7" x14ac:dyDescent="0.35">
      <c r="A139366" s="7">
        <v>484</v>
      </c>
      <c r="D139366">
        <v>0</v>
      </c>
      <c r="E139366">
        <v>2021</v>
      </c>
      <c r="F139366">
        <v>2020</v>
      </c>
      <c r="G139366" s="9">
        <v>0</v>
      </c>
    </row>
    <row r="139367" spans="1:7" x14ac:dyDescent="0.35">
      <c r="A139367" s="7">
        <v>484</v>
      </c>
      <c r="D139367">
        <v>0</v>
      </c>
      <c r="E139367">
        <v>2021</v>
      </c>
      <c r="F139367">
        <v>2020</v>
      </c>
      <c r="G139367" s="9">
        <v>0</v>
      </c>
    </row>
    <row r="139368" spans="1:7" x14ac:dyDescent="0.35">
      <c r="A139368" s="7">
        <v>484</v>
      </c>
      <c r="D139368">
        <v>0</v>
      </c>
      <c r="E139368">
        <v>2021</v>
      </c>
      <c r="F139368">
        <v>2020</v>
      </c>
      <c r="G139368" s="9">
        <v>0</v>
      </c>
    </row>
    <row r="139369" spans="1:7" x14ac:dyDescent="0.35">
      <c r="A139369" s="7">
        <v>484</v>
      </c>
      <c r="D139369">
        <v>0</v>
      </c>
      <c r="E139369">
        <v>2021</v>
      </c>
      <c r="F139369">
        <v>2020</v>
      </c>
      <c r="G139369" s="9">
        <v>0</v>
      </c>
    </row>
    <row r="139370" spans="1:7" x14ac:dyDescent="0.35">
      <c r="A139370" s="7">
        <v>484</v>
      </c>
      <c r="D139370">
        <v>0</v>
      </c>
      <c r="E139370">
        <v>2021</v>
      </c>
      <c r="F139370">
        <v>2020</v>
      </c>
      <c r="G139370" s="9">
        <v>0</v>
      </c>
    </row>
    <row r="139371" spans="1:7" x14ac:dyDescent="0.35">
      <c r="A139371" s="7">
        <v>484</v>
      </c>
      <c r="D139371">
        <v>0</v>
      </c>
      <c r="E139371">
        <v>2021</v>
      </c>
      <c r="F139371">
        <v>2020</v>
      </c>
      <c r="G139371" s="9">
        <v>0</v>
      </c>
    </row>
    <row r="139372" spans="1:7" x14ac:dyDescent="0.35">
      <c r="A139372" s="7">
        <v>484</v>
      </c>
      <c r="D139372">
        <v>0</v>
      </c>
      <c r="E139372">
        <v>2021</v>
      </c>
      <c r="F139372">
        <v>2020</v>
      </c>
      <c r="G139372" s="9">
        <v>0</v>
      </c>
    </row>
    <row r="139373" spans="1:7" x14ac:dyDescent="0.35">
      <c r="A139373" s="7">
        <v>484</v>
      </c>
      <c r="D139373">
        <v>0</v>
      </c>
      <c r="E139373">
        <v>2021</v>
      </c>
      <c r="F139373">
        <v>2020</v>
      </c>
      <c r="G139373" s="9">
        <v>0</v>
      </c>
    </row>
    <row r="139374" spans="1:7" x14ac:dyDescent="0.35">
      <c r="A139374" s="7">
        <v>484</v>
      </c>
      <c r="D139374">
        <v>0</v>
      </c>
      <c r="E139374">
        <v>2021</v>
      </c>
      <c r="F139374">
        <v>2020</v>
      </c>
      <c r="G139374" s="9">
        <v>0</v>
      </c>
    </row>
    <row r="139375" spans="1:7" x14ac:dyDescent="0.35">
      <c r="A139375" s="7">
        <v>484</v>
      </c>
      <c r="D139375">
        <v>0</v>
      </c>
      <c r="E139375">
        <v>2021</v>
      </c>
      <c r="F139375">
        <v>2020</v>
      </c>
      <c r="G139375" s="9">
        <v>0</v>
      </c>
    </row>
    <row r="139376" spans="1:7" x14ac:dyDescent="0.35">
      <c r="A139376" s="7">
        <v>484</v>
      </c>
      <c r="D139376">
        <v>0</v>
      </c>
      <c r="E139376">
        <v>2021</v>
      </c>
      <c r="F139376">
        <v>2020</v>
      </c>
      <c r="G139376" s="9">
        <v>0</v>
      </c>
    </row>
    <row r="139377" spans="1:7" x14ac:dyDescent="0.35">
      <c r="A139377" s="7">
        <v>484</v>
      </c>
      <c r="D139377">
        <v>0</v>
      </c>
      <c r="E139377">
        <v>2021</v>
      </c>
      <c r="F139377">
        <v>2020</v>
      </c>
      <c r="G139377" s="9">
        <v>0</v>
      </c>
    </row>
    <row r="139378" spans="1:7" x14ac:dyDescent="0.35">
      <c r="A139378" s="7">
        <v>484</v>
      </c>
      <c r="D139378">
        <v>0</v>
      </c>
      <c r="E139378">
        <v>2021</v>
      </c>
      <c r="F139378">
        <v>2020</v>
      </c>
      <c r="G139378" s="9">
        <v>0</v>
      </c>
    </row>
    <row r="139379" spans="1:7" x14ac:dyDescent="0.35">
      <c r="A139379" s="7">
        <v>484</v>
      </c>
      <c r="D139379">
        <v>0</v>
      </c>
      <c r="E139379">
        <v>2021</v>
      </c>
      <c r="F139379">
        <v>2020</v>
      </c>
      <c r="G139379" s="9">
        <v>0</v>
      </c>
    </row>
    <row r="139380" spans="1:7" x14ac:dyDescent="0.35">
      <c r="A139380" s="7">
        <v>484</v>
      </c>
      <c r="D139380">
        <v>0</v>
      </c>
      <c r="E139380">
        <v>2021</v>
      </c>
      <c r="F139380">
        <v>2020</v>
      </c>
      <c r="G139380" s="9">
        <v>0</v>
      </c>
    </row>
    <row r="139381" spans="1:7" x14ac:dyDescent="0.35">
      <c r="A139381" s="7">
        <v>484</v>
      </c>
      <c r="D139381">
        <v>0</v>
      </c>
      <c r="E139381">
        <v>2021</v>
      </c>
      <c r="F139381">
        <v>2020</v>
      </c>
      <c r="G139381" s="9">
        <v>0</v>
      </c>
    </row>
    <row r="139382" spans="1:7" x14ac:dyDescent="0.35">
      <c r="A139382" s="7">
        <v>484</v>
      </c>
      <c r="D139382">
        <v>0</v>
      </c>
      <c r="E139382">
        <v>2021</v>
      </c>
      <c r="F139382">
        <v>2020</v>
      </c>
      <c r="G139382" s="9">
        <v>0</v>
      </c>
    </row>
    <row r="139383" spans="1:7" x14ac:dyDescent="0.35">
      <c r="A139383" s="7">
        <v>484</v>
      </c>
      <c r="D139383">
        <v>0</v>
      </c>
      <c r="E139383">
        <v>2021</v>
      </c>
      <c r="F139383">
        <v>2020</v>
      </c>
      <c r="G139383" s="9">
        <v>0</v>
      </c>
    </row>
    <row r="139384" spans="1:7" x14ac:dyDescent="0.35">
      <c r="A139384" s="7">
        <v>484</v>
      </c>
      <c r="D139384">
        <v>0</v>
      </c>
      <c r="E139384">
        <v>2021</v>
      </c>
      <c r="F139384">
        <v>2020</v>
      </c>
      <c r="G139384" s="9">
        <v>0</v>
      </c>
    </row>
    <row r="139385" spans="1:7" x14ac:dyDescent="0.35">
      <c r="A139385" s="7">
        <v>484</v>
      </c>
      <c r="D139385">
        <v>0</v>
      </c>
      <c r="E139385">
        <v>2021</v>
      </c>
      <c r="F139385">
        <v>2020</v>
      </c>
      <c r="G139385" s="9">
        <v>0</v>
      </c>
    </row>
    <row r="139386" spans="1:7" x14ac:dyDescent="0.35">
      <c r="A139386" s="7">
        <v>484</v>
      </c>
      <c r="D139386">
        <v>0</v>
      </c>
      <c r="E139386">
        <v>2021</v>
      </c>
      <c r="F139386">
        <v>2020</v>
      </c>
      <c r="G139386" s="9">
        <v>0</v>
      </c>
    </row>
    <row r="139387" spans="1:7" x14ac:dyDescent="0.35">
      <c r="A139387" s="7">
        <v>484</v>
      </c>
      <c r="D139387">
        <v>0</v>
      </c>
      <c r="E139387">
        <v>2021</v>
      </c>
      <c r="F139387">
        <v>2020</v>
      </c>
      <c r="G139387" s="9">
        <v>0</v>
      </c>
    </row>
    <row r="139388" spans="1:7" x14ac:dyDescent="0.35">
      <c r="A139388" s="7">
        <v>484</v>
      </c>
      <c r="D139388">
        <v>0</v>
      </c>
      <c r="E139388">
        <v>2021</v>
      </c>
      <c r="F139388">
        <v>2020</v>
      </c>
      <c r="G139388" s="9">
        <v>0</v>
      </c>
    </row>
    <row r="139389" spans="1:7" x14ac:dyDescent="0.35">
      <c r="A139389" s="7">
        <v>484</v>
      </c>
      <c r="D139389">
        <v>0</v>
      </c>
      <c r="E139389">
        <v>2021</v>
      </c>
      <c r="F139389">
        <v>2020</v>
      </c>
      <c r="G139389" s="9">
        <v>0</v>
      </c>
    </row>
    <row r="139390" spans="1:7" x14ac:dyDescent="0.35">
      <c r="A139390" s="7">
        <v>484</v>
      </c>
      <c r="D139390">
        <v>0</v>
      </c>
      <c r="E139390">
        <v>2021</v>
      </c>
      <c r="F139390">
        <v>2020</v>
      </c>
      <c r="G139390" s="9">
        <v>0</v>
      </c>
    </row>
    <row r="139391" spans="1:7" x14ac:dyDescent="0.35">
      <c r="A139391" s="7">
        <v>484</v>
      </c>
      <c r="D139391">
        <v>0</v>
      </c>
      <c r="E139391">
        <v>2021</v>
      </c>
      <c r="F139391">
        <v>2020</v>
      </c>
      <c r="G139391" s="9">
        <v>0</v>
      </c>
    </row>
    <row r="139392" spans="1:7" x14ac:dyDescent="0.35">
      <c r="A139392" s="7">
        <v>484</v>
      </c>
      <c r="D139392">
        <v>0</v>
      </c>
      <c r="E139392">
        <v>2021</v>
      </c>
      <c r="F139392">
        <v>2020</v>
      </c>
      <c r="G139392" s="9">
        <v>0</v>
      </c>
    </row>
    <row r="139393" spans="1:7" x14ac:dyDescent="0.35">
      <c r="A139393" s="7">
        <v>484</v>
      </c>
      <c r="D139393">
        <v>0</v>
      </c>
      <c r="E139393">
        <v>2021</v>
      </c>
      <c r="F139393">
        <v>2020</v>
      </c>
      <c r="G139393" s="9">
        <v>0</v>
      </c>
    </row>
    <row r="139394" spans="1:7" x14ac:dyDescent="0.35">
      <c r="A139394" s="7">
        <v>484</v>
      </c>
      <c r="D139394">
        <v>0</v>
      </c>
      <c r="E139394">
        <v>2021</v>
      </c>
      <c r="F139394">
        <v>2020</v>
      </c>
      <c r="G139394" s="9">
        <v>0</v>
      </c>
    </row>
    <row r="139395" spans="1:7" x14ac:dyDescent="0.35">
      <c r="A139395" s="7">
        <v>484</v>
      </c>
      <c r="D139395">
        <v>0</v>
      </c>
      <c r="E139395">
        <v>2021</v>
      </c>
      <c r="F139395">
        <v>2020</v>
      </c>
      <c r="G139395" s="9">
        <v>0</v>
      </c>
    </row>
    <row r="139396" spans="1:7" x14ac:dyDescent="0.35">
      <c r="A139396" s="7">
        <v>484</v>
      </c>
      <c r="D139396">
        <v>0</v>
      </c>
      <c r="E139396">
        <v>2021</v>
      </c>
      <c r="F139396">
        <v>2020</v>
      </c>
      <c r="G139396" s="9">
        <v>0</v>
      </c>
    </row>
    <row r="139397" spans="1:7" x14ac:dyDescent="0.35">
      <c r="A139397" s="7">
        <v>484</v>
      </c>
      <c r="D139397">
        <v>0</v>
      </c>
      <c r="E139397">
        <v>2021</v>
      </c>
      <c r="F139397">
        <v>2020</v>
      </c>
      <c r="G139397" s="9">
        <v>0</v>
      </c>
    </row>
    <row r="139398" spans="1:7" x14ac:dyDescent="0.35">
      <c r="A139398" s="7">
        <v>484</v>
      </c>
      <c r="D139398">
        <v>0</v>
      </c>
      <c r="E139398">
        <v>2021</v>
      </c>
      <c r="F139398">
        <v>2020</v>
      </c>
      <c r="G139398" s="9">
        <v>0</v>
      </c>
    </row>
    <row r="139399" spans="1:7" x14ac:dyDescent="0.35">
      <c r="A139399" s="7">
        <v>484</v>
      </c>
      <c r="D139399">
        <v>0</v>
      </c>
      <c r="E139399">
        <v>2021</v>
      </c>
      <c r="F139399">
        <v>2020</v>
      </c>
      <c r="G139399" s="9">
        <v>0</v>
      </c>
    </row>
    <row r="139400" spans="1:7" x14ac:dyDescent="0.35">
      <c r="A139400" s="7">
        <v>484</v>
      </c>
      <c r="D139400">
        <v>0</v>
      </c>
      <c r="E139400">
        <v>2021</v>
      </c>
      <c r="F139400">
        <v>2020</v>
      </c>
      <c r="G139400" s="9">
        <v>0</v>
      </c>
    </row>
    <row r="139401" spans="1:7" x14ac:dyDescent="0.35">
      <c r="A139401" s="7">
        <v>484</v>
      </c>
      <c r="D139401">
        <v>0</v>
      </c>
      <c r="E139401">
        <v>2021</v>
      </c>
      <c r="F139401">
        <v>2020</v>
      </c>
      <c r="G139401" s="9">
        <v>0</v>
      </c>
    </row>
    <row r="139402" spans="1:7" x14ac:dyDescent="0.35">
      <c r="A139402" s="7">
        <v>484</v>
      </c>
      <c r="D139402">
        <v>0</v>
      </c>
      <c r="E139402">
        <v>2021</v>
      </c>
      <c r="F139402">
        <v>2020</v>
      </c>
      <c r="G139402" s="9">
        <v>0</v>
      </c>
    </row>
    <row r="139403" spans="1:7" x14ac:dyDescent="0.35">
      <c r="A139403" s="7">
        <v>484</v>
      </c>
      <c r="D139403">
        <v>0</v>
      </c>
      <c r="E139403">
        <v>2021</v>
      </c>
      <c r="F139403">
        <v>2020</v>
      </c>
      <c r="G139403" s="9">
        <v>0</v>
      </c>
    </row>
    <row r="139404" spans="1:7" x14ac:dyDescent="0.35">
      <c r="A139404" s="7">
        <v>484</v>
      </c>
      <c r="D139404">
        <v>0</v>
      </c>
      <c r="E139404">
        <v>2021</v>
      </c>
      <c r="F139404">
        <v>2020</v>
      </c>
      <c r="G139404" s="9">
        <v>0</v>
      </c>
    </row>
    <row r="139405" spans="1:7" x14ac:dyDescent="0.35">
      <c r="A139405" s="7">
        <v>484</v>
      </c>
      <c r="D139405">
        <v>0</v>
      </c>
      <c r="E139405">
        <v>2021</v>
      </c>
      <c r="F139405">
        <v>2020</v>
      </c>
      <c r="G139405" s="9">
        <v>0</v>
      </c>
    </row>
    <row r="139406" spans="1:7" x14ac:dyDescent="0.35">
      <c r="A139406" s="7">
        <v>484</v>
      </c>
      <c r="D139406">
        <v>0</v>
      </c>
      <c r="E139406">
        <v>2021</v>
      </c>
      <c r="F139406">
        <v>2020</v>
      </c>
      <c r="G139406" s="9">
        <v>0</v>
      </c>
    </row>
    <row r="139407" spans="1:7" x14ac:dyDescent="0.35">
      <c r="A139407" s="7">
        <v>484</v>
      </c>
      <c r="D139407">
        <v>0</v>
      </c>
      <c r="E139407">
        <v>2021</v>
      </c>
      <c r="F139407">
        <v>2020</v>
      </c>
      <c r="G139407" s="9">
        <v>0</v>
      </c>
    </row>
    <row r="139408" spans="1:7" x14ac:dyDescent="0.35">
      <c r="A139408" s="7">
        <v>484</v>
      </c>
      <c r="D139408">
        <v>0</v>
      </c>
      <c r="E139408">
        <v>2021</v>
      </c>
      <c r="F139408">
        <v>2020</v>
      </c>
      <c r="G139408" s="9">
        <v>0</v>
      </c>
    </row>
    <row r="139409" spans="1:7" x14ac:dyDescent="0.35">
      <c r="A139409" s="7">
        <v>484</v>
      </c>
      <c r="D139409">
        <v>0</v>
      </c>
      <c r="E139409">
        <v>2021</v>
      </c>
      <c r="F139409">
        <v>2020</v>
      </c>
      <c r="G139409" s="9">
        <v>0</v>
      </c>
    </row>
    <row r="139410" spans="1:7" x14ac:dyDescent="0.35">
      <c r="A139410" s="7">
        <v>484</v>
      </c>
      <c r="D139410">
        <v>0</v>
      </c>
      <c r="E139410">
        <v>2021</v>
      </c>
      <c r="F139410">
        <v>2020</v>
      </c>
      <c r="G139410" s="9">
        <v>0</v>
      </c>
    </row>
    <row r="139411" spans="1:7" x14ac:dyDescent="0.35">
      <c r="A139411" s="7">
        <v>484</v>
      </c>
      <c r="D139411">
        <v>0</v>
      </c>
      <c r="E139411">
        <v>2021</v>
      </c>
      <c r="F139411">
        <v>2020</v>
      </c>
      <c r="G139411" s="9">
        <v>0</v>
      </c>
    </row>
    <row r="139412" spans="1:7" x14ac:dyDescent="0.35">
      <c r="A139412" s="7">
        <v>484</v>
      </c>
      <c r="D139412">
        <v>0</v>
      </c>
      <c r="E139412">
        <v>2021</v>
      </c>
      <c r="F139412">
        <v>2020</v>
      </c>
      <c r="G139412" s="9">
        <v>0</v>
      </c>
    </row>
    <row r="139413" spans="1:7" x14ac:dyDescent="0.35">
      <c r="A139413" s="7">
        <v>484</v>
      </c>
      <c r="D139413">
        <v>0</v>
      </c>
      <c r="E139413">
        <v>2021</v>
      </c>
      <c r="F139413">
        <v>2020</v>
      </c>
      <c r="G139413" s="9">
        <v>0</v>
      </c>
    </row>
    <row r="139414" spans="1:7" x14ac:dyDescent="0.35">
      <c r="A139414" s="7">
        <v>484</v>
      </c>
      <c r="D139414">
        <v>0</v>
      </c>
      <c r="E139414">
        <v>2021</v>
      </c>
      <c r="F139414">
        <v>2020</v>
      </c>
      <c r="G139414" s="9">
        <v>0</v>
      </c>
    </row>
    <row r="139415" spans="1:7" x14ac:dyDescent="0.35">
      <c r="A139415" s="7">
        <v>484</v>
      </c>
      <c r="D139415">
        <v>0</v>
      </c>
      <c r="E139415">
        <v>2021</v>
      </c>
      <c r="F139415">
        <v>2020</v>
      </c>
      <c r="G139415" s="9">
        <v>0</v>
      </c>
    </row>
    <row r="139416" spans="1:7" x14ac:dyDescent="0.35">
      <c r="A139416" s="7">
        <v>484</v>
      </c>
      <c r="D139416">
        <v>0</v>
      </c>
      <c r="E139416">
        <v>2021</v>
      </c>
      <c r="F139416">
        <v>2020</v>
      </c>
      <c r="G139416" s="9">
        <v>0</v>
      </c>
    </row>
    <row r="139417" spans="1:7" x14ac:dyDescent="0.35">
      <c r="A139417" s="7">
        <v>484</v>
      </c>
      <c r="D139417">
        <v>0</v>
      </c>
      <c r="E139417">
        <v>2021</v>
      </c>
      <c r="F139417">
        <v>2020</v>
      </c>
      <c r="G139417" s="9">
        <v>0</v>
      </c>
    </row>
    <row r="139418" spans="1:7" x14ac:dyDescent="0.35">
      <c r="A139418" s="7">
        <v>484</v>
      </c>
      <c r="D139418">
        <v>0</v>
      </c>
      <c r="E139418">
        <v>2021</v>
      </c>
      <c r="F139418">
        <v>2020</v>
      </c>
      <c r="G139418" s="9">
        <v>0</v>
      </c>
    </row>
    <row r="139419" spans="1:7" x14ac:dyDescent="0.35">
      <c r="A139419" s="7">
        <v>484</v>
      </c>
      <c r="D139419">
        <v>0</v>
      </c>
      <c r="E139419">
        <v>2021</v>
      </c>
      <c r="F139419">
        <v>2020</v>
      </c>
      <c r="G139419" s="9">
        <v>0</v>
      </c>
    </row>
    <row r="139420" spans="1:7" x14ac:dyDescent="0.35">
      <c r="A139420" s="7">
        <v>484</v>
      </c>
      <c r="D139420">
        <v>0</v>
      </c>
      <c r="E139420">
        <v>2021</v>
      </c>
      <c r="F139420">
        <v>2020</v>
      </c>
      <c r="G139420" s="9">
        <v>0</v>
      </c>
    </row>
    <row r="139421" spans="1:7" x14ac:dyDescent="0.35">
      <c r="A139421" s="7">
        <v>484</v>
      </c>
      <c r="D139421">
        <v>0</v>
      </c>
      <c r="E139421">
        <v>2021</v>
      </c>
      <c r="F139421">
        <v>2020</v>
      </c>
      <c r="G139421" s="9">
        <v>0</v>
      </c>
    </row>
    <row r="139422" spans="1:7" x14ac:dyDescent="0.35">
      <c r="A139422" s="7">
        <v>484</v>
      </c>
      <c r="D139422">
        <v>0</v>
      </c>
      <c r="E139422">
        <v>2021</v>
      </c>
      <c r="F139422">
        <v>2020</v>
      </c>
      <c r="G139422" s="9">
        <v>0</v>
      </c>
    </row>
    <row r="139423" spans="1:7" x14ac:dyDescent="0.35">
      <c r="A139423" s="7">
        <v>484</v>
      </c>
      <c r="D139423">
        <v>0</v>
      </c>
      <c r="E139423">
        <v>2021</v>
      </c>
      <c r="F139423">
        <v>2020</v>
      </c>
      <c r="G139423" s="9">
        <v>0</v>
      </c>
    </row>
    <row r="139424" spans="1:7" x14ac:dyDescent="0.35">
      <c r="A139424" s="7">
        <v>484</v>
      </c>
      <c r="D139424">
        <v>0</v>
      </c>
      <c r="E139424">
        <v>2021</v>
      </c>
      <c r="F139424">
        <v>2020</v>
      </c>
      <c r="G139424" s="9">
        <v>0</v>
      </c>
    </row>
    <row r="139425" spans="1:7" x14ac:dyDescent="0.35">
      <c r="A139425" s="7">
        <v>484</v>
      </c>
      <c r="D139425">
        <v>0</v>
      </c>
      <c r="E139425">
        <v>2021</v>
      </c>
      <c r="F139425">
        <v>2020</v>
      </c>
      <c r="G139425" s="9">
        <v>0</v>
      </c>
    </row>
    <row r="139426" spans="1:7" x14ac:dyDescent="0.35">
      <c r="A139426" s="7">
        <v>484</v>
      </c>
      <c r="D139426">
        <v>0</v>
      </c>
      <c r="E139426">
        <v>2021</v>
      </c>
      <c r="F139426">
        <v>2020</v>
      </c>
      <c r="G139426" s="9">
        <v>0</v>
      </c>
    </row>
    <row r="139427" spans="1:7" x14ac:dyDescent="0.35">
      <c r="A139427" s="7">
        <v>484</v>
      </c>
      <c r="D139427">
        <v>0</v>
      </c>
      <c r="E139427">
        <v>2021</v>
      </c>
      <c r="F139427">
        <v>2020</v>
      </c>
      <c r="G139427" s="9">
        <v>0</v>
      </c>
    </row>
    <row r="139428" spans="1:7" x14ac:dyDescent="0.35">
      <c r="A139428" s="7">
        <v>484</v>
      </c>
      <c r="D139428">
        <v>0</v>
      </c>
      <c r="E139428">
        <v>2021</v>
      </c>
      <c r="F139428">
        <v>2020</v>
      </c>
      <c r="G139428" s="9">
        <v>0</v>
      </c>
    </row>
    <row r="139429" spans="1:7" x14ac:dyDescent="0.35">
      <c r="A139429" s="7">
        <v>484</v>
      </c>
      <c r="D139429">
        <v>0</v>
      </c>
      <c r="E139429">
        <v>2021</v>
      </c>
      <c r="F139429">
        <v>2020</v>
      </c>
      <c r="G139429" s="9">
        <v>0</v>
      </c>
    </row>
    <row r="139430" spans="1:7" x14ac:dyDescent="0.35">
      <c r="A139430" s="7">
        <v>484</v>
      </c>
      <c r="D139430">
        <v>0</v>
      </c>
      <c r="E139430">
        <v>2021</v>
      </c>
      <c r="F139430">
        <v>2020</v>
      </c>
      <c r="G139430" s="9">
        <v>0</v>
      </c>
    </row>
    <row r="139431" spans="1:7" x14ac:dyDescent="0.35">
      <c r="A139431" s="7">
        <v>484</v>
      </c>
      <c r="D139431">
        <v>0</v>
      </c>
      <c r="E139431">
        <v>2021</v>
      </c>
      <c r="F139431">
        <v>2020</v>
      </c>
      <c r="G139431" s="9">
        <v>0</v>
      </c>
    </row>
    <row r="139432" spans="1:7" x14ac:dyDescent="0.35">
      <c r="A139432" s="7">
        <v>484</v>
      </c>
      <c r="D139432">
        <v>0</v>
      </c>
      <c r="E139432">
        <v>2021</v>
      </c>
      <c r="F139432">
        <v>2020</v>
      </c>
      <c r="G139432" s="9">
        <v>0</v>
      </c>
    </row>
    <row r="139433" spans="1:7" x14ac:dyDescent="0.35">
      <c r="A139433" s="7">
        <v>484</v>
      </c>
      <c r="D139433">
        <v>0</v>
      </c>
      <c r="E139433">
        <v>2021</v>
      </c>
      <c r="F139433">
        <v>2020</v>
      </c>
      <c r="G139433" s="9">
        <v>0</v>
      </c>
    </row>
    <row r="139434" spans="1:7" x14ac:dyDescent="0.35">
      <c r="A139434" s="7">
        <v>484</v>
      </c>
      <c r="D139434">
        <v>0</v>
      </c>
      <c r="E139434">
        <v>2021</v>
      </c>
      <c r="F139434">
        <v>2020</v>
      </c>
      <c r="G139434" s="9">
        <v>0</v>
      </c>
    </row>
    <row r="139435" spans="1:7" x14ac:dyDescent="0.35">
      <c r="A139435" s="7">
        <v>484</v>
      </c>
      <c r="D139435">
        <v>0</v>
      </c>
      <c r="E139435">
        <v>2021</v>
      </c>
      <c r="F139435">
        <v>2020</v>
      </c>
      <c r="G139435" s="9">
        <v>0</v>
      </c>
    </row>
    <row r="139436" spans="1:7" x14ac:dyDescent="0.35">
      <c r="A139436" s="7">
        <v>484</v>
      </c>
      <c r="D139436">
        <v>0</v>
      </c>
      <c r="E139436">
        <v>2021</v>
      </c>
      <c r="F139436">
        <v>2020</v>
      </c>
      <c r="G139436" s="9">
        <v>0</v>
      </c>
    </row>
    <row r="139437" spans="1:7" x14ac:dyDescent="0.35">
      <c r="A139437" s="7">
        <v>484</v>
      </c>
      <c r="D139437">
        <v>0</v>
      </c>
      <c r="E139437">
        <v>2021</v>
      </c>
      <c r="F139437">
        <v>2020</v>
      </c>
      <c r="G139437" s="9">
        <v>0</v>
      </c>
    </row>
    <row r="139438" spans="1:7" x14ac:dyDescent="0.35">
      <c r="A139438" s="7">
        <v>484</v>
      </c>
      <c r="D139438">
        <v>0</v>
      </c>
      <c r="E139438">
        <v>2021</v>
      </c>
      <c r="F139438">
        <v>2020</v>
      </c>
      <c r="G139438" s="9">
        <v>0</v>
      </c>
    </row>
    <row r="139439" spans="1:7" x14ac:dyDescent="0.35">
      <c r="A139439" s="7">
        <v>484</v>
      </c>
      <c r="D139439">
        <v>0</v>
      </c>
      <c r="E139439">
        <v>2021</v>
      </c>
      <c r="F139439">
        <v>2020</v>
      </c>
      <c r="G139439" s="9">
        <v>0</v>
      </c>
    </row>
    <row r="139440" spans="1:7" x14ac:dyDescent="0.35">
      <c r="A139440" s="7">
        <v>484</v>
      </c>
      <c r="D139440">
        <v>0</v>
      </c>
      <c r="E139440">
        <v>2021</v>
      </c>
      <c r="F139440">
        <v>2020</v>
      </c>
      <c r="G139440" s="9">
        <v>0</v>
      </c>
    </row>
    <row r="139441" spans="1:7" x14ac:dyDescent="0.35">
      <c r="A139441" s="7">
        <v>484</v>
      </c>
      <c r="D139441">
        <v>0</v>
      </c>
      <c r="E139441">
        <v>2021</v>
      </c>
      <c r="F139441">
        <v>2020</v>
      </c>
      <c r="G139441" s="9">
        <v>0</v>
      </c>
    </row>
    <row r="139442" spans="1:7" x14ac:dyDescent="0.35">
      <c r="A139442" s="7">
        <v>484</v>
      </c>
      <c r="D139442">
        <v>0</v>
      </c>
      <c r="E139442">
        <v>2021</v>
      </c>
      <c r="F139442">
        <v>2020</v>
      </c>
      <c r="G139442" s="9">
        <v>0</v>
      </c>
    </row>
    <row r="139443" spans="1:7" x14ac:dyDescent="0.35">
      <c r="A139443" s="7">
        <v>484</v>
      </c>
      <c r="D139443">
        <v>0</v>
      </c>
      <c r="E139443">
        <v>2021</v>
      </c>
      <c r="F139443">
        <v>2020</v>
      </c>
      <c r="G139443" s="9">
        <v>0</v>
      </c>
    </row>
    <row r="139444" spans="1:7" x14ac:dyDescent="0.35">
      <c r="A139444" s="7">
        <v>484</v>
      </c>
      <c r="D139444">
        <v>0</v>
      </c>
      <c r="E139444">
        <v>2021</v>
      </c>
      <c r="F139444">
        <v>2020</v>
      </c>
      <c r="G139444" s="9">
        <v>0</v>
      </c>
    </row>
    <row r="139445" spans="1:7" x14ac:dyDescent="0.35">
      <c r="A139445" s="7">
        <v>484</v>
      </c>
      <c r="D139445">
        <v>0</v>
      </c>
      <c r="E139445">
        <v>2021</v>
      </c>
      <c r="F139445">
        <v>2020</v>
      </c>
      <c r="G139445" s="9">
        <v>0</v>
      </c>
    </row>
    <row r="139446" spans="1:7" x14ac:dyDescent="0.35">
      <c r="A139446" s="7">
        <v>484</v>
      </c>
      <c r="D139446">
        <v>0</v>
      </c>
      <c r="E139446">
        <v>2021</v>
      </c>
      <c r="F139446">
        <v>2020</v>
      </c>
      <c r="G139446" s="9">
        <v>0</v>
      </c>
    </row>
    <row r="139447" spans="1:7" x14ac:dyDescent="0.35">
      <c r="A139447" s="7">
        <v>484</v>
      </c>
      <c r="D139447">
        <v>0</v>
      </c>
      <c r="E139447">
        <v>2021</v>
      </c>
      <c r="F139447">
        <v>2020</v>
      </c>
      <c r="G139447" s="9">
        <v>0</v>
      </c>
    </row>
    <row r="139448" spans="1:7" x14ac:dyDescent="0.35">
      <c r="A139448" s="7">
        <v>484</v>
      </c>
      <c r="D139448">
        <v>0</v>
      </c>
      <c r="E139448">
        <v>2021</v>
      </c>
      <c r="F139448">
        <v>2020</v>
      </c>
      <c r="G139448" s="9">
        <v>0</v>
      </c>
    </row>
    <row r="139449" spans="1:7" x14ac:dyDescent="0.35">
      <c r="A139449" s="7">
        <v>484</v>
      </c>
      <c r="D139449">
        <v>0</v>
      </c>
      <c r="E139449">
        <v>2021</v>
      </c>
      <c r="F139449">
        <v>2020</v>
      </c>
      <c r="G139449" s="9">
        <v>0</v>
      </c>
    </row>
    <row r="139450" spans="1:7" x14ac:dyDescent="0.35">
      <c r="A139450" s="7">
        <v>484</v>
      </c>
      <c r="D139450">
        <v>0</v>
      </c>
      <c r="E139450">
        <v>2021</v>
      </c>
      <c r="F139450">
        <v>2020</v>
      </c>
      <c r="G139450" s="9">
        <v>0</v>
      </c>
    </row>
    <row r="139451" spans="1:7" x14ac:dyDescent="0.35">
      <c r="A139451" s="7">
        <v>484</v>
      </c>
      <c r="D139451">
        <v>0</v>
      </c>
      <c r="E139451">
        <v>2021</v>
      </c>
      <c r="F139451">
        <v>2020</v>
      </c>
      <c r="G139451" s="9">
        <v>0</v>
      </c>
    </row>
    <row r="139452" spans="1:7" x14ac:dyDescent="0.35">
      <c r="A139452" s="7">
        <v>484</v>
      </c>
      <c r="D139452">
        <v>0</v>
      </c>
      <c r="E139452">
        <v>2021</v>
      </c>
      <c r="F139452">
        <v>2020</v>
      </c>
      <c r="G139452" s="9">
        <v>0</v>
      </c>
    </row>
    <row r="139453" spans="1:7" x14ac:dyDescent="0.35">
      <c r="A139453" s="7">
        <v>484</v>
      </c>
      <c r="D139453">
        <v>0</v>
      </c>
      <c r="E139453">
        <v>2021</v>
      </c>
      <c r="F139453">
        <v>2020</v>
      </c>
      <c r="G139453" s="9">
        <v>0</v>
      </c>
    </row>
    <row r="139454" spans="1:7" x14ac:dyDescent="0.35">
      <c r="A139454" s="7">
        <v>484</v>
      </c>
      <c r="D139454">
        <v>0</v>
      </c>
      <c r="E139454">
        <v>2021</v>
      </c>
      <c r="F139454">
        <v>2020</v>
      </c>
      <c r="G139454" s="9">
        <v>0</v>
      </c>
    </row>
    <row r="139455" spans="1:7" x14ac:dyDescent="0.35">
      <c r="A139455" s="7">
        <v>484</v>
      </c>
      <c r="D139455">
        <v>0</v>
      </c>
      <c r="E139455">
        <v>2021</v>
      </c>
      <c r="F139455">
        <v>2020</v>
      </c>
      <c r="G139455" s="9">
        <v>0</v>
      </c>
    </row>
    <row r="139456" spans="1:7" x14ac:dyDescent="0.35">
      <c r="A139456" s="7">
        <v>484</v>
      </c>
      <c r="D139456">
        <v>0</v>
      </c>
      <c r="E139456">
        <v>2021</v>
      </c>
      <c r="F139456">
        <v>2020</v>
      </c>
      <c r="G139456" s="9">
        <v>0</v>
      </c>
    </row>
    <row r="139457" spans="1:7" x14ac:dyDescent="0.35">
      <c r="A139457" s="7">
        <v>484</v>
      </c>
      <c r="D139457">
        <v>0</v>
      </c>
      <c r="E139457">
        <v>2021</v>
      </c>
      <c r="F139457">
        <v>2020</v>
      </c>
      <c r="G139457" s="9">
        <v>0</v>
      </c>
    </row>
    <row r="139458" spans="1:7" x14ac:dyDescent="0.35">
      <c r="A139458" s="7">
        <v>484</v>
      </c>
      <c r="D139458">
        <v>0</v>
      </c>
      <c r="E139458">
        <v>2021</v>
      </c>
      <c r="F139458">
        <v>2020</v>
      </c>
      <c r="G139458" s="9">
        <v>0</v>
      </c>
    </row>
    <row r="139459" spans="1:7" x14ac:dyDescent="0.35">
      <c r="A139459" s="7">
        <v>484</v>
      </c>
      <c r="D139459">
        <v>0</v>
      </c>
      <c r="E139459">
        <v>2021</v>
      </c>
      <c r="F139459">
        <v>2020</v>
      </c>
      <c r="G139459" s="9">
        <v>0</v>
      </c>
    </row>
    <row r="139460" spans="1:7" x14ac:dyDescent="0.35">
      <c r="A139460" s="7">
        <v>484</v>
      </c>
      <c r="D139460">
        <v>0</v>
      </c>
      <c r="E139460">
        <v>2021</v>
      </c>
      <c r="F139460">
        <v>2020</v>
      </c>
      <c r="G139460" s="9">
        <v>0</v>
      </c>
    </row>
    <row r="139461" spans="1:7" x14ac:dyDescent="0.35">
      <c r="A139461" s="7">
        <v>484</v>
      </c>
      <c r="D139461">
        <v>0</v>
      </c>
      <c r="E139461">
        <v>2021</v>
      </c>
      <c r="F139461">
        <v>2020</v>
      </c>
      <c r="G139461" s="9">
        <v>0</v>
      </c>
    </row>
    <row r="139462" spans="1:7" x14ac:dyDescent="0.35">
      <c r="A139462" s="7">
        <v>484</v>
      </c>
      <c r="D139462">
        <v>0</v>
      </c>
      <c r="E139462">
        <v>2021</v>
      </c>
      <c r="F139462">
        <v>2020</v>
      </c>
      <c r="G139462" s="9">
        <v>0</v>
      </c>
    </row>
    <row r="139463" spans="1:7" x14ac:dyDescent="0.35">
      <c r="A139463" s="7">
        <v>484</v>
      </c>
      <c r="D139463">
        <v>0</v>
      </c>
      <c r="E139463">
        <v>2021</v>
      </c>
      <c r="F139463">
        <v>2020</v>
      </c>
      <c r="G139463" s="9">
        <v>0</v>
      </c>
    </row>
    <row r="139464" spans="1:7" x14ac:dyDescent="0.35">
      <c r="A139464" s="7">
        <v>484</v>
      </c>
      <c r="D139464">
        <v>0</v>
      </c>
      <c r="E139464">
        <v>2021</v>
      </c>
      <c r="F139464">
        <v>2020</v>
      </c>
      <c r="G139464" s="9">
        <v>0</v>
      </c>
    </row>
    <row r="139465" spans="1:7" x14ac:dyDescent="0.35">
      <c r="A139465" s="7">
        <v>484</v>
      </c>
      <c r="D139465">
        <v>0</v>
      </c>
      <c r="E139465">
        <v>2021</v>
      </c>
      <c r="F139465">
        <v>2020</v>
      </c>
      <c r="G139465" s="9">
        <v>0</v>
      </c>
    </row>
    <row r="139466" spans="1:7" x14ac:dyDescent="0.35">
      <c r="A139466" s="7">
        <v>484</v>
      </c>
      <c r="D139466">
        <v>0</v>
      </c>
      <c r="E139466">
        <v>2021</v>
      </c>
      <c r="F139466">
        <v>2020</v>
      </c>
      <c r="G139466" s="9">
        <v>0</v>
      </c>
    </row>
    <row r="139467" spans="1:7" x14ac:dyDescent="0.35">
      <c r="A139467" s="7">
        <v>484</v>
      </c>
      <c r="D139467">
        <v>0</v>
      </c>
      <c r="E139467">
        <v>2021</v>
      </c>
      <c r="F139467">
        <v>2020</v>
      </c>
      <c r="G139467" s="9">
        <v>0</v>
      </c>
    </row>
    <row r="139468" spans="1:7" x14ac:dyDescent="0.35">
      <c r="A139468" s="7">
        <v>484</v>
      </c>
      <c r="D139468">
        <v>0</v>
      </c>
      <c r="E139468">
        <v>2021</v>
      </c>
      <c r="F139468">
        <v>2020</v>
      </c>
      <c r="G139468" s="9">
        <v>0</v>
      </c>
    </row>
    <row r="139469" spans="1:7" x14ac:dyDescent="0.35">
      <c r="A139469" s="7">
        <v>484</v>
      </c>
      <c r="D139469">
        <v>0</v>
      </c>
      <c r="E139469">
        <v>2021</v>
      </c>
      <c r="F139469">
        <v>2020</v>
      </c>
      <c r="G139469" s="9">
        <v>0</v>
      </c>
    </row>
    <row r="139470" spans="1:7" x14ac:dyDescent="0.35">
      <c r="A139470" s="7">
        <v>484</v>
      </c>
      <c r="D139470">
        <v>0</v>
      </c>
      <c r="E139470">
        <v>2021</v>
      </c>
      <c r="F139470">
        <v>2020</v>
      </c>
      <c r="G139470" s="9">
        <v>0</v>
      </c>
    </row>
    <row r="139471" spans="1:7" x14ac:dyDescent="0.35">
      <c r="A139471" s="7">
        <v>484</v>
      </c>
      <c r="D139471">
        <v>0</v>
      </c>
      <c r="E139471">
        <v>2021</v>
      </c>
      <c r="F139471">
        <v>2020</v>
      </c>
      <c r="G139471" s="9">
        <v>0</v>
      </c>
    </row>
    <row r="139472" spans="1:7" x14ac:dyDescent="0.35">
      <c r="A139472" s="7">
        <v>484</v>
      </c>
      <c r="D139472">
        <v>0</v>
      </c>
      <c r="E139472">
        <v>2021</v>
      </c>
      <c r="F139472">
        <v>2020</v>
      </c>
      <c r="G139472" s="9">
        <v>0</v>
      </c>
    </row>
    <row r="139473" spans="1:7" x14ac:dyDescent="0.35">
      <c r="A139473" s="7">
        <v>484</v>
      </c>
      <c r="D139473">
        <v>0</v>
      </c>
      <c r="E139473">
        <v>2021</v>
      </c>
      <c r="F139473">
        <v>2020</v>
      </c>
      <c r="G139473" s="9">
        <v>0</v>
      </c>
    </row>
    <row r="139474" spans="1:7" x14ac:dyDescent="0.35">
      <c r="A139474" s="7">
        <v>484</v>
      </c>
      <c r="D139474">
        <v>0</v>
      </c>
      <c r="E139474">
        <v>2021</v>
      </c>
      <c r="F139474">
        <v>2020</v>
      </c>
      <c r="G139474" s="9">
        <v>0</v>
      </c>
    </row>
    <row r="139475" spans="1:7" x14ac:dyDescent="0.35">
      <c r="A139475" s="7">
        <v>484</v>
      </c>
      <c r="D139475">
        <v>0</v>
      </c>
      <c r="E139475">
        <v>2021</v>
      </c>
      <c r="F139475">
        <v>2020</v>
      </c>
      <c r="G139475" s="9">
        <v>0</v>
      </c>
    </row>
    <row r="139476" spans="1:7" x14ac:dyDescent="0.35">
      <c r="A139476" s="7">
        <v>484</v>
      </c>
      <c r="D139476">
        <v>0</v>
      </c>
      <c r="E139476">
        <v>2021</v>
      </c>
      <c r="F139476">
        <v>2020</v>
      </c>
      <c r="G139476" s="9">
        <v>0</v>
      </c>
    </row>
    <row r="139477" spans="1:7" x14ac:dyDescent="0.35">
      <c r="A139477" s="7">
        <v>484</v>
      </c>
      <c r="D139477">
        <v>0</v>
      </c>
      <c r="E139477">
        <v>2021</v>
      </c>
      <c r="F139477">
        <v>2020</v>
      </c>
      <c r="G139477" s="9">
        <v>0</v>
      </c>
    </row>
    <row r="139478" spans="1:7" x14ac:dyDescent="0.35">
      <c r="A139478" s="7">
        <v>484</v>
      </c>
      <c r="D139478">
        <v>0</v>
      </c>
      <c r="E139478">
        <v>2021</v>
      </c>
      <c r="F139478">
        <v>2020</v>
      </c>
      <c r="G139478" s="9">
        <v>0</v>
      </c>
    </row>
    <row r="139479" spans="1:7" x14ac:dyDescent="0.35">
      <c r="A139479" s="7">
        <v>484</v>
      </c>
      <c r="D139479">
        <v>0</v>
      </c>
      <c r="E139479">
        <v>2021</v>
      </c>
      <c r="F139479">
        <v>2020</v>
      </c>
      <c r="G139479" s="9">
        <v>0</v>
      </c>
    </row>
    <row r="139480" spans="1:7" x14ac:dyDescent="0.35">
      <c r="A139480" s="7">
        <v>484</v>
      </c>
      <c r="D139480">
        <v>0</v>
      </c>
      <c r="E139480">
        <v>2021</v>
      </c>
      <c r="F139480">
        <v>2020</v>
      </c>
      <c r="G139480" s="9">
        <v>0</v>
      </c>
    </row>
    <row r="139481" spans="1:7" x14ac:dyDescent="0.35">
      <c r="A139481" s="7">
        <v>484</v>
      </c>
      <c r="D139481">
        <v>0</v>
      </c>
      <c r="E139481">
        <v>2021</v>
      </c>
      <c r="F139481">
        <v>2020</v>
      </c>
      <c r="G139481" s="9">
        <v>0</v>
      </c>
    </row>
    <row r="139482" spans="1:7" x14ac:dyDescent="0.35">
      <c r="A139482" s="7">
        <v>484</v>
      </c>
      <c r="D139482">
        <v>0</v>
      </c>
      <c r="E139482">
        <v>2021</v>
      </c>
      <c r="F139482">
        <v>2020</v>
      </c>
      <c r="G139482" s="9">
        <v>0</v>
      </c>
    </row>
    <row r="139483" spans="1:7" x14ac:dyDescent="0.35">
      <c r="A139483" s="7">
        <v>484</v>
      </c>
      <c r="D139483">
        <v>0</v>
      </c>
      <c r="E139483">
        <v>2021</v>
      </c>
      <c r="F139483">
        <v>2020</v>
      </c>
      <c r="G139483" s="9">
        <v>0</v>
      </c>
    </row>
    <row r="139484" spans="1:7" x14ac:dyDescent="0.35">
      <c r="A139484" s="7">
        <v>484</v>
      </c>
      <c r="D139484">
        <v>0</v>
      </c>
      <c r="E139484">
        <v>2021</v>
      </c>
      <c r="F139484">
        <v>2020</v>
      </c>
      <c r="G139484" s="9">
        <v>0</v>
      </c>
    </row>
    <row r="139485" spans="1:7" x14ac:dyDescent="0.35">
      <c r="A139485" s="7">
        <v>484</v>
      </c>
      <c r="D139485">
        <v>0</v>
      </c>
      <c r="E139485">
        <v>2021</v>
      </c>
      <c r="F139485">
        <v>2020</v>
      </c>
      <c r="G139485" s="9">
        <v>0</v>
      </c>
    </row>
    <row r="139486" spans="1:7" x14ac:dyDescent="0.35">
      <c r="A139486" s="7">
        <v>484</v>
      </c>
      <c r="D139486">
        <v>0</v>
      </c>
      <c r="E139486">
        <v>2021</v>
      </c>
      <c r="F139486">
        <v>2020</v>
      </c>
      <c r="G139486" s="9">
        <v>0</v>
      </c>
    </row>
    <row r="139487" spans="1:7" x14ac:dyDescent="0.35">
      <c r="A139487" s="7">
        <v>484</v>
      </c>
      <c r="D139487">
        <v>0</v>
      </c>
      <c r="E139487">
        <v>2021</v>
      </c>
      <c r="F139487">
        <v>2020</v>
      </c>
      <c r="G139487" s="9">
        <v>0</v>
      </c>
    </row>
    <row r="139488" spans="1:7" x14ac:dyDescent="0.35">
      <c r="A139488" s="7">
        <v>484</v>
      </c>
      <c r="D139488">
        <v>0</v>
      </c>
      <c r="E139488">
        <v>2021</v>
      </c>
      <c r="F139488">
        <v>2020</v>
      </c>
      <c r="G139488" s="9">
        <v>0</v>
      </c>
    </row>
    <row r="139489" spans="1:7" x14ac:dyDescent="0.35">
      <c r="A139489" s="7">
        <v>484</v>
      </c>
      <c r="D139489">
        <v>0</v>
      </c>
      <c r="E139489">
        <v>2021</v>
      </c>
      <c r="F139489">
        <v>2020</v>
      </c>
      <c r="G139489" s="9">
        <v>0</v>
      </c>
    </row>
    <row r="139490" spans="1:7" x14ac:dyDescent="0.35">
      <c r="A139490" s="7">
        <v>484</v>
      </c>
      <c r="D139490">
        <v>0</v>
      </c>
      <c r="E139490">
        <v>2021</v>
      </c>
      <c r="F139490">
        <v>2020</v>
      </c>
      <c r="G139490" s="9">
        <v>0</v>
      </c>
    </row>
    <row r="139491" spans="1:7" x14ac:dyDescent="0.35">
      <c r="A139491" s="7">
        <v>484</v>
      </c>
      <c r="D139491">
        <v>0</v>
      </c>
      <c r="E139491">
        <v>2021</v>
      </c>
      <c r="F139491">
        <v>2020</v>
      </c>
      <c r="G139491" s="9">
        <v>0</v>
      </c>
    </row>
    <row r="139492" spans="1:7" x14ac:dyDescent="0.35">
      <c r="A139492" s="7">
        <v>484</v>
      </c>
      <c r="D139492">
        <v>0</v>
      </c>
      <c r="E139492">
        <v>2021</v>
      </c>
      <c r="F139492">
        <v>2020</v>
      </c>
      <c r="G139492" s="9">
        <v>0</v>
      </c>
    </row>
    <row r="139493" spans="1:7" x14ac:dyDescent="0.35">
      <c r="A139493" s="7">
        <v>484</v>
      </c>
      <c r="D139493">
        <v>0</v>
      </c>
      <c r="E139493">
        <v>2021</v>
      </c>
      <c r="F139493">
        <v>2020</v>
      </c>
      <c r="G139493" s="9">
        <v>0</v>
      </c>
    </row>
    <row r="139494" spans="1:7" x14ac:dyDescent="0.35">
      <c r="A139494" s="7">
        <v>484</v>
      </c>
      <c r="D139494">
        <v>0</v>
      </c>
      <c r="E139494">
        <v>2021</v>
      </c>
      <c r="F139494">
        <v>2020</v>
      </c>
      <c r="G139494" s="9">
        <v>0</v>
      </c>
    </row>
    <row r="139495" spans="1:7" x14ac:dyDescent="0.35">
      <c r="A139495" s="7">
        <v>484</v>
      </c>
      <c r="D139495">
        <v>0</v>
      </c>
      <c r="E139495">
        <v>2021</v>
      </c>
      <c r="F139495">
        <v>2020</v>
      </c>
      <c r="G139495" s="9">
        <v>0</v>
      </c>
    </row>
    <row r="139496" spans="1:7" x14ac:dyDescent="0.35">
      <c r="A139496" s="7">
        <v>484</v>
      </c>
      <c r="D139496">
        <v>0</v>
      </c>
      <c r="E139496">
        <v>2021</v>
      </c>
      <c r="F139496">
        <v>2020</v>
      </c>
      <c r="G139496" s="9">
        <v>0</v>
      </c>
    </row>
    <row r="139497" spans="1:7" x14ac:dyDescent="0.35">
      <c r="A139497" s="7">
        <v>484</v>
      </c>
      <c r="D139497">
        <v>0</v>
      </c>
      <c r="E139497">
        <v>2021</v>
      </c>
      <c r="F139497">
        <v>2020</v>
      </c>
      <c r="G139497" s="9">
        <v>0</v>
      </c>
    </row>
    <row r="139498" spans="1:7" x14ac:dyDescent="0.35">
      <c r="A139498" s="7">
        <v>484</v>
      </c>
      <c r="D139498">
        <v>0</v>
      </c>
      <c r="E139498">
        <v>2021</v>
      </c>
      <c r="F139498">
        <v>2020</v>
      </c>
      <c r="G139498" s="9">
        <v>0</v>
      </c>
    </row>
    <row r="139499" spans="1:7" x14ac:dyDescent="0.35">
      <c r="A139499" s="7">
        <v>484</v>
      </c>
      <c r="D139499">
        <v>0</v>
      </c>
      <c r="E139499">
        <v>2021</v>
      </c>
      <c r="F139499">
        <v>2020</v>
      </c>
      <c r="G139499" s="9">
        <v>0</v>
      </c>
    </row>
    <row r="139500" spans="1:7" x14ac:dyDescent="0.35">
      <c r="A139500" s="7">
        <v>484</v>
      </c>
      <c r="D139500">
        <v>0</v>
      </c>
      <c r="E139500">
        <v>2021</v>
      </c>
      <c r="F139500">
        <v>2020</v>
      </c>
      <c r="G139500" s="9">
        <v>0</v>
      </c>
    </row>
    <row r="139501" spans="1:7" x14ac:dyDescent="0.35">
      <c r="A139501" s="7">
        <v>484</v>
      </c>
      <c r="D139501">
        <v>0</v>
      </c>
      <c r="E139501">
        <v>2021</v>
      </c>
      <c r="F139501">
        <v>2020</v>
      </c>
      <c r="G139501" s="9">
        <v>0</v>
      </c>
    </row>
    <row r="139502" spans="1:7" x14ac:dyDescent="0.35">
      <c r="A139502" s="7">
        <v>484</v>
      </c>
      <c r="D139502">
        <v>0</v>
      </c>
      <c r="E139502">
        <v>2021</v>
      </c>
      <c r="F139502">
        <v>2020</v>
      </c>
      <c r="G139502" s="9">
        <v>0</v>
      </c>
    </row>
    <row r="139503" spans="1:7" x14ac:dyDescent="0.35">
      <c r="A139503" s="7">
        <v>484</v>
      </c>
      <c r="D139503">
        <v>0</v>
      </c>
      <c r="E139503">
        <v>2021</v>
      </c>
      <c r="F139503">
        <v>2020</v>
      </c>
      <c r="G139503" s="9">
        <v>0</v>
      </c>
    </row>
    <row r="139504" spans="1:7" x14ac:dyDescent="0.35">
      <c r="A139504" s="7">
        <v>484</v>
      </c>
      <c r="D139504">
        <v>0</v>
      </c>
      <c r="E139504">
        <v>2021</v>
      </c>
      <c r="F139504">
        <v>2020</v>
      </c>
      <c r="G139504" s="9">
        <v>0</v>
      </c>
    </row>
    <row r="139505" spans="1:7" x14ac:dyDescent="0.35">
      <c r="A139505" s="7">
        <v>484</v>
      </c>
      <c r="D139505">
        <v>0</v>
      </c>
      <c r="E139505">
        <v>2021</v>
      </c>
      <c r="F139505">
        <v>2020</v>
      </c>
      <c r="G139505" s="9">
        <v>0</v>
      </c>
    </row>
    <row r="139506" spans="1:7" x14ac:dyDescent="0.35">
      <c r="A139506" s="7">
        <v>484</v>
      </c>
      <c r="D139506">
        <v>0</v>
      </c>
      <c r="E139506">
        <v>2021</v>
      </c>
      <c r="F139506">
        <v>2020</v>
      </c>
      <c r="G139506" s="9">
        <v>0</v>
      </c>
    </row>
    <row r="139507" spans="1:7" x14ac:dyDescent="0.35">
      <c r="A139507" s="7">
        <v>484</v>
      </c>
      <c r="D139507">
        <v>0</v>
      </c>
      <c r="E139507">
        <v>2021</v>
      </c>
      <c r="F139507">
        <v>2020</v>
      </c>
      <c r="G139507" s="9">
        <v>0</v>
      </c>
    </row>
    <row r="139508" spans="1:7" x14ac:dyDescent="0.35">
      <c r="A139508" s="7">
        <v>484</v>
      </c>
      <c r="D139508">
        <v>0</v>
      </c>
      <c r="E139508">
        <v>2021</v>
      </c>
      <c r="F139508">
        <v>2020</v>
      </c>
      <c r="G139508" s="9">
        <v>0</v>
      </c>
    </row>
    <row r="139509" spans="1:7" x14ac:dyDescent="0.35">
      <c r="A139509" s="7">
        <v>484</v>
      </c>
      <c r="D139509">
        <v>0</v>
      </c>
      <c r="E139509">
        <v>2021</v>
      </c>
      <c r="F139509">
        <v>2020</v>
      </c>
      <c r="G139509" s="9">
        <v>0</v>
      </c>
    </row>
    <row r="139510" spans="1:7" x14ac:dyDescent="0.35">
      <c r="A139510" s="7">
        <v>484</v>
      </c>
      <c r="D139510">
        <v>0</v>
      </c>
      <c r="E139510">
        <v>2021</v>
      </c>
      <c r="F139510">
        <v>2020</v>
      </c>
      <c r="G139510" s="9">
        <v>0</v>
      </c>
    </row>
    <row r="139511" spans="1:7" x14ac:dyDescent="0.35">
      <c r="A139511" s="7">
        <v>484</v>
      </c>
      <c r="D139511">
        <v>0</v>
      </c>
      <c r="E139511">
        <v>2021</v>
      </c>
      <c r="F139511">
        <v>2020</v>
      </c>
      <c r="G139511" s="9">
        <v>0</v>
      </c>
    </row>
    <row r="139512" spans="1:7" x14ac:dyDescent="0.35">
      <c r="A139512" s="7">
        <v>484</v>
      </c>
      <c r="D139512">
        <v>0</v>
      </c>
      <c r="E139512">
        <v>2021</v>
      </c>
      <c r="F139512">
        <v>2020</v>
      </c>
      <c r="G139512" s="9">
        <v>0</v>
      </c>
    </row>
    <row r="139513" spans="1:7" x14ac:dyDescent="0.35">
      <c r="A139513" s="7">
        <v>484</v>
      </c>
      <c r="D139513">
        <v>0</v>
      </c>
      <c r="E139513">
        <v>2021</v>
      </c>
      <c r="F139513">
        <v>2020</v>
      </c>
      <c r="G139513" s="9">
        <v>0</v>
      </c>
    </row>
    <row r="139514" spans="1:7" x14ac:dyDescent="0.35">
      <c r="A139514" s="7">
        <v>484</v>
      </c>
      <c r="D139514">
        <v>0</v>
      </c>
      <c r="E139514">
        <v>2021</v>
      </c>
      <c r="F139514">
        <v>2020</v>
      </c>
      <c r="G139514" s="9">
        <v>0</v>
      </c>
    </row>
    <row r="139515" spans="1:7" x14ac:dyDescent="0.35">
      <c r="A139515" s="7">
        <v>484</v>
      </c>
      <c r="D139515">
        <v>0</v>
      </c>
      <c r="E139515">
        <v>2021</v>
      </c>
      <c r="F139515">
        <v>2020</v>
      </c>
      <c r="G139515" s="9">
        <v>0</v>
      </c>
    </row>
    <row r="139516" spans="1:7" x14ac:dyDescent="0.35">
      <c r="A139516" s="7">
        <v>484</v>
      </c>
      <c r="D139516">
        <v>0</v>
      </c>
      <c r="E139516">
        <v>2021</v>
      </c>
      <c r="F139516">
        <v>2020</v>
      </c>
      <c r="G139516" s="9">
        <v>0</v>
      </c>
    </row>
    <row r="139517" spans="1:7" x14ac:dyDescent="0.35">
      <c r="A139517" s="7">
        <v>484</v>
      </c>
      <c r="D139517">
        <v>0</v>
      </c>
      <c r="E139517">
        <v>2021</v>
      </c>
      <c r="F139517">
        <v>2020</v>
      </c>
      <c r="G139517" s="9">
        <v>0</v>
      </c>
    </row>
    <row r="139518" spans="1:7" x14ac:dyDescent="0.35">
      <c r="A139518" s="7">
        <v>484</v>
      </c>
      <c r="D139518">
        <v>0</v>
      </c>
      <c r="E139518">
        <v>2021</v>
      </c>
      <c r="F139518">
        <v>2020</v>
      </c>
      <c r="G139518" s="9">
        <v>0</v>
      </c>
    </row>
    <row r="139519" spans="1:7" x14ac:dyDescent="0.35">
      <c r="A139519" s="7">
        <v>484</v>
      </c>
      <c r="D139519">
        <v>0</v>
      </c>
      <c r="E139519">
        <v>2021</v>
      </c>
      <c r="F139519">
        <v>2020</v>
      </c>
      <c r="G139519" s="9">
        <v>0</v>
      </c>
    </row>
    <row r="139520" spans="1:7" x14ac:dyDescent="0.35">
      <c r="A139520" s="7">
        <v>484</v>
      </c>
      <c r="D139520">
        <v>0</v>
      </c>
      <c r="E139520">
        <v>2021</v>
      </c>
      <c r="F139520">
        <v>2020</v>
      </c>
      <c r="G139520" s="9">
        <v>0</v>
      </c>
    </row>
    <row r="139521" spans="1:7" x14ac:dyDescent="0.35">
      <c r="A139521" s="7">
        <v>484</v>
      </c>
      <c r="D139521">
        <v>0</v>
      </c>
      <c r="E139521">
        <v>2021</v>
      </c>
      <c r="F139521">
        <v>2020</v>
      </c>
      <c r="G139521" s="9">
        <v>0</v>
      </c>
    </row>
    <row r="139522" spans="1:7" x14ac:dyDescent="0.35">
      <c r="A139522" s="7">
        <v>484</v>
      </c>
      <c r="D139522">
        <v>0</v>
      </c>
      <c r="E139522">
        <v>2021</v>
      </c>
      <c r="F139522">
        <v>2020</v>
      </c>
      <c r="G139522" s="9">
        <v>0</v>
      </c>
    </row>
    <row r="139523" spans="1:7" x14ac:dyDescent="0.35">
      <c r="A139523" s="7">
        <v>484</v>
      </c>
      <c r="D139523">
        <v>0</v>
      </c>
      <c r="E139523">
        <v>2021</v>
      </c>
      <c r="F139523">
        <v>2020</v>
      </c>
      <c r="G139523" s="9">
        <v>0</v>
      </c>
    </row>
    <row r="139524" spans="1:7" x14ac:dyDescent="0.35">
      <c r="A139524" s="7">
        <v>484</v>
      </c>
      <c r="D139524">
        <v>0</v>
      </c>
      <c r="E139524">
        <v>2021</v>
      </c>
      <c r="F139524">
        <v>2020</v>
      </c>
      <c r="G139524" s="9">
        <v>0</v>
      </c>
    </row>
    <row r="139525" spans="1:7" x14ac:dyDescent="0.35">
      <c r="A139525" s="7">
        <v>484</v>
      </c>
      <c r="D139525">
        <v>0</v>
      </c>
      <c r="E139525">
        <v>2021</v>
      </c>
      <c r="F139525">
        <v>2020</v>
      </c>
      <c r="G139525" s="9">
        <v>0</v>
      </c>
    </row>
    <row r="139526" spans="1:7" x14ac:dyDescent="0.35">
      <c r="A139526" s="7">
        <v>484</v>
      </c>
      <c r="D139526">
        <v>0</v>
      </c>
      <c r="E139526">
        <v>2021</v>
      </c>
      <c r="F139526">
        <v>2020</v>
      </c>
      <c r="G139526" s="9">
        <v>0</v>
      </c>
    </row>
    <row r="139527" spans="1:7" x14ac:dyDescent="0.35">
      <c r="A139527" s="7">
        <v>484</v>
      </c>
      <c r="D139527">
        <v>0</v>
      </c>
      <c r="E139527">
        <v>2021</v>
      </c>
      <c r="F139527">
        <v>2020</v>
      </c>
      <c r="G139527" s="9">
        <v>0</v>
      </c>
    </row>
    <row r="139528" spans="1:7" x14ac:dyDescent="0.35">
      <c r="A139528" s="7">
        <v>484</v>
      </c>
      <c r="D139528">
        <v>0</v>
      </c>
      <c r="E139528">
        <v>2021</v>
      </c>
      <c r="F139528">
        <v>2020</v>
      </c>
      <c r="G139528" s="9">
        <v>0</v>
      </c>
    </row>
    <row r="139529" spans="1:7" x14ac:dyDescent="0.35">
      <c r="A139529" s="7">
        <v>484</v>
      </c>
      <c r="D139529">
        <v>0</v>
      </c>
      <c r="E139529">
        <v>2021</v>
      </c>
      <c r="F139529">
        <v>2020</v>
      </c>
      <c r="G139529" s="9">
        <v>0</v>
      </c>
    </row>
    <row r="139530" spans="1:7" x14ac:dyDescent="0.35">
      <c r="A139530" s="7">
        <v>484</v>
      </c>
      <c r="D139530">
        <v>0</v>
      </c>
      <c r="E139530">
        <v>2021</v>
      </c>
      <c r="F139530">
        <v>2020</v>
      </c>
      <c r="G139530" s="9">
        <v>0</v>
      </c>
    </row>
    <row r="139531" spans="1:7" x14ac:dyDescent="0.35">
      <c r="A139531" s="7">
        <v>484</v>
      </c>
      <c r="D139531">
        <v>0</v>
      </c>
      <c r="E139531">
        <v>2021</v>
      </c>
      <c r="F139531">
        <v>2020</v>
      </c>
      <c r="G139531" s="9">
        <v>0</v>
      </c>
    </row>
    <row r="139532" spans="1:7" x14ac:dyDescent="0.35">
      <c r="A139532" s="7">
        <v>484</v>
      </c>
      <c r="D139532">
        <v>0</v>
      </c>
      <c r="E139532">
        <v>2021</v>
      </c>
      <c r="F139532">
        <v>2021</v>
      </c>
      <c r="G139532" s="9">
        <v>0</v>
      </c>
    </row>
    <row r="139533" spans="1:7" x14ac:dyDescent="0.35">
      <c r="A139533" s="7">
        <v>484</v>
      </c>
      <c r="D139533">
        <v>0</v>
      </c>
      <c r="E139533">
        <v>2021</v>
      </c>
      <c r="F139533">
        <v>2021</v>
      </c>
      <c r="G139533" s="9">
        <v>0</v>
      </c>
    </row>
    <row r="139534" spans="1:7" x14ac:dyDescent="0.35">
      <c r="A139534" s="7">
        <v>484</v>
      </c>
      <c r="D139534">
        <v>0</v>
      </c>
      <c r="E139534">
        <v>2021</v>
      </c>
      <c r="F139534">
        <v>2021</v>
      </c>
      <c r="G139534" s="9">
        <v>0</v>
      </c>
    </row>
    <row r="139535" spans="1:7" x14ac:dyDescent="0.35">
      <c r="A139535" s="7">
        <v>484</v>
      </c>
      <c r="D139535">
        <v>0</v>
      </c>
      <c r="E139535">
        <v>2021</v>
      </c>
      <c r="F139535">
        <v>2021</v>
      </c>
      <c r="G139535" s="9">
        <v>0</v>
      </c>
    </row>
    <row r="139536" spans="1:7" x14ac:dyDescent="0.35">
      <c r="A139536" s="7">
        <v>484</v>
      </c>
      <c r="D139536">
        <v>0</v>
      </c>
      <c r="E139536">
        <v>2021</v>
      </c>
      <c r="F139536">
        <v>2021</v>
      </c>
      <c r="G139536" s="9">
        <v>0</v>
      </c>
    </row>
    <row r="139537" spans="1:7" x14ac:dyDescent="0.35">
      <c r="A139537" s="7">
        <v>484</v>
      </c>
      <c r="D139537">
        <v>0</v>
      </c>
      <c r="E139537">
        <v>2021</v>
      </c>
      <c r="F139537">
        <v>2021</v>
      </c>
      <c r="G139537" s="9">
        <v>0</v>
      </c>
    </row>
    <row r="139538" spans="1:7" x14ac:dyDescent="0.35">
      <c r="A139538" s="7">
        <v>484</v>
      </c>
      <c r="D139538">
        <v>0</v>
      </c>
      <c r="E139538">
        <v>2021</v>
      </c>
      <c r="F139538">
        <v>2021</v>
      </c>
      <c r="G139538" s="9">
        <v>0</v>
      </c>
    </row>
    <row r="139539" spans="1:7" x14ac:dyDescent="0.35">
      <c r="A139539" s="7">
        <v>484</v>
      </c>
      <c r="D139539">
        <v>0</v>
      </c>
      <c r="E139539">
        <v>2021</v>
      </c>
      <c r="F139539">
        <v>2021</v>
      </c>
      <c r="G139539" s="9">
        <v>0</v>
      </c>
    </row>
    <row r="139540" spans="1:7" x14ac:dyDescent="0.35">
      <c r="A139540" s="7">
        <v>484</v>
      </c>
      <c r="D139540">
        <v>0</v>
      </c>
      <c r="E139540">
        <v>2021</v>
      </c>
      <c r="F139540">
        <v>2021</v>
      </c>
      <c r="G139540" s="9">
        <v>0</v>
      </c>
    </row>
    <row r="139541" spans="1:7" x14ac:dyDescent="0.35">
      <c r="A139541" s="7">
        <v>484</v>
      </c>
      <c r="D139541">
        <v>0</v>
      </c>
      <c r="E139541">
        <v>2021</v>
      </c>
      <c r="F139541">
        <v>2021</v>
      </c>
      <c r="G139541" s="9">
        <v>0</v>
      </c>
    </row>
    <row r="139542" spans="1:7" x14ac:dyDescent="0.35">
      <c r="A139542" s="7">
        <v>484</v>
      </c>
      <c r="D139542">
        <v>0</v>
      </c>
      <c r="E139542">
        <v>2021</v>
      </c>
      <c r="F139542">
        <v>2021</v>
      </c>
      <c r="G139542" s="9">
        <v>0</v>
      </c>
    </row>
    <row r="139543" spans="1:7" x14ac:dyDescent="0.35">
      <c r="A139543" s="7">
        <v>484</v>
      </c>
      <c r="D139543">
        <v>0</v>
      </c>
      <c r="E139543">
        <v>2021</v>
      </c>
      <c r="F139543">
        <v>2021</v>
      </c>
      <c r="G139543" s="9">
        <v>0</v>
      </c>
    </row>
    <row r="139544" spans="1:7" x14ac:dyDescent="0.35">
      <c r="A139544" s="7">
        <v>484</v>
      </c>
      <c r="D139544">
        <v>0</v>
      </c>
      <c r="E139544">
        <v>2021</v>
      </c>
      <c r="F139544">
        <v>2021</v>
      </c>
      <c r="G139544" s="9">
        <v>0</v>
      </c>
    </row>
    <row r="139545" spans="1:7" x14ac:dyDescent="0.35">
      <c r="A139545" s="7">
        <v>484</v>
      </c>
      <c r="D139545">
        <v>0</v>
      </c>
      <c r="E139545">
        <v>2021</v>
      </c>
      <c r="F139545">
        <v>2021</v>
      </c>
      <c r="G139545" s="9">
        <v>0</v>
      </c>
    </row>
    <row r="139546" spans="1:7" x14ac:dyDescent="0.35">
      <c r="A139546" s="7">
        <v>484</v>
      </c>
      <c r="D139546">
        <v>0</v>
      </c>
      <c r="E139546">
        <v>2021</v>
      </c>
      <c r="F139546">
        <v>2021</v>
      </c>
      <c r="G139546" s="9">
        <v>0</v>
      </c>
    </row>
    <row r="139547" spans="1:7" x14ac:dyDescent="0.35">
      <c r="A139547" s="7">
        <v>484</v>
      </c>
      <c r="D139547">
        <v>0</v>
      </c>
      <c r="E139547">
        <v>2021</v>
      </c>
      <c r="F139547">
        <v>2021</v>
      </c>
      <c r="G139547" s="9">
        <v>0</v>
      </c>
    </row>
    <row r="139548" spans="1:7" x14ac:dyDescent="0.35">
      <c r="A139548" s="7">
        <v>484</v>
      </c>
      <c r="D139548">
        <v>0</v>
      </c>
      <c r="E139548">
        <v>2021</v>
      </c>
      <c r="F139548">
        <v>2021</v>
      </c>
      <c r="G139548" s="9">
        <v>0</v>
      </c>
    </row>
    <row r="139549" spans="1:7" x14ac:dyDescent="0.35">
      <c r="A139549" s="7">
        <v>484</v>
      </c>
      <c r="D139549">
        <v>0</v>
      </c>
      <c r="E139549">
        <v>2021</v>
      </c>
      <c r="F139549">
        <v>2021</v>
      </c>
      <c r="G139549" s="9">
        <v>0</v>
      </c>
    </row>
    <row r="139550" spans="1:7" x14ac:dyDescent="0.35">
      <c r="A139550" s="7">
        <v>484</v>
      </c>
      <c r="D139550">
        <v>0</v>
      </c>
      <c r="E139550">
        <v>2021</v>
      </c>
      <c r="F139550">
        <v>2021</v>
      </c>
      <c r="G139550" s="9">
        <v>0</v>
      </c>
    </row>
    <row r="139551" spans="1:7" x14ac:dyDescent="0.35">
      <c r="A139551" s="7">
        <v>484</v>
      </c>
      <c r="D139551">
        <v>0</v>
      </c>
      <c r="E139551">
        <v>2021</v>
      </c>
      <c r="F139551">
        <v>2021</v>
      </c>
      <c r="G139551" s="9">
        <v>0</v>
      </c>
    </row>
    <row r="139552" spans="1:7" x14ac:dyDescent="0.35">
      <c r="A139552" s="7">
        <v>484</v>
      </c>
      <c r="D139552">
        <v>0</v>
      </c>
      <c r="E139552">
        <v>2021</v>
      </c>
      <c r="F139552">
        <v>2021</v>
      </c>
      <c r="G139552" s="9">
        <v>0</v>
      </c>
    </row>
    <row r="139553" spans="1:7" x14ac:dyDescent="0.35">
      <c r="A139553" s="7">
        <v>484</v>
      </c>
      <c r="D139553">
        <v>0</v>
      </c>
      <c r="E139553">
        <v>2021</v>
      </c>
      <c r="F139553">
        <v>2021</v>
      </c>
      <c r="G139553" s="9">
        <v>0</v>
      </c>
    </row>
    <row r="139554" spans="1:7" x14ac:dyDescent="0.35">
      <c r="A139554" s="7">
        <v>484</v>
      </c>
      <c r="D139554">
        <v>0</v>
      </c>
      <c r="E139554">
        <v>2021</v>
      </c>
      <c r="F139554">
        <v>2021</v>
      </c>
      <c r="G139554" s="9">
        <v>0</v>
      </c>
    </row>
    <row r="139555" spans="1:7" x14ac:dyDescent="0.35">
      <c r="A139555" s="7">
        <v>484</v>
      </c>
      <c r="D139555">
        <v>0</v>
      </c>
      <c r="E139555">
        <v>2021</v>
      </c>
      <c r="F139555">
        <v>2021</v>
      </c>
      <c r="G139555" s="9">
        <v>0</v>
      </c>
    </row>
    <row r="139556" spans="1:7" x14ac:dyDescent="0.35">
      <c r="A139556" s="7">
        <v>484</v>
      </c>
      <c r="D139556">
        <v>0</v>
      </c>
      <c r="E139556">
        <v>2021</v>
      </c>
      <c r="F139556">
        <v>2021</v>
      </c>
      <c r="G139556" s="9">
        <v>0</v>
      </c>
    </row>
    <row r="139557" spans="1:7" x14ac:dyDescent="0.35">
      <c r="A139557" s="7">
        <v>484</v>
      </c>
      <c r="D139557">
        <v>0</v>
      </c>
      <c r="E139557">
        <v>2021</v>
      </c>
      <c r="F139557">
        <v>2021</v>
      </c>
      <c r="G139557" s="9">
        <v>0</v>
      </c>
    </row>
    <row r="139558" spans="1:7" x14ac:dyDescent="0.35">
      <c r="A139558" s="7">
        <v>484</v>
      </c>
      <c r="D139558">
        <v>0</v>
      </c>
      <c r="E139558">
        <v>2021</v>
      </c>
      <c r="F139558">
        <v>2021</v>
      </c>
      <c r="G139558" s="9">
        <v>0</v>
      </c>
    </row>
    <row r="139559" spans="1:7" x14ac:dyDescent="0.35">
      <c r="A139559" s="7">
        <v>484</v>
      </c>
      <c r="D139559">
        <v>0</v>
      </c>
      <c r="E139559">
        <v>2021</v>
      </c>
      <c r="F139559">
        <v>2002</v>
      </c>
      <c r="G139559" s="9">
        <v>-363.33</v>
      </c>
    </row>
    <row r="139560" spans="1:7" x14ac:dyDescent="0.35">
      <c r="A139560" s="7">
        <v>484</v>
      </c>
      <c r="D139560">
        <v>0</v>
      </c>
      <c r="E139560">
        <v>2021</v>
      </c>
      <c r="F139560">
        <v>1998</v>
      </c>
      <c r="G139560" s="9">
        <v>-18144</v>
      </c>
    </row>
    <row r="139561" spans="1:7" x14ac:dyDescent="0.35">
      <c r="A139561" s="7">
        <v>484</v>
      </c>
      <c r="D139561">
        <v>0</v>
      </c>
      <c r="E139561">
        <v>2021</v>
      </c>
      <c r="F139561">
        <v>1999</v>
      </c>
      <c r="G139561" s="9">
        <v>-11476.08</v>
      </c>
    </row>
    <row r="139562" spans="1:7" x14ac:dyDescent="0.35">
      <c r="A139562" s="7">
        <v>484</v>
      </c>
      <c r="D139562">
        <v>0</v>
      </c>
      <c r="E139562">
        <v>2021</v>
      </c>
      <c r="F139562">
        <v>1999</v>
      </c>
      <c r="G139562" s="9">
        <v>-14148</v>
      </c>
    </row>
    <row r="139563" spans="1:7" x14ac:dyDescent="0.35">
      <c r="A139563" s="7">
        <v>484</v>
      </c>
      <c r="D139563">
        <v>0</v>
      </c>
      <c r="E139563">
        <v>2021</v>
      </c>
      <c r="F139563">
        <v>1998</v>
      </c>
      <c r="G139563" s="9">
        <v>-2834.32</v>
      </c>
    </row>
    <row r="139564" spans="1:7" x14ac:dyDescent="0.35">
      <c r="A139564" s="7">
        <v>484</v>
      </c>
      <c r="D139564">
        <v>0</v>
      </c>
      <c r="E139564">
        <v>2021</v>
      </c>
      <c r="F139564">
        <v>1998</v>
      </c>
      <c r="G139564" s="9">
        <v>-2834.32</v>
      </c>
    </row>
    <row r="139565" spans="1:7" x14ac:dyDescent="0.35">
      <c r="A139565" s="7">
        <v>484</v>
      </c>
      <c r="D139565">
        <v>0</v>
      </c>
      <c r="E139565">
        <v>2021</v>
      </c>
      <c r="F139565">
        <v>1997</v>
      </c>
      <c r="G139565" s="9">
        <v>-39449.86</v>
      </c>
    </row>
    <row r="139566" spans="1:7" x14ac:dyDescent="0.35">
      <c r="A139566" s="7">
        <v>484</v>
      </c>
      <c r="D139566">
        <v>0</v>
      </c>
      <c r="E139566">
        <v>2021</v>
      </c>
      <c r="F139566">
        <v>1999</v>
      </c>
      <c r="G139566" s="9">
        <v>-23747.040000000001</v>
      </c>
    </row>
    <row r="139567" spans="1:7" x14ac:dyDescent="0.35">
      <c r="A139567" s="7">
        <v>484</v>
      </c>
      <c r="D139567">
        <v>0</v>
      </c>
      <c r="E139567">
        <v>2021</v>
      </c>
      <c r="F139567">
        <v>1998</v>
      </c>
      <c r="G139567" s="9">
        <v>-51075.68</v>
      </c>
    </row>
    <row r="139568" spans="1:7" x14ac:dyDescent="0.35">
      <c r="A139568" s="7">
        <v>484</v>
      </c>
      <c r="D139568">
        <v>0</v>
      </c>
      <c r="E139568">
        <v>2021</v>
      </c>
      <c r="F139568">
        <v>1998</v>
      </c>
      <c r="G139568" s="9">
        <v>-152243.95000000001</v>
      </c>
    </row>
    <row r="139569" spans="1:7" x14ac:dyDescent="0.35">
      <c r="A139569" s="7">
        <v>484</v>
      </c>
      <c r="D139569">
        <v>0</v>
      </c>
      <c r="E139569">
        <v>2021</v>
      </c>
      <c r="F139569">
        <v>1999</v>
      </c>
      <c r="G139569" s="9">
        <v>-23747.040000000001</v>
      </c>
    </row>
    <row r="139570" spans="1:7" x14ac:dyDescent="0.35">
      <c r="A139570" s="7">
        <v>484</v>
      </c>
      <c r="D139570">
        <v>0</v>
      </c>
      <c r="E139570">
        <v>2021</v>
      </c>
      <c r="F139570">
        <v>1998</v>
      </c>
      <c r="G139570" s="9">
        <v>-36056</v>
      </c>
    </row>
    <row r="139571" spans="1:7" x14ac:dyDescent="0.35">
      <c r="A139571" s="7">
        <v>484</v>
      </c>
      <c r="D139571">
        <v>0</v>
      </c>
      <c r="E139571">
        <v>2021</v>
      </c>
      <c r="F139571">
        <v>1998</v>
      </c>
      <c r="G139571" s="9">
        <v>-36056</v>
      </c>
    </row>
    <row r="139572" spans="1:7" x14ac:dyDescent="0.35">
      <c r="A139572" s="7">
        <v>484</v>
      </c>
      <c r="D139572">
        <v>0</v>
      </c>
      <c r="E139572">
        <v>2021</v>
      </c>
      <c r="F139572">
        <v>1998</v>
      </c>
      <c r="G139572" s="9">
        <v>-61121.72</v>
      </c>
    </row>
    <row r="139573" spans="1:7" x14ac:dyDescent="0.35">
      <c r="A139573" s="7">
        <v>484</v>
      </c>
      <c r="D139573">
        <v>0</v>
      </c>
      <c r="E139573">
        <v>2021</v>
      </c>
      <c r="F139573">
        <v>1998</v>
      </c>
      <c r="G139573" s="9">
        <v>-38990.480000000003</v>
      </c>
    </row>
    <row r="139574" spans="1:7" x14ac:dyDescent="0.35">
      <c r="A139574" s="7">
        <v>484</v>
      </c>
      <c r="D139574">
        <v>0</v>
      </c>
      <c r="E139574">
        <v>2021</v>
      </c>
      <c r="F139574">
        <v>1998</v>
      </c>
      <c r="G139574" s="9">
        <v>-40409.24</v>
      </c>
    </row>
    <row r="139575" spans="1:7" x14ac:dyDescent="0.35">
      <c r="A139575" s="7">
        <v>484</v>
      </c>
      <c r="D139575">
        <v>0</v>
      </c>
      <c r="E139575">
        <v>2021</v>
      </c>
      <c r="F139575">
        <v>1999</v>
      </c>
      <c r="G139575" s="9">
        <v>-22796.639999999999</v>
      </c>
    </row>
    <row r="139576" spans="1:7" x14ac:dyDescent="0.35">
      <c r="A139576" s="7">
        <v>484</v>
      </c>
      <c r="D139576">
        <v>0</v>
      </c>
      <c r="E139576">
        <v>2021</v>
      </c>
      <c r="F139576">
        <v>1999</v>
      </c>
      <c r="G139576" s="9">
        <v>-39740</v>
      </c>
    </row>
    <row r="139577" spans="1:7" x14ac:dyDescent="0.35">
      <c r="A139577" s="7">
        <v>484</v>
      </c>
      <c r="D139577">
        <v>0</v>
      </c>
      <c r="E139577">
        <v>2021</v>
      </c>
      <c r="F139577">
        <v>2001</v>
      </c>
      <c r="G139577" s="9">
        <v>-25781.759999999998</v>
      </c>
    </row>
    <row r="139578" spans="1:7" x14ac:dyDescent="0.35">
      <c r="A139578" s="7">
        <v>484</v>
      </c>
      <c r="D139578">
        <v>0</v>
      </c>
      <c r="E139578">
        <v>2021</v>
      </c>
      <c r="F139578">
        <v>1999</v>
      </c>
      <c r="G139578" s="9">
        <v>-62737.63</v>
      </c>
    </row>
    <row r="139579" spans="1:7" x14ac:dyDescent="0.35">
      <c r="A139579" s="7">
        <v>484</v>
      </c>
      <c r="D139579">
        <v>0</v>
      </c>
      <c r="E139579">
        <v>2021</v>
      </c>
      <c r="F139579">
        <v>2000</v>
      </c>
      <c r="G139579" s="9">
        <v>-57942.84</v>
      </c>
    </row>
    <row r="139580" spans="1:7" x14ac:dyDescent="0.35">
      <c r="A139580" s="7">
        <v>484</v>
      </c>
      <c r="D139580">
        <v>0</v>
      </c>
      <c r="E139580">
        <v>2021</v>
      </c>
      <c r="F139580">
        <v>2000</v>
      </c>
      <c r="G139580" s="9">
        <v>-53532.36</v>
      </c>
    </row>
    <row r="139581" spans="1:7" x14ac:dyDescent="0.35">
      <c r="A139581" s="7">
        <v>484</v>
      </c>
      <c r="D139581">
        <v>0</v>
      </c>
      <c r="E139581">
        <v>2021</v>
      </c>
      <c r="F139581">
        <v>2001</v>
      </c>
      <c r="G139581" s="9">
        <v>-4320</v>
      </c>
    </row>
    <row r="139582" spans="1:7" x14ac:dyDescent="0.35">
      <c r="A139582" s="7">
        <v>484</v>
      </c>
      <c r="D139582">
        <v>0</v>
      </c>
      <c r="E139582">
        <v>2021</v>
      </c>
      <c r="F139582">
        <v>2000</v>
      </c>
      <c r="G139582" s="9">
        <v>-44087.199999999997</v>
      </c>
    </row>
    <row r="139583" spans="1:7" x14ac:dyDescent="0.35">
      <c r="A139583" s="7">
        <v>484</v>
      </c>
      <c r="D139583">
        <v>0</v>
      </c>
      <c r="E139583">
        <v>2021</v>
      </c>
      <c r="F139583">
        <v>2001</v>
      </c>
      <c r="G139583" s="9">
        <v>-25272</v>
      </c>
    </row>
    <row r="139584" spans="1:7" x14ac:dyDescent="0.35">
      <c r="A139584" s="7">
        <v>484</v>
      </c>
      <c r="D139584">
        <v>0</v>
      </c>
      <c r="E139584">
        <v>2021</v>
      </c>
      <c r="F139584">
        <v>2000</v>
      </c>
      <c r="G139584" s="9">
        <v>-52807.32</v>
      </c>
    </row>
    <row r="139585" spans="1:7" x14ac:dyDescent="0.35">
      <c r="A139585" s="7">
        <v>484</v>
      </c>
      <c r="D139585">
        <v>0</v>
      </c>
      <c r="E139585">
        <v>2021</v>
      </c>
      <c r="F139585">
        <v>2000</v>
      </c>
      <c r="G139585" s="9">
        <v>-40836.06</v>
      </c>
    </row>
    <row r="139586" spans="1:7" x14ac:dyDescent="0.35">
      <c r="A139586" s="7">
        <v>484</v>
      </c>
      <c r="D139586">
        <v>0</v>
      </c>
      <c r="E139586">
        <v>2021</v>
      </c>
      <c r="F139586">
        <v>2001</v>
      </c>
      <c r="G139586" s="9">
        <v>-93671.92</v>
      </c>
    </row>
    <row r="139587" spans="1:7" x14ac:dyDescent="0.35">
      <c r="A139587" s="7">
        <v>484</v>
      </c>
      <c r="D139587">
        <v>0</v>
      </c>
      <c r="E139587">
        <v>2021</v>
      </c>
      <c r="F139587">
        <v>1987</v>
      </c>
      <c r="G139587" s="9">
        <v>0</v>
      </c>
    </row>
    <row r="139588" spans="1:7" x14ac:dyDescent="0.35">
      <c r="A139588" s="7">
        <v>484</v>
      </c>
      <c r="D139588">
        <v>0</v>
      </c>
      <c r="E139588">
        <v>2021</v>
      </c>
      <c r="F139588">
        <v>1988</v>
      </c>
      <c r="G139588" s="9">
        <v>0</v>
      </c>
    </row>
    <row r="139589" spans="1:7" x14ac:dyDescent="0.35">
      <c r="A139589" s="7">
        <v>484</v>
      </c>
      <c r="D139589">
        <v>0</v>
      </c>
      <c r="E139589">
        <v>2021</v>
      </c>
      <c r="F139589">
        <v>1989</v>
      </c>
      <c r="G139589" s="9">
        <v>0</v>
      </c>
    </row>
    <row r="139590" spans="1:7" x14ac:dyDescent="0.35">
      <c r="A139590" s="7">
        <v>484</v>
      </c>
      <c r="D139590">
        <v>0</v>
      </c>
      <c r="E139590">
        <v>2021</v>
      </c>
      <c r="F139590">
        <v>1989</v>
      </c>
      <c r="G139590" s="9">
        <v>0</v>
      </c>
    </row>
    <row r="139591" spans="1:7" x14ac:dyDescent="0.35">
      <c r="A139591" s="7">
        <v>484</v>
      </c>
      <c r="D139591">
        <v>0</v>
      </c>
      <c r="E139591">
        <v>2021</v>
      </c>
      <c r="F139591">
        <v>1989</v>
      </c>
      <c r="G139591" s="9">
        <v>0</v>
      </c>
    </row>
    <row r="139592" spans="1:7" x14ac:dyDescent="0.35">
      <c r="A139592" s="7">
        <v>484</v>
      </c>
      <c r="D139592">
        <v>0</v>
      </c>
      <c r="E139592">
        <v>2021</v>
      </c>
      <c r="F139592">
        <v>1991</v>
      </c>
      <c r="G139592" s="9">
        <v>-30656.98</v>
      </c>
    </row>
    <row r="139593" spans="1:7" x14ac:dyDescent="0.35">
      <c r="A139593" s="7">
        <v>484</v>
      </c>
      <c r="D139593">
        <v>0</v>
      </c>
      <c r="E139593">
        <v>2021</v>
      </c>
      <c r="F139593">
        <v>1991</v>
      </c>
      <c r="G139593" s="9">
        <v>0</v>
      </c>
    </row>
    <row r="139594" spans="1:7" x14ac:dyDescent="0.35">
      <c r="A139594" s="7">
        <v>484</v>
      </c>
      <c r="D139594">
        <v>0</v>
      </c>
      <c r="E139594">
        <v>2021</v>
      </c>
      <c r="F139594">
        <v>1991</v>
      </c>
      <c r="G139594" s="9">
        <v>0</v>
      </c>
    </row>
    <row r="139595" spans="1:7" x14ac:dyDescent="0.35">
      <c r="A139595" s="7">
        <v>484</v>
      </c>
      <c r="D139595">
        <v>0</v>
      </c>
      <c r="E139595">
        <v>2021</v>
      </c>
      <c r="F139595">
        <v>1991</v>
      </c>
      <c r="G139595" s="9">
        <v>0</v>
      </c>
    </row>
    <row r="139596" spans="1:7" x14ac:dyDescent="0.35">
      <c r="A139596" s="7">
        <v>484</v>
      </c>
      <c r="D139596">
        <v>0</v>
      </c>
      <c r="E139596">
        <v>2021</v>
      </c>
      <c r="F139596">
        <v>1991</v>
      </c>
      <c r="G139596" s="9">
        <v>0</v>
      </c>
    </row>
    <row r="139597" spans="1:7" x14ac:dyDescent="0.35">
      <c r="A139597" s="7">
        <v>484</v>
      </c>
      <c r="D139597">
        <v>0</v>
      </c>
      <c r="E139597">
        <v>2021</v>
      </c>
      <c r="F139597">
        <v>1992</v>
      </c>
      <c r="G139597" s="9">
        <v>-40778.93</v>
      </c>
    </row>
    <row r="139598" spans="1:7" x14ac:dyDescent="0.35">
      <c r="A139598" s="7">
        <v>484</v>
      </c>
      <c r="D139598">
        <v>0</v>
      </c>
      <c r="E139598">
        <v>2021</v>
      </c>
      <c r="F139598">
        <v>1991</v>
      </c>
      <c r="G139598" s="9">
        <v>0</v>
      </c>
    </row>
    <row r="139599" spans="1:7" x14ac:dyDescent="0.35">
      <c r="A139599" s="7">
        <v>484</v>
      </c>
      <c r="D139599">
        <v>0</v>
      </c>
      <c r="E139599">
        <v>2021</v>
      </c>
      <c r="F139599">
        <v>1994</v>
      </c>
      <c r="G139599" s="9">
        <v>-30179.52</v>
      </c>
    </row>
    <row r="139600" spans="1:7" x14ac:dyDescent="0.35">
      <c r="A139600" s="7">
        <v>484</v>
      </c>
      <c r="D139600">
        <v>0</v>
      </c>
      <c r="E139600">
        <v>2021</v>
      </c>
      <c r="F139600">
        <v>1994</v>
      </c>
      <c r="G139600" s="9">
        <v>-52981.93</v>
      </c>
    </row>
    <row r="139601" spans="1:7" x14ac:dyDescent="0.35">
      <c r="A139601" s="7">
        <v>484</v>
      </c>
      <c r="D139601">
        <v>0</v>
      </c>
      <c r="E139601">
        <v>2021</v>
      </c>
      <c r="F139601">
        <v>1994</v>
      </c>
      <c r="G139601" s="9">
        <v>-54519.62</v>
      </c>
    </row>
    <row r="139602" spans="1:7" x14ac:dyDescent="0.35">
      <c r="A139602" s="7">
        <v>484</v>
      </c>
      <c r="D139602">
        <v>0</v>
      </c>
      <c r="E139602">
        <v>2021</v>
      </c>
      <c r="F139602">
        <v>1994</v>
      </c>
      <c r="G139602" s="9">
        <v>-59201.96</v>
      </c>
    </row>
    <row r="139603" spans="1:7" x14ac:dyDescent="0.35">
      <c r="A139603" s="7">
        <v>484</v>
      </c>
      <c r="D139603">
        <v>0</v>
      </c>
      <c r="E139603">
        <v>2021</v>
      </c>
      <c r="F139603">
        <v>1994</v>
      </c>
      <c r="G139603" s="9">
        <v>-62913.919999999998</v>
      </c>
    </row>
    <row r="139604" spans="1:7" x14ac:dyDescent="0.35">
      <c r="A139604" s="7">
        <v>484</v>
      </c>
      <c r="D139604">
        <v>0</v>
      </c>
      <c r="E139604">
        <v>2021</v>
      </c>
      <c r="F139604">
        <v>1995</v>
      </c>
      <c r="G139604" s="9">
        <v>-47934.21</v>
      </c>
    </row>
    <row r="139605" spans="1:7" x14ac:dyDescent="0.35">
      <c r="A139605" s="7">
        <v>484</v>
      </c>
      <c r="D139605">
        <v>0</v>
      </c>
      <c r="E139605">
        <v>2021</v>
      </c>
      <c r="F139605">
        <v>1995</v>
      </c>
      <c r="G139605" s="9">
        <v>-56300.08</v>
      </c>
    </row>
    <row r="139606" spans="1:7" x14ac:dyDescent="0.35">
      <c r="A139606" s="7">
        <v>484</v>
      </c>
      <c r="D139606">
        <v>0</v>
      </c>
      <c r="E139606">
        <v>2021</v>
      </c>
      <c r="F139606">
        <v>1996</v>
      </c>
      <c r="G139606" s="9">
        <v>-56492.76</v>
      </c>
    </row>
    <row r="139607" spans="1:7" x14ac:dyDescent="0.35">
      <c r="A139607" s="7">
        <v>484</v>
      </c>
      <c r="D139607">
        <v>0</v>
      </c>
      <c r="E139607">
        <v>2021</v>
      </c>
      <c r="F139607">
        <v>1997</v>
      </c>
      <c r="G139607" s="9">
        <v>-74021.48</v>
      </c>
    </row>
    <row r="139608" spans="1:7" x14ac:dyDescent="0.35">
      <c r="A139608" s="7">
        <v>484</v>
      </c>
      <c r="D139608">
        <v>0</v>
      </c>
      <c r="E139608">
        <v>2021</v>
      </c>
      <c r="F139608">
        <v>1997</v>
      </c>
      <c r="G139608" s="9">
        <v>-39702.44</v>
      </c>
    </row>
    <row r="139609" spans="1:7" x14ac:dyDescent="0.35">
      <c r="A139609" s="7">
        <v>484</v>
      </c>
      <c r="D139609">
        <v>0</v>
      </c>
      <c r="E139609">
        <v>2021</v>
      </c>
      <c r="F139609">
        <v>1998</v>
      </c>
      <c r="G139609" s="9">
        <v>-15699.84</v>
      </c>
    </row>
    <row r="139610" spans="1:7" x14ac:dyDescent="0.35">
      <c r="A139610" s="7">
        <v>484</v>
      </c>
      <c r="D139610">
        <v>0</v>
      </c>
      <c r="E139610">
        <v>2021</v>
      </c>
      <c r="F139610">
        <v>1997</v>
      </c>
      <c r="G139610" s="9">
        <v>-42649.64</v>
      </c>
    </row>
    <row r="139611" spans="1:7" x14ac:dyDescent="0.35">
      <c r="A139611" s="7">
        <v>484</v>
      </c>
      <c r="D139611">
        <v>0</v>
      </c>
      <c r="E139611">
        <v>2021</v>
      </c>
      <c r="F139611">
        <v>1998</v>
      </c>
      <c r="G139611" s="9">
        <v>-58139.13</v>
      </c>
    </row>
    <row r="139612" spans="1:7" x14ac:dyDescent="0.35">
      <c r="A139612" s="7">
        <v>484</v>
      </c>
      <c r="D139612">
        <v>0</v>
      </c>
      <c r="E139612">
        <v>2021</v>
      </c>
      <c r="F139612">
        <v>1999</v>
      </c>
      <c r="G139612" s="9">
        <v>-11476.08</v>
      </c>
    </row>
    <row r="139613" spans="1:7" x14ac:dyDescent="0.35">
      <c r="A139613" s="7">
        <v>484</v>
      </c>
      <c r="D139613">
        <v>0</v>
      </c>
      <c r="E139613">
        <v>2021</v>
      </c>
      <c r="F139613">
        <v>1986</v>
      </c>
      <c r="G139613" s="9">
        <v>0</v>
      </c>
    </row>
    <row r="139614" spans="1:7" x14ac:dyDescent="0.35">
      <c r="A139614" s="7">
        <v>484</v>
      </c>
      <c r="D139614">
        <v>0</v>
      </c>
      <c r="E139614">
        <v>2021</v>
      </c>
      <c r="F139614">
        <v>1997</v>
      </c>
      <c r="G139614" s="9">
        <v>-43064.04</v>
      </c>
    </row>
    <row r="139615" spans="1:7" x14ac:dyDescent="0.35">
      <c r="A139615" s="7">
        <v>484</v>
      </c>
      <c r="D139615">
        <v>0</v>
      </c>
      <c r="E139615">
        <v>2021</v>
      </c>
      <c r="F139615">
        <v>1994</v>
      </c>
      <c r="G139615" s="9">
        <v>-71433.279999999999</v>
      </c>
    </row>
    <row r="139616" spans="1:7" x14ac:dyDescent="0.35">
      <c r="A139616" s="7">
        <v>484</v>
      </c>
      <c r="D139616">
        <v>0</v>
      </c>
      <c r="E139616">
        <v>2021</v>
      </c>
      <c r="F139616">
        <v>1996</v>
      </c>
      <c r="G139616" s="9">
        <v>-58265.04</v>
      </c>
    </row>
    <row r="139617" spans="1:7" x14ac:dyDescent="0.35">
      <c r="A139617" s="7">
        <v>484</v>
      </c>
      <c r="D139617">
        <v>0</v>
      </c>
      <c r="E139617">
        <v>2021</v>
      </c>
      <c r="F139617">
        <v>1998</v>
      </c>
      <c r="G139617" s="9">
        <v>-22129.200000000001</v>
      </c>
    </row>
    <row r="139618" spans="1:7" x14ac:dyDescent="0.35">
      <c r="A139618" s="7">
        <v>484</v>
      </c>
      <c r="D139618">
        <v>0</v>
      </c>
      <c r="E139618">
        <v>2021</v>
      </c>
      <c r="F139618">
        <v>1985</v>
      </c>
      <c r="G139618" s="9">
        <v>0</v>
      </c>
    </row>
    <row r="139619" spans="1:7" x14ac:dyDescent="0.35">
      <c r="A139619" s="7">
        <v>484</v>
      </c>
      <c r="D139619">
        <v>0</v>
      </c>
      <c r="E139619">
        <v>2021</v>
      </c>
      <c r="F139619">
        <v>1991</v>
      </c>
      <c r="G139619" s="9">
        <v>0</v>
      </c>
    </row>
    <row r="139620" spans="1:7" x14ac:dyDescent="0.35">
      <c r="A139620" s="7">
        <v>484</v>
      </c>
      <c r="D139620">
        <v>0</v>
      </c>
      <c r="E139620">
        <v>2021</v>
      </c>
      <c r="F139620">
        <v>1991</v>
      </c>
      <c r="G139620" s="9">
        <v>0</v>
      </c>
    </row>
    <row r="139621" spans="1:7" x14ac:dyDescent="0.35">
      <c r="A139621" s="7">
        <v>484</v>
      </c>
      <c r="D139621">
        <v>0</v>
      </c>
      <c r="E139621">
        <v>2021</v>
      </c>
      <c r="F139621">
        <v>1993</v>
      </c>
      <c r="G139621" s="9">
        <v>-36405.75</v>
      </c>
    </row>
    <row r="139622" spans="1:7" x14ac:dyDescent="0.35">
      <c r="A139622" s="7">
        <v>484</v>
      </c>
      <c r="D139622">
        <v>0</v>
      </c>
      <c r="E139622">
        <v>2021</v>
      </c>
      <c r="F139622">
        <v>1994</v>
      </c>
      <c r="G139622" s="9">
        <v>-44398.44</v>
      </c>
    </row>
    <row r="139623" spans="1:7" x14ac:dyDescent="0.35">
      <c r="A139623" s="7">
        <v>484</v>
      </c>
      <c r="D139623">
        <v>0</v>
      </c>
      <c r="E139623">
        <v>2021</v>
      </c>
      <c r="F139623">
        <v>1996</v>
      </c>
      <c r="G139623" s="9">
        <v>-57074.15</v>
      </c>
    </row>
    <row r="139624" spans="1:7" x14ac:dyDescent="0.35">
      <c r="A139624" s="7">
        <v>484</v>
      </c>
      <c r="D139624">
        <v>0</v>
      </c>
      <c r="E139624">
        <v>2021</v>
      </c>
      <c r="F139624">
        <v>1996</v>
      </c>
      <c r="G139624" s="9">
        <v>-47045.71</v>
      </c>
    </row>
    <row r="139625" spans="1:7" x14ac:dyDescent="0.35">
      <c r="A139625" s="7">
        <v>484</v>
      </c>
      <c r="D139625">
        <v>0</v>
      </c>
      <c r="E139625">
        <v>2021</v>
      </c>
      <c r="F139625">
        <v>1998</v>
      </c>
      <c r="G139625" s="9">
        <v>-17712</v>
      </c>
    </row>
    <row r="139626" spans="1:7" x14ac:dyDescent="0.35">
      <c r="A139626" s="7">
        <v>484</v>
      </c>
      <c r="D139626">
        <v>0</v>
      </c>
      <c r="E139626">
        <v>2021</v>
      </c>
      <c r="F139626">
        <v>1998</v>
      </c>
      <c r="G139626" s="9">
        <v>-18144</v>
      </c>
    </row>
    <row r="139627" spans="1:7" x14ac:dyDescent="0.35">
      <c r="A139627" s="7">
        <v>484</v>
      </c>
      <c r="D139627">
        <v>0</v>
      </c>
      <c r="E139627">
        <v>2021</v>
      </c>
      <c r="F139627">
        <v>1985</v>
      </c>
      <c r="G139627" s="9">
        <v>0</v>
      </c>
    </row>
    <row r="139628" spans="1:7" x14ac:dyDescent="0.35">
      <c r="A139628" s="7">
        <v>484</v>
      </c>
      <c r="D139628">
        <v>0</v>
      </c>
      <c r="E139628">
        <v>2021</v>
      </c>
      <c r="F139628">
        <v>1991</v>
      </c>
      <c r="G139628" s="9">
        <v>0</v>
      </c>
    </row>
    <row r="139629" spans="1:7" x14ac:dyDescent="0.35">
      <c r="A139629" s="7">
        <v>484</v>
      </c>
      <c r="D139629">
        <v>0</v>
      </c>
      <c r="E139629">
        <v>2021</v>
      </c>
      <c r="F139629">
        <v>1993</v>
      </c>
      <c r="G139629" s="9">
        <v>-53070.239999999998</v>
      </c>
    </row>
    <row r="139630" spans="1:7" x14ac:dyDescent="0.35">
      <c r="A139630" s="7">
        <v>484</v>
      </c>
      <c r="D139630">
        <v>0</v>
      </c>
      <c r="E139630">
        <v>2021</v>
      </c>
      <c r="F139630">
        <v>1993</v>
      </c>
      <c r="G139630" s="9">
        <v>-44020.39</v>
      </c>
    </row>
    <row r="139631" spans="1:7" x14ac:dyDescent="0.35">
      <c r="A139631" s="7">
        <v>484</v>
      </c>
      <c r="D139631">
        <v>0</v>
      </c>
      <c r="E139631">
        <v>2021</v>
      </c>
      <c r="F139631">
        <v>1995</v>
      </c>
      <c r="G139631" s="9">
        <v>-55719.48</v>
      </c>
    </row>
    <row r="139632" spans="1:7" x14ac:dyDescent="0.35">
      <c r="A139632" s="7">
        <v>484</v>
      </c>
      <c r="D139632">
        <v>0</v>
      </c>
      <c r="E139632">
        <v>2021</v>
      </c>
      <c r="F139632">
        <v>1995</v>
      </c>
      <c r="G139632" s="9">
        <v>-9711.56</v>
      </c>
    </row>
    <row r="139633" spans="1:7" x14ac:dyDescent="0.35">
      <c r="A139633" s="7">
        <v>484</v>
      </c>
      <c r="D139633">
        <v>0</v>
      </c>
      <c r="E139633">
        <v>2021</v>
      </c>
      <c r="F139633">
        <v>1997</v>
      </c>
      <c r="G139633" s="9">
        <v>-76289.16</v>
      </c>
    </row>
    <row r="139634" spans="1:7" x14ac:dyDescent="0.35">
      <c r="A139634" s="7">
        <v>484</v>
      </c>
      <c r="D139634">
        <v>0</v>
      </c>
      <c r="E139634">
        <v>2021</v>
      </c>
      <c r="F139634">
        <v>1997</v>
      </c>
      <c r="G139634" s="9">
        <v>-56228.160000000003</v>
      </c>
    </row>
    <row r="139635" spans="1:7" x14ac:dyDescent="0.35">
      <c r="A139635" s="7">
        <v>484</v>
      </c>
      <c r="D139635">
        <v>0</v>
      </c>
      <c r="E139635">
        <v>2021</v>
      </c>
      <c r="F139635">
        <v>1997</v>
      </c>
      <c r="G139635" s="9">
        <v>-67510.92</v>
      </c>
    </row>
    <row r="139636" spans="1:7" x14ac:dyDescent="0.35">
      <c r="A139636" s="7">
        <v>484</v>
      </c>
      <c r="D139636">
        <v>0</v>
      </c>
      <c r="E139636">
        <v>2021</v>
      </c>
      <c r="F139636">
        <v>1997</v>
      </c>
      <c r="G139636" s="9">
        <v>-86066.6</v>
      </c>
    </row>
    <row r="139637" spans="1:7" x14ac:dyDescent="0.35">
      <c r="A139637" s="7">
        <v>484</v>
      </c>
      <c r="D139637">
        <v>0</v>
      </c>
      <c r="E139637">
        <v>2021</v>
      </c>
      <c r="F139637">
        <v>1998</v>
      </c>
      <c r="G139637" s="9">
        <v>-24565.68</v>
      </c>
    </row>
    <row r="139638" spans="1:7" x14ac:dyDescent="0.35">
      <c r="A139638" s="7">
        <v>484</v>
      </c>
      <c r="D139638">
        <v>0</v>
      </c>
      <c r="E139638">
        <v>2021</v>
      </c>
      <c r="F139638">
        <v>1990</v>
      </c>
      <c r="G139638" s="9">
        <v>0</v>
      </c>
    </row>
    <row r="139639" spans="1:7" x14ac:dyDescent="0.35">
      <c r="A139639" s="7">
        <v>484</v>
      </c>
      <c r="D139639">
        <v>0</v>
      </c>
      <c r="E139639">
        <v>2021</v>
      </c>
      <c r="F139639">
        <v>1998</v>
      </c>
      <c r="G139639" s="9">
        <v>-24565.68</v>
      </c>
    </row>
    <row r="139640" spans="1:7" x14ac:dyDescent="0.35">
      <c r="A139640" s="7">
        <v>484</v>
      </c>
      <c r="D139640">
        <v>0</v>
      </c>
      <c r="E139640">
        <v>2021</v>
      </c>
      <c r="F139640">
        <v>1997</v>
      </c>
      <c r="G139640" s="9">
        <v>-46249.78</v>
      </c>
    </row>
    <row r="139641" spans="1:7" x14ac:dyDescent="0.35">
      <c r="A139641" s="7">
        <v>484</v>
      </c>
      <c r="D139641">
        <v>0</v>
      </c>
      <c r="E139641">
        <v>2021</v>
      </c>
      <c r="F139641">
        <v>2002</v>
      </c>
      <c r="G139641" s="9">
        <v>-994.77</v>
      </c>
    </row>
    <row r="139642" spans="1:7" x14ac:dyDescent="0.35">
      <c r="A139642" s="7">
        <v>484</v>
      </c>
      <c r="D139642">
        <v>0</v>
      </c>
      <c r="E139642">
        <v>2021</v>
      </c>
      <c r="F139642">
        <v>2002</v>
      </c>
      <c r="G139642" s="9">
        <v>-16087.44</v>
      </c>
    </row>
    <row r="139643" spans="1:7" x14ac:dyDescent="0.35">
      <c r="A139643" s="7">
        <v>484</v>
      </c>
      <c r="D139643">
        <v>0</v>
      </c>
      <c r="E139643">
        <v>2021</v>
      </c>
      <c r="F139643">
        <v>2002</v>
      </c>
      <c r="G139643" s="9">
        <v>-16087.44</v>
      </c>
    </row>
    <row r="139644" spans="1:7" x14ac:dyDescent="0.35">
      <c r="A139644" s="7">
        <v>484</v>
      </c>
      <c r="D139644">
        <v>0</v>
      </c>
      <c r="E139644">
        <v>2021</v>
      </c>
      <c r="F139644">
        <v>2002</v>
      </c>
      <c r="G139644" s="9">
        <v>-30519.7</v>
      </c>
    </row>
    <row r="139645" spans="1:7" x14ac:dyDescent="0.35">
      <c r="A139645" s="7">
        <v>484</v>
      </c>
      <c r="D139645">
        <v>0</v>
      </c>
      <c r="E139645">
        <v>2021</v>
      </c>
      <c r="F139645">
        <v>2002</v>
      </c>
      <c r="G139645" s="9">
        <v>-4961.22</v>
      </c>
    </row>
    <row r="139646" spans="1:7" x14ac:dyDescent="0.35">
      <c r="A139646" s="7">
        <v>484</v>
      </c>
      <c r="D139646">
        <v>0</v>
      </c>
      <c r="E139646">
        <v>2021</v>
      </c>
      <c r="F139646">
        <v>2002</v>
      </c>
      <c r="G139646" s="9">
        <v>-20.9</v>
      </c>
    </row>
    <row r="139647" spans="1:7" x14ac:dyDescent="0.35">
      <c r="A139647" s="7">
        <v>484</v>
      </c>
      <c r="D139647">
        <v>0</v>
      </c>
      <c r="E139647">
        <v>2021</v>
      </c>
      <c r="F139647">
        <v>2002</v>
      </c>
      <c r="G139647" s="9">
        <v>-51237.279999999999</v>
      </c>
    </row>
    <row r="139648" spans="1:7" x14ac:dyDescent="0.35">
      <c r="A139648" s="7">
        <v>484</v>
      </c>
      <c r="D139648">
        <v>0</v>
      </c>
      <c r="E139648">
        <v>2021</v>
      </c>
      <c r="F139648">
        <v>2002</v>
      </c>
      <c r="G139648" s="9">
        <v>-18270.62</v>
      </c>
    </row>
    <row r="139649" spans="1:7" x14ac:dyDescent="0.35">
      <c r="A139649" s="7">
        <v>484</v>
      </c>
      <c r="D139649">
        <v>0</v>
      </c>
      <c r="E139649">
        <v>2021</v>
      </c>
      <c r="F139649">
        <v>2002</v>
      </c>
      <c r="G139649" s="9">
        <v>-16714.099999999999</v>
      </c>
    </row>
    <row r="139650" spans="1:7" x14ac:dyDescent="0.35">
      <c r="A139650" s="7">
        <v>484</v>
      </c>
      <c r="D139650">
        <v>0</v>
      </c>
      <c r="E139650">
        <v>2021</v>
      </c>
      <c r="F139650">
        <v>2002</v>
      </c>
      <c r="G139650" s="9">
        <v>-47460.55</v>
      </c>
    </row>
    <row r="139651" spans="1:7" x14ac:dyDescent="0.35">
      <c r="A139651" s="7">
        <v>484</v>
      </c>
      <c r="D139651">
        <v>0</v>
      </c>
      <c r="E139651">
        <v>2021</v>
      </c>
      <c r="F139651">
        <v>2003</v>
      </c>
      <c r="G139651" s="9">
        <v>-67028.649999999994</v>
      </c>
    </row>
    <row r="139652" spans="1:7" x14ac:dyDescent="0.35">
      <c r="A139652" s="7">
        <v>484</v>
      </c>
      <c r="D139652">
        <v>0</v>
      </c>
      <c r="E139652">
        <v>2021</v>
      </c>
      <c r="F139652">
        <v>2003</v>
      </c>
      <c r="G139652" s="9">
        <v>-2463.42</v>
      </c>
    </row>
    <row r="139653" spans="1:7" x14ac:dyDescent="0.35">
      <c r="A139653" s="7">
        <v>484</v>
      </c>
      <c r="D139653">
        <v>0</v>
      </c>
      <c r="E139653">
        <v>2021</v>
      </c>
      <c r="F139653">
        <v>2003</v>
      </c>
      <c r="G139653" s="9">
        <v>-67028.53</v>
      </c>
    </row>
    <row r="139654" spans="1:7" x14ac:dyDescent="0.35">
      <c r="A139654" s="7">
        <v>484</v>
      </c>
      <c r="D139654">
        <v>0</v>
      </c>
      <c r="E139654">
        <v>2021</v>
      </c>
      <c r="F139654">
        <v>2003</v>
      </c>
      <c r="G139654" s="9">
        <v>-17075.759999999998</v>
      </c>
    </row>
    <row r="139655" spans="1:7" x14ac:dyDescent="0.35">
      <c r="A139655" s="7">
        <v>484</v>
      </c>
      <c r="D139655">
        <v>0</v>
      </c>
      <c r="E139655">
        <v>2021</v>
      </c>
      <c r="F139655">
        <v>2003</v>
      </c>
      <c r="G139655" s="9">
        <v>-34921.58</v>
      </c>
    </row>
    <row r="139656" spans="1:7" x14ac:dyDescent="0.35">
      <c r="A139656" s="7">
        <v>484</v>
      </c>
      <c r="D139656">
        <v>0</v>
      </c>
      <c r="E139656">
        <v>2021</v>
      </c>
      <c r="F139656">
        <v>2003</v>
      </c>
      <c r="G139656" s="9">
        <v>-15233.54</v>
      </c>
    </row>
    <row r="139657" spans="1:7" x14ac:dyDescent="0.35">
      <c r="A139657" s="7">
        <v>484</v>
      </c>
      <c r="D139657">
        <v>0</v>
      </c>
      <c r="E139657">
        <v>2021</v>
      </c>
      <c r="F139657">
        <v>2003</v>
      </c>
      <c r="G139657" s="9">
        <v>-385.56</v>
      </c>
    </row>
    <row r="139658" spans="1:7" x14ac:dyDescent="0.35">
      <c r="A139658" s="7">
        <v>484</v>
      </c>
      <c r="D139658">
        <v>0</v>
      </c>
      <c r="E139658">
        <v>2021</v>
      </c>
      <c r="F139658">
        <v>2003</v>
      </c>
      <c r="G139658" s="9">
        <v>-8039.92</v>
      </c>
    </row>
    <row r="139659" spans="1:7" x14ac:dyDescent="0.35">
      <c r="A139659" s="7">
        <v>484</v>
      </c>
      <c r="D139659">
        <v>0</v>
      </c>
      <c r="E139659">
        <v>2021</v>
      </c>
      <c r="F139659">
        <v>2003</v>
      </c>
      <c r="G139659" s="9">
        <v>-1980.05</v>
      </c>
    </row>
    <row r="139660" spans="1:7" x14ac:dyDescent="0.35">
      <c r="A139660" s="7">
        <v>484</v>
      </c>
      <c r="D139660">
        <v>0</v>
      </c>
      <c r="E139660">
        <v>2021</v>
      </c>
      <c r="F139660">
        <v>2003</v>
      </c>
      <c r="G139660" s="9">
        <v>-148.24</v>
      </c>
    </row>
    <row r="139661" spans="1:7" x14ac:dyDescent="0.35">
      <c r="A139661" s="7">
        <v>484</v>
      </c>
      <c r="D139661">
        <v>0</v>
      </c>
      <c r="E139661">
        <v>2021</v>
      </c>
      <c r="F139661">
        <v>2003</v>
      </c>
      <c r="G139661" s="9">
        <v>-3843.73</v>
      </c>
    </row>
    <row r="139662" spans="1:7" x14ac:dyDescent="0.35">
      <c r="A139662" s="7">
        <v>484</v>
      </c>
      <c r="D139662">
        <v>0</v>
      </c>
      <c r="E139662">
        <v>2021</v>
      </c>
      <c r="F139662">
        <v>2003</v>
      </c>
      <c r="G139662" s="9">
        <v>-2234.71</v>
      </c>
    </row>
    <row r="139663" spans="1:7" x14ac:dyDescent="0.35">
      <c r="A139663" s="7">
        <v>484</v>
      </c>
      <c r="D139663">
        <v>0</v>
      </c>
      <c r="E139663">
        <v>2021</v>
      </c>
      <c r="F139663">
        <v>2003</v>
      </c>
      <c r="G139663" s="9">
        <v>-8039.93</v>
      </c>
    </row>
    <row r="139664" spans="1:7" x14ac:dyDescent="0.35">
      <c r="A139664" s="7">
        <v>484</v>
      </c>
      <c r="D139664">
        <v>0</v>
      </c>
      <c r="E139664">
        <v>2021</v>
      </c>
      <c r="F139664">
        <v>2003</v>
      </c>
      <c r="G139664" s="9">
        <v>-2108.27</v>
      </c>
    </row>
    <row r="139665" spans="1:7" x14ac:dyDescent="0.35">
      <c r="A139665" s="7">
        <v>484</v>
      </c>
      <c r="D139665">
        <v>0</v>
      </c>
      <c r="E139665">
        <v>2021</v>
      </c>
      <c r="F139665">
        <v>2003</v>
      </c>
      <c r="G139665" s="9">
        <v>-556.58000000000004</v>
      </c>
    </row>
    <row r="139666" spans="1:7" x14ac:dyDescent="0.35">
      <c r="A139666" s="7">
        <v>484</v>
      </c>
      <c r="D139666">
        <v>0</v>
      </c>
      <c r="E139666">
        <v>2021</v>
      </c>
      <c r="F139666">
        <v>2003</v>
      </c>
      <c r="G139666" s="9">
        <v>-595.4</v>
      </c>
    </row>
    <row r="139667" spans="1:7" x14ac:dyDescent="0.35">
      <c r="A139667" s="7">
        <v>484</v>
      </c>
      <c r="D139667">
        <v>0</v>
      </c>
      <c r="E139667">
        <v>2021</v>
      </c>
      <c r="F139667">
        <v>2003</v>
      </c>
      <c r="G139667" s="9">
        <v>-1976.65</v>
      </c>
    </row>
    <row r="139668" spans="1:7" x14ac:dyDescent="0.35">
      <c r="A139668" s="7">
        <v>484</v>
      </c>
      <c r="D139668">
        <v>0</v>
      </c>
      <c r="E139668">
        <v>2021</v>
      </c>
      <c r="F139668">
        <v>2003</v>
      </c>
      <c r="G139668" s="9">
        <v>-8699.4</v>
      </c>
    </row>
    <row r="139669" spans="1:7" x14ac:dyDescent="0.35">
      <c r="A139669" s="7">
        <v>484</v>
      </c>
      <c r="D139669">
        <v>0</v>
      </c>
      <c r="E139669">
        <v>2021</v>
      </c>
      <c r="F139669">
        <v>2003</v>
      </c>
      <c r="G139669" s="9">
        <v>-649.30999999999995</v>
      </c>
    </row>
    <row r="139670" spans="1:7" x14ac:dyDescent="0.35">
      <c r="A139670" s="7">
        <v>484</v>
      </c>
      <c r="D139670">
        <v>0</v>
      </c>
      <c r="E139670">
        <v>2021</v>
      </c>
      <c r="F139670">
        <v>2003</v>
      </c>
      <c r="G139670" s="9">
        <v>-170659.68</v>
      </c>
    </row>
    <row r="139671" spans="1:7" x14ac:dyDescent="0.35">
      <c r="A139671" s="7">
        <v>484</v>
      </c>
      <c r="D139671">
        <v>0</v>
      </c>
      <c r="E139671">
        <v>2021</v>
      </c>
      <c r="F139671">
        <v>2003</v>
      </c>
      <c r="G139671" s="9">
        <v>-26890.240000000002</v>
      </c>
    </row>
    <row r="139672" spans="1:7" x14ac:dyDescent="0.35">
      <c r="A139672" s="7">
        <v>484</v>
      </c>
      <c r="D139672">
        <v>0</v>
      </c>
      <c r="E139672">
        <v>2021</v>
      </c>
      <c r="F139672">
        <v>2003</v>
      </c>
      <c r="G139672" s="9">
        <v>-26890.240000000002</v>
      </c>
    </row>
    <row r="139673" spans="1:7" x14ac:dyDescent="0.35">
      <c r="A139673" s="7">
        <v>484</v>
      </c>
      <c r="D139673">
        <v>0</v>
      </c>
      <c r="E139673">
        <v>2021</v>
      </c>
      <c r="F139673">
        <v>2003</v>
      </c>
      <c r="G139673" s="9">
        <v>-12781.98</v>
      </c>
    </row>
    <row r="139674" spans="1:7" x14ac:dyDescent="0.35">
      <c r="A139674" s="7">
        <v>484</v>
      </c>
      <c r="D139674">
        <v>0</v>
      </c>
      <c r="E139674">
        <v>2021</v>
      </c>
      <c r="F139674">
        <v>2003</v>
      </c>
      <c r="G139674" s="9">
        <v>-73681.919999999998</v>
      </c>
    </row>
    <row r="139675" spans="1:7" x14ac:dyDescent="0.35">
      <c r="A139675" s="7">
        <v>484</v>
      </c>
      <c r="D139675">
        <v>0</v>
      </c>
      <c r="E139675">
        <v>2021</v>
      </c>
      <c r="F139675">
        <v>2003</v>
      </c>
      <c r="G139675" s="9">
        <v>-4057.56</v>
      </c>
    </row>
    <row r="139676" spans="1:7" x14ac:dyDescent="0.35">
      <c r="A139676" s="7">
        <v>484</v>
      </c>
      <c r="D139676">
        <v>0</v>
      </c>
      <c r="E139676">
        <v>2021</v>
      </c>
      <c r="F139676">
        <v>2003</v>
      </c>
      <c r="G139676" s="9">
        <v>-75707.98</v>
      </c>
    </row>
    <row r="139677" spans="1:7" x14ac:dyDescent="0.35">
      <c r="A139677" s="7">
        <v>484</v>
      </c>
      <c r="D139677">
        <v>0</v>
      </c>
      <c r="E139677">
        <v>2021</v>
      </c>
      <c r="F139677">
        <v>2003</v>
      </c>
      <c r="G139677" s="9">
        <v>-19783.45</v>
      </c>
    </row>
    <row r="139678" spans="1:7" x14ac:dyDescent="0.35">
      <c r="A139678" s="7">
        <v>484</v>
      </c>
      <c r="D139678">
        <v>0</v>
      </c>
      <c r="E139678">
        <v>2021</v>
      </c>
      <c r="F139678">
        <v>2003</v>
      </c>
      <c r="G139678" s="9">
        <v>-28047.599999999999</v>
      </c>
    </row>
    <row r="139679" spans="1:7" x14ac:dyDescent="0.35">
      <c r="A139679" s="7">
        <v>484</v>
      </c>
      <c r="D139679">
        <v>0</v>
      </c>
      <c r="E139679">
        <v>2021</v>
      </c>
      <c r="F139679">
        <v>2003</v>
      </c>
      <c r="G139679" s="9">
        <v>-13003.2</v>
      </c>
    </row>
    <row r="139680" spans="1:7" x14ac:dyDescent="0.35">
      <c r="A139680" s="7">
        <v>484</v>
      </c>
      <c r="D139680">
        <v>0</v>
      </c>
      <c r="E139680">
        <v>2021</v>
      </c>
      <c r="F139680">
        <v>2003</v>
      </c>
      <c r="G139680" s="9">
        <v>-7992.01</v>
      </c>
    </row>
    <row r="139681" spans="1:7" x14ac:dyDescent="0.35">
      <c r="A139681" s="7">
        <v>484</v>
      </c>
      <c r="D139681">
        <v>0</v>
      </c>
      <c r="E139681">
        <v>2021</v>
      </c>
      <c r="F139681">
        <v>2003</v>
      </c>
      <c r="G139681" s="9">
        <v>-11838.96</v>
      </c>
    </row>
    <row r="139682" spans="1:7" x14ac:dyDescent="0.35">
      <c r="A139682" s="7">
        <v>484</v>
      </c>
      <c r="D139682">
        <v>0</v>
      </c>
      <c r="E139682">
        <v>2021</v>
      </c>
      <c r="F139682">
        <v>2003</v>
      </c>
      <c r="G139682" s="9">
        <v>-11780.63</v>
      </c>
    </row>
    <row r="139683" spans="1:7" x14ac:dyDescent="0.35">
      <c r="A139683" s="7">
        <v>484</v>
      </c>
      <c r="D139683">
        <v>0</v>
      </c>
      <c r="E139683">
        <v>2021</v>
      </c>
      <c r="F139683">
        <v>2003</v>
      </c>
      <c r="G139683" s="9">
        <v>-8405.66</v>
      </c>
    </row>
    <row r="139684" spans="1:7" x14ac:dyDescent="0.35">
      <c r="A139684" s="7">
        <v>484</v>
      </c>
      <c r="D139684">
        <v>0</v>
      </c>
      <c r="E139684">
        <v>2021</v>
      </c>
      <c r="F139684">
        <v>2003</v>
      </c>
      <c r="G139684" s="9">
        <v>-431.4</v>
      </c>
    </row>
    <row r="139685" spans="1:7" x14ac:dyDescent="0.35">
      <c r="A139685" s="7">
        <v>484</v>
      </c>
      <c r="D139685">
        <v>0</v>
      </c>
      <c r="E139685">
        <v>2021</v>
      </c>
      <c r="F139685">
        <v>2003</v>
      </c>
      <c r="G139685" s="9">
        <v>-1836.7</v>
      </c>
    </row>
    <row r="139686" spans="1:7" x14ac:dyDescent="0.35">
      <c r="A139686" s="7">
        <v>484</v>
      </c>
      <c r="D139686">
        <v>0</v>
      </c>
      <c r="E139686">
        <v>2021</v>
      </c>
      <c r="F139686">
        <v>2003</v>
      </c>
      <c r="G139686" s="9">
        <v>-600.04</v>
      </c>
    </row>
    <row r="139687" spans="1:7" x14ac:dyDescent="0.35">
      <c r="A139687" s="7">
        <v>484</v>
      </c>
      <c r="D139687">
        <v>0</v>
      </c>
      <c r="E139687">
        <v>2021</v>
      </c>
      <c r="F139687">
        <v>2003</v>
      </c>
      <c r="G139687" s="9">
        <v>-12523.48</v>
      </c>
    </row>
    <row r="139688" spans="1:7" x14ac:dyDescent="0.35">
      <c r="A139688" s="7">
        <v>484</v>
      </c>
      <c r="D139688">
        <v>0</v>
      </c>
      <c r="E139688">
        <v>2021</v>
      </c>
      <c r="F139688">
        <v>2004</v>
      </c>
      <c r="G139688" s="9">
        <v>-27000</v>
      </c>
    </row>
    <row r="139689" spans="1:7" x14ac:dyDescent="0.35">
      <c r="A139689" s="7">
        <v>484</v>
      </c>
      <c r="D139689">
        <v>0</v>
      </c>
      <c r="E139689">
        <v>2021</v>
      </c>
      <c r="F139689">
        <v>2004</v>
      </c>
      <c r="G139689" s="9">
        <v>-48071.48</v>
      </c>
    </row>
    <row r="139690" spans="1:7" x14ac:dyDescent="0.35">
      <c r="A139690" s="7">
        <v>484</v>
      </c>
      <c r="D139690">
        <v>0</v>
      </c>
      <c r="E139690">
        <v>2021</v>
      </c>
      <c r="F139690">
        <v>2004</v>
      </c>
      <c r="G139690" s="9">
        <v>-102439.14</v>
      </c>
    </row>
    <row r="139691" spans="1:7" x14ac:dyDescent="0.35">
      <c r="A139691" s="7">
        <v>484</v>
      </c>
      <c r="D139691">
        <v>0</v>
      </c>
      <c r="E139691">
        <v>2021</v>
      </c>
      <c r="F139691">
        <v>2004</v>
      </c>
      <c r="G139691" s="9">
        <v>-133403.94</v>
      </c>
    </row>
    <row r="139692" spans="1:7" x14ac:dyDescent="0.35">
      <c r="A139692" s="7">
        <v>484</v>
      </c>
      <c r="D139692">
        <v>0</v>
      </c>
      <c r="E139692">
        <v>2021</v>
      </c>
      <c r="F139692">
        <v>2004</v>
      </c>
      <c r="G139692" s="9">
        <v>-35563.300000000003</v>
      </c>
    </row>
    <row r="139693" spans="1:7" x14ac:dyDescent="0.35">
      <c r="A139693" s="7">
        <v>484</v>
      </c>
      <c r="D139693">
        <v>0</v>
      </c>
      <c r="E139693">
        <v>2021</v>
      </c>
      <c r="F139693">
        <v>2004</v>
      </c>
      <c r="G139693" s="9">
        <v>-35563.300000000003</v>
      </c>
    </row>
    <row r="139694" spans="1:7" x14ac:dyDescent="0.35">
      <c r="A139694" s="7">
        <v>484</v>
      </c>
      <c r="D139694">
        <v>0</v>
      </c>
      <c r="E139694">
        <v>2021</v>
      </c>
      <c r="F139694">
        <v>2004</v>
      </c>
      <c r="G139694" s="9">
        <v>-35563.29</v>
      </c>
    </row>
    <row r="139695" spans="1:7" x14ac:dyDescent="0.35">
      <c r="A139695" s="7">
        <v>484</v>
      </c>
      <c r="D139695">
        <v>0</v>
      </c>
      <c r="E139695">
        <v>2021</v>
      </c>
      <c r="F139695">
        <v>2004</v>
      </c>
      <c r="G139695" s="9">
        <v>-3348</v>
      </c>
    </row>
    <row r="139696" spans="1:7" x14ac:dyDescent="0.35">
      <c r="A139696" s="7">
        <v>484</v>
      </c>
      <c r="D139696">
        <v>0</v>
      </c>
      <c r="E139696">
        <v>2021</v>
      </c>
      <c r="F139696">
        <v>2004</v>
      </c>
      <c r="G139696" s="9">
        <v>-75209.039999999994</v>
      </c>
    </row>
    <row r="139697" spans="1:7" x14ac:dyDescent="0.35">
      <c r="A139697" s="7">
        <v>484</v>
      </c>
      <c r="D139697">
        <v>0</v>
      </c>
      <c r="E139697">
        <v>2021</v>
      </c>
      <c r="F139697">
        <v>2004</v>
      </c>
      <c r="G139697" s="9">
        <v>-20443.32</v>
      </c>
    </row>
    <row r="139698" spans="1:7" x14ac:dyDescent="0.35">
      <c r="A139698" s="7">
        <v>484</v>
      </c>
      <c r="D139698">
        <v>0</v>
      </c>
      <c r="E139698">
        <v>2021</v>
      </c>
      <c r="F139698">
        <v>2004</v>
      </c>
      <c r="G139698" s="9">
        <v>3348</v>
      </c>
    </row>
    <row r="139699" spans="1:7" x14ac:dyDescent="0.35">
      <c r="A139699" s="7">
        <v>484</v>
      </c>
      <c r="D139699">
        <v>0</v>
      </c>
      <c r="E139699">
        <v>2021</v>
      </c>
      <c r="F139699">
        <v>2004</v>
      </c>
      <c r="G139699" s="9">
        <v>-3348</v>
      </c>
    </row>
    <row r="139700" spans="1:7" x14ac:dyDescent="0.35">
      <c r="A139700" s="7">
        <v>484</v>
      </c>
      <c r="D139700">
        <v>0</v>
      </c>
      <c r="E139700">
        <v>2021</v>
      </c>
      <c r="F139700">
        <v>2004</v>
      </c>
      <c r="G139700" s="9">
        <v>-4752</v>
      </c>
    </row>
    <row r="139701" spans="1:7" x14ac:dyDescent="0.35">
      <c r="A139701" s="7">
        <v>484</v>
      </c>
      <c r="D139701">
        <v>0</v>
      </c>
      <c r="E139701">
        <v>2021</v>
      </c>
      <c r="F139701">
        <v>2004</v>
      </c>
      <c r="G139701" s="9">
        <v>-10295.66</v>
      </c>
    </row>
    <row r="139702" spans="1:7" x14ac:dyDescent="0.35">
      <c r="A139702" s="7">
        <v>484</v>
      </c>
      <c r="D139702">
        <v>0</v>
      </c>
      <c r="E139702">
        <v>2021</v>
      </c>
      <c r="F139702">
        <v>2004</v>
      </c>
      <c r="G139702" s="9">
        <v>-18160.919999999998</v>
      </c>
    </row>
    <row r="139703" spans="1:7" x14ac:dyDescent="0.35">
      <c r="A139703" s="7">
        <v>484</v>
      </c>
      <c r="D139703">
        <v>0</v>
      </c>
      <c r="E139703">
        <v>2021</v>
      </c>
      <c r="F139703">
        <v>2004</v>
      </c>
      <c r="G139703" s="9">
        <v>-8330.4</v>
      </c>
    </row>
    <row r="139704" spans="1:7" x14ac:dyDescent="0.35">
      <c r="A139704" s="7">
        <v>484</v>
      </c>
      <c r="D139704">
        <v>0</v>
      </c>
      <c r="E139704">
        <v>2021</v>
      </c>
      <c r="F139704">
        <v>2004</v>
      </c>
      <c r="G139704" s="9">
        <v>-8478.4</v>
      </c>
    </row>
    <row r="139705" spans="1:7" x14ac:dyDescent="0.35">
      <c r="A139705" s="7">
        <v>484</v>
      </c>
      <c r="D139705">
        <v>0</v>
      </c>
      <c r="E139705">
        <v>2021</v>
      </c>
      <c r="F139705">
        <v>2004</v>
      </c>
      <c r="G139705" s="9">
        <v>-49143.06</v>
      </c>
    </row>
    <row r="139706" spans="1:7" x14ac:dyDescent="0.35">
      <c r="A139706" s="7">
        <v>484</v>
      </c>
      <c r="D139706">
        <v>0</v>
      </c>
      <c r="E139706">
        <v>2021</v>
      </c>
      <c r="F139706">
        <v>2004</v>
      </c>
      <c r="G139706" s="9">
        <v>-14160.62</v>
      </c>
    </row>
    <row r="139707" spans="1:7" x14ac:dyDescent="0.35">
      <c r="A139707" s="7">
        <v>484</v>
      </c>
      <c r="D139707">
        <v>0</v>
      </c>
      <c r="E139707">
        <v>2021</v>
      </c>
      <c r="F139707">
        <v>2004</v>
      </c>
      <c r="G139707" s="9">
        <v>-31714.74</v>
      </c>
    </row>
    <row r="139708" spans="1:7" x14ac:dyDescent="0.35">
      <c r="A139708" s="7">
        <v>484</v>
      </c>
      <c r="D139708">
        <v>0</v>
      </c>
      <c r="E139708">
        <v>2021</v>
      </c>
      <c r="F139708">
        <v>2004</v>
      </c>
      <c r="G139708" s="9">
        <v>-26353.75</v>
      </c>
    </row>
    <row r="139709" spans="1:7" x14ac:dyDescent="0.35">
      <c r="A139709" s="7">
        <v>484</v>
      </c>
      <c r="D139709">
        <v>0</v>
      </c>
      <c r="E139709">
        <v>2021</v>
      </c>
      <c r="F139709">
        <v>2004</v>
      </c>
      <c r="G139709" s="9">
        <v>-9202.3799999999992</v>
      </c>
    </row>
    <row r="139710" spans="1:7" x14ac:dyDescent="0.35">
      <c r="A139710" s="7">
        <v>484</v>
      </c>
      <c r="D139710">
        <v>0</v>
      </c>
      <c r="E139710">
        <v>2021</v>
      </c>
      <c r="F139710">
        <v>2004</v>
      </c>
      <c r="G139710" s="9">
        <v>-30167.54</v>
      </c>
    </row>
    <row r="139711" spans="1:7" x14ac:dyDescent="0.35">
      <c r="A139711" s="7">
        <v>484</v>
      </c>
      <c r="D139711">
        <v>0</v>
      </c>
      <c r="E139711">
        <v>2021</v>
      </c>
      <c r="F139711">
        <v>2004</v>
      </c>
      <c r="G139711" s="9">
        <v>-3320.98</v>
      </c>
    </row>
    <row r="139712" spans="1:7" x14ac:dyDescent="0.35">
      <c r="A139712" s="7">
        <v>484</v>
      </c>
      <c r="D139712">
        <v>0</v>
      </c>
      <c r="E139712">
        <v>2021</v>
      </c>
      <c r="F139712">
        <v>2004</v>
      </c>
      <c r="G139712" s="9">
        <v>-20158.47</v>
      </c>
    </row>
    <row r="139713" spans="1:7" x14ac:dyDescent="0.35">
      <c r="A139713" s="7">
        <v>484</v>
      </c>
      <c r="D139713">
        <v>0</v>
      </c>
      <c r="E139713">
        <v>2021</v>
      </c>
      <c r="F139713">
        <v>2004</v>
      </c>
      <c r="G139713" s="9">
        <v>-84085.49</v>
      </c>
    </row>
    <row r="139714" spans="1:7" x14ac:dyDescent="0.35">
      <c r="A139714" s="7">
        <v>484</v>
      </c>
      <c r="D139714">
        <v>0</v>
      </c>
      <c r="E139714">
        <v>2021</v>
      </c>
      <c r="F139714">
        <v>2004</v>
      </c>
      <c r="G139714" s="9">
        <v>-29524.77</v>
      </c>
    </row>
    <row r="139715" spans="1:7" x14ac:dyDescent="0.35">
      <c r="A139715" s="7">
        <v>484</v>
      </c>
      <c r="D139715">
        <v>0</v>
      </c>
      <c r="E139715">
        <v>2021</v>
      </c>
      <c r="F139715">
        <v>2004</v>
      </c>
      <c r="G139715" s="9">
        <v>-1874.75</v>
      </c>
    </row>
    <row r="139716" spans="1:7" x14ac:dyDescent="0.35">
      <c r="A139716" s="7">
        <v>484</v>
      </c>
      <c r="D139716">
        <v>0</v>
      </c>
      <c r="E139716">
        <v>2021</v>
      </c>
      <c r="F139716">
        <v>2004</v>
      </c>
      <c r="G139716" s="9">
        <v>-2678.24</v>
      </c>
    </row>
    <row r="139717" spans="1:7" x14ac:dyDescent="0.35">
      <c r="A139717" s="7">
        <v>484</v>
      </c>
      <c r="D139717">
        <v>0</v>
      </c>
      <c r="E139717">
        <v>2021</v>
      </c>
      <c r="F139717">
        <v>2004</v>
      </c>
      <c r="G139717" s="9">
        <v>-32481.53</v>
      </c>
    </row>
    <row r="139718" spans="1:7" x14ac:dyDescent="0.35">
      <c r="A139718" s="7">
        <v>484</v>
      </c>
      <c r="D139718">
        <v>0</v>
      </c>
      <c r="E139718">
        <v>2021</v>
      </c>
      <c r="F139718">
        <v>2004</v>
      </c>
      <c r="G139718" s="9">
        <v>12048.4</v>
      </c>
    </row>
    <row r="139719" spans="1:7" x14ac:dyDescent="0.35">
      <c r="A139719" s="7">
        <v>484</v>
      </c>
      <c r="D139719">
        <v>0</v>
      </c>
      <c r="E139719">
        <v>2021</v>
      </c>
      <c r="F139719">
        <v>2004</v>
      </c>
      <c r="G139719" s="9">
        <v>-1540.71</v>
      </c>
    </row>
    <row r="139720" spans="1:7" x14ac:dyDescent="0.35">
      <c r="A139720" s="7">
        <v>484</v>
      </c>
      <c r="D139720">
        <v>0</v>
      </c>
      <c r="E139720">
        <v>2021</v>
      </c>
      <c r="F139720">
        <v>2004</v>
      </c>
      <c r="G139720" s="9">
        <v>-12048.4</v>
      </c>
    </row>
    <row r="139721" spans="1:7" x14ac:dyDescent="0.35">
      <c r="A139721" s="7">
        <v>484</v>
      </c>
      <c r="D139721">
        <v>0</v>
      </c>
      <c r="E139721">
        <v>2021</v>
      </c>
      <c r="F139721">
        <v>2004</v>
      </c>
      <c r="G139721" s="9">
        <v>-113503.29</v>
      </c>
    </row>
    <row r="139722" spans="1:7" x14ac:dyDescent="0.35">
      <c r="A139722" s="7">
        <v>484</v>
      </c>
      <c r="D139722">
        <v>0</v>
      </c>
      <c r="E139722">
        <v>2021</v>
      </c>
      <c r="F139722">
        <v>2004</v>
      </c>
      <c r="G139722" s="9">
        <v>0</v>
      </c>
    </row>
    <row r="139723" spans="1:7" x14ac:dyDescent="0.35">
      <c r="A139723" s="7">
        <v>484</v>
      </c>
      <c r="D139723">
        <v>0</v>
      </c>
      <c r="E139723">
        <v>2021</v>
      </c>
      <c r="F139723">
        <v>2004</v>
      </c>
      <c r="G139723" s="9">
        <v>-1626.95</v>
      </c>
    </row>
    <row r="139724" spans="1:7" x14ac:dyDescent="0.35">
      <c r="A139724" s="7">
        <v>484</v>
      </c>
      <c r="D139724">
        <v>0</v>
      </c>
      <c r="E139724">
        <v>2021</v>
      </c>
      <c r="F139724">
        <v>2005</v>
      </c>
      <c r="G139724" s="9">
        <v>-2360</v>
      </c>
    </row>
    <row r="139725" spans="1:7" x14ac:dyDescent="0.35">
      <c r="A139725" s="7">
        <v>484</v>
      </c>
      <c r="D139725">
        <v>0</v>
      </c>
      <c r="E139725">
        <v>2021</v>
      </c>
      <c r="F139725">
        <v>2005</v>
      </c>
      <c r="G139725" s="9">
        <v>-2360</v>
      </c>
    </row>
    <row r="139726" spans="1:7" x14ac:dyDescent="0.35">
      <c r="A139726" s="7">
        <v>484</v>
      </c>
      <c r="D139726">
        <v>0</v>
      </c>
      <c r="E139726">
        <v>2021</v>
      </c>
      <c r="F139726">
        <v>2005</v>
      </c>
      <c r="G139726" s="9">
        <v>-2550</v>
      </c>
    </row>
    <row r="139727" spans="1:7" x14ac:dyDescent="0.35">
      <c r="A139727" s="7">
        <v>484</v>
      </c>
      <c r="D139727">
        <v>0</v>
      </c>
      <c r="E139727">
        <v>2021</v>
      </c>
      <c r="F139727">
        <v>2005</v>
      </c>
      <c r="G139727" s="9">
        <v>-1664.13</v>
      </c>
    </row>
    <row r="139728" spans="1:7" x14ac:dyDescent="0.35">
      <c r="A139728" s="7">
        <v>484</v>
      </c>
      <c r="D139728">
        <v>0</v>
      </c>
      <c r="E139728">
        <v>2021</v>
      </c>
      <c r="F139728">
        <v>2005</v>
      </c>
      <c r="G139728" s="9">
        <v>-2603.92</v>
      </c>
    </row>
    <row r="139729" spans="1:7" x14ac:dyDescent="0.35">
      <c r="A139729" s="7">
        <v>484</v>
      </c>
      <c r="D139729">
        <v>0</v>
      </c>
      <c r="E139729">
        <v>2021</v>
      </c>
      <c r="F139729">
        <v>2005</v>
      </c>
      <c r="G139729" s="9">
        <v>0</v>
      </c>
    </row>
    <row r="139730" spans="1:7" x14ac:dyDescent="0.35">
      <c r="A139730" s="7">
        <v>484</v>
      </c>
      <c r="D139730">
        <v>0</v>
      </c>
      <c r="E139730">
        <v>2021</v>
      </c>
      <c r="F139730">
        <v>2005</v>
      </c>
      <c r="G139730" s="9">
        <v>-1944</v>
      </c>
    </row>
    <row r="139731" spans="1:7" x14ac:dyDescent="0.35">
      <c r="A139731" s="7">
        <v>484</v>
      </c>
      <c r="D139731">
        <v>0</v>
      </c>
      <c r="E139731">
        <v>2021</v>
      </c>
      <c r="F139731">
        <v>2006</v>
      </c>
      <c r="G139731" s="9">
        <v>-23029.62</v>
      </c>
    </row>
    <row r="139732" spans="1:7" x14ac:dyDescent="0.35">
      <c r="A139732" s="7">
        <v>484</v>
      </c>
      <c r="D139732">
        <v>0</v>
      </c>
      <c r="E139732">
        <v>2021</v>
      </c>
      <c r="F139732">
        <v>2006</v>
      </c>
      <c r="G139732" s="9">
        <v>-23029.62</v>
      </c>
    </row>
    <row r="139733" spans="1:7" x14ac:dyDescent="0.35">
      <c r="A139733" s="7">
        <v>484</v>
      </c>
      <c r="D139733">
        <v>0</v>
      </c>
      <c r="E139733">
        <v>2021</v>
      </c>
      <c r="F139733">
        <v>2006</v>
      </c>
      <c r="G139733" s="9">
        <v>-23147.06</v>
      </c>
    </row>
    <row r="139734" spans="1:7" x14ac:dyDescent="0.35">
      <c r="A139734" s="7">
        <v>484</v>
      </c>
      <c r="D139734">
        <v>0</v>
      </c>
      <c r="E139734">
        <v>2021</v>
      </c>
      <c r="F139734">
        <v>2006</v>
      </c>
      <c r="G139734" s="9">
        <v>-22205.29</v>
      </c>
    </row>
    <row r="139735" spans="1:7" x14ac:dyDescent="0.35">
      <c r="A139735" s="7">
        <v>484</v>
      </c>
      <c r="D139735">
        <v>0</v>
      </c>
      <c r="E139735">
        <v>2021</v>
      </c>
      <c r="F139735">
        <v>2006</v>
      </c>
      <c r="G139735" s="9">
        <v>-23554.22</v>
      </c>
    </row>
    <row r="139736" spans="1:7" x14ac:dyDescent="0.35">
      <c r="A139736" s="7">
        <v>484</v>
      </c>
      <c r="D139736">
        <v>0</v>
      </c>
      <c r="E139736">
        <v>2021</v>
      </c>
      <c r="F139736">
        <v>2006</v>
      </c>
      <c r="G139736" s="9">
        <v>-23263.7</v>
      </c>
    </row>
    <row r="139737" spans="1:7" x14ac:dyDescent="0.35">
      <c r="A139737" s="7">
        <v>484</v>
      </c>
      <c r="D139737">
        <v>0</v>
      </c>
      <c r="E139737">
        <v>2021</v>
      </c>
      <c r="F139737">
        <v>2006</v>
      </c>
      <c r="G139737" s="9">
        <v>-22829.54</v>
      </c>
    </row>
    <row r="139738" spans="1:7" x14ac:dyDescent="0.35">
      <c r="A139738" s="7">
        <v>484</v>
      </c>
      <c r="D139738">
        <v>0</v>
      </c>
      <c r="E139738">
        <v>2021</v>
      </c>
      <c r="F139738">
        <v>2006</v>
      </c>
      <c r="G139738" s="9">
        <v>-22815.5</v>
      </c>
    </row>
    <row r="139739" spans="1:7" x14ac:dyDescent="0.35">
      <c r="A139739" s="7">
        <v>484</v>
      </c>
      <c r="D139739">
        <v>0</v>
      </c>
      <c r="E139739">
        <v>2021</v>
      </c>
      <c r="F139739">
        <v>2006</v>
      </c>
      <c r="G139739" s="9">
        <v>-22829.54</v>
      </c>
    </row>
    <row r="139740" spans="1:7" x14ac:dyDescent="0.35">
      <c r="A139740" s="7">
        <v>484</v>
      </c>
      <c r="D139740">
        <v>0</v>
      </c>
      <c r="E139740">
        <v>2021</v>
      </c>
      <c r="F139740">
        <v>2006</v>
      </c>
      <c r="G139740" s="9">
        <v>-26847.32</v>
      </c>
    </row>
    <row r="139741" spans="1:7" x14ac:dyDescent="0.35">
      <c r="A139741" s="7">
        <v>484</v>
      </c>
      <c r="D139741">
        <v>0</v>
      </c>
      <c r="E139741">
        <v>2021</v>
      </c>
      <c r="F139741">
        <v>2006</v>
      </c>
      <c r="G139741" s="9">
        <v>-26847.32</v>
      </c>
    </row>
    <row r="139742" spans="1:7" x14ac:dyDescent="0.35">
      <c r="A139742" s="7">
        <v>484</v>
      </c>
      <c r="D139742">
        <v>0</v>
      </c>
      <c r="E139742">
        <v>2021</v>
      </c>
      <c r="F139742">
        <v>2006</v>
      </c>
      <c r="G139742" s="9">
        <v>-26847.32</v>
      </c>
    </row>
    <row r="139743" spans="1:7" x14ac:dyDescent="0.35">
      <c r="A139743" s="7">
        <v>484</v>
      </c>
      <c r="D139743">
        <v>0</v>
      </c>
      <c r="E139743">
        <v>2021</v>
      </c>
      <c r="F139743">
        <v>2006</v>
      </c>
      <c r="G139743" s="9">
        <v>-26847.32</v>
      </c>
    </row>
    <row r="139744" spans="1:7" x14ac:dyDescent="0.35">
      <c r="A139744" s="7">
        <v>484</v>
      </c>
      <c r="D139744">
        <v>0</v>
      </c>
      <c r="E139744">
        <v>2021</v>
      </c>
      <c r="F139744">
        <v>2006</v>
      </c>
      <c r="G139744" s="9">
        <v>-26847.32</v>
      </c>
    </row>
    <row r="139745" spans="1:7" x14ac:dyDescent="0.35">
      <c r="A139745" s="7">
        <v>484</v>
      </c>
      <c r="D139745">
        <v>0</v>
      </c>
      <c r="E139745">
        <v>2021</v>
      </c>
      <c r="F139745">
        <v>2006</v>
      </c>
      <c r="G139745" s="9">
        <v>-26847.32</v>
      </c>
    </row>
    <row r="139746" spans="1:7" x14ac:dyDescent="0.35">
      <c r="A139746" s="7">
        <v>484</v>
      </c>
      <c r="D139746">
        <v>0</v>
      </c>
      <c r="E139746">
        <v>2021</v>
      </c>
      <c r="F139746">
        <v>2006</v>
      </c>
      <c r="G139746" s="9">
        <v>-26847.32</v>
      </c>
    </row>
    <row r="139747" spans="1:7" x14ac:dyDescent="0.35">
      <c r="A139747" s="7">
        <v>484</v>
      </c>
      <c r="D139747">
        <v>0</v>
      </c>
      <c r="E139747">
        <v>2021</v>
      </c>
      <c r="F139747">
        <v>2006</v>
      </c>
      <c r="G139747" s="9">
        <v>-26847.32</v>
      </c>
    </row>
    <row r="139748" spans="1:7" x14ac:dyDescent="0.35">
      <c r="A139748" s="7">
        <v>484</v>
      </c>
      <c r="D139748">
        <v>0</v>
      </c>
      <c r="E139748">
        <v>2021</v>
      </c>
      <c r="F139748">
        <v>2006</v>
      </c>
      <c r="G139748" s="9">
        <v>-26847.32</v>
      </c>
    </row>
    <row r="139749" spans="1:7" x14ac:dyDescent="0.35">
      <c r="A139749" s="7">
        <v>484</v>
      </c>
      <c r="D139749">
        <v>0</v>
      </c>
      <c r="E139749">
        <v>2021</v>
      </c>
      <c r="F139749">
        <v>2006</v>
      </c>
      <c r="G139749" s="9">
        <v>-26847.32</v>
      </c>
    </row>
    <row r="139750" spans="1:7" x14ac:dyDescent="0.35">
      <c r="A139750" s="7">
        <v>484</v>
      </c>
      <c r="D139750">
        <v>0</v>
      </c>
      <c r="E139750">
        <v>2021</v>
      </c>
      <c r="F139750">
        <v>2006</v>
      </c>
      <c r="G139750" s="9">
        <v>-27121.64</v>
      </c>
    </row>
    <row r="139751" spans="1:7" x14ac:dyDescent="0.35">
      <c r="A139751" s="7">
        <v>484</v>
      </c>
      <c r="D139751">
        <v>0</v>
      </c>
      <c r="E139751">
        <v>2021</v>
      </c>
      <c r="F139751">
        <v>2006</v>
      </c>
      <c r="G139751" s="9">
        <v>0</v>
      </c>
    </row>
    <row r="139752" spans="1:7" x14ac:dyDescent="0.35">
      <c r="A139752" s="7">
        <v>484</v>
      </c>
      <c r="D139752">
        <v>0</v>
      </c>
      <c r="E139752">
        <v>2021</v>
      </c>
      <c r="F139752">
        <v>2006</v>
      </c>
      <c r="G139752" s="9">
        <v>-49233.04</v>
      </c>
    </row>
    <row r="139753" spans="1:7" x14ac:dyDescent="0.35">
      <c r="A139753" s="7">
        <v>484</v>
      </c>
      <c r="D139753">
        <v>0</v>
      </c>
      <c r="E139753">
        <v>2021</v>
      </c>
      <c r="F139753">
        <v>2006</v>
      </c>
      <c r="G139753" s="9">
        <v>-29989.82</v>
      </c>
    </row>
    <row r="139754" spans="1:7" x14ac:dyDescent="0.35">
      <c r="A139754" s="7">
        <v>484</v>
      </c>
      <c r="D139754">
        <v>0</v>
      </c>
      <c r="E139754">
        <v>2021</v>
      </c>
      <c r="F139754">
        <v>2006</v>
      </c>
      <c r="G139754" s="9">
        <v>-29525.88</v>
      </c>
    </row>
    <row r="139755" spans="1:7" x14ac:dyDescent="0.35">
      <c r="A139755" s="7">
        <v>484</v>
      </c>
      <c r="D139755">
        <v>0</v>
      </c>
      <c r="E139755">
        <v>2021</v>
      </c>
      <c r="F139755">
        <v>2006</v>
      </c>
      <c r="G139755" s="9">
        <v>-62586.75</v>
      </c>
    </row>
    <row r="139756" spans="1:7" x14ac:dyDescent="0.35">
      <c r="A139756" s="7">
        <v>484</v>
      </c>
      <c r="D139756">
        <v>0</v>
      </c>
      <c r="E139756">
        <v>2021</v>
      </c>
      <c r="F139756">
        <v>2006</v>
      </c>
      <c r="G139756" s="9">
        <v>-202936</v>
      </c>
    </row>
    <row r="139757" spans="1:7" x14ac:dyDescent="0.35">
      <c r="A139757" s="7">
        <v>484</v>
      </c>
      <c r="D139757">
        <v>0</v>
      </c>
      <c r="E139757">
        <v>2021</v>
      </c>
      <c r="F139757">
        <v>2007</v>
      </c>
      <c r="G139757" s="9">
        <v>-30146.080000000002</v>
      </c>
    </row>
    <row r="139758" spans="1:7" x14ac:dyDescent="0.35">
      <c r="A139758" s="7">
        <v>484</v>
      </c>
      <c r="D139758">
        <v>0</v>
      </c>
      <c r="E139758">
        <v>2021</v>
      </c>
      <c r="F139758">
        <v>2007</v>
      </c>
      <c r="G139758" s="9">
        <v>-30146.080000000002</v>
      </c>
    </row>
    <row r="139759" spans="1:7" x14ac:dyDescent="0.35">
      <c r="A139759" s="7">
        <v>484</v>
      </c>
      <c r="D139759">
        <v>0</v>
      </c>
      <c r="E139759">
        <v>2021</v>
      </c>
      <c r="F139759">
        <v>2007</v>
      </c>
      <c r="G139759" s="9">
        <v>-30146.080000000002</v>
      </c>
    </row>
    <row r="139760" spans="1:7" x14ac:dyDescent="0.35">
      <c r="A139760" s="7">
        <v>484</v>
      </c>
      <c r="D139760">
        <v>0</v>
      </c>
      <c r="E139760">
        <v>2021</v>
      </c>
      <c r="F139760">
        <v>2007</v>
      </c>
      <c r="G139760" s="9">
        <v>-30146.080000000002</v>
      </c>
    </row>
    <row r="139761" spans="1:7" x14ac:dyDescent="0.35">
      <c r="A139761" s="7">
        <v>484</v>
      </c>
      <c r="D139761">
        <v>0</v>
      </c>
      <c r="E139761">
        <v>2021</v>
      </c>
      <c r="F139761">
        <v>2007</v>
      </c>
      <c r="G139761" s="9">
        <v>-27824.080000000002</v>
      </c>
    </row>
    <row r="139762" spans="1:7" x14ac:dyDescent="0.35">
      <c r="A139762" s="7">
        <v>484</v>
      </c>
      <c r="D139762">
        <v>0</v>
      </c>
      <c r="E139762">
        <v>2021</v>
      </c>
      <c r="F139762">
        <v>2007</v>
      </c>
      <c r="G139762" s="9">
        <v>-56390.26</v>
      </c>
    </row>
    <row r="139763" spans="1:7" x14ac:dyDescent="0.35">
      <c r="A139763" s="7">
        <v>484</v>
      </c>
      <c r="D139763">
        <v>0</v>
      </c>
      <c r="E139763">
        <v>2021</v>
      </c>
      <c r="F139763">
        <v>2008</v>
      </c>
      <c r="G139763" s="9">
        <v>0</v>
      </c>
    </row>
    <row r="139764" spans="1:7" x14ac:dyDescent="0.35">
      <c r="A139764" s="7">
        <v>484</v>
      </c>
      <c r="D139764">
        <v>0</v>
      </c>
      <c r="E139764">
        <v>2021</v>
      </c>
      <c r="F139764">
        <v>2008</v>
      </c>
      <c r="G139764" s="9">
        <v>-25606.1</v>
      </c>
    </row>
    <row r="139765" spans="1:7" x14ac:dyDescent="0.35">
      <c r="A139765" s="7">
        <v>484</v>
      </c>
      <c r="D139765">
        <v>0</v>
      </c>
      <c r="E139765">
        <v>2021</v>
      </c>
      <c r="F139765">
        <v>2008</v>
      </c>
      <c r="G139765" s="9">
        <v>0</v>
      </c>
    </row>
    <row r="139766" spans="1:7" x14ac:dyDescent="0.35">
      <c r="A139766" s="7">
        <v>484</v>
      </c>
      <c r="D139766">
        <v>0</v>
      </c>
      <c r="E139766">
        <v>2021</v>
      </c>
      <c r="F139766">
        <v>2008</v>
      </c>
      <c r="G139766" s="9">
        <v>-43486.81</v>
      </c>
    </row>
    <row r="139767" spans="1:7" x14ac:dyDescent="0.35">
      <c r="A139767" s="7">
        <v>484</v>
      </c>
      <c r="D139767">
        <v>0</v>
      </c>
      <c r="E139767">
        <v>2021</v>
      </c>
      <c r="F139767">
        <v>2008</v>
      </c>
      <c r="G139767" s="9">
        <v>-43486.81</v>
      </c>
    </row>
    <row r="139768" spans="1:7" x14ac:dyDescent="0.35">
      <c r="A139768" s="7">
        <v>484</v>
      </c>
      <c r="D139768">
        <v>0</v>
      </c>
      <c r="E139768">
        <v>2021</v>
      </c>
      <c r="F139768">
        <v>2008</v>
      </c>
      <c r="G139768" s="9">
        <v>-39097.760000000002</v>
      </c>
    </row>
    <row r="139769" spans="1:7" x14ac:dyDescent="0.35">
      <c r="A139769" s="7">
        <v>484</v>
      </c>
      <c r="D139769">
        <v>0</v>
      </c>
      <c r="E139769">
        <v>2021</v>
      </c>
      <c r="F139769">
        <v>2008</v>
      </c>
      <c r="G139769" s="9">
        <v>-43731.97</v>
      </c>
    </row>
    <row r="139770" spans="1:7" x14ac:dyDescent="0.35">
      <c r="A139770" s="7">
        <v>484</v>
      </c>
      <c r="D139770">
        <v>0</v>
      </c>
      <c r="E139770">
        <v>2021</v>
      </c>
      <c r="F139770">
        <v>2008</v>
      </c>
      <c r="G139770" s="9">
        <v>-43455.22</v>
      </c>
    </row>
    <row r="139771" spans="1:7" x14ac:dyDescent="0.35">
      <c r="A139771" s="7">
        <v>484</v>
      </c>
      <c r="D139771">
        <v>0</v>
      </c>
      <c r="E139771">
        <v>2021</v>
      </c>
      <c r="F139771">
        <v>2008</v>
      </c>
      <c r="G139771" s="9">
        <v>0</v>
      </c>
    </row>
    <row r="139772" spans="1:7" x14ac:dyDescent="0.35">
      <c r="A139772" s="7">
        <v>484</v>
      </c>
      <c r="D139772">
        <v>0</v>
      </c>
      <c r="E139772">
        <v>2021</v>
      </c>
      <c r="F139772">
        <v>2008</v>
      </c>
      <c r="G139772" s="9">
        <v>0</v>
      </c>
    </row>
    <row r="139773" spans="1:7" x14ac:dyDescent="0.35">
      <c r="A139773" s="7">
        <v>484</v>
      </c>
      <c r="D139773">
        <v>0</v>
      </c>
      <c r="E139773">
        <v>2021</v>
      </c>
      <c r="F139773">
        <v>2008</v>
      </c>
      <c r="G139773" s="9">
        <v>-33677.699999999997</v>
      </c>
    </row>
    <row r="139774" spans="1:7" x14ac:dyDescent="0.35">
      <c r="A139774" s="7">
        <v>484</v>
      </c>
      <c r="D139774">
        <v>0</v>
      </c>
      <c r="E139774">
        <v>2021</v>
      </c>
      <c r="F139774">
        <v>2008</v>
      </c>
      <c r="G139774" s="9">
        <v>0</v>
      </c>
    </row>
    <row r="139775" spans="1:7" x14ac:dyDescent="0.35">
      <c r="A139775" s="7">
        <v>484</v>
      </c>
      <c r="D139775">
        <v>0</v>
      </c>
      <c r="E139775">
        <v>2021</v>
      </c>
      <c r="F139775">
        <v>2008</v>
      </c>
      <c r="G139775" s="9">
        <v>0</v>
      </c>
    </row>
    <row r="139776" spans="1:7" x14ac:dyDescent="0.35">
      <c r="A139776" s="7">
        <v>484</v>
      </c>
      <c r="D139776">
        <v>0</v>
      </c>
      <c r="E139776">
        <v>2021</v>
      </c>
      <c r="F139776">
        <v>2008</v>
      </c>
      <c r="G139776" s="9">
        <v>-33677.699999999997</v>
      </c>
    </row>
    <row r="139777" spans="1:7" x14ac:dyDescent="0.35">
      <c r="A139777" s="7">
        <v>484</v>
      </c>
      <c r="D139777">
        <v>0</v>
      </c>
      <c r="E139777">
        <v>2021</v>
      </c>
      <c r="F139777">
        <v>2008</v>
      </c>
      <c r="G139777" s="9">
        <v>-33677.730000000003</v>
      </c>
    </row>
    <row r="139778" spans="1:7" x14ac:dyDescent="0.35">
      <c r="A139778" s="7">
        <v>484</v>
      </c>
      <c r="D139778">
        <v>0</v>
      </c>
      <c r="E139778">
        <v>2021</v>
      </c>
      <c r="F139778">
        <v>2008</v>
      </c>
      <c r="G139778" s="9">
        <v>-9049.5499999999993</v>
      </c>
    </row>
    <row r="139779" spans="1:7" x14ac:dyDescent="0.35">
      <c r="A139779" s="7">
        <v>484</v>
      </c>
      <c r="D139779">
        <v>0</v>
      </c>
      <c r="E139779">
        <v>2021</v>
      </c>
      <c r="F139779">
        <v>2008</v>
      </c>
      <c r="G139779" s="9">
        <v>-9056.11</v>
      </c>
    </row>
    <row r="139780" spans="1:7" x14ac:dyDescent="0.35">
      <c r="A139780" s="7">
        <v>484</v>
      </c>
      <c r="D139780">
        <v>0</v>
      </c>
      <c r="E139780">
        <v>2021</v>
      </c>
      <c r="F139780">
        <v>2008</v>
      </c>
      <c r="G139780" s="9">
        <v>-24601.81</v>
      </c>
    </row>
    <row r="139781" spans="1:7" x14ac:dyDescent="0.35">
      <c r="A139781" s="7">
        <v>484</v>
      </c>
      <c r="D139781">
        <v>0</v>
      </c>
      <c r="E139781">
        <v>2021</v>
      </c>
      <c r="F139781">
        <v>2008</v>
      </c>
      <c r="G139781" s="9">
        <v>-37918.65</v>
      </c>
    </row>
    <row r="139782" spans="1:7" x14ac:dyDescent="0.35">
      <c r="A139782" s="7">
        <v>484</v>
      </c>
      <c r="D139782">
        <v>0</v>
      </c>
      <c r="E139782">
        <v>2021</v>
      </c>
      <c r="F139782">
        <v>2008</v>
      </c>
      <c r="G139782" s="9">
        <v>-40584.129999999997</v>
      </c>
    </row>
    <row r="139783" spans="1:7" x14ac:dyDescent="0.35">
      <c r="A139783" s="7">
        <v>484</v>
      </c>
      <c r="D139783">
        <v>0</v>
      </c>
      <c r="E139783">
        <v>2021</v>
      </c>
      <c r="F139783">
        <v>2008</v>
      </c>
      <c r="G139783" s="9">
        <v>0</v>
      </c>
    </row>
    <row r="139784" spans="1:7" x14ac:dyDescent="0.35">
      <c r="A139784" s="7">
        <v>484</v>
      </c>
      <c r="D139784">
        <v>0</v>
      </c>
      <c r="E139784">
        <v>2021</v>
      </c>
      <c r="F139784">
        <v>2008</v>
      </c>
      <c r="G139784" s="9">
        <v>-31642.42</v>
      </c>
    </row>
    <row r="139785" spans="1:7" x14ac:dyDescent="0.35">
      <c r="A139785" s="7">
        <v>484</v>
      </c>
      <c r="D139785">
        <v>0</v>
      </c>
      <c r="E139785">
        <v>2021</v>
      </c>
      <c r="F139785">
        <v>2008</v>
      </c>
      <c r="G139785" s="9">
        <v>-31643.42</v>
      </c>
    </row>
    <row r="139786" spans="1:7" x14ac:dyDescent="0.35">
      <c r="A139786" s="7">
        <v>484</v>
      </c>
      <c r="D139786">
        <v>0</v>
      </c>
      <c r="E139786">
        <v>2021</v>
      </c>
      <c r="F139786">
        <v>2008</v>
      </c>
      <c r="G139786" s="9">
        <v>0</v>
      </c>
    </row>
    <row r="139787" spans="1:7" x14ac:dyDescent="0.35">
      <c r="A139787" s="7">
        <v>484</v>
      </c>
      <c r="D139787">
        <v>0</v>
      </c>
      <c r="E139787">
        <v>2021</v>
      </c>
      <c r="F139787">
        <v>2008</v>
      </c>
      <c r="G139787" s="9">
        <v>0</v>
      </c>
    </row>
    <row r="139788" spans="1:7" x14ac:dyDescent="0.35">
      <c r="A139788" s="7">
        <v>484</v>
      </c>
      <c r="D139788">
        <v>0</v>
      </c>
      <c r="E139788">
        <v>2021</v>
      </c>
      <c r="F139788">
        <v>2008</v>
      </c>
      <c r="G139788" s="9">
        <v>-31642.37</v>
      </c>
    </row>
    <row r="139789" spans="1:7" x14ac:dyDescent="0.35">
      <c r="A139789" s="7">
        <v>484</v>
      </c>
      <c r="D139789">
        <v>0</v>
      </c>
      <c r="E139789">
        <v>2021</v>
      </c>
      <c r="F139789">
        <v>2008</v>
      </c>
      <c r="G139789" s="9">
        <v>-31642.37</v>
      </c>
    </row>
    <row r="139790" spans="1:7" x14ac:dyDescent="0.35">
      <c r="A139790" s="7">
        <v>484</v>
      </c>
      <c r="D139790">
        <v>0</v>
      </c>
      <c r="E139790">
        <v>2021</v>
      </c>
      <c r="F139790">
        <v>2008</v>
      </c>
      <c r="G139790" s="9">
        <v>-31642.37</v>
      </c>
    </row>
    <row r="139791" spans="1:7" x14ac:dyDescent="0.35">
      <c r="A139791" s="7">
        <v>484</v>
      </c>
      <c r="D139791">
        <v>0</v>
      </c>
      <c r="E139791">
        <v>2021</v>
      </c>
      <c r="F139791">
        <v>2008</v>
      </c>
      <c r="G139791" s="9">
        <v>-31642.37</v>
      </c>
    </row>
    <row r="139792" spans="1:7" x14ac:dyDescent="0.35">
      <c r="A139792" s="7">
        <v>484</v>
      </c>
      <c r="D139792">
        <v>0</v>
      </c>
      <c r="E139792">
        <v>2021</v>
      </c>
      <c r="F139792">
        <v>2008</v>
      </c>
      <c r="G139792" s="9">
        <v>-31642.37</v>
      </c>
    </row>
    <row r="139793" spans="1:7" x14ac:dyDescent="0.35">
      <c r="A139793" s="7">
        <v>484</v>
      </c>
      <c r="D139793">
        <v>0</v>
      </c>
      <c r="E139793">
        <v>2021</v>
      </c>
      <c r="F139793">
        <v>2008</v>
      </c>
      <c r="G139793" s="9">
        <v>0</v>
      </c>
    </row>
    <row r="139794" spans="1:7" x14ac:dyDescent="0.35">
      <c r="A139794" s="7">
        <v>484</v>
      </c>
      <c r="D139794">
        <v>0</v>
      </c>
      <c r="E139794">
        <v>2021</v>
      </c>
      <c r="F139794">
        <v>2008</v>
      </c>
      <c r="G139794" s="9">
        <v>-31642.37</v>
      </c>
    </row>
    <row r="139795" spans="1:7" x14ac:dyDescent="0.35">
      <c r="A139795" s="7">
        <v>484</v>
      </c>
      <c r="D139795">
        <v>0</v>
      </c>
      <c r="E139795">
        <v>2021</v>
      </c>
      <c r="F139795">
        <v>2008</v>
      </c>
      <c r="G139795" s="9">
        <v>-31642.37</v>
      </c>
    </row>
    <row r="139796" spans="1:7" x14ac:dyDescent="0.35">
      <c r="A139796" s="7">
        <v>484</v>
      </c>
      <c r="D139796">
        <v>0</v>
      </c>
      <c r="E139796">
        <v>2021</v>
      </c>
      <c r="F139796">
        <v>2008</v>
      </c>
      <c r="G139796" s="9">
        <v>0</v>
      </c>
    </row>
    <row r="139797" spans="1:7" x14ac:dyDescent="0.35">
      <c r="A139797" s="7">
        <v>484</v>
      </c>
      <c r="D139797">
        <v>0</v>
      </c>
      <c r="E139797">
        <v>2021</v>
      </c>
      <c r="F139797">
        <v>2008</v>
      </c>
      <c r="G139797" s="9">
        <v>-34375.74</v>
      </c>
    </row>
    <row r="139798" spans="1:7" x14ac:dyDescent="0.35">
      <c r="A139798" s="7">
        <v>484</v>
      </c>
      <c r="D139798">
        <v>0</v>
      </c>
      <c r="E139798">
        <v>2021</v>
      </c>
      <c r="F139798">
        <v>2008</v>
      </c>
      <c r="G139798" s="9">
        <v>-34350.769999999997</v>
      </c>
    </row>
    <row r="139799" spans="1:7" x14ac:dyDescent="0.35">
      <c r="A139799" s="7">
        <v>484</v>
      </c>
      <c r="D139799">
        <v>0</v>
      </c>
      <c r="E139799">
        <v>2021</v>
      </c>
      <c r="F139799">
        <v>2008</v>
      </c>
      <c r="G139799" s="9">
        <v>-31633.39</v>
      </c>
    </row>
    <row r="139800" spans="1:7" x14ac:dyDescent="0.35">
      <c r="A139800" s="7">
        <v>484</v>
      </c>
      <c r="D139800">
        <v>0</v>
      </c>
      <c r="E139800">
        <v>2021</v>
      </c>
      <c r="F139800">
        <v>2008</v>
      </c>
      <c r="G139800" s="9">
        <v>-38061.519999999997</v>
      </c>
    </row>
    <row r="139801" spans="1:7" x14ac:dyDescent="0.35">
      <c r="A139801" s="7">
        <v>484</v>
      </c>
      <c r="D139801">
        <v>0</v>
      </c>
      <c r="E139801">
        <v>2021</v>
      </c>
      <c r="F139801">
        <v>2008</v>
      </c>
      <c r="G139801" s="9">
        <v>-32376.6</v>
      </c>
    </row>
    <row r="139802" spans="1:7" x14ac:dyDescent="0.35">
      <c r="A139802" s="7">
        <v>484</v>
      </c>
      <c r="D139802">
        <v>0</v>
      </c>
      <c r="E139802">
        <v>2021</v>
      </c>
      <c r="F139802">
        <v>2008</v>
      </c>
      <c r="G139802" s="9">
        <v>-34530.81</v>
      </c>
    </row>
    <row r="139803" spans="1:7" x14ac:dyDescent="0.35">
      <c r="A139803" s="7">
        <v>484</v>
      </c>
      <c r="D139803">
        <v>0</v>
      </c>
      <c r="E139803">
        <v>2021</v>
      </c>
      <c r="F139803">
        <v>2008</v>
      </c>
      <c r="G139803" s="9">
        <v>-40777.81</v>
      </c>
    </row>
    <row r="139804" spans="1:7" x14ac:dyDescent="0.35">
      <c r="A139804" s="7">
        <v>484</v>
      </c>
      <c r="D139804">
        <v>0</v>
      </c>
      <c r="E139804">
        <v>2021</v>
      </c>
      <c r="F139804">
        <v>2008</v>
      </c>
      <c r="G139804" s="9">
        <v>-40699.800000000003</v>
      </c>
    </row>
    <row r="139805" spans="1:7" x14ac:dyDescent="0.35">
      <c r="A139805" s="7">
        <v>484</v>
      </c>
      <c r="D139805">
        <v>0</v>
      </c>
      <c r="E139805">
        <v>2021</v>
      </c>
      <c r="F139805">
        <v>2008</v>
      </c>
      <c r="G139805" s="9">
        <v>-35260.85</v>
      </c>
    </row>
    <row r="139806" spans="1:7" x14ac:dyDescent="0.35">
      <c r="A139806" s="7">
        <v>484</v>
      </c>
      <c r="D139806">
        <v>0</v>
      </c>
      <c r="E139806">
        <v>2021</v>
      </c>
      <c r="F139806">
        <v>2008</v>
      </c>
      <c r="G139806" s="9">
        <v>0</v>
      </c>
    </row>
    <row r="139807" spans="1:7" x14ac:dyDescent="0.35">
      <c r="A139807" s="7">
        <v>484</v>
      </c>
      <c r="D139807">
        <v>0</v>
      </c>
      <c r="E139807">
        <v>2021</v>
      </c>
      <c r="F139807">
        <v>2008</v>
      </c>
      <c r="G139807" s="9">
        <v>-34140.46</v>
      </c>
    </row>
    <row r="139808" spans="1:7" x14ac:dyDescent="0.35">
      <c r="A139808" s="7">
        <v>484</v>
      </c>
      <c r="D139808">
        <v>0</v>
      </c>
      <c r="E139808">
        <v>2021</v>
      </c>
      <c r="F139808">
        <v>2008</v>
      </c>
      <c r="G139808" s="9">
        <v>-36294</v>
      </c>
    </row>
    <row r="139809" spans="1:7" x14ac:dyDescent="0.35">
      <c r="A139809" s="7">
        <v>484</v>
      </c>
      <c r="D139809">
        <v>0</v>
      </c>
      <c r="E139809">
        <v>2021</v>
      </c>
      <c r="F139809">
        <v>2008</v>
      </c>
      <c r="G139809" s="9">
        <v>-34530.81</v>
      </c>
    </row>
    <row r="139810" spans="1:7" x14ac:dyDescent="0.35">
      <c r="A139810" s="7">
        <v>484</v>
      </c>
      <c r="D139810">
        <v>0</v>
      </c>
      <c r="E139810">
        <v>2021</v>
      </c>
      <c r="F139810">
        <v>2008</v>
      </c>
      <c r="G139810" s="9">
        <v>-37332.33</v>
      </c>
    </row>
    <row r="139811" spans="1:7" x14ac:dyDescent="0.35">
      <c r="A139811" s="7">
        <v>484</v>
      </c>
      <c r="D139811">
        <v>0</v>
      </c>
      <c r="E139811">
        <v>2021</v>
      </c>
      <c r="F139811">
        <v>2008</v>
      </c>
      <c r="G139811" s="9">
        <v>-40736.71</v>
      </c>
    </row>
    <row r="139812" spans="1:7" x14ac:dyDescent="0.35">
      <c r="A139812" s="7">
        <v>484</v>
      </c>
      <c r="D139812">
        <v>0</v>
      </c>
      <c r="E139812">
        <v>2021</v>
      </c>
      <c r="F139812">
        <v>2008</v>
      </c>
      <c r="G139812" s="9">
        <v>0</v>
      </c>
    </row>
    <row r="139813" spans="1:7" x14ac:dyDescent="0.35">
      <c r="A139813" s="7">
        <v>484</v>
      </c>
      <c r="D139813">
        <v>0</v>
      </c>
      <c r="E139813">
        <v>2021</v>
      </c>
      <c r="F139813">
        <v>2009</v>
      </c>
      <c r="G139813" s="9">
        <v>-21193.5</v>
      </c>
    </row>
    <row r="139814" spans="1:7" x14ac:dyDescent="0.35">
      <c r="A139814" s="7">
        <v>484</v>
      </c>
      <c r="D139814">
        <v>0</v>
      </c>
      <c r="E139814">
        <v>2021</v>
      </c>
      <c r="F139814">
        <v>2009</v>
      </c>
      <c r="G139814" s="9">
        <v>-21953.98</v>
      </c>
    </row>
    <row r="139815" spans="1:7" x14ac:dyDescent="0.35">
      <c r="A139815" s="7">
        <v>484</v>
      </c>
      <c r="D139815">
        <v>0</v>
      </c>
      <c r="E139815">
        <v>2021</v>
      </c>
      <c r="F139815">
        <v>2009</v>
      </c>
      <c r="G139815" s="9">
        <v>0</v>
      </c>
    </row>
    <row r="139816" spans="1:7" x14ac:dyDescent="0.35">
      <c r="A139816" s="7">
        <v>484</v>
      </c>
      <c r="D139816">
        <v>0</v>
      </c>
      <c r="E139816">
        <v>2021</v>
      </c>
      <c r="F139816">
        <v>2009</v>
      </c>
      <c r="G139816" s="9">
        <v>-48975.99</v>
      </c>
    </row>
    <row r="139817" spans="1:7" x14ac:dyDescent="0.35">
      <c r="A139817" s="7">
        <v>484</v>
      </c>
      <c r="D139817">
        <v>0</v>
      </c>
      <c r="E139817">
        <v>2021</v>
      </c>
      <c r="F139817">
        <v>2009</v>
      </c>
      <c r="G139817" s="9">
        <v>-11909.52</v>
      </c>
    </row>
    <row r="139818" spans="1:7" x14ac:dyDescent="0.35">
      <c r="A139818" s="7">
        <v>484</v>
      </c>
      <c r="D139818">
        <v>0</v>
      </c>
      <c r="E139818">
        <v>2021</v>
      </c>
      <c r="F139818">
        <v>2009</v>
      </c>
      <c r="G139818" s="9">
        <v>-9138.24</v>
      </c>
    </row>
    <row r="139819" spans="1:7" x14ac:dyDescent="0.35">
      <c r="A139819" s="7">
        <v>484</v>
      </c>
      <c r="D139819">
        <v>0</v>
      </c>
      <c r="E139819">
        <v>2021</v>
      </c>
      <c r="F139819">
        <v>2009</v>
      </c>
      <c r="G139819" s="9">
        <v>-9088.0400000000009</v>
      </c>
    </row>
    <row r="139820" spans="1:7" x14ac:dyDescent="0.35">
      <c r="A139820" s="7">
        <v>484</v>
      </c>
      <c r="D139820">
        <v>0</v>
      </c>
      <c r="E139820">
        <v>2021</v>
      </c>
      <c r="F139820">
        <v>2009</v>
      </c>
      <c r="G139820" s="9">
        <v>-9682.33</v>
      </c>
    </row>
    <row r="139821" spans="1:7" x14ac:dyDescent="0.35">
      <c r="A139821" s="7">
        <v>484</v>
      </c>
      <c r="D139821">
        <v>0</v>
      </c>
      <c r="E139821">
        <v>2021</v>
      </c>
      <c r="F139821">
        <v>2009</v>
      </c>
      <c r="G139821" s="9">
        <v>-7085.87</v>
      </c>
    </row>
    <row r="139822" spans="1:7" x14ac:dyDescent="0.35">
      <c r="A139822" s="7">
        <v>484</v>
      </c>
      <c r="D139822">
        <v>0</v>
      </c>
      <c r="E139822">
        <v>2021</v>
      </c>
      <c r="F139822">
        <v>2009</v>
      </c>
      <c r="G139822" s="9">
        <v>-9821.6200000000008</v>
      </c>
    </row>
    <row r="139823" spans="1:7" x14ac:dyDescent="0.35">
      <c r="A139823" s="7">
        <v>484</v>
      </c>
      <c r="D139823">
        <v>0</v>
      </c>
      <c r="E139823">
        <v>2021</v>
      </c>
      <c r="F139823">
        <v>2009</v>
      </c>
      <c r="G139823" s="9">
        <v>-12523.71</v>
      </c>
    </row>
    <row r="139824" spans="1:7" x14ac:dyDescent="0.35">
      <c r="A139824" s="7">
        <v>484</v>
      </c>
      <c r="D139824">
        <v>0</v>
      </c>
      <c r="E139824">
        <v>2021</v>
      </c>
      <c r="F139824">
        <v>2009</v>
      </c>
      <c r="G139824" s="9">
        <v>-8682.9500000000007</v>
      </c>
    </row>
    <row r="139825" spans="1:7" x14ac:dyDescent="0.35">
      <c r="A139825" s="7">
        <v>484</v>
      </c>
      <c r="D139825">
        <v>0</v>
      </c>
      <c r="E139825">
        <v>2021</v>
      </c>
      <c r="F139825">
        <v>2009</v>
      </c>
      <c r="G139825" s="9">
        <v>-9838.7900000000009</v>
      </c>
    </row>
    <row r="139826" spans="1:7" x14ac:dyDescent="0.35">
      <c r="A139826" s="7">
        <v>484</v>
      </c>
      <c r="D139826">
        <v>0</v>
      </c>
      <c r="E139826">
        <v>2021</v>
      </c>
      <c r="F139826">
        <v>2009</v>
      </c>
      <c r="G139826" s="9">
        <v>-5799.56</v>
      </c>
    </row>
    <row r="139827" spans="1:7" x14ac:dyDescent="0.35">
      <c r="A139827" s="7">
        <v>484</v>
      </c>
      <c r="D139827">
        <v>0</v>
      </c>
      <c r="E139827">
        <v>2021</v>
      </c>
      <c r="F139827">
        <v>2009</v>
      </c>
      <c r="G139827" s="9">
        <v>-6960.68</v>
      </c>
    </row>
    <row r="139828" spans="1:7" x14ac:dyDescent="0.35">
      <c r="A139828" s="7">
        <v>484</v>
      </c>
      <c r="D139828">
        <v>0</v>
      </c>
      <c r="E139828">
        <v>2021</v>
      </c>
      <c r="F139828">
        <v>2009</v>
      </c>
      <c r="G139828" s="9">
        <v>-9432.24</v>
      </c>
    </row>
    <row r="139829" spans="1:7" x14ac:dyDescent="0.35">
      <c r="A139829" s="7">
        <v>484</v>
      </c>
      <c r="D139829">
        <v>0</v>
      </c>
      <c r="E139829">
        <v>2021</v>
      </c>
      <c r="F139829">
        <v>2009</v>
      </c>
      <c r="G139829" s="9">
        <v>-9543.86</v>
      </c>
    </row>
    <row r="139830" spans="1:7" x14ac:dyDescent="0.35">
      <c r="A139830" s="7">
        <v>484</v>
      </c>
      <c r="D139830">
        <v>0</v>
      </c>
      <c r="E139830">
        <v>2021</v>
      </c>
      <c r="F139830">
        <v>2009</v>
      </c>
      <c r="G139830" s="9">
        <v>-9727.69</v>
      </c>
    </row>
    <row r="139831" spans="1:7" x14ac:dyDescent="0.35">
      <c r="A139831" s="7">
        <v>484</v>
      </c>
      <c r="D139831">
        <v>0</v>
      </c>
      <c r="E139831">
        <v>2021</v>
      </c>
      <c r="F139831">
        <v>2009</v>
      </c>
      <c r="G139831" s="9">
        <v>-7568.27</v>
      </c>
    </row>
    <row r="139832" spans="1:7" x14ac:dyDescent="0.35">
      <c r="A139832" s="7">
        <v>484</v>
      </c>
      <c r="D139832">
        <v>0</v>
      </c>
      <c r="E139832">
        <v>2021</v>
      </c>
      <c r="F139832">
        <v>2009</v>
      </c>
      <c r="G139832" s="9">
        <v>-9584.32</v>
      </c>
    </row>
    <row r="139833" spans="1:7" x14ac:dyDescent="0.35">
      <c r="A139833" s="7">
        <v>484</v>
      </c>
      <c r="D139833">
        <v>0</v>
      </c>
      <c r="E139833">
        <v>2021</v>
      </c>
      <c r="F139833">
        <v>2009</v>
      </c>
      <c r="G139833" s="9">
        <v>-9001.33</v>
      </c>
    </row>
    <row r="139834" spans="1:7" x14ac:dyDescent="0.35">
      <c r="A139834" s="7">
        <v>484</v>
      </c>
      <c r="D139834">
        <v>0</v>
      </c>
      <c r="E139834">
        <v>2021</v>
      </c>
      <c r="F139834">
        <v>2009</v>
      </c>
      <c r="G139834" s="9">
        <v>-10546.02</v>
      </c>
    </row>
    <row r="139835" spans="1:7" x14ac:dyDescent="0.35">
      <c r="A139835" s="7">
        <v>484</v>
      </c>
      <c r="D139835">
        <v>0</v>
      </c>
      <c r="E139835">
        <v>2021</v>
      </c>
      <c r="F139835">
        <v>2009</v>
      </c>
      <c r="G139835" s="9">
        <v>-8167.39</v>
      </c>
    </row>
    <row r="139836" spans="1:7" x14ac:dyDescent="0.35">
      <c r="A139836" s="7">
        <v>484</v>
      </c>
      <c r="D139836">
        <v>0</v>
      </c>
      <c r="E139836">
        <v>2021</v>
      </c>
      <c r="F139836">
        <v>2009</v>
      </c>
      <c r="G139836" s="9">
        <v>-8155.55</v>
      </c>
    </row>
    <row r="139837" spans="1:7" x14ac:dyDescent="0.35">
      <c r="A139837" s="7">
        <v>484</v>
      </c>
      <c r="D139837">
        <v>0</v>
      </c>
      <c r="E139837">
        <v>2021</v>
      </c>
      <c r="F139837">
        <v>2009</v>
      </c>
      <c r="G139837" s="9">
        <v>-9455.33</v>
      </c>
    </row>
    <row r="139838" spans="1:7" x14ac:dyDescent="0.35">
      <c r="A139838" s="7">
        <v>484</v>
      </c>
      <c r="D139838">
        <v>0</v>
      </c>
      <c r="E139838">
        <v>2021</v>
      </c>
      <c r="F139838">
        <v>2009</v>
      </c>
      <c r="G139838" s="9">
        <v>-11161.18</v>
      </c>
    </row>
    <row r="139839" spans="1:7" x14ac:dyDescent="0.35">
      <c r="A139839" s="7">
        <v>484</v>
      </c>
      <c r="D139839">
        <v>0</v>
      </c>
      <c r="E139839">
        <v>2021</v>
      </c>
      <c r="F139839">
        <v>2009</v>
      </c>
      <c r="G139839" s="9">
        <v>-9802.73</v>
      </c>
    </row>
    <row r="139840" spans="1:7" x14ac:dyDescent="0.35">
      <c r="A139840" s="7">
        <v>484</v>
      </c>
      <c r="D139840">
        <v>0</v>
      </c>
      <c r="E139840">
        <v>2021</v>
      </c>
      <c r="F139840">
        <v>2009</v>
      </c>
      <c r="G139840" s="9">
        <v>-8387.9</v>
      </c>
    </row>
    <row r="139841" spans="1:7" x14ac:dyDescent="0.35">
      <c r="A139841" s="7">
        <v>484</v>
      </c>
      <c r="D139841">
        <v>0</v>
      </c>
      <c r="E139841">
        <v>2021</v>
      </c>
      <c r="F139841">
        <v>2009</v>
      </c>
      <c r="G139841" s="9">
        <v>-9796.8700000000008</v>
      </c>
    </row>
    <row r="139842" spans="1:7" x14ac:dyDescent="0.35">
      <c r="A139842" s="7">
        <v>484</v>
      </c>
      <c r="D139842">
        <v>0</v>
      </c>
      <c r="E139842">
        <v>2021</v>
      </c>
      <c r="F139842">
        <v>2009</v>
      </c>
      <c r="G139842" s="9">
        <v>-15159.8</v>
      </c>
    </row>
    <row r="139843" spans="1:7" x14ac:dyDescent="0.35">
      <c r="A139843" s="7">
        <v>484</v>
      </c>
      <c r="D139843">
        <v>0</v>
      </c>
      <c r="E139843">
        <v>2021</v>
      </c>
      <c r="F139843">
        <v>2009</v>
      </c>
      <c r="G139843" s="9">
        <v>-9890.6</v>
      </c>
    </row>
    <row r="139844" spans="1:7" x14ac:dyDescent="0.35">
      <c r="A139844" s="7">
        <v>484</v>
      </c>
      <c r="D139844">
        <v>0</v>
      </c>
      <c r="E139844">
        <v>2021</v>
      </c>
      <c r="F139844">
        <v>2009</v>
      </c>
      <c r="G139844" s="9">
        <v>-9543.2199999999993</v>
      </c>
    </row>
    <row r="139845" spans="1:7" x14ac:dyDescent="0.35">
      <c r="A139845" s="7">
        <v>484</v>
      </c>
      <c r="D139845">
        <v>0</v>
      </c>
      <c r="E139845">
        <v>2021</v>
      </c>
      <c r="F139845">
        <v>2009</v>
      </c>
      <c r="G139845" s="9">
        <v>-9329.58</v>
      </c>
    </row>
    <row r="139846" spans="1:7" x14ac:dyDescent="0.35">
      <c r="A139846" s="7">
        <v>484</v>
      </c>
      <c r="D139846">
        <v>0</v>
      </c>
      <c r="E139846">
        <v>2021</v>
      </c>
      <c r="F139846">
        <v>2009</v>
      </c>
      <c r="G139846" s="9">
        <v>-9774.7199999999993</v>
      </c>
    </row>
    <row r="139847" spans="1:7" x14ac:dyDescent="0.35">
      <c r="A139847" s="7">
        <v>484</v>
      </c>
      <c r="D139847">
        <v>0</v>
      </c>
      <c r="E139847">
        <v>2021</v>
      </c>
      <c r="F139847">
        <v>2009</v>
      </c>
      <c r="G139847" s="9">
        <v>-9066.75</v>
      </c>
    </row>
    <row r="139848" spans="1:7" x14ac:dyDescent="0.35">
      <c r="A139848" s="7">
        <v>484</v>
      </c>
      <c r="D139848">
        <v>0</v>
      </c>
      <c r="E139848">
        <v>2021</v>
      </c>
      <c r="F139848">
        <v>2009</v>
      </c>
      <c r="G139848" s="9">
        <v>0</v>
      </c>
    </row>
    <row r="139849" spans="1:7" x14ac:dyDescent="0.35">
      <c r="A139849" s="7">
        <v>484</v>
      </c>
      <c r="D139849">
        <v>0</v>
      </c>
      <c r="E139849">
        <v>2021</v>
      </c>
      <c r="F139849">
        <v>2009</v>
      </c>
      <c r="G139849" s="9">
        <v>-29554.47</v>
      </c>
    </row>
    <row r="139850" spans="1:7" x14ac:dyDescent="0.35">
      <c r="A139850" s="7">
        <v>484</v>
      </c>
      <c r="D139850">
        <v>0</v>
      </c>
      <c r="E139850">
        <v>2021</v>
      </c>
      <c r="F139850">
        <v>2009</v>
      </c>
      <c r="G139850" s="9">
        <v>0</v>
      </c>
    </row>
    <row r="139851" spans="1:7" x14ac:dyDescent="0.35">
      <c r="A139851" s="7">
        <v>484</v>
      </c>
      <c r="D139851">
        <v>0</v>
      </c>
      <c r="E139851">
        <v>2021</v>
      </c>
      <c r="F139851">
        <v>2009</v>
      </c>
      <c r="G139851" s="9">
        <v>-11784.76</v>
      </c>
    </row>
    <row r="139852" spans="1:7" x14ac:dyDescent="0.35">
      <c r="A139852" s="7">
        <v>484</v>
      </c>
      <c r="D139852">
        <v>0</v>
      </c>
      <c r="E139852">
        <v>2021</v>
      </c>
      <c r="F139852">
        <v>2009</v>
      </c>
      <c r="G139852" s="9">
        <v>-11562.04</v>
      </c>
    </row>
    <row r="139853" spans="1:7" x14ac:dyDescent="0.35">
      <c r="A139853" s="7">
        <v>484</v>
      </c>
      <c r="D139853">
        <v>0</v>
      </c>
      <c r="E139853">
        <v>2021</v>
      </c>
      <c r="F139853">
        <v>2009</v>
      </c>
      <c r="G139853" s="9">
        <v>-14804.42</v>
      </c>
    </row>
    <row r="139854" spans="1:7" x14ac:dyDescent="0.35">
      <c r="A139854" s="7">
        <v>484</v>
      </c>
      <c r="D139854">
        <v>0</v>
      </c>
      <c r="E139854">
        <v>2021</v>
      </c>
      <c r="F139854">
        <v>2009</v>
      </c>
      <c r="G139854" s="9">
        <v>-21730.22</v>
      </c>
    </row>
    <row r="139855" spans="1:7" x14ac:dyDescent="0.35">
      <c r="A139855" s="7">
        <v>484</v>
      </c>
      <c r="D139855">
        <v>0</v>
      </c>
      <c r="E139855">
        <v>2021</v>
      </c>
      <c r="F139855">
        <v>2009</v>
      </c>
      <c r="G139855" s="9">
        <v>-14460.5</v>
      </c>
    </row>
    <row r="139856" spans="1:7" x14ac:dyDescent="0.35">
      <c r="A139856" s="7">
        <v>484</v>
      </c>
      <c r="D139856">
        <v>0</v>
      </c>
      <c r="E139856">
        <v>2021</v>
      </c>
      <c r="F139856">
        <v>2009</v>
      </c>
      <c r="G139856" s="9">
        <v>-27363.52</v>
      </c>
    </row>
    <row r="139857" spans="1:7" x14ac:dyDescent="0.35">
      <c r="A139857" s="7">
        <v>484</v>
      </c>
      <c r="D139857">
        <v>0</v>
      </c>
      <c r="E139857">
        <v>2021</v>
      </c>
      <c r="F139857">
        <v>2009</v>
      </c>
      <c r="G139857" s="9">
        <v>-24203.96</v>
      </c>
    </row>
    <row r="139858" spans="1:7" x14ac:dyDescent="0.35">
      <c r="A139858" s="7">
        <v>484</v>
      </c>
      <c r="D139858">
        <v>0</v>
      </c>
      <c r="E139858">
        <v>2021</v>
      </c>
      <c r="F139858">
        <v>2009</v>
      </c>
      <c r="G139858" s="9">
        <v>-25458.79</v>
      </c>
    </row>
    <row r="139859" spans="1:7" x14ac:dyDescent="0.35">
      <c r="A139859" s="7">
        <v>484</v>
      </c>
      <c r="D139859">
        <v>0</v>
      </c>
      <c r="E139859">
        <v>2021</v>
      </c>
      <c r="F139859">
        <v>2009</v>
      </c>
      <c r="G139859" s="9">
        <v>-21857.58</v>
      </c>
    </row>
    <row r="139860" spans="1:7" x14ac:dyDescent="0.35">
      <c r="A139860" s="7">
        <v>484</v>
      </c>
      <c r="D139860">
        <v>0</v>
      </c>
      <c r="E139860">
        <v>2021</v>
      </c>
      <c r="F139860">
        <v>2009</v>
      </c>
      <c r="G139860" s="9">
        <v>0</v>
      </c>
    </row>
    <row r="139861" spans="1:7" x14ac:dyDescent="0.35">
      <c r="A139861" s="7">
        <v>484</v>
      </c>
      <c r="D139861">
        <v>0</v>
      </c>
      <c r="E139861">
        <v>2021</v>
      </c>
      <c r="F139861">
        <v>2009</v>
      </c>
      <c r="G139861" s="9">
        <v>0</v>
      </c>
    </row>
    <row r="139862" spans="1:7" x14ac:dyDescent="0.35">
      <c r="A139862" s="7">
        <v>484</v>
      </c>
      <c r="D139862">
        <v>0</v>
      </c>
      <c r="E139862">
        <v>2021</v>
      </c>
      <c r="F139862">
        <v>2009</v>
      </c>
      <c r="G139862" s="9">
        <v>0</v>
      </c>
    </row>
    <row r="139863" spans="1:7" x14ac:dyDescent="0.35">
      <c r="A139863" s="7">
        <v>484</v>
      </c>
      <c r="D139863">
        <v>0</v>
      </c>
      <c r="E139863">
        <v>2021</v>
      </c>
      <c r="F139863">
        <v>2009</v>
      </c>
      <c r="G139863" s="9">
        <v>0</v>
      </c>
    </row>
    <row r="139864" spans="1:7" x14ac:dyDescent="0.35">
      <c r="A139864" s="7">
        <v>484</v>
      </c>
      <c r="D139864">
        <v>0</v>
      </c>
      <c r="E139864">
        <v>2021</v>
      </c>
      <c r="F139864">
        <v>2010</v>
      </c>
      <c r="G139864" s="9">
        <v>0</v>
      </c>
    </row>
    <row r="139865" spans="1:7" x14ac:dyDescent="0.35">
      <c r="A139865" s="7">
        <v>484</v>
      </c>
      <c r="D139865">
        <v>0</v>
      </c>
      <c r="E139865">
        <v>2021</v>
      </c>
      <c r="F139865">
        <v>2010</v>
      </c>
      <c r="G139865" s="9">
        <v>0</v>
      </c>
    </row>
    <row r="139866" spans="1:7" x14ac:dyDescent="0.35">
      <c r="A139866" s="7">
        <v>484</v>
      </c>
      <c r="D139866">
        <v>0</v>
      </c>
      <c r="E139866">
        <v>2021</v>
      </c>
      <c r="F139866">
        <v>2010</v>
      </c>
      <c r="G139866" s="9">
        <v>0</v>
      </c>
    </row>
    <row r="139867" spans="1:7" x14ac:dyDescent="0.35">
      <c r="A139867" s="7">
        <v>484</v>
      </c>
      <c r="D139867">
        <v>0</v>
      </c>
      <c r="E139867">
        <v>2021</v>
      </c>
      <c r="F139867">
        <v>2010</v>
      </c>
      <c r="G139867" s="9">
        <v>0</v>
      </c>
    </row>
    <row r="139868" spans="1:7" x14ac:dyDescent="0.35">
      <c r="A139868" s="7">
        <v>484</v>
      </c>
      <c r="D139868">
        <v>0</v>
      </c>
      <c r="E139868">
        <v>2021</v>
      </c>
      <c r="F139868">
        <v>2010</v>
      </c>
      <c r="G139868" s="9">
        <v>0</v>
      </c>
    </row>
    <row r="139869" spans="1:7" x14ac:dyDescent="0.35">
      <c r="A139869" s="7">
        <v>484</v>
      </c>
      <c r="D139869">
        <v>0</v>
      </c>
      <c r="E139869">
        <v>2021</v>
      </c>
      <c r="F139869">
        <v>2011</v>
      </c>
      <c r="G139869" s="9">
        <v>0</v>
      </c>
    </row>
    <row r="139870" spans="1:7" x14ac:dyDescent="0.35">
      <c r="A139870" s="7">
        <v>484</v>
      </c>
      <c r="D139870">
        <v>0</v>
      </c>
      <c r="E139870">
        <v>2021</v>
      </c>
      <c r="F139870">
        <v>2011</v>
      </c>
      <c r="G139870" s="9">
        <v>0</v>
      </c>
    </row>
    <row r="139871" spans="1:7" x14ac:dyDescent="0.35">
      <c r="A139871" s="7">
        <v>484</v>
      </c>
      <c r="D139871">
        <v>0</v>
      </c>
      <c r="E139871">
        <v>2021</v>
      </c>
      <c r="F139871">
        <v>2011</v>
      </c>
      <c r="G139871" s="9">
        <v>0</v>
      </c>
    </row>
    <row r="139872" spans="1:7" x14ac:dyDescent="0.35">
      <c r="A139872" s="7">
        <v>484</v>
      </c>
      <c r="D139872">
        <v>0</v>
      </c>
      <c r="E139872">
        <v>2021</v>
      </c>
      <c r="F139872">
        <v>2011</v>
      </c>
      <c r="G139872" s="9">
        <v>-30927.8</v>
      </c>
    </row>
    <row r="139873" spans="1:7" x14ac:dyDescent="0.35">
      <c r="A139873" s="7">
        <v>484</v>
      </c>
      <c r="D139873">
        <v>0</v>
      </c>
      <c r="E139873">
        <v>2021</v>
      </c>
      <c r="F139873">
        <v>2011</v>
      </c>
      <c r="G139873" s="9">
        <v>-31062.799999999999</v>
      </c>
    </row>
    <row r="139874" spans="1:7" x14ac:dyDescent="0.35">
      <c r="A139874" s="7">
        <v>484</v>
      </c>
      <c r="D139874">
        <v>0</v>
      </c>
      <c r="E139874">
        <v>2021</v>
      </c>
      <c r="F139874">
        <v>2011</v>
      </c>
      <c r="G139874" s="9">
        <v>0</v>
      </c>
    </row>
    <row r="139875" spans="1:7" x14ac:dyDescent="0.35">
      <c r="A139875" s="7">
        <v>484</v>
      </c>
      <c r="D139875">
        <v>0</v>
      </c>
      <c r="E139875">
        <v>2021</v>
      </c>
      <c r="F139875">
        <v>2011</v>
      </c>
      <c r="G139875" s="9">
        <v>0</v>
      </c>
    </row>
    <row r="139876" spans="1:7" x14ac:dyDescent="0.35">
      <c r="A139876" s="7">
        <v>484</v>
      </c>
      <c r="D139876">
        <v>0</v>
      </c>
      <c r="E139876">
        <v>2021</v>
      </c>
      <c r="F139876">
        <v>2011</v>
      </c>
      <c r="G139876" s="9">
        <v>0</v>
      </c>
    </row>
    <row r="139877" spans="1:7" x14ac:dyDescent="0.35">
      <c r="A139877" s="7">
        <v>484</v>
      </c>
      <c r="D139877">
        <v>0</v>
      </c>
      <c r="E139877">
        <v>2021</v>
      </c>
      <c r="F139877">
        <v>2011</v>
      </c>
      <c r="G139877" s="9">
        <v>0</v>
      </c>
    </row>
    <row r="139878" spans="1:7" x14ac:dyDescent="0.35">
      <c r="A139878" s="7">
        <v>484</v>
      </c>
      <c r="D139878">
        <v>0</v>
      </c>
      <c r="E139878">
        <v>2021</v>
      </c>
      <c r="F139878">
        <v>2011</v>
      </c>
      <c r="G139878" s="9">
        <v>0</v>
      </c>
    </row>
    <row r="139879" spans="1:7" x14ac:dyDescent="0.35">
      <c r="A139879" s="7">
        <v>484</v>
      </c>
      <c r="D139879">
        <v>0</v>
      </c>
      <c r="E139879">
        <v>2021</v>
      </c>
      <c r="F139879">
        <v>2011</v>
      </c>
      <c r="G139879" s="9">
        <v>0</v>
      </c>
    </row>
    <row r="139880" spans="1:7" x14ac:dyDescent="0.35">
      <c r="A139880" s="7">
        <v>484</v>
      </c>
      <c r="D139880">
        <v>0</v>
      </c>
      <c r="E139880">
        <v>2021</v>
      </c>
      <c r="F139880">
        <v>2012</v>
      </c>
      <c r="G139880" s="9">
        <v>0</v>
      </c>
    </row>
    <row r="139881" spans="1:7" x14ac:dyDescent="0.35">
      <c r="A139881" s="7">
        <v>484</v>
      </c>
      <c r="D139881">
        <v>0</v>
      </c>
      <c r="E139881">
        <v>2021</v>
      </c>
      <c r="F139881">
        <v>2012</v>
      </c>
      <c r="G139881" s="9">
        <v>0</v>
      </c>
    </row>
    <row r="139882" spans="1:7" x14ac:dyDescent="0.35">
      <c r="A139882" s="7">
        <v>484</v>
      </c>
      <c r="D139882">
        <v>0</v>
      </c>
      <c r="E139882">
        <v>2021</v>
      </c>
      <c r="F139882">
        <v>2012</v>
      </c>
      <c r="G139882" s="9">
        <v>0</v>
      </c>
    </row>
    <row r="139883" spans="1:7" x14ac:dyDescent="0.35">
      <c r="A139883" s="7">
        <v>484</v>
      </c>
      <c r="D139883">
        <v>0</v>
      </c>
      <c r="E139883">
        <v>2021</v>
      </c>
      <c r="F139883">
        <v>2012</v>
      </c>
      <c r="G139883" s="9">
        <v>-31480.2</v>
      </c>
    </row>
    <row r="139884" spans="1:7" x14ac:dyDescent="0.35">
      <c r="A139884" s="7">
        <v>484</v>
      </c>
      <c r="D139884">
        <v>0</v>
      </c>
      <c r="E139884">
        <v>2021</v>
      </c>
      <c r="F139884">
        <v>2012</v>
      </c>
      <c r="G139884" s="9">
        <v>0</v>
      </c>
    </row>
    <row r="139885" spans="1:7" x14ac:dyDescent="0.35">
      <c r="A139885" s="7">
        <v>484</v>
      </c>
      <c r="D139885">
        <v>0</v>
      </c>
      <c r="E139885">
        <v>2021</v>
      </c>
      <c r="F139885">
        <v>2012</v>
      </c>
      <c r="G139885" s="9">
        <v>0</v>
      </c>
    </row>
    <row r="139886" spans="1:7" x14ac:dyDescent="0.35">
      <c r="A139886" s="7">
        <v>484</v>
      </c>
      <c r="D139886">
        <v>0</v>
      </c>
      <c r="E139886">
        <v>2021</v>
      </c>
      <c r="F139886">
        <v>2013</v>
      </c>
      <c r="G139886" s="9">
        <v>0</v>
      </c>
    </row>
    <row r="139887" spans="1:7" x14ac:dyDescent="0.35">
      <c r="A139887" s="7">
        <v>484</v>
      </c>
      <c r="D139887">
        <v>0</v>
      </c>
      <c r="E139887">
        <v>2021</v>
      </c>
      <c r="F139887">
        <v>2013</v>
      </c>
      <c r="G139887" s="9">
        <v>-21409.42</v>
      </c>
    </row>
    <row r="139888" spans="1:7" x14ac:dyDescent="0.35">
      <c r="A139888" s="7">
        <v>484</v>
      </c>
      <c r="D139888">
        <v>0</v>
      </c>
      <c r="E139888">
        <v>2021</v>
      </c>
      <c r="F139888">
        <v>2013</v>
      </c>
      <c r="G139888" s="9">
        <v>0</v>
      </c>
    </row>
    <row r="139889" spans="1:7" x14ac:dyDescent="0.35">
      <c r="A139889" s="7">
        <v>484</v>
      </c>
      <c r="D139889">
        <v>0</v>
      </c>
      <c r="E139889">
        <v>2021</v>
      </c>
      <c r="F139889">
        <v>2013</v>
      </c>
      <c r="G139889" s="9">
        <v>0</v>
      </c>
    </row>
    <row r="139890" spans="1:7" x14ac:dyDescent="0.35">
      <c r="A139890" s="7">
        <v>484</v>
      </c>
      <c r="D139890">
        <v>0</v>
      </c>
      <c r="E139890">
        <v>2021</v>
      </c>
      <c r="F139890">
        <v>2013</v>
      </c>
      <c r="G139890" s="9">
        <v>0</v>
      </c>
    </row>
    <row r="139891" spans="1:7" x14ac:dyDescent="0.35">
      <c r="A139891" s="7">
        <v>484</v>
      </c>
      <c r="D139891">
        <v>0</v>
      </c>
      <c r="E139891">
        <v>2021</v>
      </c>
      <c r="F139891">
        <v>2013</v>
      </c>
      <c r="G139891" s="9">
        <v>0</v>
      </c>
    </row>
    <row r="139892" spans="1:7" x14ac:dyDescent="0.35">
      <c r="A139892" s="7">
        <v>484</v>
      </c>
      <c r="D139892">
        <v>0</v>
      </c>
      <c r="E139892">
        <v>2021</v>
      </c>
      <c r="F139892">
        <v>2013</v>
      </c>
      <c r="G139892" s="9">
        <v>-21409.42</v>
      </c>
    </row>
    <row r="139893" spans="1:7" x14ac:dyDescent="0.35">
      <c r="A139893" s="7">
        <v>484</v>
      </c>
      <c r="D139893">
        <v>0</v>
      </c>
      <c r="E139893">
        <v>2021</v>
      </c>
      <c r="F139893">
        <v>2013</v>
      </c>
      <c r="G139893" s="9">
        <v>0</v>
      </c>
    </row>
    <row r="139894" spans="1:7" x14ac:dyDescent="0.35">
      <c r="A139894" s="7">
        <v>484</v>
      </c>
      <c r="D139894">
        <v>0</v>
      </c>
      <c r="E139894">
        <v>2021</v>
      </c>
      <c r="F139894">
        <v>2013</v>
      </c>
      <c r="G139894" s="9">
        <v>0</v>
      </c>
    </row>
    <row r="139895" spans="1:7" x14ac:dyDescent="0.35">
      <c r="A139895" s="7">
        <v>484</v>
      </c>
      <c r="D139895">
        <v>0</v>
      </c>
      <c r="E139895">
        <v>2021</v>
      </c>
      <c r="F139895">
        <v>2013</v>
      </c>
      <c r="G139895" s="9">
        <v>-21409.42</v>
      </c>
    </row>
    <row r="139896" spans="1:7" x14ac:dyDescent="0.35">
      <c r="A139896" s="7">
        <v>484</v>
      </c>
      <c r="D139896">
        <v>0</v>
      </c>
      <c r="E139896">
        <v>2021</v>
      </c>
      <c r="F139896">
        <v>2013</v>
      </c>
      <c r="G139896" s="9">
        <v>0</v>
      </c>
    </row>
    <row r="139897" spans="1:7" x14ac:dyDescent="0.35">
      <c r="A139897" s="7">
        <v>484</v>
      </c>
      <c r="D139897">
        <v>0</v>
      </c>
      <c r="E139897">
        <v>2021</v>
      </c>
      <c r="F139897">
        <v>2013</v>
      </c>
      <c r="G139897" s="9">
        <v>-21409.42</v>
      </c>
    </row>
    <row r="139898" spans="1:7" x14ac:dyDescent="0.35">
      <c r="A139898" s="7">
        <v>484</v>
      </c>
      <c r="D139898">
        <v>0</v>
      </c>
      <c r="E139898">
        <v>2021</v>
      </c>
      <c r="F139898">
        <v>2013</v>
      </c>
      <c r="G139898" s="9">
        <v>0</v>
      </c>
    </row>
    <row r="139899" spans="1:7" x14ac:dyDescent="0.35">
      <c r="A139899" s="7">
        <v>484</v>
      </c>
      <c r="D139899">
        <v>0</v>
      </c>
      <c r="E139899">
        <v>2021</v>
      </c>
      <c r="F139899">
        <v>2013</v>
      </c>
      <c r="G139899" s="9">
        <v>0</v>
      </c>
    </row>
    <row r="139900" spans="1:7" x14ac:dyDescent="0.35">
      <c r="A139900" s="7">
        <v>484</v>
      </c>
      <c r="D139900">
        <v>0</v>
      </c>
      <c r="E139900">
        <v>2021</v>
      </c>
      <c r="F139900">
        <v>2013</v>
      </c>
      <c r="G139900" s="9">
        <v>0</v>
      </c>
    </row>
    <row r="139901" spans="1:7" x14ac:dyDescent="0.35">
      <c r="A139901" s="7">
        <v>484</v>
      </c>
      <c r="D139901">
        <v>0</v>
      </c>
      <c r="E139901">
        <v>2021</v>
      </c>
      <c r="F139901">
        <v>2013</v>
      </c>
      <c r="G139901" s="9">
        <v>0</v>
      </c>
    </row>
    <row r="139902" spans="1:7" x14ac:dyDescent="0.35">
      <c r="A139902" s="7">
        <v>484</v>
      </c>
      <c r="D139902">
        <v>0</v>
      </c>
      <c r="E139902">
        <v>2021</v>
      </c>
      <c r="F139902">
        <v>2013</v>
      </c>
      <c r="G139902" s="9">
        <v>0</v>
      </c>
    </row>
    <row r="139903" spans="1:7" x14ac:dyDescent="0.35">
      <c r="A139903" s="7">
        <v>484</v>
      </c>
      <c r="D139903">
        <v>0</v>
      </c>
      <c r="E139903">
        <v>2021</v>
      </c>
      <c r="F139903">
        <v>2013</v>
      </c>
      <c r="G139903" s="9">
        <v>0</v>
      </c>
    </row>
    <row r="139904" spans="1:7" x14ac:dyDescent="0.35">
      <c r="A139904" s="7">
        <v>484</v>
      </c>
      <c r="D139904">
        <v>0</v>
      </c>
      <c r="E139904">
        <v>2021</v>
      </c>
      <c r="F139904">
        <v>2013</v>
      </c>
      <c r="G139904" s="9">
        <v>0</v>
      </c>
    </row>
    <row r="139905" spans="1:7" x14ac:dyDescent="0.35">
      <c r="A139905" s="7">
        <v>484</v>
      </c>
      <c r="D139905">
        <v>0</v>
      </c>
      <c r="E139905">
        <v>2021</v>
      </c>
      <c r="F139905">
        <v>2013</v>
      </c>
      <c r="G139905" s="9">
        <v>0</v>
      </c>
    </row>
    <row r="139906" spans="1:7" x14ac:dyDescent="0.35">
      <c r="A139906" s="7">
        <v>484</v>
      </c>
      <c r="D139906">
        <v>0</v>
      </c>
      <c r="E139906">
        <v>2021</v>
      </c>
      <c r="F139906">
        <v>2013</v>
      </c>
      <c r="G139906" s="9">
        <v>0</v>
      </c>
    </row>
    <row r="139907" spans="1:7" x14ac:dyDescent="0.35">
      <c r="A139907" s="7">
        <v>484</v>
      </c>
      <c r="D139907">
        <v>0</v>
      </c>
      <c r="E139907">
        <v>2021</v>
      </c>
      <c r="F139907">
        <v>2013</v>
      </c>
      <c r="G139907" s="9">
        <v>0</v>
      </c>
    </row>
    <row r="139908" spans="1:7" x14ac:dyDescent="0.35">
      <c r="A139908" s="7">
        <v>484</v>
      </c>
      <c r="D139908">
        <v>0</v>
      </c>
      <c r="E139908">
        <v>2021</v>
      </c>
      <c r="F139908">
        <v>2013</v>
      </c>
      <c r="G139908" s="9">
        <v>0</v>
      </c>
    </row>
    <row r="139909" spans="1:7" x14ac:dyDescent="0.35">
      <c r="A139909" s="7">
        <v>484</v>
      </c>
      <c r="D139909">
        <v>0</v>
      </c>
      <c r="E139909">
        <v>2021</v>
      </c>
      <c r="F139909">
        <v>2013</v>
      </c>
      <c r="G139909" s="9">
        <v>0</v>
      </c>
    </row>
    <row r="139910" spans="1:7" x14ac:dyDescent="0.35">
      <c r="A139910" s="7">
        <v>484</v>
      </c>
      <c r="D139910">
        <v>0</v>
      </c>
      <c r="E139910">
        <v>2021</v>
      </c>
      <c r="F139910">
        <v>2013</v>
      </c>
      <c r="G139910" s="9">
        <v>0</v>
      </c>
    </row>
    <row r="139911" spans="1:7" x14ac:dyDescent="0.35">
      <c r="A139911" s="7">
        <v>484</v>
      </c>
      <c r="D139911">
        <v>0</v>
      </c>
      <c r="E139911">
        <v>2021</v>
      </c>
      <c r="F139911">
        <v>2013</v>
      </c>
      <c r="G139911" s="9">
        <v>0</v>
      </c>
    </row>
    <row r="139912" spans="1:7" x14ac:dyDescent="0.35">
      <c r="A139912" s="7">
        <v>484</v>
      </c>
      <c r="D139912">
        <v>0</v>
      </c>
      <c r="E139912">
        <v>2021</v>
      </c>
      <c r="F139912">
        <v>2013</v>
      </c>
      <c r="G139912" s="9">
        <v>0</v>
      </c>
    </row>
    <row r="139913" spans="1:7" x14ac:dyDescent="0.35">
      <c r="A139913" s="7">
        <v>484</v>
      </c>
      <c r="D139913">
        <v>0</v>
      </c>
      <c r="E139913">
        <v>2021</v>
      </c>
      <c r="F139913">
        <v>2013</v>
      </c>
      <c r="G139913" s="9">
        <v>-21409.42</v>
      </c>
    </row>
    <row r="139914" spans="1:7" x14ac:dyDescent="0.35">
      <c r="A139914" s="7">
        <v>484</v>
      </c>
      <c r="D139914">
        <v>0</v>
      </c>
      <c r="E139914">
        <v>2021</v>
      </c>
      <c r="F139914">
        <v>2013</v>
      </c>
      <c r="G139914" s="9">
        <v>0</v>
      </c>
    </row>
    <row r="139915" spans="1:7" x14ac:dyDescent="0.35">
      <c r="A139915" s="7">
        <v>484</v>
      </c>
      <c r="D139915">
        <v>0</v>
      </c>
      <c r="E139915">
        <v>2021</v>
      </c>
      <c r="F139915">
        <v>2013</v>
      </c>
      <c r="G139915" s="9">
        <v>0</v>
      </c>
    </row>
    <row r="139916" spans="1:7" x14ac:dyDescent="0.35">
      <c r="A139916" s="7">
        <v>484</v>
      </c>
      <c r="D139916">
        <v>0</v>
      </c>
      <c r="E139916">
        <v>2021</v>
      </c>
      <c r="F139916">
        <v>2013</v>
      </c>
      <c r="G139916" s="9">
        <v>0</v>
      </c>
    </row>
    <row r="139917" spans="1:7" x14ac:dyDescent="0.35">
      <c r="A139917" s="7">
        <v>484</v>
      </c>
      <c r="D139917">
        <v>0</v>
      </c>
      <c r="E139917">
        <v>2021</v>
      </c>
      <c r="F139917">
        <v>2013</v>
      </c>
      <c r="G139917" s="9">
        <v>0</v>
      </c>
    </row>
    <row r="139918" spans="1:7" x14ac:dyDescent="0.35">
      <c r="A139918" s="7">
        <v>484</v>
      </c>
      <c r="D139918">
        <v>0</v>
      </c>
      <c r="E139918">
        <v>2021</v>
      </c>
      <c r="F139918">
        <v>2013</v>
      </c>
      <c r="G139918" s="9">
        <v>0</v>
      </c>
    </row>
    <row r="139919" spans="1:7" x14ac:dyDescent="0.35">
      <c r="A139919" s="7">
        <v>484</v>
      </c>
      <c r="D139919">
        <v>0</v>
      </c>
      <c r="E139919">
        <v>2021</v>
      </c>
      <c r="F139919">
        <v>2013</v>
      </c>
      <c r="G139919" s="9">
        <v>0</v>
      </c>
    </row>
    <row r="139920" spans="1:7" x14ac:dyDescent="0.35">
      <c r="A139920" s="7">
        <v>484</v>
      </c>
      <c r="D139920">
        <v>0</v>
      </c>
      <c r="E139920">
        <v>2021</v>
      </c>
      <c r="F139920">
        <v>2013</v>
      </c>
      <c r="G139920" s="9">
        <v>0</v>
      </c>
    </row>
    <row r="139921" spans="1:7" x14ac:dyDescent="0.35">
      <c r="A139921" s="7">
        <v>484</v>
      </c>
      <c r="D139921">
        <v>0</v>
      </c>
      <c r="E139921">
        <v>2021</v>
      </c>
      <c r="F139921">
        <v>2013</v>
      </c>
      <c r="G139921" s="9">
        <v>-21409.42</v>
      </c>
    </row>
    <row r="139922" spans="1:7" x14ac:dyDescent="0.35">
      <c r="A139922" s="7">
        <v>484</v>
      </c>
      <c r="D139922">
        <v>0</v>
      </c>
      <c r="E139922">
        <v>2021</v>
      </c>
      <c r="F139922">
        <v>2013</v>
      </c>
      <c r="G139922" s="9">
        <v>0</v>
      </c>
    </row>
    <row r="139923" spans="1:7" x14ac:dyDescent="0.35">
      <c r="A139923" s="7">
        <v>484</v>
      </c>
      <c r="D139923">
        <v>0</v>
      </c>
      <c r="E139923">
        <v>2021</v>
      </c>
      <c r="F139923">
        <v>2013</v>
      </c>
      <c r="G139923" s="9">
        <v>0</v>
      </c>
    </row>
    <row r="139924" spans="1:7" x14ac:dyDescent="0.35">
      <c r="A139924" s="7">
        <v>484</v>
      </c>
      <c r="D139924">
        <v>0</v>
      </c>
      <c r="E139924">
        <v>2021</v>
      </c>
      <c r="F139924">
        <v>2013</v>
      </c>
      <c r="G139924" s="9">
        <v>0</v>
      </c>
    </row>
    <row r="139925" spans="1:7" x14ac:dyDescent="0.35">
      <c r="A139925" s="7">
        <v>484</v>
      </c>
      <c r="D139925">
        <v>0</v>
      </c>
      <c r="E139925">
        <v>2021</v>
      </c>
      <c r="F139925">
        <v>2013</v>
      </c>
      <c r="G139925" s="9">
        <v>0</v>
      </c>
    </row>
    <row r="139926" spans="1:7" x14ac:dyDescent="0.35">
      <c r="A139926" s="7">
        <v>484</v>
      </c>
      <c r="D139926">
        <v>0</v>
      </c>
      <c r="E139926">
        <v>2021</v>
      </c>
      <c r="F139926">
        <v>2013</v>
      </c>
      <c r="G139926" s="9">
        <v>0</v>
      </c>
    </row>
    <row r="139927" spans="1:7" x14ac:dyDescent="0.35">
      <c r="A139927" s="7">
        <v>484</v>
      </c>
      <c r="D139927">
        <v>0</v>
      </c>
      <c r="E139927">
        <v>2021</v>
      </c>
      <c r="F139927">
        <v>2013</v>
      </c>
      <c r="G139927" s="9">
        <v>-21409.42</v>
      </c>
    </row>
    <row r="139928" spans="1:7" x14ac:dyDescent="0.35">
      <c r="A139928" s="7">
        <v>484</v>
      </c>
      <c r="D139928">
        <v>0</v>
      </c>
      <c r="E139928">
        <v>2021</v>
      </c>
      <c r="F139928">
        <v>2013</v>
      </c>
      <c r="G139928" s="9">
        <v>0</v>
      </c>
    </row>
    <row r="139929" spans="1:7" x14ac:dyDescent="0.35">
      <c r="A139929" s="7">
        <v>484</v>
      </c>
      <c r="D139929">
        <v>0</v>
      </c>
      <c r="E139929">
        <v>2021</v>
      </c>
      <c r="F139929">
        <v>2013</v>
      </c>
      <c r="G139929" s="9">
        <v>0</v>
      </c>
    </row>
    <row r="139930" spans="1:7" x14ac:dyDescent="0.35">
      <c r="A139930" s="7">
        <v>484</v>
      </c>
      <c r="D139930">
        <v>0</v>
      </c>
      <c r="E139930">
        <v>2021</v>
      </c>
      <c r="F139930">
        <v>2013</v>
      </c>
      <c r="G139930" s="9">
        <v>0</v>
      </c>
    </row>
    <row r="139931" spans="1:7" x14ac:dyDescent="0.35">
      <c r="A139931" s="7">
        <v>484</v>
      </c>
      <c r="D139931">
        <v>0</v>
      </c>
      <c r="E139931">
        <v>2021</v>
      </c>
      <c r="F139931">
        <v>2013</v>
      </c>
      <c r="G139931" s="9">
        <v>0</v>
      </c>
    </row>
    <row r="139932" spans="1:7" x14ac:dyDescent="0.35">
      <c r="A139932" s="7">
        <v>484</v>
      </c>
      <c r="D139932">
        <v>0</v>
      </c>
      <c r="E139932">
        <v>2021</v>
      </c>
      <c r="F139932">
        <v>2013</v>
      </c>
      <c r="G139932" s="9">
        <v>0</v>
      </c>
    </row>
    <row r="139933" spans="1:7" x14ac:dyDescent="0.35">
      <c r="A139933" s="7">
        <v>484</v>
      </c>
      <c r="D139933">
        <v>0</v>
      </c>
      <c r="E139933">
        <v>2021</v>
      </c>
      <c r="F139933">
        <v>2014</v>
      </c>
      <c r="G139933" s="9">
        <v>0</v>
      </c>
    </row>
    <row r="139934" spans="1:7" x14ac:dyDescent="0.35">
      <c r="A139934" s="7">
        <v>484</v>
      </c>
      <c r="D139934">
        <v>0</v>
      </c>
      <c r="E139934">
        <v>2021</v>
      </c>
      <c r="F139934">
        <v>2015</v>
      </c>
      <c r="G139934" s="9">
        <v>0</v>
      </c>
    </row>
    <row r="139935" spans="1:7" x14ac:dyDescent="0.35">
      <c r="A139935" s="7">
        <v>484</v>
      </c>
      <c r="D139935">
        <v>0</v>
      </c>
      <c r="E139935">
        <v>2021</v>
      </c>
      <c r="F139935">
        <v>2015</v>
      </c>
      <c r="G139935" s="9">
        <v>0</v>
      </c>
    </row>
    <row r="139936" spans="1:7" x14ac:dyDescent="0.35">
      <c r="A139936" s="7">
        <v>484</v>
      </c>
      <c r="D139936">
        <v>0</v>
      </c>
      <c r="E139936">
        <v>2021</v>
      </c>
      <c r="F139936">
        <v>2015</v>
      </c>
      <c r="G139936" s="9">
        <v>0</v>
      </c>
    </row>
    <row r="139937" spans="1:7" x14ac:dyDescent="0.35">
      <c r="A139937" s="7">
        <v>484</v>
      </c>
      <c r="D139937">
        <v>0</v>
      </c>
      <c r="E139937">
        <v>2021</v>
      </c>
      <c r="F139937">
        <v>2015</v>
      </c>
      <c r="G139937" s="9">
        <v>0</v>
      </c>
    </row>
    <row r="139938" spans="1:7" x14ac:dyDescent="0.35">
      <c r="A139938" s="7">
        <v>484</v>
      </c>
      <c r="D139938">
        <v>0</v>
      </c>
      <c r="E139938">
        <v>2021</v>
      </c>
      <c r="F139938">
        <v>2015</v>
      </c>
      <c r="G139938" s="9">
        <v>-19695.150000000001</v>
      </c>
    </row>
    <row r="139939" spans="1:7" x14ac:dyDescent="0.35">
      <c r="A139939" s="7">
        <v>484</v>
      </c>
      <c r="D139939">
        <v>0</v>
      </c>
      <c r="E139939">
        <v>2021</v>
      </c>
      <c r="F139939">
        <v>2015</v>
      </c>
      <c r="G139939" s="9">
        <v>0</v>
      </c>
    </row>
    <row r="139940" spans="1:7" x14ac:dyDescent="0.35">
      <c r="A139940" s="7">
        <v>484</v>
      </c>
      <c r="D139940">
        <v>0</v>
      </c>
      <c r="E139940">
        <v>2021</v>
      </c>
      <c r="F139940">
        <v>2015</v>
      </c>
      <c r="G139940" s="9">
        <v>0</v>
      </c>
    </row>
    <row r="139941" spans="1:7" x14ac:dyDescent="0.35">
      <c r="A139941" s="7">
        <v>484</v>
      </c>
      <c r="D139941">
        <v>0</v>
      </c>
      <c r="E139941">
        <v>2021</v>
      </c>
      <c r="F139941">
        <v>2015</v>
      </c>
      <c r="G139941" s="9">
        <v>0</v>
      </c>
    </row>
    <row r="139942" spans="1:7" x14ac:dyDescent="0.35">
      <c r="A139942" s="7">
        <v>484</v>
      </c>
      <c r="D139942">
        <v>0</v>
      </c>
      <c r="E139942">
        <v>2021</v>
      </c>
      <c r="F139942">
        <v>2015</v>
      </c>
      <c r="G139942" s="9">
        <v>0</v>
      </c>
    </row>
    <row r="139943" spans="1:7" x14ac:dyDescent="0.35">
      <c r="A139943" s="7">
        <v>484</v>
      </c>
      <c r="D139943">
        <v>0</v>
      </c>
      <c r="E139943">
        <v>2021</v>
      </c>
      <c r="F139943">
        <v>2015</v>
      </c>
      <c r="G139943" s="9">
        <v>0</v>
      </c>
    </row>
    <row r="139944" spans="1:7" x14ac:dyDescent="0.35">
      <c r="A139944" s="7">
        <v>484</v>
      </c>
      <c r="D139944">
        <v>0</v>
      </c>
      <c r="E139944">
        <v>2021</v>
      </c>
      <c r="F139944">
        <v>2015</v>
      </c>
      <c r="G139944" s="9">
        <v>0</v>
      </c>
    </row>
    <row r="139945" spans="1:7" x14ac:dyDescent="0.35">
      <c r="A139945" s="7">
        <v>484</v>
      </c>
      <c r="D139945">
        <v>0</v>
      </c>
      <c r="E139945">
        <v>2021</v>
      </c>
      <c r="F139945">
        <v>2015</v>
      </c>
      <c r="G139945" s="9">
        <v>0</v>
      </c>
    </row>
    <row r="139946" spans="1:7" x14ac:dyDescent="0.35">
      <c r="A139946" s="7">
        <v>484</v>
      </c>
      <c r="D139946">
        <v>0</v>
      </c>
      <c r="E139946">
        <v>2021</v>
      </c>
      <c r="F139946">
        <v>2015</v>
      </c>
      <c r="G139946" s="9">
        <v>0</v>
      </c>
    </row>
    <row r="139947" spans="1:7" x14ac:dyDescent="0.35">
      <c r="A139947" s="7">
        <v>484</v>
      </c>
      <c r="D139947">
        <v>0</v>
      </c>
      <c r="E139947">
        <v>2021</v>
      </c>
      <c r="F139947">
        <v>2015</v>
      </c>
      <c r="G139947" s="9">
        <v>0</v>
      </c>
    </row>
    <row r="139948" spans="1:7" x14ac:dyDescent="0.35">
      <c r="A139948" s="7">
        <v>484</v>
      </c>
      <c r="D139948">
        <v>0</v>
      </c>
      <c r="E139948">
        <v>2021</v>
      </c>
      <c r="F139948">
        <v>2015</v>
      </c>
      <c r="G139948" s="9">
        <v>0</v>
      </c>
    </row>
    <row r="139949" spans="1:7" x14ac:dyDescent="0.35">
      <c r="A139949" s="7">
        <v>484</v>
      </c>
      <c r="D139949">
        <v>0</v>
      </c>
      <c r="E139949">
        <v>2021</v>
      </c>
      <c r="F139949">
        <v>2015</v>
      </c>
      <c r="G139949" s="9">
        <v>0</v>
      </c>
    </row>
    <row r="139950" spans="1:7" x14ac:dyDescent="0.35">
      <c r="A139950" s="7">
        <v>484</v>
      </c>
      <c r="D139950">
        <v>0</v>
      </c>
      <c r="E139950">
        <v>2021</v>
      </c>
      <c r="F139950">
        <v>2015</v>
      </c>
      <c r="G139950" s="9">
        <v>0</v>
      </c>
    </row>
    <row r="139951" spans="1:7" x14ac:dyDescent="0.35">
      <c r="A139951" s="7">
        <v>484</v>
      </c>
      <c r="D139951">
        <v>0</v>
      </c>
      <c r="E139951">
        <v>2021</v>
      </c>
      <c r="F139951">
        <v>2015</v>
      </c>
      <c r="G139951" s="9">
        <v>0</v>
      </c>
    </row>
    <row r="139952" spans="1:7" x14ac:dyDescent="0.35">
      <c r="A139952" s="7">
        <v>484</v>
      </c>
      <c r="D139952">
        <v>0</v>
      </c>
      <c r="E139952">
        <v>2021</v>
      </c>
      <c r="F139952">
        <v>2015</v>
      </c>
      <c r="G139952" s="9">
        <v>0</v>
      </c>
    </row>
    <row r="139953" spans="1:7" x14ac:dyDescent="0.35">
      <c r="A139953" s="7">
        <v>484</v>
      </c>
      <c r="D139953">
        <v>0</v>
      </c>
      <c r="E139953">
        <v>2021</v>
      </c>
      <c r="F139953">
        <v>2015</v>
      </c>
      <c r="G139953" s="9">
        <v>0</v>
      </c>
    </row>
    <row r="139954" spans="1:7" x14ac:dyDescent="0.35">
      <c r="A139954" s="7">
        <v>484</v>
      </c>
      <c r="D139954">
        <v>0</v>
      </c>
      <c r="E139954">
        <v>2021</v>
      </c>
      <c r="F139954">
        <v>2015</v>
      </c>
      <c r="G139954" s="9">
        <v>0</v>
      </c>
    </row>
    <row r="139955" spans="1:7" x14ac:dyDescent="0.35">
      <c r="A139955" s="7">
        <v>484</v>
      </c>
      <c r="D139955">
        <v>0</v>
      </c>
      <c r="E139955">
        <v>2021</v>
      </c>
      <c r="F139955">
        <v>2015</v>
      </c>
      <c r="G139955" s="9">
        <v>0</v>
      </c>
    </row>
    <row r="139956" spans="1:7" x14ac:dyDescent="0.35">
      <c r="A139956" s="7">
        <v>484</v>
      </c>
      <c r="D139956">
        <v>0</v>
      </c>
      <c r="E139956">
        <v>2021</v>
      </c>
      <c r="F139956">
        <v>2015</v>
      </c>
      <c r="G139956" s="9">
        <v>0</v>
      </c>
    </row>
    <row r="139957" spans="1:7" x14ac:dyDescent="0.35">
      <c r="A139957" s="7">
        <v>484</v>
      </c>
      <c r="D139957">
        <v>0</v>
      </c>
      <c r="E139957">
        <v>2021</v>
      </c>
      <c r="F139957">
        <v>2015</v>
      </c>
      <c r="G139957" s="9">
        <v>0</v>
      </c>
    </row>
    <row r="139958" spans="1:7" x14ac:dyDescent="0.35">
      <c r="A139958" s="7">
        <v>484</v>
      </c>
      <c r="D139958">
        <v>0</v>
      </c>
      <c r="E139958">
        <v>2021</v>
      </c>
      <c r="F139958">
        <v>2015</v>
      </c>
      <c r="G139958" s="9">
        <v>0</v>
      </c>
    </row>
    <row r="139959" spans="1:7" x14ac:dyDescent="0.35">
      <c r="A139959" s="7">
        <v>484</v>
      </c>
      <c r="D139959">
        <v>0</v>
      </c>
      <c r="E139959">
        <v>2021</v>
      </c>
      <c r="F139959">
        <v>2015</v>
      </c>
      <c r="G139959" s="9">
        <v>0</v>
      </c>
    </row>
    <row r="139960" spans="1:7" x14ac:dyDescent="0.35">
      <c r="A139960" s="7">
        <v>484</v>
      </c>
      <c r="D139960">
        <v>0</v>
      </c>
      <c r="E139960">
        <v>2021</v>
      </c>
      <c r="F139960">
        <v>2015</v>
      </c>
      <c r="G139960" s="9">
        <v>0</v>
      </c>
    </row>
    <row r="139961" spans="1:7" x14ac:dyDescent="0.35">
      <c r="A139961" s="7">
        <v>484</v>
      </c>
      <c r="D139961">
        <v>0</v>
      </c>
      <c r="E139961">
        <v>2021</v>
      </c>
      <c r="F139961">
        <v>2015</v>
      </c>
      <c r="G139961" s="9">
        <v>0</v>
      </c>
    </row>
    <row r="139962" spans="1:7" x14ac:dyDescent="0.35">
      <c r="A139962" s="7">
        <v>484</v>
      </c>
      <c r="D139962">
        <v>0</v>
      </c>
      <c r="E139962">
        <v>2021</v>
      </c>
      <c r="F139962">
        <v>2015</v>
      </c>
      <c r="G139962" s="9">
        <v>0</v>
      </c>
    </row>
    <row r="139963" spans="1:7" x14ac:dyDescent="0.35">
      <c r="A139963" s="7">
        <v>484</v>
      </c>
      <c r="D139963">
        <v>0</v>
      </c>
      <c r="E139963">
        <v>2021</v>
      </c>
      <c r="F139963">
        <v>2015</v>
      </c>
      <c r="G139963" s="9">
        <v>0</v>
      </c>
    </row>
    <row r="139964" spans="1:7" x14ac:dyDescent="0.35">
      <c r="A139964" s="7">
        <v>484</v>
      </c>
      <c r="D139964">
        <v>0</v>
      </c>
      <c r="E139964">
        <v>2021</v>
      </c>
      <c r="F139964">
        <v>2015</v>
      </c>
      <c r="G139964" s="9">
        <v>0</v>
      </c>
    </row>
    <row r="139965" spans="1:7" x14ac:dyDescent="0.35">
      <c r="A139965" s="7">
        <v>484</v>
      </c>
      <c r="D139965">
        <v>0</v>
      </c>
      <c r="E139965">
        <v>2021</v>
      </c>
      <c r="F139965">
        <v>2015</v>
      </c>
      <c r="G139965" s="9">
        <v>0</v>
      </c>
    </row>
    <row r="139966" spans="1:7" x14ac:dyDescent="0.35">
      <c r="A139966" s="7">
        <v>484</v>
      </c>
      <c r="D139966">
        <v>0</v>
      </c>
      <c r="E139966">
        <v>2021</v>
      </c>
      <c r="F139966">
        <v>2015</v>
      </c>
      <c r="G139966" s="9">
        <v>0</v>
      </c>
    </row>
    <row r="139967" spans="1:7" x14ac:dyDescent="0.35">
      <c r="A139967" s="7">
        <v>484</v>
      </c>
      <c r="D139967">
        <v>0</v>
      </c>
      <c r="E139967">
        <v>2021</v>
      </c>
      <c r="F139967">
        <v>2016</v>
      </c>
      <c r="G139967" s="9">
        <v>0</v>
      </c>
    </row>
    <row r="139968" spans="1:7" x14ac:dyDescent="0.35">
      <c r="A139968" s="7">
        <v>484</v>
      </c>
      <c r="D139968">
        <v>0</v>
      </c>
      <c r="E139968">
        <v>2021</v>
      </c>
      <c r="F139968">
        <v>2016</v>
      </c>
      <c r="G139968" s="9">
        <v>0</v>
      </c>
    </row>
    <row r="139969" spans="1:7" x14ac:dyDescent="0.35">
      <c r="A139969" s="7">
        <v>484</v>
      </c>
      <c r="D139969">
        <v>0</v>
      </c>
      <c r="E139969">
        <v>2021</v>
      </c>
      <c r="F139969">
        <v>2017</v>
      </c>
      <c r="G139969" s="9">
        <v>0</v>
      </c>
    </row>
    <row r="139970" spans="1:7" x14ac:dyDescent="0.35">
      <c r="A139970" s="7">
        <v>484</v>
      </c>
      <c r="D139970">
        <v>0</v>
      </c>
      <c r="E139970">
        <v>2021</v>
      </c>
      <c r="F139970">
        <v>2017</v>
      </c>
      <c r="G139970" s="9">
        <v>0</v>
      </c>
    </row>
    <row r="139971" spans="1:7" x14ac:dyDescent="0.35">
      <c r="A139971" s="7">
        <v>484</v>
      </c>
      <c r="D139971">
        <v>0</v>
      </c>
      <c r="E139971">
        <v>2021</v>
      </c>
      <c r="F139971">
        <v>2017</v>
      </c>
      <c r="G139971" s="9">
        <v>0</v>
      </c>
    </row>
    <row r="139972" spans="1:7" x14ac:dyDescent="0.35">
      <c r="A139972" s="7">
        <v>484</v>
      </c>
      <c r="D139972">
        <v>0</v>
      </c>
      <c r="E139972">
        <v>2021</v>
      </c>
      <c r="F139972">
        <v>2017</v>
      </c>
      <c r="G139972" s="9">
        <v>0</v>
      </c>
    </row>
    <row r="139973" spans="1:7" x14ac:dyDescent="0.35">
      <c r="A139973" s="7">
        <v>484</v>
      </c>
      <c r="D139973">
        <v>0</v>
      </c>
      <c r="E139973">
        <v>2021</v>
      </c>
      <c r="F139973">
        <v>2017</v>
      </c>
      <c r="G139973" s="9">
        <v>0</v>
      </c>
    </row>
    <row r="139974" spans="1:7" x14ac:dyDescent="0.35">
      <c r="A139974" s="7">
        <v>484</v>
      </c>
      <c r="D139974">
        <v>0</v>
      </c>
      <c r="E139974">
        <v>2021</v>
      </c>
      <c r="F139974">
        <v>2017</v>
      </c>
      <c r="G139974" s="9">
        <v>0</v>
      </c>
    </row>
    <row r="139975" spans="1:7" x14ac:dyDescent="0.35">
      <c r="A139975" s="7">
        <v>484</v>
      </c>
      <c r="D139975">
        <v>0</v>
      </c>
      <c r="E139975">
        <v>2021</v>
      </c>
      <c r="F139975">
        <v>2017</v>
      </c>
      <c r="G139975" s="9">
        <v>0</v>
      </c>
    </row>
    <row r="139976" spans="1:7" x14ac:dyDescent="0.35">
      <c r="A139976" s="7">
        <v>484</v>
      </c>
      <c r="D139976">
        <v>0</v>
      </c>
      <c r="E139976">
        <v>2021</v>
      </c>
      <c r="F139976">
        <v>2017</v>
      </c>
      <c r="G139976" s="9">
        <v>0</v>
      </c>
    </row>
    <row r="139977" spans="1:7" x14ac:dyDescent="0.35">
      <c r="A139977" s="7">
        <v>484</v>
      </c>
      <c r="D139977">
        <v>0</v>
      </c>
      <c r="E139977">
        <v>2021</v>
      </c>
      <c r="F139977">
        <v>2017</v>
      </c>
      <c r="G139977" s="9">
        <v>0</v>
      </c>
    </row>
    <row r="139978" spans="1:7" x14ac:dyDescent="0.35">
      <c r="A139978" s="7">
        <v>484</v>
      </c>
      <c r="D139978">
        <v>0</v>
      </c>
      <c r="E139978">
        <v>2021</v>
      </c>
      <c r="F139978">
        <v>2017</v>
      </c>
      <c r="G139978" s="9">
        <v>0</v>
      </c>
    </row>
    <row r="139979" spans="1:7" x14ac:dyDescent="0.35">
      <c r="A139979" s="7">
        <v>484</v>
      </c>
      <c r="D139979">
        <v>0</v>
      </c>
      <c r="E139979">
        <v>2021</v>
      </c>
      <c r="F139979">
        <v>2017</v>
      </c>
      <c r="G139979" s="9">
        <v>0</v>
      </c>
    </row>
    <row r="139980" spans="1:7" x14ac:dyDescent="0.35">
      <c r="A139980" s="7">
        <v>484</v>
      </c>
      <c r="D139980">
        <v>0</v>
      </c>
      <c r="E139980">
        <v>2021</v>
      </c>
      <c r="F139980">
        <v>2017</v>
      </c>
      <c r="G139980" s="9">
        <v>0</v>
      </c>
    </row>
    <row r="139981" spans="1:7" x14ac:dyDescent="0.35">
      <c r="A139981" s="7">
        <v>484</v>
      </c>
      <c r="D139981">
        <v>0</v>
      </c>
      <c r="E139981">
        <v>2021</v>
      </c>
      <c r="F139981">
        <v>2017</v>
      </c>
      <c r="G139981" s="9">
        <v>0</v>
      </c>
    </row>
    <row r="139982" spans="1:7" x14ac:dyDescent="0.35">
      <c r="A139982" s="7">
        <v>484</v>
      </c>
      <c r="D139982">
        <v>0</v>
      </c>
      <c r="E139982">
        <v>2021</v>
      </c>
      <c r="F139982">
        <v>2017</v>
      </c>
      <c r="G139982" s="9">
        <v>0</v>
      </c>
    </row>
    <row r="139983" spans="1:7" x14ac:dyDescent="0.35">
      <c r="A139983" s="7">
        <v>484</v>
      </c>
      <c r="D139983">
        <v>0</v>
      </c>
      <c r="E139983">
        <v>2021</v>
      </c>
      <c r="F139983">
        <v>2017</v>
      </c>
      <c r="G139983" s="9">
        <v>0</v>
      </c>
    </row>
    <row r="139984" spans="1:7" x14ac:dyDescent="0.35">
      <c r="A139984" s="7">
        <v>484</v>
      </c>
      <c r="D139984">
        <v>0</v>
      </c>
      <c r="E139984">
        <v>2021</v>
      </c>
      <c r="F139984">
        <v>2017</v>
      </c>
      <c r="G139984" s="9">
        <v>0</v>
      </c>
    </row>
    <row r="139985" spans="1:7" x14ac:dyDescent="0.35">
      <c r="A139985" s="7">
        <v>484</v>
      </c>
      <c r="D139985">
        <v>0</v>
      </c>
      <c r="E139985">
        <v>2021</v>
      </c>
      <c r="F139985">
        <v>2017</v>
      </c>
      <c r="G139985" s="9">
        <v>0</v>
      </c>
    </row>
    <row r="139986" spans="1:7" x14ac:dyDescent="0.35">
      <c r="A139986" s="7">
        <v>484</v>
      </c>
      <c r="D139986">
        <v>0</v>
      </c>
      <c r="E139986">
        <v>2021</v>
      </c>
      <c r="F139986">
        <v>2017</v>
      </c>
      <c r="G139986" s="9">
        <v>0</v>
      </c>
    </row>
    <row r="139987" spans="1:7" x14ac:dyDescent="0.35">
      <c r="A139987" s="7">
        <v>484</v>
      </c>
      <c r="D139987">
        <v>0</v>
      </c>
      <c r="E139987">
        <v>2021</v>
      </c>
      <c r="F139987">
        <v>2017</v>
      </c>
      <c r="G139987" s="9">
        <v>0</v>
      </c>
    </row>
    <row r="139988" spans="1:7" x14ac:dyDescent="0.35">
      <c r="A139988" s="7">
        <v>484</v>
      </c>
      <c r="D139988">
        <v>0</v>
      </c>
      <c r="E139988">
        <v>2021</v>
      </c>
      <c r="F139988">
        <v>2017</v>
      </c>
      <c r="G139988" s="9">
        <v>0</v>
      </c>
    </row>
    <row r="139989" spans="1:7" x14ac:dyDescent="0.35">
      <c r="A139989" s="7">
        <v>484</v>
      </c>
      <c r="D139989">
        <v>0</v>
      </c>
      <c r="E139989">
        <v>2021</v>
      </c>
      <c r="F139989">
        <v>2017</v>
      </c>
      <c r="G139989" s="9">
        <v>0</v>
      </c>
    </row>
    <row r="139990" spans="1:7" x14ac:dyDescent="0.35">
      <c r="A139990" s="7">
        <v>484</v>
      </c>
      <c r="D139990">
        <v>0</v>
      </c>
      <c r="E139990">
        <v>2021</v>
      </c>
      <c r="F139990">
        <v>2017</v>
      </c>
      <c r="G139990" s="9">
        <v>0</v>
      </c>
    </row>
    <row r="139991" spans="1:7" x14ac:dyDescent="0.35">
      <c r="A139991" s="7">
        <v>484</v>
      </c>
      <c r="D139991">
        <v>0</v>
      </c>
      <c r="E139991">
        <v>2021</v>
      </c>
      <c r="F139991">
        <v>2017</v>
      </c>
      <c r="G139991" s="9">
        <v>0</v>
      </c>
    </row>
    <row r="139992" spans="1:7" x14ac:dyDescent="0.35">
      <c r="A139992" s="7">
        <v>484</v>
      </c>
      <c r="D139992">
        <v>0</v>
      </c>
      <c r="E139992">
        <v>2021</v>
      </c>
      <c r="F139992">
        <v>2017</v>
      </c>
      <c r="G139992" s="9">
        <v>0</v>
      </c>
    </row>
    <row r="139993" spans="1:7" x14ac:dyDescent="0.35">
      <c r="A139993" s="7">
        <v>484</v>
      </c>
      <c r="D139993">
        <v>0</v>
      </c>
      <c r="E139993">
        <v>2021</v>
      </c>
      <c r="F139993">
        <v>2017</v>
      </c>
      <c r="G139993" s="9">
        <v>0</v>
      </c>
    </row>
    <row r="139994" spans="1:7" x14ac:dyDescent="0.35">
      <c r="A139994" s="7">
        <v>484</v>
      </c>
      <c r="D139994">
        <v>0</v>
      </c>
      <c r="E139994">
        <v>2021</v>
      </c>
      <c r="F139994">
        <v>2017</v>
      </c>
      <c r="G139994" s="9">
        <v>0</v>
      </c>
    </row>
    <row r="139995" spans="1:7" x14ac:dyDescent="0.35">
      <c r="A139995" s="7">
        <v>484</v>
      </c>
      <c r="D139995">
        <v>0</v>
      </c>
      <c r="E139995">
        <v>2021</v>
      </c>
      <c r="F139995">
        <v>2017</v>
      </c>
      <c r="G139995" s="9">
        <v>0</v>
      </c>
    </row>
    <row r="139996" spans="1:7" x14ac:dyDescent="0.35">
      <c r="A139996" s="7">
        <v>484</v>
      </c>
      <c r="D139996">
        <v>0</v>
      </c>
      <c r="E139996">
        <v>2021</v>
      </c>
      <c r="F139996">
        <v>2017</v>
      </c>
      <c r="G139996" s="9">
        <v>0</v>
      </c>
    </row>
    <row r="139997" spans="1:7" x14ac:dyDescent="0.35">
      <c r="A139997" s="7">
        <v>484</v>
      </c>
      <c r="D139997">
        <v>0</v>
      </c>
      <c r="E139997">
        <v>2021</v>
      </c>
      <c r="F139997">
        <v>2017</v>
      </c>
      <c r="G139997" s="9">
        <v>0</v>
      </c>
    </row>
    <row r="139998" spans="1:7" x14ac:dyDescent="0.35">
      <c r="A139998" s="7">
        <v>484</v>
      </c>
      <c r="D139998">
        <v>0</v>
      </c>
      <c r="E139998">
        <v>2021</v>
      </c>
      <c r="F139998">
        <v>2017</v>
      </c>
      <c r="G139998" s="9">
        <v>0</v>
      </c>
    </row>
    <row r="139999" spans="1:7" x14ac:dyDescent="0.35">
      <c r="A139999" s="7">
        <v>484</v>
      </c>
      <c r="D139999">
        <v>0</v>
      </c>
      <c r="E139999">
        <v>2021</v>
      </c>
      <c r="F139999">
        <v>2017</v>
      </c>
      <c r="G139999" s="9">
        <v>0</v>
      </c>
    </row>
    <row r="140000" spans="1:7" x14ac:dyDescent="0.35">
      <c r="A140000" s="7">
        <v>484</v>
      </c>
      <c r="D140000">
        <v>0</v>
      </c>
      <c r="E140000">
        <v>2021</v>
      </c>
      <c r="F140000">
        <v>2017</v>
      </c>
      <c r="G140000" s="9">
        <v>0</v>
      </c>
    </row>
    <row r="140001" spans="1:7" x14ac:dyDescent="0.35">
      <c r="A140001" s="7">
        <v>484</v>
      </c>
      <c r="D140001">
        <v>0</v>
      </c>
      <c r="E140001">
        <v>2021</v>
      </c>
      <c r="F140001">
        <v>2017</v>
      </c>
      <c r="G140001" s="9">
        <v>0</v>
      </c>
    </row>
    <row r="140002" spans="1:7" x14ac:dyDescent="0.35">
      <c r="A140002" s="7">
        <v>484</v>
      </c>
      <c r="D140002">
        <v>0</v>
      </c>
      <c r="E140002">
        <v>2021</v>
      </c>
      <c r="F140002">
        <v>2017</v>
      </c>
      <c r="G140002" s="9">
        <v>0</v>
      </c>
    </row>
    <row r="140003" spans="1:7" x14ac:dyDescent="0.35">
      <c r="A140003" s="7">
        <v>484</v>
      </c>
      <c r="D140003">
        <v>0</v>
      </c>
      <c r="E140003">
        <v>2021</v>
      </c>
      <c r="F140003">
        <v>2017</v>
      </c>
      <c r="G140003" s="9">
        <v>0</v>
      </c>
    </row>
    <row r="140004" spans="1:7" x14ac:dyDescent="0.35">
      <c r="A140004" s="7">
        <v>484</v>
      </c>
      <c r="D140004">
        <v>0</v>
      </c>
      <c r="E140004">
        <v>2021</v>
      </c>
      <c r="F140004">
        <v>2017</v>
      </c>
      <c r="G140004" s="9">
        <v>0</v>
      </c>
    </row>
    <row r="140005" spans="1:7" x14ac:dyDescent="0.35">
      <c r="A140005" s="7">
        <v>484</v>
      </c>
      <c r="D140005">
        <v>0</v>
      </c>
      <c r="E140005">
        <v>2021</v>
      </c>
      <c r="F140005">
        <v>2017</v>
      </c>
      <c r="G140005" s="9">
        <v>0</v>
      </c>
    </row>
    <row r="140006" spans="1:7" x14ac:dyDescent="0.35">
      <c r="A140006" s="7">
        <v>484</v>
      </c>
      <c r="D140006">
        <v>0</v>
      </c>
      <c r="E140006">
        <v>2021</v>
      </c>
      <c r="F140006">
        <v>2017</v>
      </c>
      <c r="G140006" s="9">
        <v>0</v>
      </c>
    </row>
    <row r="140007" spans="1:7" x14ac:dyDescent="0.35">
      <c r="A140007" s="7">
        <v>484</v>
      </c>
      <c r="D140007">
        <v>0</v>
      </c>
      <c r="E140007">
        <v>2021</v>
      </c>
      <c r="F140007">
        <v>2017</v>
      </c>
      <c r="G140007" s="9">
        <v>0</v>
      </c>
    </row>
    <row r="140008" spans="1:7" x14ac:dyDescent="0.35">
      <c r="A140008" s="7">
        <v>484</v>
      </c>
      <c r="D140008">
        <v>0</v>
      </c>
      <c r="E140008">
        <v>2021</v>
      </c>
      <c r="F140008">
        <v>2017</v>
      </c>
      <c r="G140008" s="9">
        <v>0</v>
      </c>
    </row>
    <row r="140009" spans="1:7" x14ac:dyDescent="0.35">
      <c r="A140009" s="7">
        <v>484</v>
      </c>
      <c r="D140009">
        <v>0</v>
      </c>
      <c r="E140009">
        <v>2021</v>
      </c>
      <c r="F140009">
        <v>2017</v>
      </c>
      <c r="G140009" s="9">
        <v>0</v>
      </c>
    </row>
    <row r="140010" spans="1:7" x14ac:dyDescent="0.35">
      <c r="A140010" s="7">
        <v>484</v>
      </c>
      <c r="D140010">
        <v>0</v>
      </c>
      <c r="E140010">
        <v>2021</v>
      </c>
      <c r="F140010">
        <v>2017</v>
      </c>
      <c r="G140010" s="9">
        <v>0</v>
      </c>
    </row>
    <row r="140011" spans="1:7" x14ac:dyDescent="0.35">
      <c r="A140011" s="7">
        <v>484</v>
      </c>
      <c r="D140011">
        <v>0</v>
      </c>
      <c r="E140011">
        <v>2021</v>
      </c>
      <c r="F140011">
        <v>2017</v>
      </c>
      <c r="G140011" s="9">
        <v>0</v>
      </c>
    </row>
    <row r="140012" spans="1:7" x14ac:dyDescent="0.35">
      <c r="A140012" s="7">
        <v>484</v>
      </c>
      <c r="D140012">
        <v>0</v>
      </c>
      <c r="E140012">
        <v>2021</v>
      </c>
      <c r="F140012">
        <v>2017</v>
      </c>
      <c r="G140012" s="9">
        <v>0</v>
      </c>
    </row>
    <row r="140013" spans="1:7" x14ac:dyDescent="0.35">
      <c r="A140013" s="7">
        <v>484</v>
      </c>
      <c r="D140013">
        <v>0</v>
      </c>
      <c r="E140013">
        <v>2021</v>
      </c>
      <c r="F140013">
        <v>2017</v>
      </c>
      <c r="G140013" s="9">
        <v>0</v>
      </c>
    </row>
    <row r="140014" spans="1:7" x14ac:dyDescent="0.35">
      <c r="A140014" s="7">
        <v>484</v>
      </c>
      <c r="D140014">
        <v>0</v>
      </c>
      <c r="E140014">
        <v>2021</v>
      </c>
      <c r="F140014">
        <v>2017</v>
      </c>
      <c r="G140014" s="9">
        <v>0</v>
      </c>
    </row>
    <row r="140015" spans="1:7" x14ac:dyDescent="0.35">
      <c r="A140015" s="7">
        <v>484</v>
      </c>
      <c r="D140015">
        <v>0</v>
      </c>
      <c r="E140015">
        <v>2021</v>
      </c>
      <c r="F140015">
        <v>2017</v>
      </c>
      <c r="G140015" s="9">
        <v>0</v>
      </c>
    </row>
    <row r="140016" spans="1:7" x14ac:dyDescent="0.35">
      <c r="A140016" s="7">
        <v>484</v>
      </c>
      <c r="D140016">
        <v>0</v>
      </c>
      <c r="E140016">
        <v>2021</v>
      </c>
      <c r="F140016">
        <v>2018</v>
      </c>
      <c r="G140016" s="9">
        <v>0</v>
      </c>
    </row>
    <row r="140017" spans="1:7" x14ac:dyDescent="0.35">
      <c r="A140017" s="7">
        <v>484</v>
      </c>
      <c r="D140017">
        <v>0</v>
      </c>
      <c r="E140017">
        <v>2021</v>
      </c>
      <c r="F140017">
        <v>2018</v>
      </c>
      <c r="G140017" s="9">
        <v>0</v>
      </c>
    </row>
    <row r="140018" spans="1:7" x14ac:dyDescent="0.35">
      <c r="A140018" s="7">
        <v>484</v>
      </c>
      <c r="D140018">
        <v>0</v>
      </c>
      <c r="E140018">
        <v>2021</v>
      </c>
      <c r="F140018">
        <v>2018</v>
      </c>
      <c r="G140018" s="9">
        <v>0</v>
      </c>
    </row>
    <row r="140019" spans="1:7" x14ac:dyDescent="0.35">
      <c r="A140019" s="7">
        <v>484</v>
      </c>
      <c r="D140019">
        <v>0</v>
      </c>
      <c r="E140019">
        <v>2021</v>
      </c>
      <c r="F140019">
        <v>2018</v>
      </c>
      <c r="G140019" s="9">
        <v>0</v>
      </c>
    </row>
    <row r="140020" spans="1:7" x14ac:dyDescent="0.35">
      <c r="A140020" s="7">
        <v>484</v>
      </c>
      <c r="D140020">
        <v>0</v>
      </c>
      <c r="E140020">
        <v>2021</v>
      </c>
      <c r="F140020">
        <v>2018</v>
      </c>
      <c r="G140020" s="9">
        <v>0</v>
      </c>
    </row>
    <row r="140021" spans="1:7" x14ac:dyDescent="0.35">
      <c r="A140021" s="7">
        <v>484</v>
      </c>
      <c r="D140021">
        <v>0</v>
      </c>
      <c r="E140021">
        <v>2021</v>
      </c>
      <c r="F140021">
        <v>2018</v>
      </c>
      <c r="G140021" s="9">
        <v>0</v>
      </c>
    </row>
    <row r="140022" spans="1:7" x14ac:dyDescent="0.35">
      <c r="A140022" s="7">
        <v>484</v>
      </c>
      <c r="D140022">
        <v>0</v>
      </c>
      <c r="E140022">
        <v>2021</v>
      </c>
      <c r="F140022">
        <v>2018</v>
      </c>
      <c r="G140022" s="9">
        <v>0</v>
      </c>
    </row>
    <row r="140023" spans="1:7" x14ac:dyDescent="0.35">
      <c r="A140023" s="7">
        <v>484</v>
      </c>
      <c r="D140023">
        <v>0</v>
      </c>
      <c r="E140023">
        <v>2021</v>
      </c>
      <c r="F140023">
        <v>2018</v>
      </c>
      <c r="G140023" s="9">
        <v>0</v>
      </c>
    </row>
    <row r="140024" spans="1:7" x14ac:dyDescent="0.35">
      <c r="A140024" s="7">
        <v>484</v>
      </c>
      <c r="D140024">
        <v>0</v>
      </c>
      <c r="E140024">
        <v>2021</v>
      </c>
      <c r="F140024">
        <v>2019</v>
      </c>
      <c r="G140024" s="9">
        <v>0</v>
      </c>
    </row>
    <row r="140025" spans="1:7" x14ac:dyDescent="0.35">
      <c r="A140025" s="7">
        <v>484</v>
      </c>
      <c r="D140025">
        <v>0</v>
      </c>
      <c r="E140025">
        <v>2021</v>
      </c>
      <c r="F140025">
        <v>2019</v>
      </c>
      <c r="G140025" s="9">
        <v>0</v>
      </c>
    </row>
    <row r="140026" spans="1:7" x14ac:dyDescent="0.35">
      <c r="A140026" s="7">
        <v>484</v>
      </c>
      <c r="D140026">
        <v>0</v>
      </c>
      <c r="E140026">
        <v>2021</v>
      </c>
      <c r="F140026">
        <v>2019</v>
      </c>
      <c r="G140026" s="9">
        <v>0</v>
      </c>
    </row>
    <row r="140027" spans="1:7" x14ac:dyDescent="0.35">
      <c r="A140027" s="7">
        <v>484</v>
      </c>
      <c r="D140027">
        <v>0</v>
      </c>
      <c r="E140027">
        <v>2021</v>
      </c>
      <c r="F140027">
        <v>2019</v>
      </c>
      <c r="G140027" s="9">
        <v>0</v>
      </c>
    </row>
    <row r="140028" spans="1:7" x14ac:dyDescent="0.35">
      <c r="A140028" s="7">
        <v>484</v>
      </c>
      <c r="D140028">
        <v>0</v>
      </c>
      <c r="E140028">
        <v>2021</v>
      </c>
      <c r="F140028">
        <v>2019</v>
      </c>
      <c r="G140028" s="9">
        <v>0</v>
      </c>
    </row>
    <row r="140029" spans="1:7" x14ac:dyDescent="0.35">
      <c r="A140029" s="7">
        <v>484</v>
      </c>
      <c r="D140029">
        <v>0</v>
      </c>
      <c r="E140029">
        <v>2021</v>
      </c>
      <c r="F140029">
        <v>2019</v>
      </c>
      <c r="G140029" s="9">
        <v>0</v>
      </c>
    </row>
    <row r="140030" spans="1:7" x14ac:dyDescent="0.35">
      <c r="A140030" s="7">
        <v>484</v>
      </c>
      <c r="D140030">
        <v>0</v>
      </c>
      <c r="E140030">
        <v>2021</v>
      </c>
      <c r="F140030">
        <v>2019</v>
      </c>
      <c r="G140030" s="9">
        <v>0</v>
      </c>
    </row>
    <row r="140031" spans="1:7" x14ac:dyDescent="0.35">
      <c r="A140031" s="7">
        <v>484</v>
      </c>
      <c r="D140031">
        <v>0</v>
      </c>
      <c r="E140031">
        <v>2021</v>
      </c>
      <c r="F140031">
        <v>2019</v>
      </c>
      <c r="G140031" s="9">
        <v>0</v>
      </c>
    </row>
    <row r="140032" spans="1:7" x14ac:dyDescent="0.35">
      <c r="A140032" s="7">
        <v>484</v>
      </c>
      <c r="D140032">
        <v>0</v>
      </c>
      <c r="E140032">
        <v>2021</v>
      </c>
      <c r="F140032">
        <v>2019</v>
      </c>
      <c r="G140032" s="9">
        <v>0</v>
      </c>
    </row>
    <row r="140033" spans="1:7" x14ac:dyDescent="0.35">
      <c r="A140033" s="7">
        <v>484</v>
      </c>
      <c r="D140033">
        <v>0</v>
      </c>
      <c r="E140033">
        <v>2021</v>
      </c>
      <c r="F140033">
        <v>2019</v>
      </c>
      <c r="G140033" s="9">
        <v>0</v>
      </c>
    </row>
    <row r="140034" spans="1:7" x14ac:dyDescent="0.35">
      <c r="A140034" s="7">
        <v>484</v>
      </c>
      <c r="D140034">
        <v>0</v>
      </c>
      <c r="E140034">
        <v>2021</v>
      </c>
      <c r="F140034">
        <v>2019</v>
      </c>
      <c r="G140034" s="9">
        <v>0</v>
      </c>
    </row>
    <row r="140035" spans="1:7" x14ac:dyDescent="0.35">
      <c r="A140035" s="7">
        <v>484</v>
      </c>
      <c r="D140035">
        <v>0</v>
      </c>
      <c r="E140035">
        <v>2021</v>
      </c>
      <c r="F140035">
        <v>2019</v>
      </c>
      <c r="G140035" s="9">
        <v>0</v>
      </c>
    </row>
    <row r="140036" spans="1:7" x14ac:dyDescent="0.35">
      <c r="A140036" s="7">
        <v>484</v>
      </c>
      <c r="D140036">
        <v>0</v>
      </c>
      <c r="E140036">
        <v>2021</v>
      </c>
      <c r="F140036">
        <v>2019</v>
      </c>
      <c r="G140036" s="9">
        <v>0</v>
      </c>
    </row>
    <row r="140037" spans="1:7" x14ac:dyDescent="0.35">
      <c r="A140037" s="7">
        <v>484</v>
      </c>
      <c r="D140037">
        <v>0</v>
      </c>
      <c r="E140037">
        <v>2021</v>
      </c>
      <c r="F140037">
        <v>2019</v>
      </c>
      <c r="G140037" s="9">
        <v>0</v>
      </c>
    </row>
    <row r="140038" spans="1:7" x14ac:dyDescent="0.35">
      <c r="A140038" s="7">
        <v>484</v>
      </c>
      <c r="D140038">
        <v>0</v>
      </c>
      <c r="E140038">
        <v>2021</v>
      </c>
      <c r="F140038">
        <v>2019</v>
      </c>
      <c r="G140038" s="9">
        <v>0</v>
      </c>
    </row>
    <row r="140039" spans="1:7" x14ac:dyDescent="0.35">
      <c r="A140039" s="7">
        <v>484</v>
      </c>
      <c r="D140039">
        <v>0</v>
      </c>
      <c r="E140039">
        <v>2021</v>
      </c>
      <c r="F140039">
        <v>2019</v>
      </c>
      <c r="G140039" s="9">
        <v>0</v>
      </c>
    </row>
    <row r="140040" spans="1:7" x14ac:dyDescent="0.35">
      <c r="A140040" s="7">
        <v>484</v>
      </c>
      <c r="D140040">
        <v>0</v>
      </c>
      <c r="E140040">
        <v>2021</v>
      </c>
      <c r="F140040">
        <v>2019</v>
      </c>
      <c r="G140040" s="9">
        <v>0</v>
      </c>
    </row>
    <row r="140041" spans="1:7" x14ac:dyDescent="0.35">
      <c r="A140041" s="7">
        <v>484</v>
      </c>
      <c r="D140041">
        <v>0</v>
      </c>
      <c r="E140041">
        <v>2021</v>
      </c>
      <c r="F140041">
        <v>2019</v>
      </c>
      <c r="G140041" s="9">
        <v>0</v>
      </c>
    </row>
    <row r="140042" spans="1:7" x14ac:dyDescent="0.35">
      <c r="A140042" s="7">
        <v>484</v>
      </c>
      <c r="D140042">
        <v>0</v>
      </c>
      <c r="E140042">
        <v>2021</v>
      </c>
      <c r="F140042">
        <v>2006</v>
      </c>
      <c r="G140042" s="9">
        <v>-32602.01</v>
      </c>
    </row>
    <row r="140043" spans="1:7" x14ac:dyDescent="0.35">
      <c r="A140043" s="7">
        <v>484</v>
      </c>
      <c r="D140043">
        <v>0</v>
      </c>
      <c r="E140043">
        <v>2021</v>
      </c>
      <c r="F140043">
        <v>2006</v>
      </c>
      <c r="G140043" s="9">
        <v>-32601.97</v>
      </c>
    </row>
    <row r="140044" spans="1:7" x14ac:dyDescent="0.35">
      <c r="A140044" s="7">
        <v>484</v>
      </c>
      <c r="D140044">
        <v>0</v>
      </c>
      <c r="E140044">
        <v>2021</v>
      </c>
      <c r="F140044">
        <v>2006</v>
      </c>
      <c r="G140044" s="9">
        <v>-32601.97</v>
      </c>
    </row>
    <row r="140045" spans="1:7" x14ac:dyDescent="0.35">
      <c r="A140045" s="7">
        <v>484</v>
      </c>
      <c r="D140045">
        <v>0</v>
      </c>
      <c r="E140045">
        <v>2021</v>
      </c>
      <c r="F140045">
        <v>2006</v>
      </c>
      <c r="G140045" s="9">
        <v>-32601.97</v>
      </c>
    </row>
    <row r="140046" spans="1:7" x14ac:dyDescent="0.35">
      <c r="A140046" s="7">
        <v>484</v>
      </c>
      <c r="D140046">
        <v>0</v>
      </c>
      <c r="E140046">
        <v>2021</v>
      </c>
      <c r="F140046">
        <v>2006</v>
      </c>
      <c r="G140046" s="9">
        <v>-32601.97</v>
      </c>
    </row>
    <row r="140047" spans="1:7" x14ac:dyDescent="0.35">
      <c r="A140047" s="7">
        <v>484</v>
      </c>
      <c r="D140047">
        <v>0</v>
      </c>
      <c r="E140047">
        <v>2021</v>
      </c>
      <c r="F140047">
        <v>2006</v>
      </c>
      <c r="G140047" s="9">
        <v>-32601.97</v>
      </c>
    </row>
    <row r="140048" spans="1:7" x14ac:dyDescent="0.35">
      <c r="A140048" s="7">
        <v>484</v>
      </c>
      <c r="D140048">
        <v>0</v>
      </c>
      <c r="E140048">
        <v>2021</v>
      </c>
      <c r="F140048">
        <v>2006</v>
      </c>
      <c r="G140048" s="9">
        <v>-32601.97</v>
      </c>
    </row>
    <row r="140049" spans="1:7" x14ac:dyDescent="0.35">
      <c r="A140049" s="7">
        <v>484</v>
      </c>
      <c r="D140049">
        <v>0</v>
      </c>
      <c r="E140049">
        <v>2021</v>
      </c>
      <c r="F140049">
        <v>2006</v>
      </c>
      <c r="G140049" s="9">
        <v>-32601.97</v>
      </c>
    </row>
    <row r="140050" spans="1:7" x14ac:dyDescent="0.35">
      <c r="A140050" s="7">
        <v>484</v>
      </c>
      <c r="D140050">
        <v>0</v>
      </c>
      <c r="E140050">
        <v>2021</v>
      </c>
      <c r="F140050">
        <v>2006</v>
      </c>
      <c r="G140050" s="9">
        <v>-32601.97</v>
      </c>
    </row>
    <row r="140051" spans="1:7" x14ac:dyDescent="0.35">
      <c r="A140051" s="7">
        <v>484</v>
      </c>
      <c r="D140051">
        <v>0</v>
      </c>
      <c r="E140051">
        <v>2021</v>
      </c>
      <c r="F140051">
        <v>2006</v>
      </c>
      <c r="G140051" s="9">
        <v>-32601.97</v>
      </c>
    </row>
    <row r="140052" spans="1:7" x14ac:dyDescent="0.35">
      <c r="A140052" s="7">
        <v>484</v>
      </c>
      <c r="D140052">
        <v>0</v>
      </c>
      <c r="E140052">
        <v>2021</v>
      </c>
      <c r="F140052">
        <v>2006</v>
      </c>
      <c r="G140052" s="9">
        <v>-33060.9</v>
      </c>
    </row>
    <row r="140053" spans="1:7" x14ac:dyDescent="0.35">
      <c r="A140053" s="7">
        <v>484</v>
      </c>
      <c r="D140053">
        <v>0</v>
      </c>
      <c r="E140053">
        <v>2021</v>
      </c>
      <c r="F140053">
        <v>2006</v>
      </c>
      <c r="G140053" s="9">
        <v>-32669.82</v>
      </c>
    </row>
    <row r="140054" spans="1:7" x14ac:dyDescent="0.35">
      <c r="A140054" s="7">
        <v>484</v>
      </c>
      <c r="D140054">
        <v>0</v>
      </c>
      <c r="E140054">
        <v>2021</v>
      </c>
      <c r="F140054">
        <v>2006</v>
      </c>
      <c r="G140054" s="9">
        <v>-30638.75</v>
      </c>
    </row>
    <row r="140055" spans="1:7" x14ac:dyDescent="0.35">
      <c r="A140055" s="7">
        <v>484</v>
      </c>
      <c r="D140055">
        <v>0</v>
      </c>
      <c r="E140055">
        <v>2021</v>
      </c>
      <c r="F140055">
        <v>2006</v>
      </c>
      <c r="G140055" s="9">
        <v>-32669.82</v>
      </c>
    </row>
    <row r="140056" spans="1:7" x14ac:dyDescent="0.35">
      <c r="A140056" s="7">
        <v>484</v>
      </c>
      <c r="D140056">
        <v>0</v>
      </c>
      <c r="E140056">
        <v>2021</v>
      </c>
      <c r="F140056">
        <v>2006</v>
      </c>
      <c r="G140056" s="9">
        <v>-32669.82</v>
      </c>
    </row>
    <row r="140057" spans="1:7" x14ac:dyDescent="0.35">
      <c r="A140057" s="7">
        <v>484</v>
      </c>
      <c r="D140057">
        <v>0</v>
      </c>
      <c r="E140057">
        <v>2021</v>
      </c>
      <c r="F140057">
        <v>2006</v>
      </c>
      <c r="G140057" s="9">
        <v>-32669.82</v>
      </c>
    </row>
    <row r="140058" spans="1:7" x14ac:dyDescent="0.35">
      <c r="A140058" s="7">
        <v>484</v>
      </c>
      <c r="D140058">
        <v>0</v>
      </c>
      <c r="E140058">
        <v>2021</v>
      </c>
      <c r="F140058">
        <v>2006</v>
      </c>
      <c r="G140058" s="9">
        <v>-32776.43</v>
      </c>
    </row>
    <row r="140059" spans="1:7" x14ac:dyDescent="0.35">
      <c r="A140059" s="7">
        <v>484</v>
      </c>
      <c r="D140059">
        <v>0</v>
      </c>
      <c r="E140059">
        <v>2021</v>
      </c>
      <c r="F140059">
        <v>2006</v>
      </c>
      <c r="G140059" s="9">
        <v>-32669.82</v>
      </c>
    </row>
    <row r="140060" spans="1:7" x14ac:dyDescent="0.35">
      <c r="A140060" s="7">
        <v>484</v>
      </c>
      <c r="D140060">
        <v>0</v>
      </c>
      <c r="E140060">
        <v>2021</v>
      </c>
      <c r="F140060">
        <v>2006</v>
      </c>
      <c r="G140060" s="9">
        <v>-32663.62</v>
      </c>
    </row>
    <row r="140061" spans="1:7" x14ac:dyDescent="0.35">
      <c r="A140061" s="7">
        <v>484</v>
      </c>
      <c r="D140061">
        <v>0</v>
      </c>
      <c r="E140061">
        <v>2021</v>
      </c>
      <c r="F140061">
        <v>2006</v>
      </c>
      <c r="G140061" s="9">
        <v>-32663.62</v>
      </c>
    </row>
    <row r="140062" spans="1:7" x14ac:dyDescent="0.35">
      <c r="A140062" s="7">
        <v>484</v>
      </c>
      <c r="D140062">
        <v>0</v>
      </c>
      <c r="E140062">
        <v>2021</v>
      </c>
      <c r="F140062">
        <v>2006</v>
      </c>
      <c r="G140062" s="9">
        <v>-32663.62</v>
      </c>
    </row>
    <row r="140063" spans="1:7" x14ac:dyDescent="0.35">
      <c r="A140063" s="7">
        <v>484</v>
      </c>
      <c r="D140063">
        <v>0</v>
      </c>
      <c r="E140063">
        <v>2021</v>
      </c>
      <c r="F140063">
        <v>2006</v>
      </c>
      <c r="G140063" s="9">
        <v>-32663.62</v>
      </c>
    </row>
    <row r="140064" spans="1:7" x14ac:dyDescent="0.35">
      <c r="A140064" s="7">
        <v>484</v>
      </c>
      <c r="D140064">
        <v>0</v>
      </c>
      <c r="E140064">
        <v>2021</v>
      </c>
      <c r="F140064">
        <v>2006</v>
      </c>
      <c r="G140064" s="9">
        <v>-32663.62</v>
      </c>
    </row>
    <row r="140065" spans="1:7" x14ac:dyDescent="0.35">
      <c r="A140065" s="7">
        <v>484</v>
      </c>
      <c r="D140065">
        <v>0</v>
      </c>
      <c r="E140065">
        <v>2021</v>
      </c>
      <c r="F140065">
        <v>2006</v>
      </c>
      <c r="G140065" s="9">
        <v>-32663.62</v>
      </c>
    </row>
    <row r="140066" spans="1:7" x14ac:dyDescent="0.35">
      <c r="A140066" s="7">
        <v>484</v>
      </c>
      <c r="D140066">
        <v>0</v>
      </c>
      <c r="E140066">
        <v>2021</v>
      </c>
      <c r="F140066">
        <v>2006</v>
      </c>
      <c r="G140066" s="9">
        <v>-32663.62</v>
      </c>
    </row>
    <row r="140067" spans="1:7" x14ac:dyDescent="0.35">
      <c r="A140067" s="7">
        <v>484</v>
      </c>
      <c r="D140067">
        <v>0</v>
      </c>
      <c r="E140067">
        <v>2021</v>
      </c>
      <c r="F140067">
        <v>2006</v>
      </c>
      <c r="G140067" s="9">
        <v>-32663.62</v>
      </c>
    </row>
    <row r="140068" spans="1:7" x14ac:dyDescent="0.35">
      <c r="A140068" s="7">
        <v>484</v>
      </c>
      <c r="D140068">
        <v>0</v>
      </c>
      <c r="E140068">
        <v>2021</v>
      </c>
      <c r="F140068">
        <v>2006</v>
      </c>
      <c r="G140068" s="9">
        <v>-32663.62</v>
      </c>
    </row>
    <row r="140069" spans="1:7" x14ac:dyDescent="0.35">
      <c r="A140069" s="7">
        <v>484</v>
      </c>
      <c r="D140069">
        <v>0</v>
      </c>
      <c r="E140069">
        <v>2021</v>
      </c>
      <c r="F140069">
        <v>2006</v>
      </c>
      <c r="G140069" s="9">
        <v>-32663.62</v>
      </c>
    </row>
    <row r="140070" spans="1:7" x14ac:dyDescent="0.35">
      <c r="A140070" s="7">
        <v>484</v>
      </c>
      <c r="D140070">
        <v>0</v>
      </c>
      <c r="E140070">
        <v>2021</v>
      </c>
      <c r="F140070">
        <v>2006</v>
      </c>
      <c r="G140070" s="9">
        <v>-32713.62</v>
      </c>
    </row>
    <row r="140071" spans="1:7" x14ac:dyDescent="0.35">
      <c r="A140071" s="7">
        <v>484</v>
      </c>
      <c r="D140071">
        <v>0</v>
      </c>
      <c r="E140071">
        <v>2021</v>
      </c>
      <c r="F140071">
        <v>2006</v>
      </c>
      <c r="G140071" s="9">
        <v>-32663.62</v>
      </c>
    </row>
    <row r="140072" spans="1:7" x14ac:dyDescent="0.35">
      <c r="A140072" s="7">
        <v>484</v>
      </c>
      <c r="D140072">
        <v>0</v>
      </c>
      <c r="E140072">
        <v>2021</v>
      </c>
      <c r="F140072">
        <v>2006</v>
      </c>
      <c r="G140072" s="9">
        <v>-32669.82</v>
      </c>
    </row>
    <row r="140073" spans="1:7" x14ac:dyDescent="0.35">
      <c r="A140073" s="7">
        <v>484</v>
      </c>
      <c r="D140073">
        <v>0</v>
      </c>
      <c r="E140073">
        <v>2021</v>
      </c>
      <c r="F140073">
        <v>2006</v>
      </c>
      <c r="G140073" s="9">
        <v>-29322.1</v>
      </c>
    </row>
    <row r="140074" spans="1:7" x14ac:dyDescent="0.35">
      <c r="A140074" s="7">
        <v>484</v>
      </c>
      <c r="D140074">
        <v>0</v>
      </c>
      <c r="E140074">
        <v>2021</v>
      </c>
      <c r="F140074">
        <v>2006</v>
      </c>
      <c r="G140074" s="9">
        <v>-29322.1</v>
      </c>
    </row>
    <row r="140075" spans="1:7" x14ac:dyDescent="0.35">
      <c r="A140075" s="7">
        <v>484</v>
      </c>
      <c r="D140075">
        <v>0</v>
      </c>
      <c r="E140075">
        <v>2021</v>
      </c>
      <c r="F140075">
        <v>2006</v>
      </c>
      <c r="G140075" s="9">
        <v>-29322.1</v>
      </c>
    </row>
    <row r="140076" spans="1:7" x14ac:dyDescent="0.35">
      <c r="A140076" s="7">
        <v>484</v>
      </c>
      <c r="D140076">
        <v>0</v>
      </c>
      <c r="E140076">
        <v>2021</v>
      </c>
      <c r="F140076">
        <v>2006</v>
      </c>
      <c r="G140076" s="9">
        <v>-29322.1</v>
      </c>
    </row>
    <row r="140077" spans="1:7" x14ac:dyDescent="0.35">
      <c r="A140077" s="7">
        <v>484</v>
      </c>
      <c r="D140077">
        <v>0</v>
      </c>
      <c r="E140077">
        <v>2021</v>
      </c>
      <c r="F140077">
        <v>2006</v>
      </c>
      <c r="G140077" s="9">
        <v>-29322.1</v>
      </c>
    </row>
    <row r="140078" spans="1:7" x14ac:dyDescent="0.35">
      <c r="A140078" s="7">
        <v>484</v>
      </c>
      <c r="D140078">
        <v>0</v>
      </c>
      <c r="E140078">
        <v>2021</v>
      </c>
      <c r="F140078">
        <v>2006</v>
      </c>
      <c r="G140078" s="9">
        <v>-29322.1</v>
      </c>
    </row>
    <row r="140079" spans="1:7" x14ac:dyDescent="0.35">
      <c r="A140079" s="7">
        <v>484</v>
      </c>
      <c r="D140079">
        <v>0</v>
      </c>
      <c r="E140079">
        <v>2021</v>
      </c>
      <c r="F140079">
        <v>2006</v>
      </c>
      <c r="G140079" s="9">
        <v>-29322.1</v>
      </c>
    </row>
    <row r="140080" spans="1:7" x14ac:dyDescent="0.35">
      <c r="A140080" s="7">
        <v>484</v>
      </c>
      <c r="D140080">
        <v>0</v>
      </c>
      <c r="E140080">
        <v>2021</v>
      </c>
      <c r="F140080">
        <v>2006</v>
      </c>
      <c r="G140080" s="9">
        <v>0</v>
      </c>
    </row>
    <row r="140081" spans="1:7" x14ac:dyDescent="0.35">
      <c r="A140081" s="7">
        <v>484</v>
      </c>
      <c r="D140081">
        <v>0</v>
      </c>
      <c r="E140081">
        <v>2021</v>
      </c>
      <c r="F140081">
        <v>2006</v>
      </c>
      <c r="G140081" s="9">
        <v>-29322.1</v>
      </c>
    </row>
    <row r="140082" spans="1:7" x14ac:dyDescent="0.35">
      <c r="A140082" s="7">
        <v>484</v>
      </c>
      <c r="D140082">
        <v>0</v>
      </c>
      <c r="E140082">
        <v>2021</v>
      </c>
      <c r="F140082">
        <v>2006</v>
      </c>
      <c r="G140082" s="9">
        <v>-29322.1</v>
      </c>
    </row>
    <row r="140083" spans="1:7" x14ac:dyDescent="0.35">
      <c r="A140083" s="7">
        <v>484</v>
      </c>
      <c r="D140083">
        <v>0</v>
      </c>
      <c r="E140083">
        <v>2021</v>
      </c>
      <c r="F140083">
        <v>2006</v>
      </c>
      <c r="G140083" s="9">
        <v>-29322.1</v>
      </c>
    </row>
    <row r="140084" spans="1:7" x14ac:dyDescent="0.35">
      <c r="A140084" s="7">
        <v>484</v>
      </c>
      <c r="D140084">
        <v>0</v>
      </c>
      <c r="E140084">
        <v>2021</v>
      </c>
      <c r="F140084">
        <v>2006</v>
      </c>
      <c r="G140084" s="9">
        <v>-29322.1</v>
      </c>
    </row>
    <row r="140085" spans="1:7" x14ac:dyDescent="0.35">
      <c r="A140085" s="7">
        <v>484</v>
      </c>
      <c r="D140085">
        <v>0</v>
      </c>
      <c r="E140085">
        <v>2021</v>
      </c>
      <c r="F140085">
        <v>2006</v>
      </c>
      <c r="G140085" s="9">
        <v>-29322.1</v>
      </c>
    </row>
    <row r="140086" spans="1:7" x14ac:dyDescent="0.35">
      <c r="A140086" s="7">
        <v>484</v>
      </c>
      <c r="D140086">
        <v>0</v>
      </c>
      <c r="E140086">
        <v>2021</v>
      </c>
      <c r="F140086">
        <v>2006</v>
      </c>
      <c r="G140086" s="9">
        <v>-29322.1</v>
      </c>
    </row>
    <row r="140087" spans="1:7" x14ac:dyDescent="0.35">
      <c r="A140087" s="7">
        <v>484</v>
      </c>
      <c r="D140087">
        <v>0</v>
      </c>
      <c r="E140087">
        <v>2021</v>
      </c>
      <c r="F140087">
        <v>2006</v>
      </c>
      <c r="G140087" s="9">
        <v>-29322.1</v>
      </c>
    </row>
    <row r="140088" spans="1:7" x14ac:dyDescent="0.35">
      <c r="A140088" s="7">
        <v>484</v>
      </c>
      <c r="D140088">
        <v>0</v>
      </c>
      <c r="E140088">
        <v>2021</v>
      </c>
      <c r="F140088">
        <v>2006</v>
      </c>
      <c r="G140088" s="9">
        <v>-35208.160000000003</v>
      </c>
    </row>
    <row r="140089" spans="1:7" x14ac:dyDescent="0.35">
      <c r="A140089" s="7">
        <v>484</v>
      </c>
      <c r="D140089">
        <v>0</v>
      </c>
      <c r="E140089">
        <v>2021</v>
      </c>
      <c r="F140089">
        <v>2006</v>
      </c>
      <c r="G140089" s="9">
        <v>-35207.620000000003</v>
      </c>
    </row>
    <row r="140090" spans="1:7" x14ac:dyDescent="0.35">
      <c r="A140090" s="7">
        <v>484</v>
      </c>
      <c r="D140090">
        <v>0</v>
      </c>
      <c r="E140090">
        <v>2021</v>
      </c>
      <c r="F140090">
        <v>2006</v>
      </c>
      <c r="G140090" s="9">
        <v>-32663.62</v>
      </c>
    </row>
    <row r="140091" spans="1:7" x14ac:dyDescent="0.35">
      <c r="A140091" s="7">
        <v>484</v>
      </c>
      <c r="D140091">
        <v>0</v>
      </c>
      <c r="E140091">
        <v>2021</v>
      </c>
      <c r="F140091">
        <v>2006</v>
      </c>
      <c r="G140091" s="9">
        <v>-41298.519999999997</v>
      </c>
    </row>
    <row r="140092" spans="1:7" x14ac:dyDescent="0.35">
      <c r="A140092" s="7">
        <v>484</v>
      </c>
      <c r="D140092">
        <v>0</v>
      </c>
      <c r="E140092">
        <v>2021</v>
      </c>
      <c r="F140092">
        <v>2006</v>
      </c>
      <c r="G140092" s="9">
        <v>-32726.43</v>
      </c>
    </row>
    <row r="140093" spans="1:7" x14ac:dyDescent="0.35">
      <c r="A140093" s="7">
        <v>484</v>
      </c>
      <c r="D140093">
        <v>0</v>
      </c>
      <c r="E140093">
        <v>2021</v>
      </c>
      <c r="F140093">
        <v>2006</v>
      </c>
      <c r="G140093" s="9">
        <v>-35189.61</v>
      </c>
    </row>
    <row r="140094" spans="1:7" x14ac:dyDescent="0.35">
      <c r="A140094" s="7">
        <v>484</v>
      </c>
      <c r="D140094">
        <v>0</v>
      </c>
      <c r="E140094">
        <v>2021</v>
      </c>
      <c r="F140094">
        <v>2006</v>
      </c>
      <c r="G140094" s="9">
        <v>-35189.620000000003</v>
      </c>
    </row>
    <row r="140095" spans="1:7" x14ac:dyDescent="0.35">
      <c r="A140095" s="7">
        <v>484</v>
      </c>
      <c r="D140095">
        <v>0</v>
      </c>
      <c r="E140095">
        <v>2021</v>
      </c>
      <c r="F140095">
        <v>2006</v>
      </c>
      <c r="G140095" s="9">
        <v>-32667.73</v>
      </c>
    </row>
    <row r="140096" spans="1:7" x14ac:dyDescent="0.35">
      <c r="A140096" s="7">
        <v>484</v>
      </c>
      <c r="D140096">
        <v>0</v>
      </c>
      <c r="E140096">
        <v>2021</v>
      </c>
      <c r="F140096">
        <v>2006</v>
      </c>
      <c r="G140096" s="9">
        <v>-29325.79</v>
      </c>
    </row>
    <row r="140097" spans="1:7" x14ac:dyDescent="0.35">
      <c r="A140097" s="7">
        <v>484</v>
      </c>
      <c r="D140097">
        <v>0</v>
      </c>
      <c r="E140097">
        <v>2021</v>
      </c>
      <c r="F140097">
        <v>2006</v>
      </c>
      <c r="G140097" s="9">
        <v>-29325.79</v>
      </c>
    </row>
    <row r="140098" spans="1:7" x14ac:dyDescent="0.35">
      <c r="A140098" s="7">
        <v>484</v>
      </c>
      <c r="D140098">
        <v>0</v>
      </c>
      <c r="E140098">
        <v>2021</v>
      </c>
      <c r="F140098">
        <v>2006</v>
      </c>
      <c r="G140098" s="9">
        <v>-29325.79</v>
      </c>
    </row>
    <row r="140099" spans="1:7" x14ac:dyDescent="0.35">
      <c r="A140099" s="7">
        <v>484</v>
      </c>
      <c r="D140099">
        <v>0</v>
      </c>
      <c r="E140099">
        <v>2021</v>
      </c>
      <c r="F140099">
        <v>2006</v>
      </c>
      <c r="G140099" s="9">
        <v>-27170.11</v>
      </c>
    </row>
    <row r="140100" spans="1:7" x14ac:dyDescent="0.35">
      <c r="A140100" s="7">
        <v>484</v>
      </c>
      <c r="D140100">
        <v>0</v>
      </c>
      <c r="E140100">
        <v>2021</v>
      </c>
      <c r="F140100">
        <v>2006</v>
      </c>
      <c r="G140100" s="9">
        <v>-29325.79</v>
      </c>
    </row>
    <row r="140101" spans="1:7" x14ac:dyDescent="0.35">
      <c r="A140101" s="7">
        <v>484</v>
      </c>
      <c r="D140101">
        <v>0</v>
      </c>
      <c r="E140101">
        <v>2021</v>
      </c>
      <c r="F140101">
        <v>2006</v>
      </c>
      <c r="G140101" s="9">
        <v>-29325.79</v>
      </c>
    </row>
    <row r="140102" spans="1:7" x14ac:dyDescent="0.35">
      <c r="A140102" s="7">
        <v>484</v>
      </c>
      <c r="D140102">
        <v>0</v>
      </c>
      <c r="E140102">
        <v>2021</v>
      </c>
      <c r="F140102">
        <v>2006</v>
      </c>
      <c r="G140102" s="9">
        <v>-29325.79</v>
      </c>
    </row>
    <row r="140103" spans="1:7" x14ac:dyDescent="0.35">
      <c r="A140103" s="7">
        <v>484</v>
      </c>
      <c r="D140103">
        <v>0</v>
      </c>
      <c r="E140103">
        <v>2021</v>
      </c>
      <c r="F140103">
        <v>2006</v>
      </c>
      <c r="G140103" s="9">
        <v>-29325.79</v>
      </c>
    </row>
    <row r="140104" spans="1:7" x14ac:dyDescent="0.35">
      <c r="A140104" s="7">
        <v>484</v>
      </c>
      <c r="D140104">
        <v>0</v>
      </c>
      <c r="E140104">
        <v>2021</v>
      </c>
      <c r="F140104">
        <v>2006</v>
      </c>
      <c r="G140104" s="9">
        <v>-32773.35</v>
      </c>
    </row>
    <row r="140105" spans="1:7" x14ac:dyDescent="0.35">
      <c r="A140105" s="7">
        <v>484</v>
      </c>
      <c r="D140105">
        <v>0</v>
      </c>
      <c r="E140105">
        <v>2021</v>
      </c>
      <c r="F140105">
        <v>2006</v>
      </c>
      <c r="G140105" s="9">
        <v>-32773.35</v>
      </c>
    </row>
    <row r="140106" spans="1:7" x14ac:dyDescent="0.35">
      <c r="A140106" s="7">
        <v>484</v>
      </c>
      <c r="D140106">
        <v>0</v>
      </c>
      <c r="E140106">
        <v>2021</v>
      </c>
      <c r="F140106">
        <v>2006</v>
      </c>
      <c r="G140106" s="9">
        <v>-32773.35</v>
      </c>
    </row>
    <row r="140107" spans="1:7" x14ac:dyDescent="0.35">
      <c r="A140107" s="7">
        <v>484</v>
      </c>
      <c r="D140107">
        <v>0</v>
      </c>
      <c r="E140107">
        <v>2021</v>
      </c>
      <c r="F140107">
        <v>2006</v>
      </c>
      <c r="G140107" s="9">
        <v>-32773.35</v>
      </c>
    </row>
    <row r="140108" spans="1:7" x14ac:dyDescent="0.35">
      <c r="A140108" s="7">
        <v>484</v>
      </c>
      <c r="D140108">
        <v>0</v>
      </c>
      <c r="E140108">
        <v>2021</v>
      </c>
      <c r="F140108">
        <v>2006</v>
      </c>
      <c r="G140108" s="9">
        <v>-32773.35</v>
      </c>
    </row>
    <row r="140109" spans="1:7" x14ac:dyDescent="0.35">
      <c r="A140109" s="7">
        <v>484</v>
      </c>
      <c r="D140109">
        <v>0</v>
      </c>
      <c r="E140109">
        <v>2021</v>
      </c>
      <c r="F140109">
        <v>2006</v>
      </c>
      <c r="G140109" s="9">
        <v>-32773.35</v>
      </c>
    </row>
    <row r="140110" spans="1:7" x14ac:dyDescent="0.35">
      <c r="A140110" s="7">
        <v>484</v>
      </c>
      <c r="D140110">
        <v>0</v>
      </c>
      <c r="E140110">
        <v>2021</v>
      </c>
      <c r="F140110">
        <v>2006</v>
      </c>
      <c r="G140110" s="9">
        <v>-32773.35</v>
      </c>
    </row>
    <row r="140111" spans="1:7" x14ac:dyDescent="0.35">
      <c r="A140111" s="7">
        <v>484</v>
      </c>
      <c r="D140111">
        <v>0</v>
      </c>
      <c r="E140111">
        <v>2021</v>
      </c>
      <c r="F140111">
        <v>2006</v>
      </c>
      <c r="G140111" s="9">
        <v>-32773.35</v>
      </c>
    </row>
    <row r="140112" spans="1:7" x14ac:dyDescent="0.35">
      <c r="A140112" s="7">
        <v>484</v>
      </c>
      <c r="D140112">
        <v>0</v>
      </c>
      <c r="E140112">
        <v>2021</v>
      </c>
      <c r="F140112">
        <v>2006</v>
      </c>
      <c r="G140112" s="9">
        <v>-32773.35</v>
      </c>
    </row>
    <row r="140113" spans="1:7" x14ac:dyDescent="0.35">
      <c r="A140113" s="7">
        <v>484</v>
      </c>
      <c r="D140113">
        <v>0</v>
      </c>
      <c r="E140113">
        <v>2021</v>
      </c>
      <c r="F140113">
        <v>2006</v>
      </c>
      <c r="G140113" s="9">
        <v>-32773.35</v>
      </c>
    </row>
    <row r="140114" spans="1:7" x14ac:dyDescent="0.35">
      <c r="A140114" s="7">
        <v>484</v>
      </c>
      <c r="D140114">
        <v>0</v>
      </c>
      <c r="E140114">
        <v>2021</v>
      </c>
      <c r="F140114">
        <v>2006</v>
      </c>
      <c r="G140114" s="9">
        <v>-32773.35</v>
      </c>
    </row>
    <row r="140115" spans="1:7" x14ac:dyDescent="0.35">
      <c r="A140115" s="7">
        <v>484</v>
      </c>
      <c r="D140115">
        <v>0</v>
      </c>
      <c r="E140115">
        <v>2021</v>
      </c>
      <c r="F140115">
        <v>2006</v>
      </c>
      <c r="G140115" s="9">
        <v>0</v>
      </c>
    </row>
    <row r="140116" spans="1:7" x14ac:dyDescent="0.35">
      <c r="A140116" s="7">
        <v>484</v>
      </c>
      <c r="D140116">
        <v>0</v>
      </c>
      <c r="E140116">
        <v>2021</v>
      </c>
      <c r="F140116">
        <v>2006</v>
      </c>
      <c r="G140116" s="9">
        <v>-32773.35</v>
      </c>
    </row>
    <row r="140117" spans="1:7" x14ac:dyDescent="0.35">
      <c r="A140117" s="7">
        <v>484</v>
      </c>
      <c r="D140117">
        <v>0</v>
      </c>
      <c r="E140117">
        <v>2021</v>
      </c>
      <c r="F140117">
        <v>2006</v>
      </c>
      <c r="G140117" s="9">
        <v>-32773.35</v>
      </c>
    </row>
    <row r="140118" spans="1:7" x14ac:dyDescent="0.35">
      <c r="A140118" s="7">
        <v>484</v>
      </c>
      <c r="D140118">
        <v>0</v>
      </c>
      <c r="E140118">
        <v>2021</v>
      </c>
      <c r="F140118">
        <v>2006</v>
      </c>
      <c r="G140118" s="9">
        <v>-32773.35</v>
      </c>
    </row>
    <row r="140119" spans="1:7" x14ac:dyDescent="0.35">
      <c r="A140119" s="7">
        <v>484</v>
      </c>
      <c r="D140119">
        <v>0</v>
      </c>
      <c r="E140119">
        <v>2021</v>
      </c>
      <c r="F140119">
        <v>2006</v>
      </c>
      <c r="G140119" s="9">
        <v>-32773.35</v>
      </c>
    </row>
    <row r="140120" spans="1:7" x14ac:dyDescent="0.35">
      <c r="A140120" s="7">
        <v>484</v>
      </c>
      <c r="D140120">
        <v>0</v>
      </c>
      <c r="E140120">
        <v>2021</v>
      </c>
      <c r="F140120">
        <v>2006</v>
      </c>
      <c r="G140120" s="9">
        <v>-32658.32</v>
      </c>
    </row>
    <row r="140121" spans="1:7" x14ac:dyDescent="0.35">
      <c r="A140121" s="7">
        <v>484</v>
      </c>
      <c r="D140121">
        <v>0</v>
      </c>
      <c r="E140121">
        <v>2021</v>
      </c>
      <c r="F140121">
        <v>2006</v>
      </c>
      <c r="G140121" s="9">
        <v>-35420.9</v>
      </c>
    </row>
    <row r="140122" spans="1:7" x14ac:dyDescent="0.35">
      <c r="A140122" s="7">
        <v>484</v>
      </c>
      <c r="D140122">
        <v>0</v>
      </c>
      <c r="E140122">
        <v>2021</v>
      </c>
      <c r="F140122">
        <v>2006</v>
      </c>
      <c r="G140122" s="9">
        <v>-33039.99</v>
      </c>
    </row>
    <row r="140123" spans="1:7" x14ac:dyDescent="0.35">
      <c r="A140123" s="7">
        <v>484</v>
      </c>
      <c r="D140123">
        <v>0</v>
      </c>
      <c r="E140123">
        <v>2021</v>
      </c>
      <c r="F140123">
        <v>2006</v>
      </c>
      <c r="G140123" s="9">
        <v>0</v>
      </c>
    </row>
    <row r="140124" spans="1:7" x14ac:dyDescent="0.35">
      <c r="A140124" s="7">
        <v>484</v>
      </c>
      <c r="D140124">
        <v>0</v>
      </c>
      <c r="E140124">
        <v>2021</v>
      </c>
      <c r="F140124">
        <v>2006</v>
      </c>
      <c r="G140124" s="9">
        <v>-33039.99</v>
      </c>
    </row>
    <row r="140125" spans="1:7" x14ac:dyDescent="0.35">
      <c r="A140125" s="7">
        <v>484</v>
      </c>
      <c r="D140125">
        <v>0</v>
      </c>
      <c r="E140125">
        <v>2021</v>
      </c>
      <c r="F140125">
        <v>2006</v>
      </c>
      <c r="G140125" s="9">
        <v>-33039.99</v>
      </c>
    </row>
    <row r="140126" spans="1:7" x14ac:dyDescent="0.35">
      <c r="A140126" s="7">
        <v>484</v>
      </c>
      <c r="D140126">
        <v>0</v>
      </c>
      <c r="E140126">
        <v>2021</v>
      </c>
      <c r="F140126">
        <v>2006</v>
      </c>
      <c r="G140126" s="9">
        <v>-33039.99</v>
      </c>
    </row>
    <row r="140127" spans="1:7" x14ac:dyDescent="0.35">
      <c r="A140127" s="7">
        <v>484</v>
      </c>
      <c r="D140127">
        <v>0</v>
      </c>
      <c r="E140127">
        <v>2021</v>
      </c>
      <c r="F140127">
        <v>2006</v>
      </c>
      <c r="G140127" s="9">
        <v>-32773.35</v>
      </c>
    </row>
    <row r="140128" spans="1:7" x14ac:dyDescent="0.35">
      <c r="A140128" s="7">
        <v>484</v>
      </c>
      <c r="D140128">
        <v>0</v>
      </c>
      <c r="E140128">
        <v>2021</v>
      </c>
      <c r="F140128">
        <v>2006</v>
      </c>
      <c r="G140128" s="9">
        <v>-34672.76</v>
      </c>
    </row>
    <row r="140129" spans="1:7" x14ac:dyDescent="0.35">
      <c r="A140129" s="7">
        <v>484</v>
      </c>
      <c r="D140129">
        <v>0</v>
      </c>
      <c r="E140129">
        <v>2021</v>
      </c>
      <c r="F140129">
        <v>2006</v>
      </c>
      <c r="G140129" s="9">
        <v>-33251.19</v>
      </c>
    </row>
    <row r="140130" spans="1:7" x14ac:dyDescent="0.35">
      <c r="A140130" s="7">
        <v>484</v>
      </c>
      <c r="D140130">
        <v>0</v>
      </c>
      <c r="E140130">
        <v>2021</v>
      </c>
      <c r="F140130">
        <v>2006</v>
      </c>
      <c r="G140130" s="9">
        <v>-33251.19</v>
      </c>
    </row>
    <row r="140131" spans="1:7" x14ac:dyDescent="0.35">
      <c r="A140131" s="7">
        <v>484</v>
      </c>
      <c r="D140131">
        <v>0</v>
      </c>
      <c r="E140131">
        <v>2021</v>
      </c>
      <c r="F140131">
        <v>2006</v>
      </c>
      <c r="G140131" s="9">
        <v>-90683.05</v>
      </c>
    </row>
    <row r="140132" spans="1:7" x14ac:dyDescent="0.35">
      <c r="A140132" s="7">
        <v>484</v>
      </c>
      <c r="D140132">
        <v>0</v>
      </c>
      <c r="E140132">
        <v>2021</v>
      </c>
      <c r="F140132">
        <v>2007</v>
      </c>
      <c r="G140132" s="9">
        <v>-37169.42</v>
      </c>
    </row>
    <row r="140133" spans="1:7" x14ac:dyDescent="0.35">
      <c r="A140133" s="7">
        <v>484</v>
      </c>
      <c r="D140133">
        <v>0</v>
      </c>
      <c r="E140133">
        <v>2021</v>
      </c>
      <c r="F140133">
        <v>2007</v>
      </c>
      <c r="G140133" s="9">
        <v>-37450.81</v>
      </c>
    </row>
    <row r="140134" spans="1:7" x14ac:dyDescent="0.35">
      <c r="A140134" s="7">
        <v>484</v>
      </c>
      <c r="D140134">
        <v>0</v>
      </c>
      <c r="E140134">
        <v>2021</v>
      </c>
      <c r="F140134">
        <v>2007</v>
      </c>
      <c r="G140134" s="9">
        <v>-37450.81</v>
      </c>
    </row>
    <row r="140135" spans="1:7" x14ac:dyDescent="0.35">
      <c r="A140135" s="7">
        <v>484</v>
      </c>
      <c r="D140135">
        <v>0</v>
      </c>
      <c r="E140135">
        <v>2021</v>
      </c>
      <c r="F140135">
        <v>2007</v>
      </c>
      <c r="G140135" s="9">
        <v>-37450.81</v>
      </c>
    </row>
    <row r="140136" spans="1:7" x14ac:dyDescent="0.35">
      <c r="A140136" s="7">
        <v>484</v>
      </c>
      <c r="D140136">
        <v>0</v>
      </c>
      <c r="E140136">
        <v>2021</v>
      </c>
      <c r="F140136">
        <v>2007</v>
      </c>
      <c r="G140136" s="9">
        <v>0</v>
      </c>
    </row>
    <row r="140137" spans="1:7" x14ac:dyDescent="0.35">
      <c r="A140137" s="7">
        <v>484</v>
      </c>
      <c r="D140137">
        <v>0</v>
      </c>
      <c r="E140137">
        <v>2021</v>
      </c>
      <c r="F140137">
        <v>2007</v>
      </c>
      <c r="G140137" s="9">
        <v>-37450.81</v>
      </c>
    </row>
    <row r="140138" spans="1:7" x14ac:dyDescent="0.35">
      <c r="A140138" s="7">
        <v>484</v>
      </c>
      <c r="D140138">
        <v>0</v>
      </c>
      <c r="E140138">
        <v>2021</v>
      </c>
      <c r="F140138">
        <v>2007</v>
      </c>
      <c r="G140138" s="9">
        <v>-37450.81</v>
      </c>
    </row>
    <row r="140139" spans="1:7" x14ac:dyDescent="0.35">
      <c r="A140139" s="7">
        <v>484</v>
      </c>
      <c r="D140139">
        <v>0</v>
      </c>
      <c r="E140139">
        <v>2021</v>
      </c>
      <c r="F140139">
        <v>2007</v>
      </c>
      <c r="G140139" s="9">
        <v>-37450.81</v>
      </c>
    </row>
    <row r="140140" spans="1:7" x14ac:dyDescent="0.35">
      <c r="A140140" s="7">
        <v>484</v>
      </c>
      <c r="D140140">
        <v>0</v>
      </c>
      <c r="E140140">
        <v>2021</v>
      </c>
      <c r="F140140">
        <v>2007</v>
      </c>
      <c r="G140140" s="9">
        <v>-37170.01</v>
      </c>
    </row>
    <row r="140141" spans="1:7" x14ac:dyDescent="0.35">
      <c r="A140141" s="7">
        <v>484</v>
      </c>
      <c r="D140141">
        <v>0</v>
      </c>
      <c r="E140141">
        <v>2021</v>
      </c>
      <c r="F140141">
        <v>2007</v>
      </c>
      <c r="G140141" s="9">
        <v>-36997.21</v>
      </c>
    </row>
    <row r="140142" spans="1:7" x14ac:dyDescent="0.35">
      <c r="A140142" s="7">
        <v>484</v>
      </c>
      <c r="D140142">
        <v>0</v>
      </c>
      <c r="E140142">
        <v>2021</v>
      </c>
      <c r="F140142">
        <v>2007</v>
      </c>
      <c r="G140142" s="9">
        <v>-37450.81</v>
      </c>
    </row>
    <row r="140143" spans="1:7" x14ac:dyDescent="0.35">
      <c r="A140143" s="7">
        <v>484</v>
      </c>
      <c r="D140143">
        <v>0</v>
      </c>
      <c r="E140143">
        <v>2021</v>
      </c>
      <c r="F140143">
        <v>2007</v>
      </c>
      <c r="G140143" s="9">
        <v>0</v>
      </c>
    </row>
    <row r="140144" spans="1:7" x14ac:dyDescent="0.35">
      <c r="A140144" s="7">
        <v>484</v>
      </c>
      <c r="D140144">
        <v>0</v>
      </c>
      <c r="E140144">
        <v>2021</v>
      </c>
      <c r="F140144">
        <v>2007</v>
      </c>
      <c r="G140144" s="9">
        <v>-33707.4</v>
      </c>
    </row>
    <row r="140145" spans="1:7" x14ac:dyDescent="0.35">
      <c r="A140145" s="7">
        <v>484</v>
      </c>
      <c r="D140145">
        <v>0</v>
      </c>
      <c r="E140145">
        <v>2021</v>
      </c>
      <c r="F140145">
        <v>2007</v>
      </c>
      <c r="G140145" s="9">
        <v>-33707.4</v>
      </c>
    </row>
    <row r="140146" spans="1:7" x14ac:dyDescent="0.35">
      <c r="A140146" s="7">
        <v>484</v>
      </c>
      <c r="D140146">
        <v>0</v>
      </c>
      <c r="E140146">
        <v>2021</v>
      </c>
      <c r="F140146">
        <v>2007</v>
      </c>
      <c r="G140146" s="9">
        <v>-33707.4</v>
      </c>
    </row>
    <row r="140147" spans="1:7" x14ac:dyDescent="0.35">
      <c r="A140147" s="7">
        <v>484</v>
      </c>
      <c r="D140147">
        <v>0</v>
      </c>
      <c r="E140147">
        <v>2021</v>
      </c>
      <c r="F140147">
        <v>2007</v>
      </c>
      <c r="G140147" s="9">
        <v>-33707.4</v>
      </c>
    </row>
    <row r="140148" spans="1:7" x14ac:dyDescent="0.35">
      <c r="A140148" s="7">
        <v>484</v>
      </c>
      <c r="D140148">
        <v>0</v>
      </c>
      <c r="E140148">
        <v>2021</v>
      </c>
      <c r="F140148">
        <v>2007</v>
      </c>
      <c r="G140148" s="9">
        <v>-21836.26</v>
      </c>
    </row>
    <row r="140149" spans="1:7" x14ac:dyDescent="0.35">
      <c r="A140149" s="7">
        <v>484</v>
      </c>
      <c r="D140149">
        <v>0</v>
      </c>
      <c r="E140149">
        <v>2021</v>
      </c>
      <c r="F140149">
        <v>2007</v>
      </c>
      <c r="G140149" s="9">
        <v>-33707.4</v>
      </c>
    </row>
    <row r="140150" spans="1:7" x14ac:dyDescent="0.35">
      <c r="A140150" s="7">
        <v>484</v>
      </c>
      <c r="D140150">
        <v>0</v>
      </c>
      <c r="E140150">
        <v>2021</v>
      </c>
      <c r="F140150">
        <v>2007</v>
      </c>
      <c r="G140150" s="9">
        <v>-33707.4</v>
      </c>
    </row>
    <row r="140151" spans="1:7" x14ac:dyDescent="0.35">
      <c r="A140151" s="7">
        <v>484</v>
      </c>
      <c r="D140151">
        <v>0</v>
      </c>
      <c r="E140151">
        <v>2021</v>
      </c>
      <c r="F140151">
        <v>2007</v>
      </c>
      <c r="G140151" s="9">
        <v>-33707.4</v>
      </c>
    </row>
    <row r="140152" spans="1:7" x14ac:dyDescent="0.35">
      <c r="A140152" s="7">
        <v>484</v>
      </c>
      <c r="D140152">
        <v>0</v>
      </c>
      <c r="E140152">
        <v>2021</v>
      </c>
      <c r="F140152">
        <v>2007</v>
      </c>
      <c r="G140152" s="9">
        <v>-33707.4</v>
      </c>
    </row>
    <row r="140153" spans="1:7" x14ac:dyDescent="0.35">
      <c r="A140153" s="7">
        <v>484</v>
      </c>
      <c r="D140153">
        <v>0</v>
      </c>
      <c r="E140153">
        <v>2021</v>
      </c>
      <c r="F140153">
        <v>2007</v>
      </c>
      <c r="G140153" s="9">
        <v>-33707.4</v>
      </c>
    </row>
    <row r="140154" spans="1:7" x14ac:dyDescent="0.35">
      <c r="A140154" s="7">
        <v>484</v>
      </c>
      <c r="D140154">
        <v>0</v>
      </c>
      <c r="E140154">
        <v>2021</v>
      </c>
      <c r="F140154">
        <v>2007</v>
      </c>
      <c r="G140154" s="9">
        <v>-33253.81</v>
      </c>
    </row>
    <row r="140155" spans="1:7" x14ac:dyDescent="0.35">
      <c r="A140155" s="7">
        <v>484</v>
      </c>
      <c r="D140155">
        <v>0</v>
      </c>
      <c r="E140155">
        <v>2021</v>
      </c>
      <c r="F140155">
        <v>2007</v>
      </c>
      <c r="G140155" s="9">
        <v>-33701.199999999997</v>
      </c>
    </row>
    <row r="140156" spans="1:7" x14ac:dyDescent="0.35">
      <c r="A140156" s="7">
        <v>484</v>
      </c>
      <c r="D140156">
        <v>0</v>
      </c>
      <c r="E140156">
        <v>2021</v>
      </c>
      <c r="F140156">
        <v>2007</v>
      </c>
      <c r="G140156" s="9">
        <v>-33701.199999999997</v>
      </c>
    </row>
    <row r="140157" spans="1:7" x14ac:dyDescent="0.35">
      <c r="A140157" s="7">
        <v>484</v>
      </c>
      <c r="D140157">
        <v>0</v>
      </c>
      <c r="E140157">
        <v>2021</v>
      </c>
      <c r="F140157">
        <v>2007</v>
      </c>
      <c r="G140157" s="9">
        <v>-33420.400000000001</v>
      </c>
    </row>
    <row r="140158" spans="1:7" x14ac:dyDescent="0.35">
      <c r="A140158" s="7">
        <v>484</v>
      </c>
      <c r="D140158">
        <v>0</v>
      </c>
      <c r="E140158">
        <v>2021</v>
      </c>
      <c r="F140158">
        <v>2007</v>
      </c>
      <c r="G140158" s="9">
        <v>-33253.85</v>
      </c>
    </row>
    <row r="140159" spans="1:7" x14ac:dyDescent="0.35">
      <c r="A140159" s="7">
        <v>484</v>
      </c>
      <c r="D140159">
        <v>0</v>
      </c>
      <c r="E140159">
        <v>2021</v>
      </c>
      <c r="F140159">
        <v>2007</v>
      </c>
      <c r="G140159" s="9">
        <v>-33254</v>
      </c>
    </row>
    <row r="140160" spans="1:7" x14ac:dyDescent="0.35">
      <c r="A140160" s="7">
        <v>484</v>
      </c>
      <c r="D140160">
        <v>0</v>
      </c>
      <c r="E140160">
        <v>2021</v>
      </c>
      <c r="F140160">
        <v>2007</v>
      </c>
      <c r="G140160" s="9">
        <v>-33701.4</v>
      </c>
    </row>
    <row r="140161" spans="1:7" x14ac:dyDescent="0.35">
      <c r="A140161" s="7">
        <v>484</v>
      </c>
      <c r="D140161">
        <v>0</v>
      </c>
      <c r="E140161">
        <v>2021</v>
      </c>
      <c r="F140161">
        <v>2007</v>
      </c>
      <c r="G140161" s="9">
        <v>-33247.800000000003</v>
      </c>
    </row>
    <row r="140162" spans="1:7" x14ac:dyDescent="0.35">
      <c r="A140162" s="7">
        <v>484</v>
      </c>
      <c r="D140162">
        <v>0</v>
      </c>
      <c r="E140162">
        <v>2021</v>
      </c>
      <c r="F140162">
        <v>2007</v>
      </c>
      <c r="G140162" s="9">
        <v>-33247.800000000003</v>
      </c>
    </row>
    <row r="140163" spans="1:7" x14ac:dyDescent="0.35">
      <c r="A140163" s="7">
        <v>484</v>
      </c>
      <c r="D140163">
        <v>0</v>
      </c>
      <c r="E140163">
        <v>2021</v>
      </c>
      <c r="F140163">
        <v>2007</v>
      </c>
      <c r="G140163" s="9">
        <v>-33701.4</v>
      </c>
    </row>
    <row r="140164" spans="1:7" x14ac:dyDescent="0.35">
      <c r="A140164" s="7">
        <v>484</v>
      </c>
      <c r="D140164">
        <v>0</v>
      </c>
      <c r="E140164">
        <v>2021</v>
      </c>
      <c r="F140164">
        <v>2007</v>
      </c>
      <c r="G140164" s="9">
        <v>-33701.35</v>
      </c>
    </row>
    <row r="140165" spans="1:7" x14ac:dyDescent="0.35">
      <c r="A140165" s="7">
        <v>484</v>
      </c>
      <c r="D140165">
        <v>0</v>
      </c>
      <c r="E140165">
        <v>2021</v>
      </c>
      <c r="F140165">
        <v>2007</v>
      </c>
      <c r="G140165" s="9">
        <v>-33701.4</v>
      </c>
    </row>
    <row r="140166" spans="1:7" x14ac:dyDescent="0.35">
      <c r="A140166" s="7">
        <v>484</v>
      </c>
      <c r="D140166">
        <v>0</v>
      </c>
      <c r="E140166">
        <v>2021</v>
      </c>
      <c r="F140166">
        <v>2007</v>
      </c>
      <c r="G140166" s="9">
        <v>-33701.4</v>
      </c>
    </row>
    <row r="140167" spans="1:7" x14ac:dyDescent="0.35">
      <c r="A140167" s="7">
        <v>484</v>
      </c>
      <c r="D140167">
        <v>0</v>
      </c>
      <c r="E140167">
        <v>2021</v>
      </c>
      <c r="F140167">
        <v>2007</v>
      </c>
      <c r="G140167" s="9">
        <v>-33701.4</v>
      </c>
    </row>
    <row r="140168" spans="1:7" x14ac:dyDescent="0.35">
      <c r="A140168" s="7">
        <v>484</v>
      </c>
      <c r="D140168">
        <v>0</v>
      </c>
      <c r="E140168">
        <v>2021</v>
      </c>
      <c r="F140168">
        <v>2007</v>
      </c>
      <c r="G140168" s="9">
        <v>-33701.4</v>
      </c>
    </row>
    <row r="140169" spans="1:7" x14ac:dyDescent="0.35">
      <c r="A140169" s="7">
        <v>484</v>
      </c>
      <c r="D140169">
        <v>0</v>
      </c>
      <c r="E140169">
        <v>2021</v>
      </c>
      <c r="F140169">
        <v>2007</v>
      </c>
      <c r="G140169" s="9">
        <v>-33701.4</v>
      </c>
    </row>
    <row r="140170" spans="1:7" x14ac:dyDescent="0.35">
      <c r="A140170" s="7">
        <v>484</v>
      </c>
      <c r="D140170">
        <v>0</v>
      </c>
      <c r="E140170">
        <v>2021</v>
      </c>
      <c r="F140170">
        <v>2007</v>
      </c>
      <c r="G140170" s="9">
        <v>-33701.4</v>
      </c>
    </row>
    <row r="140171" spans="1:7" x14ac:dyDescent="0.35">
      <c r="A140171" s="7">
        <v>484</v>
      </c>
      <c r="D140171">
        <v>0</v>
      </c>
      <c r="E140171">
        <v>2021</v>
      </c>
      <c r="F140171">
        <v>2007</v>
      </c>
      <c r="G140171" s="9">
        <v>-33701.4</v>
      </c>
    </row>
    <row r="140172" spans="1:7" x14ac:dyDescent="0.35">
      <c r="A140172" s="7">
        <v>484</v>
      </c>
      <c r="D140172">
        <v>0</v>
      </c>
      <c r="E140172">
        <v>2021</v>
      </c>
      <c r="F140172">
        <v>2007</v>
      </c>
      <c r="G140172" s="9">
        <v>-33701.4</v>
      </c>
    </row>
    <row r="140173" spans="1:7" x14ac:dyDescent="0.35">
      <c r="A140173" s="7">
        <v>484</v>
      </c>
      <c r="D140173">
        <v>0</v>
      </c>
      <c r="E140173">
        <v>2021</v>
      </c>
      <c r="F140173">
        <v>2007</v>
      </c>
      <c r="G140173" s="9">
        <v>-33701.4</v>
      </c>
    </row>
    <row r="140174" spans="1:7" x14ac:dyDescent="0.35">
      <c r="A140174" s="7">
        <v>484</v>
      </c>
      <c r="D140174">
        <v>0</v>
      </c>
      <c r="E140174">
        <v>2021</v>
      </c>
      <c r="F140174">
        <v>2007</v>
      </c>
      <c r="G140174" s="9">
        <v>-33701.4</v>
      </c>
    </row>
    <row r="140175" spans="1:7" x14ac:dyDescent="0.35">
      <c r="A140175" s="7">
        <v>484</v>
      </c>
      <c r="D140175">
        <v>0</v>
      </c>
      <c r="E140175">
        <v>2021</v>
      </c>
      <c r="F140175">
        <v>2007</v>
      </c>
      <c r="G140175" s="9">
        <v>-33247.800000000003</v>
      </c>
    </row>
    <row r="140176" spans="1:7" x14ac:dyDescent="0.35">
      <c r="A140176" s="7">
        <v>484</v>
      </c>
      <c r="D140176">
        <v>0</v>
      </c>
      <c r="E140176">
        <v>2021</v>
      </c>
      <c r="F140176">
        <v>2007</v>
      </c>
      <c r="G140176" s="9">
        <v>-32880.6</v>
      </c>
    </row>
    <row r="140177" spans="1:7" x14ac:dyDescent="0.35">
      <c r="A140177" s="7">
        <v>484</v>
      </c>
      <c r="D140177">
        <v>0</v>
      </c>
      <c r="E140177">
        <v>2021</v>
      </c>
      <c r="F140177">
        <v>2007</v>
      </c>
      <c r="G140177" s="9">
        <v>-33701.4</v>
      </c>
    </row>
    <row r="140178" spans="1:7" x14ac:dyDescent="0.35">
      <c r="A140178" s="7">
        <v>484</v>
      </c>
      <c r="D140178">
        <v>0</v>
      </c>
      <c r="E140178">
        <v>2021</v>
      </c>
      <c r="F140178">
        <v>2007</v>
      </c>
      <c r="G140178" s="9">
        <v>-33701.4</v>
      </c>
    </row>
    <row r="140179" spans="1:7" x14ac:dyDescent="0.35">
      <c r="A140179" s="7">
        <v>484</v>
      </c>
      <c r="D140179">
        <v>0</v>
      </c>
      <c r="E140179">
        <v>2021</v>
      </c>
      <c r="F140179">
        <v>2007</v>
      </c>
      <c r="G140179" s="9">
        <v>-33701.4</v>
      </c>
    </row>
    <row r="140180" spans="1:7" x14ac:dyDescent="0.35">
      <c r="A140180" s="7">
        <v>484</v>
      </c>
      <c r="D140180">
        <v>0</v>
      </c>
      <c r="E140180">
        <v>2021</v>
      </c>
      <c r="F140180">
        <v>2007</v>
      </c>
      <c r="G140180" s="9">
        <v>-37451.03</v>
      </c>
    </row>
    <row r="140181" spans="1:7" x14ac:dyDescent="0.35">
      <c r="A140181" s="7">
        <v>484</v>
      </c>
      <c r="D140181">
        <v>0</v>
      </c>
      <c r="E140181">
        <v>2021</v>
      </c>
      <c r="F140181">
        <v>2007</v>
      </c>
      <c r="G140181" s="9">
        <v>-37492.67</v>
      </c>
    </row>
    <row r="140182" spans="1:7" x14ac:dyDescent="0.35">
      <c r="A140182" s="7">
        <v>484</v>
      </c>
      <c r="D140182">
        <v>0</v>
      </c>
      <c r="E140182">
        <v>2021</v>
      </c>
      <c r="F140182">
        <v>2007</v>
      </c>
      <c r="G140182" s="9">
        <v>-185088.36</v>
      </c>
    </row>
    <row r="140183" spans="1:7" x14ac:dyDescent="0.35">
      <c r="A140183" s="7">
        <v>484</v>
      </c>
      <c r="D140183">
        <v>0</v>
      </c>
      <c r="E140183">
        <v>2021</v>
      </c>
      <c r="F140183">
        <v>2008</v>
      </c>
      <c r="G140183" s="9">
        <v>-56974.93</v>
      </c>
    </row>
    <row r="140184" spans="1:7" x14ac:dyDescent="0.35">
      <c r="A140184" s="7">
        <v>484</v>
      </c>
      <c r="D140184">
        <v>0</v>
      </c>
      <c r="E140184">
        <v>2021</v>
      </c>
      <c r="F140184">
        <v>2008</v>
      </c>
      <c r="G140184" s="9">
        <v>0</v>
      </c>
    </row>
    <row r="140185" spans="1:7" x14ac:dyDescent="0.35">
      <c r="A140185" s="7">
        <v>484</v>
      </c>
      <c r="D140185">
        <v>0</v>
      </c>
      <c r="E140185">
        <v>2021</v>
      </c>
      <c r="F140185">
        <v>2008</v>
      </c>
      <c r="G140185" s="9">
        <v>-97168.42</v>
      </c>
    </row>
    <row r="140186" spans="1:7" x14ac:dyDescent="0.35">
      <c r="A140186" s="7">
        <v>484</v>
      </c>
      <c r="D140186">
        <v>0</v>
      </c>
      <c r="E140186">
        <v>2021</v>
      </c>
      <c r="F140186">
        <v>2009</v>
      </c>
      <c r="G140186" s="9">
        <v>0</v>
      </c>
    </row>
    <row r="140187" spans="1:7" x14ac:dyDescent="0.35">
      <c r="A140187" s="7">
        <v>484</v>
      </c>
      <c r="D140187">
        <v>0</v>
      </c>
      <c r="E140187">
        <v>2021</v>
      </c>
      <c r="F140187">
        <v>2009</v>
      </c>
      <c r="G140187" s="9">
        <v>-31370.75</v>
      </c>
    </row>
    <row r="140188" spans="1:7" x14ac:dyDescent="0.35">
      <c r="A140188" s="7">
        <v>484</v>
      </c>
      <c r="D140188">
        <v>0</v>
      </c>
      <c r="E140188">
        <v>2021</v>
      </c>
      <c r="F140188">
        <v>2009</v>
      </c>
      <c r="G140188" s="9">
        <v>-58722.32</v>
      </c>
    </row>
    <row r="140189" spans="1:7" x14ac:dyDescent="0.35">
      <c r="A140189" s="7">
        <v>484</v>
      </c>
      <c r="D140189">
        <v>0</v>
      </c>
      <c r="E140189">
        <v>2021</v>
      </c>
      <c r="F140189">
        <v>2009</v>
      </c>
      <c r="G140189" s="9">
        <v>-43632.63</v>
      </c>
    </row>
    <row r="140190" spans="1:7" x14ac:dyDescent="0.35">
      <c r="A140190" s="7">
        <v>484</v>
      </c>
      <c r="D140190">
        <v>0</v>
      </c>
      <c r="E140190">
        <v>2021</v>
      </c>
      <c r="F140190">
        <v>2009</v>
      </c>
      <c r="G140190" s="9">
        <v>-44167.61</v>
      </c>
    </row>
    <row r="140191" spans="1:7" x14ac:dyDescent="0.35">
      <c r="A140191" s="7">
        <v>484</v>
      </c>
      <c r="D140191">
        <v>0</v>
      </c>
      <c r="E140191">
        <v>2021</v>
      </c>
      <c r="F140191">
        <v>2009</v>
      </c>
      <c r="G140191" s="9">
        <v>-45035.89</v>
      </c>
    </row>
    <row r="140192" spans="1:7" x14ac:dyDescent="0.35">
      <c r="A140192" s="7">
        <v>484</v>
      </c>
      <c r="D140192">
        <v>0</v>
      </c>
      <c r="E140192">
        <v>2021</v>
      </c>
      <c r="F140192">
        <v>2009</v>
      </c>
      <c r="G140192" s="9">
        <v>-43632.63</v>
      </c>
    </row>
    <row r="140193" spans="1:7" x14ac:dyDescent="0.35">
      <c r="A140193" s="7">
        <v>484</v>
      </c>
      <c r="D140193">
        <v>0</v>
      </c>
      <c r="E140193">
        <v>2021</v>
      </c>
      <c r="F140193">
        <v>2009</v>
      </c>
      <c r="G140193" s="9">
        <v>-44167.61</v>
      </c>
    </row>
    <row r="140194" spans="1:7" x14ac:dyDescent="0.35">
      <c r="A140194" s="7">
        <v>484</v>
      </c>
      <c r="D140194">
        <v>0</v>
      </c>
      <c r="E140194">
        <v>2021</v>
      </c>
      <c r="F140194">
        <v>2009</v>
      </c>
      <c r="G140194" s="9">
        <v>-44001.599999999999</v>
      </c>
    </row>
    <row r="140195" spans="1:7" x14ac:dyDescent="0.35">
      <c r="A140195" s="7">
        <v>484</v>
      </c>
      <c r="D140195">
        <v>0</v>
      </c>
      <c r="E140195">
        <v>2021</v>
      </c>
      <c r="F140195">
        <v>2009</v>
      </c>
      <c r="G140195" s="9">
        <v>-32296.84</v>
      </c>
    </row>
    <row r="140196" spans="1:7" x14ac:dyDescent="0.35">
      <c r="A140196" s="7">
        <v>484</v>
      </c>
      <c r="D140196">
        <v>0</v>
      </c>
      <c r="E140196">
        <v>2021</v>
      </c>
      <c r="F140196">
        <v>2009</v>
      </c>
      <c r="G140196" s="9">
        <v>0</v>
      </c>
    </row>
    <row r="140197" spans="1:7" x14ac:dyDescent="0.35">
      <c r="A140197" s="7">
        <v>484</v>
      </c>
      <c r="D140197">
        <v>0</v>
      </c>
      <c r="E140197">
        <v>2021</v>
      </c>
      <c r="F140197">
        <v>2009</v>
      </c>
      <c r="G140197" s="9">
        <v>-30612.13</v>
      </c>
    </row>
    <row r="140198" spans="1:7" x14ac:dyDescent="0.35">
      <c r="A140198" s="7">
        <v>484</v>
      </c>
      <c r="D140198">
        <v>0</v>
      </c>
      <c r="E140198">
        <v>2021</v>
      </c>
      <c r="F140198">
        <v>2009</v>
      </c>
      <c r="G140198" s="9">
        <v>-14823.17</v>
      </c>
    </row>
    <row r="140199" spans="1:7" x14ac:dyDescent="0.35">
      <c r="A140199" s="7">
        <v>484</v>
      </c>
      <c r="D140199">
        <v>0</v>
      </c>
      <c r="E140199">
        <v>2021</v>
      </c>
      <c r="F140199">
        <v>2009</v>
      </c>
      <c r="G140199" s="9">
        <v>-7823.11</v>
      </c>
    </row>
    <row r="140200" spans="1:7" x14ac:dyDescent="0.35">
      <c r="A140200" s="7">
        <v>484</v>
      </c>
      <c r="D140200">
        <v>0</v>
      </c>
      <c r="E140200">
        <v>2021</v>
      </c>
      <c r="F140200">
        <v>2009</v>
      </c>
      <c r="G140200" s="9">
        <v>-7767.25</v>
      </c>
    </row>
    <row r="140201" spans="1:7" x14ac:dyDescent="0.35">
      <c r="A140201" s="7">
        <v>484</v>
      </c>
      <c r="D140201">
        <v>0</v>
      </c>
      <c r="E140201">
        <v>2021</v>
      </c>
      <c r="F140201">
        <v>2009</v>
      </c>
      <c r="G140201" s="9">
        <v>-8897.25</v>
      </c>
    </row>
    <row r="140202" spans="1:7" x14ac:dyDescent="0.35">
      <c r="A140202" s="7">
        <v>484</v>
      </c>
      <c r="D140202">
        <v>0</v>
      </c>
      <c r="E140202">
        <v>2021</v>
      </c>
      <c r="F140202">
        <v>2009</v>
      </c>
      <c r="G140202" s="9">
        <v>-4998.75</v>
      </c>
    </row>
    <row r="140203" spans="1:7" x14ac:dyDescent="0.35">
      <c r="A140203" s="7">
        <v>484</v>
      </c>
      <c r="D140203">
        <v>0</v>
      </c>
      <c r="E140203">
        <v>2021</v>
      </c>
      <c r="F140203">
        <v>2009</v>
      </c>
      <c r="G140203" s="9">
        <v>-4279.7700000000004</v>
      </c>
    </row>
    <row r="140204" spans="1:7" x14ac:dyDescent="0.35">
      <c r="A140204" s="7">
        <v>484</v>
      </c>
      <c r="D140204">
        <v>0</v>
      </c>
      <c r="E140204">
        <v>2021</v>
      </c>
      <c r="F140204">
        <v>2009</v>
      </c>
      <c r="G140204" s="9">
        <v>-9023.6200000000008</v>
      </c>
    </row>
    <row r="140205" spans="1:7" x14ac:dyDescent="0.35">
      <c r="A140205" s="7">
        <v>484</v>
      </c>
      <c r="D140205">
        <v>0</v>
      </c>
      <c r="E140205">
        <v>2021</v>
      </c>
      <c r="F140205">
        <v>2009</v>
      </c>
      <c r="G140205" s="9">
        <v>-7454.69</v>
      </c>
    </row>
    <row r="140206" spans="1:7" x14ac:dyDescent="0.35">
      <c r="A140206" s="7">
        <v>484</v>
      </c>
      <c r="D140206">
        <v>0</v>
      </c>
      <c r="E140206">
        <v>2021</v>
      </c>
      <c r="F140206">
        <v>2009</v>
      </c>
      <c r="G140206" s="9">
        <v>-6764.96</v>
      </c>
    </row>
    <row r="140207" spans="1:7" x14ac:dyDescent="0.35">
      <c r="A140207" s="7">
        <v>484</v>
      </c>
      <c r="D140207">
        <v>0</v>
      </c>
      <c r="E140207">
        <v>2021</v>
      </c>
      <c r="F140207">
        <v>2009</v>
      </c>
      <c r="G140207" s="9">
        <v>-7249.28</v>
      </c>
    </row>
    <row r="140208" spans="1:7" x14ac:dyDescent="0.35">
      <c r="A140208" s="7">
        <v>484</v>
      </c>
      <c r="D140208">
        <v>0</v>
      </c>
      <c r="E140208">
        <v>2021</v>
      </c>
      <c r="F140208">
        <v>2009</v>
      </c>
      <c r="G140208" s="9">
        <v>-8201.1</v>
      </c>
    </row>
    <row r="140209" spans="1:7" x14ac:dyDescent="0.35">
      <c r="A140209" s="7">
        <v>484</v>
      </c>
      <c r="D140209">
        <v>0</v>
      </c>
      <c r="E140209">
        <v>2021</v>
      </c>
      <c r="F140209">
        <v>2009</v>
      </c>
      <c r="G140209" s="9">
        <v>-6241.29</v>
      </c>
    </row>
    <row r="140210" spans="1:7" x14ac:dyDescent="0.35">
      <c r="A140210" s="7">
        <v>484</v>
      </c>
      <c r="D140210">
        <v>0</v>
      </c>
      <c r="E140210">
        <v>2021</v>
      </c>
      <c r="F140210">
        <v>2009</v>
      </c>
      <c r="G140210" s="9">
        <v>-9278.85</v>
      </c>
    </row>
    <row r="140211" spans="1:7" x14ac:dyDescent="0.35">
      <c r="A140211" s="7">
        <v>484</v>
      </c>
      <c r="D140211">
        <v>0</v>
      </c>
      <c r="E140211">
        <v>2021</v>
      </c>
      <c r="F140211">
        <v>2009</v>
      </c>
      <c r="G140211" s="9">
        <v>-8040.34</v>
      </c>
    </row>
    <row r="140212" spans="1:7" x14ac:dyDescent="0.35">
      <c r="A140212" s="7">
        <v>484</v>
      </c>
      <c r="D140212">
        <v>0</v>
      </c>
      <c r="E140212">
        <v>2021</v>
      </c>
      <c r="F140212">
        <v>2009</v>
      </c>
      <c r="G140212" s="9">
        <v>-7584.8</v>
      </c>
    </row>
    <row r="140213" spans="1:7" x14ac:dyDescent="0.35">
      <c r="A140213" s="7">
        <v>484</v>
      </c>
      <c r="D140213">
        <v>0</v>
      </c>
      <c r="E140213">
        <v>2021</v>
      </c>
      <c r="F140213">
        <v>2009</v>
      </c>
      <c r="G140213" s="9">
        <v>-7822.73</v>
      </c>
    </row>
    <row r="140214" spans="1:7" x14ac:dyDescent="0.35">
      <c r="A140214" s="7">
        <v>484</v>
      </c>
      <c r="D140214">
        <v>0</v>
      </c>
      <c r="E140214">
        <v>2021</v>
      </c>
      <c r="F140214">
        <v>2009</v>
      </c>
      <c r="G140214" s="9">
        <v>-8240.7000000000007</v>
      </c>
    </row>
    <row r="140215" spans="1:7" x14ac:dyDescent="0.35">
      <c r="A140215" s="7">
        <v>484</v>
      </c>
      <c r="D140215">
        <v>0</v>
      </c>
      <c r="E140215">
        <v>2021</v>
      </c>
      <c r="F140215">
        <v>2009</v>
      </c>
      <c r="G140215" s="9">
        <v>-9246.73</v>
      </c>
    </row>
    <row r="140216" spans="1:7" x14ac:dyDescent="0.35">
      <c r="A140216" s="7">
        <v>484</v>
      </c>
      <c r="D140216">
        <v>0</v>
      </c>
      <c r="E140216">
        <v>2021</v>
      </c>
      <c r="F140216">
        <v>2009</v>
      </c>
      <c r="G140216" s="9">
        <v>-6933.15</v>
      </c>
    </row>
    <row r="140217" spans="1:7" x14ac:dyDescent="0.35">
      <c r="A140217" s="7">
        <v>484</v>
      </c>
      <c r="D140217">
        <v>0</v>
      </c>
      <c r="E140217">
        <v>2021</v>
      </c>
      <c r="F140217">
        <v>2009</v>
      </c>
      <c r="G140217" s="9">
        <v>-4667.33</v>
      </c>
    </row>
    <row r="140218" spans="1:7" x14ac:dyDescent="0.35">
      <c r="A140218" s="7">
        <v>484</v>
      </c>
      <c r="D140218">
        <v>0</v>
      </c>
      <c r="E140218">
        <v>2021</v>
      </c>
      <c r="F140218">
        <v>2009</v>
      </c>
      <c r="G140218" s="9">
        <v>-5017.4399999999996</v>
      </c>
    </row>
    <row r="140219" spans="1:7" x14ac:dyDescent="0.35">
      <c r="A140219" s="7">
        <v>484</v>
      </c>
      <c r="D140219">
        <v>0</v>
      </c>
      <c r="E140219">
        <v>2021</v>
      </c>
      <c r="F140219">
        <v>2009</v>
      </c>
      <c r="G140219" s="9">
        <v>-4488.92</v>
      </c>
    </row>
    <row r="140220" spans="1:7" x14ac:dyDescent="0.35">
      <c r="A140220" s="7">
        <v>484</v>
      </c>
      <c r="D140220">
        <v>0</v>
      </c>
      <c r="E140220">
        <v>2021</v>
      </c>
      <c r="F140220">
        <v>2009</v>
      </c>
      <c r="G140220" s="9">
        <v>-5009.57</v>
      </c>
    </row>
    <row r="140221" spans="1:7" x14ac:dyDescent="0.35">
      <c r="A140221" s="7">
        <v>484</v>
      </c>
      <c r="D140221">
        <v>0</v>
      </c>
      <c r="E140221">
        <v>2021</v>
      </c>
      <c r="F140221">
        <v>2009</v>
      </c>
      <c r="G140221" s="9">
        <v>-6817.58</v>
      </c>
    </row>
    <row r="140222" spans="1:7" x14ac:dyDescent="0.35">
      <c r="A140222" s="7">
        <v>484</v>
      </c>
      <c r="D140222">
        <v>0</v>
      </c>
      <c r="E140222">
        <v>2021</v>
      </c>
      <c r="F140222">
        <v>2009</v>
      </c>
      <c r="G140222" s="9">
        <v>-7495.52</v>
      </c>
    </row>
    <row r="140223" spans="1:7" x14ac:dyDescent="0.35">
      <c r="A140223" s="7">
        <v>484</v>
      </c>
      <c r="D140223">
        <v>0</v>
      </c>
      <c r="E140223">
        <v>2021</v>
      </c>
      <c r="F140223">
        <v>2009</v>
      </c>
      <c r="G140223" s="9">
        <v>-14089.29</v>
      </c>
    </row>
    <row r="140224" spans="1:7" x14ac:dyDescent="0.35">
      <c r="A140224" s="7">
        <v>484</v>
      </c>
      <c r="D140224">
        <v>0</v>
      </c>
      <c r="E140224">
        <v>2021</v>
      </c>
      <c r="F140224">
        <v>2009</v>
      </c>
      <c r="G140224" s="9">
        <v>-18082.349999999999</v>
      </c>
    </row>
    <row r="140225" spans="1:7" x14ac:dyDescent="0.35">
      <c r="A140225" s="7">
        <v>484</v>
      </c>
      <c r="D140225">
        <v>0</v>
      </c>
      <c r="E140225">
        <v>2021</v>
      </c>
      <c r="F140225">
        <v>2009</v>
      </c>
      <c r="G140225" s="9">
        <v>-14003.46</v>
      </c>
    </row>
    <row r="140226" spans="1:7" x14ac:dyDescent="0.35">
      <c r="A140226" s="7">
        <v>484</v>
      </c>
      <c r="D140226">
        <v>0</v>
      </c>
      <c r="E140226">
        <v>2021</v>
      </c>
      <c r="F140226">
        <v>2009</v>
      </c>
      <c r="G140226" s="9">
        <v>-37121.47</v>
      </c>
    </row>
    <row r="140227" spans="1:7" x14ac:dyDescent="0.35">
      <c r="A140227" s="7">
        <v>484</v>
      </c>
      <c r="D140227">
        <v>0</v>
      </c>
      <c r="E140227">
        <v>2021</v>
      </c>
      <c r="F140227">
        <v>2009</v>
      </c>
      <c r="G140227" s="9">
        <v>0</v>
      </c>
    </row>
    <row r="140228" spans="1:7" x14ac:dyDescent="0.35">
      <c r="A140228" s="7">
        <v>484</v>
      </c>
      <c r="D140228">
        <v>0</v>
      </c>
      <c r="E140228">
        <v>2021</v>
      </c>
      <c r="F140228">
        <v>2009</v>
      </c>
      <c r="G140228" s="9">
        <v>-34464.949999999997</v>
      </c>
    </row>
    <row r="140229" spans="1:7" x14ac:dyDescent="0.35">
      <c r="A140229" s="7">
        <v>484</v>
      </c>
      <c r="D140229">
        <v>0</v>
      </c>
      <c r="E140229">
        <v>2021</v>
      </c>
      <c r="F140229">
        <v>2009</v>
      </c>
      <c r="G140229" s="9">
        <v>0</v>
      </c>
    </row>
    <row r="140230" spans="1:7" x14ac:dyDescent="0.35">
      <c r="A140230" s="7">
        <v>484</v>
      </c>
      <c r="D140230">
        <v>0</v>
      </c>
      <c r="E140230">
        <v>2021</v>
      </c>
      <c r="F140230">
        <v>2009</v>
      </c>
      <c r="G140230" s="9">
        <v>0</v>
      </c>
    </row>
    <row r="140231" spans="1:7" x14ac:dyDescent="0.35">
      <c r="A140231" s="7">
        <v>484</v>
      </c>
      <c r="D140231">
        <v>0</v>
      </c>
      <c r="E140231">
        <v>2021</v>
      </c>
      <c r="F140231">
        <v>2009</v>
      </c>
      <c r="G140231" s="9">
        <v>-33852.080000000002</v>
      </c>
    </row>
    <row r="140232" spans="1:7" x14ac:dyDescent="0.35">
      <c r="A140232" s="7">
        <v>484</v>
      </c>
      <c r="D140232">
        <v>0</v>
      </c>
      <c r="E140232">
        <v>2021</v>
      </c>
      <c r="F140232">
        <v>2009</v>
      </c>
      <c r="G140232" s="9">
        <v>-32132.41</v>
      </c>
    </row>
    <row r="140233" spans="1:7" x14ac:dyDescent="0.35">
      <c r="A140233" s="7">
        <v>484</v>
      </c>
      <c r="D140233">
        <v>0</v>
      </c>
      <c r="E140233">
        <v>2021</v>
      </c>
      <c r="F140233">
        <v>2009</v>
      </c>
      <c r="G140233" s="9">
        <v>-29298.45</v>
      </c>
    </row>
    <row r="140234" spans="1:7" x14ac:dyDescent="0.35">
      <c r="A140234" s="7">
        <v>484</v>
      </c>
      <c r="D140234">
        <v>0</v>
      </c>
      <c r="E140234">
        <v>2021</v>
      </c>
      <c r="F140234">
        <v>2009</v>
      </c>
      <c r="G140234" s="9">
        <v>-31361.7</v>
      </c>
    </row>
    <row r="140235" spans="1:7" x14ac:dyDescent="0.35">
      <c r="A140235" s="7">
        <v>484</v>
      </c>
      <c r="D140235">
        <v>0</v>
      </c>
      <c r="E140235">
        <v>2021</v>
      </c>
      <c r="F140235">
        <v>2009</v>
      </c>
      <c r="G140235" s="9">
        <v>0</v>
      </c>
    </row>
    <row r="140236" spans="1:7" x14ac:dyDescent="0.35">
      <c r="A140236" s="7">
        <v>484</v>
      </c>
      <c r="D140236">
        <v>0</v>
      </c>
      <c r="E140236">
        <v>2021</v>
      </c>
      <c r="F140236">
        <v>2009</v>
      </c>
      <c r="G140236" s="9">
        <v>0</v>
      </c>
    </row>
    <row r="140237" spans="1:7" x14ac:dyDescent="0.35">
      <c r="A140237" s="7">
        <v>484</v>
      </c>
      <c r="D140237">
        <v>0</v>
      </c>
      <c r="E140237">
        <v>2021</v>
      </c>
      <c r="F140237">
        <v>2009</v>
      </c>
      <c r="G140237" s="9">
        <v>-31361.7</v>
      </c>
    </row>
    <row r="140238" spans="1:7" x14ac:dyDescent="0.35">
      <c r="A140238" s="7">
        <v>484</v>
      </c>
      <c r="D140238">
        <v>0</v>
      </c>
      <c r="E140238">
        <v>2021</v>
      </c>
      <c r="F140238">
        <v>2009</v>
      </c>
      <c r="G140238" s="9">
        <v>-29298.45</v>
      </c>
    </row>
    <row r="140239" spans="1:7" x14ac:dyDescent="0.35">
      <c r="A140239" s="7">
        <v>484</v>
      </c>
      <c r="D140239">
        <v>0</v>
      </c>
      <c r="E140239">
        <v>2021</v>
      </c>
      <c r="F140239">
        <v>2009</v>
      </c>
      <c r="G140239" s="9">
        <v>0</v>
      </c>
    </row>
    <row r="140240" spans="1:7" x14ac:dyDescent="0.35">
      <c r="A140240" s="7">
        <v>484</v>
      </c>
      <c r="D140240">
        <v>0</v>
      </c>
      <c r="E140240">
        <v>2021</v>
      </c>
      <c r="F140240">
        <v>2009</v>
      </c>
      <c r="G140240" s="9">
        <v>-30162.35</v>
      </c>
    </row>
    <row r="140241" spans="1:7" x14ac:dyDescent="0.35">
      <c r="A140241" s="7">
        <v>484</v>
      </c>
      <c r="D140241">
        <v>0</v>
      </c>
      <c r="E140241">
        <v>2021</v>
      </c>
      <c r="F140241">
        <v>2009</v>
      </c>
      <c r="G140241" s="9">
        <v>0</v>
      </c>
    </row>
    <row r="140242" spans="1:7" x14ac:dyDescent="0.35">
      <c r="A140242" s="7">
        <v>484</v>
      </c>
      <c r="D140242">
        <v>0</v>
      </c>
      <c r="E140242">
        <v>2021</v>
      </c>
      <c r="F140242">
        <v>2009</v>
      </c>
      <c r="G140242" s="9">
        <v>-30650.9</v>
      </c>
    </row>
    <row r="140243" spans="1:7" x14ac:dyDescent="0.35">
      <c r="A140243" s="7">
        <v>484</v>
      </c>
      <c r="D140243">
        <v>0</v>
      </c>
      <c r="E140243">
        <v>2021</v>
      </c>
      <c r="F140243">
        <v>2009</v>
      </c>
      <c r="G140243" s="9">
        <v>0</v>
      </c>
    </row>
    <row r="140244" spans="1:7" x14ac:dyDescent="0.35">
      <c r="A140244" s="7">
        <v>484</v>
      </c>
      <c r="D140244">
        <v>0</v>
      </c>
      <c r="E140244">
        <v>2021</v>
      </c>
      <c r="F140244">
        <v>2009</v>
      </c>
      <c r="G140244" s="9">
        <v>-45111.47</v>
      </c>
    </row>
    <row r="140245" spans="1:7" x14ac:dyDescent="0.35">
      <c r="A140245" s="7">
        <v>484</v>
      </c>
      <c r="D140245">
        <v>0</v>
      </c>
      <c r="E140245">
        <v>2021</v>
      </c>
      <c r="F140245">
        <v>2009</v>
      </c>
      <c r="G140245" s="9">
        <v>0</v>
      </c>
    </row>
    <row r="140246" spans="1:7" x14ac:dyDescent="0.35">
      <c r="A140246" s="7">
        <v>484</v>
      </c>
      <c r="D140246">
        <v>0</v>
      </c>
      <c r="E140246">
        <v>2021</v>
      </c>
      <c r="F140246">
        <v>2009</v>
      </c>
      <c r="G140246" s="9">
        <v>0</v>
      </c>
    </row>
    <row r="140247" spans="1:7" x14ac:dyDescent="0.35">
      <c r="A140247" s="7">
        <v>484</v>
      </c>
      <c r="D140247">
        <v>0</v>
      </c>
      <c r="E140247">
        <v>2021</v>
      </c>
      <c r="F140247">
        <v>2009</v>
      </c>
      <c r="G140247" s="9">
        <v>-34826.31</v>
      </c>
    </row>
    <row r="140248" spans="1:7" x14ac:dyDescent="0.35">
      <c r="A140248" s="7">
        <v>484</v>
      </c>
      <c r="D140248">
        <v>0</v>
      </c>
      <c r="E140248">
        <v>2021</v>
      </c>
      <c r="F140248">
        <v>2009</v>
      </c>
      <c r="G140248" s="9">
        <v>-31361.7</v>
      </c>
    </row>
    <row r="140249" spans="1:7" x14ac:dyDescent="0.35">
      <c r="A140249" s="7">
        <v>484</v>
      </c>
      <c r="D140249">
        <v>0</v>
      </c>
      <c r="E140249">
        <v>2021</v>
      </c>
      <c r="F140249">
        <v>2009</v>
      </c>
      <c r="G140249" s="9">
        <v>-32749.4</v>
      </c>
    </row>
    <row r="140250" spans="1:7" x14ac:dyDescent="0.35">
      <c r="A140250" s="7">
        <v>484</v>
      </c>
      <c r="D140250">
        <v>0</v>
      </c>
      <c r="E140250">
        <v>2021</v>
      </c>
      <c r="F140250">
        <v>2009</v>
      </c>
      <c r="G140250" s="9">
        <v>0</v>
      </c>
    </row>
    <row r="140251" spans="1:7" x14ac:dyDescent="0.35">
      <c r="A140251" s="7">
        <v>484</v>
      </c>
      <c r="D140251">
        <v>0</v>
      </c>
      <c r="E140251">
        <v>2021</v>
      </c>
      <c r="F140251">
        <v>2009</v>
      </c>
      <c r="G140251" s="9">
        <v>0</v>
      </c>
    </row>
    <row r="140252" spans="1:7" x14ac:dyDescent="0.35">
      <c r="A140252" s="7">
        <v>484</v>
      </c>
      <c r="D140252">
        <v>0</v>
      </c>
      <c r="E140252">
        <v>2021</v>
      </c>
      <c r="F140252">
        <v>2009</v>
      </c>
      <c r="G140252" s="9">
        <v>0</v>
      </c>
    </row>
    <row r="140253" spans="1:7" x14ac:dyDescent="0.35">
      <c r="A140253" s="7">
        <v>484</v>
      </c>
      <c r="D140253">
        <v>0</v>
      </c>
      <c r="E140253">
        <v>2021</v>
      </c>
      <c r="F140253">
        <v>2009</v>
      </c>
      <c r="G140253" s="9">
        <v>-31361.7</v>
      </c>
    </row>
    <row r="140254" spans="1:7" x14ac:dyDescent="0.35">
      <c r="A140254" s="7">
        <v>484</v>
      </c>
      <c r="D140254">
        <v>0</v>
      </c>
      <c r="E140254">
        <v>2021</v>
      </c>
      <c r="F140254">
        <v>2010</v>
      </c>
      <c r="G140254" s="9">
        <v>-34356.639999999999</v>
      </c>
    </row>
    <row r="140255" spans="1:7" x14ac:dyDescent="0.35">
      <c r="A140255" s="7">
        <v>484</v>
      </c>
      <c r="D140255">
        <v>0</v>
      </c>
      <c r="E140255">
        <v>2021</v>
      </c>
      <c r="F140255">
        <v>2010</v>
      </c>
      <c r="G140255" s="9">
        <v>-34356.639999999999</v>
      </c>
    </row>
    <row r="140256" spans="1:7" x14ac:dyDescent="0.35">
      <c r="A140256" s="7">
        <v>484</v>
      </c>
      <c r="D140256">
        <v>0</v>
      </c>
      <c r="E140256">
        <v>2021</v>
      </c>
      <c r="F140256">
        <v>2010</v>
      </c>
      <c r="G140256" s="9">
        <v>0</v>
      </c>
    </row>
    <row r="140257" spans="1:7" x14ac:dyDescent="0.35">
      <c r="A140257" s="7">
        <v>484</v>
      </c>
      <c r="D140257">
        <v>0</v>
      </c>
      <c r="E140257">
        <v>2021</v>
      </c>
      <c r="F140257">
        <v>2010</v>
      </c>
      <c r="G140257" s="9">
        <v>0</v>
      </c>
    </row>
    <row r="140258" spans="1:7" x14ac:dyDescent="0.35">
      <c r="A140258" s="7">
        <v>484</v>
      </c>
      <c r="D140258">
        <v>0</v>
      </c>
      <c r="E140258">
        <v>2021</v>
      </c>
      <c r="F140258">
        <v>2010</v>
      </c>
      <c r="G140258" s="9">
        <v>0</v>
      </c>
    </row>
    <row r="140259" spans="1:7" x14ac:dyDescent="0.35">
      <c r="A140259" s="7">
        <v>484</v>
      </c>
      <c r="D140259">
        <v>0</v>
      </c>
      <c r="E140259">
        <v>2021</v>
      </c>
      <c r="F140259">
        <v>2010</v>
      </c>
      <c r="G140259" s="9">
        <v>-36494.33</v>
      </c>
    </row>
    <row r="140260" spans="1:7" x14ac:dyDescent="0.35">
      <c r="A140260" s="7">
        <v>484</v>
      </c>
      <c r="D140260">
        <v>0</v>
      </c>
      <c r="E140260">
        <v>2021</v>
      </c>
      <c r="F140260">
        <v>2010</v>
      </c>
      <c r="G140260" s="9">
        <v>0</v>
      </c>
    </row>
    <row r="140261" spans="1:7" x14ac:dyDescent="0.35">
      <c r="A140261" s="7">
        <v>484</v>
      </c>
      <c r="D140261">
        <v>0</v>
      </c>
      <c r="E140261">
        <v>2021</v>
      </c>
      <c r="F140261">
        <v>2010</v>
      </c>
      <c r="G140261" s="9">
        <v>-33541.89</v>
      </c>
    </row>
    <row r="140262" spans="1:7" x14ac:dyDescent="0.35">
      <c r="A140262" s="7">
        <v>484</v>
      </c>
      <c r="D140262">
        <v>0</v>
      </c>
      <c r="E140262">
        <v>2021</v>
      </c>
      <c r="F140262">
        <v>2010</v>
      </c>
      <c r="G140262" s="9">
        <v>0</v>
      </c>
    </row>
    <row r="140263" spans="1:7" x14ac:dyDescent="0.35">
      <c r="A140263" s="7">
        <v>484</v>
      </c>
      <c r="D140263">
        <v>0</v>
      </c>
      <c r="E140263">
        <v>2021</v>
      </c>
      <c r="F140263">
        <v>2010</v>
      </c>
      <c r="G140263" s="9">
        <v>0</v>
      </c>
    </row>
    <row r="140264" spans="1:7" x14ac:dyDescent="0.35">
      <c r="A140264" s="7">
        <v>484</v>
      </c>
      <c r="D140264">
        <v>0</v>
      </c>
      <c r="E140264">
        <v>2021</v>
      </c>
      <c r="F140264">
        <v>2010</v>
      </c>
      <c r="G140264" s="9">
        <v>0</v>
      </c>
    </row>
    <row r="140265" spans="1:7" x14ac:dyDescent="0.35">
      <c r="A140265" s="7">
        <v>484</v>
      </c>
      <c r="D140265">
        <v>0</v>
      </c>
      <c r="E140265">
        <v>2021</v>
      </c>
      <c r="F140265">
        <v>2010</v>
      </c>
      <c r="G140265" s="9">
        <v>0</v>
      </c>
    </row>
    <row r="140266" spans="1:7" x14ac:dyDescent="0.35">
      <c r="A140266" s="7">
        <v>484</v>
      </c>
      <c r="D140266">
        <v>0</v>
      </c>
      <c r="E140266">
        <v>2021</v>
      </c>
      <c r="F140266">
        <v>2010</v>
      </c>
      <c r="G140266" s="9">
        <v>0</v>
      </c>
    </row>
    <row r="140267" spans="1:7" x14ac:dyDescent="0.35">
      <c r="A140267" s="7">
        <v>484</v>
      </c>
      <c r="D140267">
        <v>0</v>
      </c>
      <c r="E140267">
        <v>2021</v>
      </c>
      <c r="F140267">
        <v>2010</v>
      </c>
      <c r="G140267" s="9">
        <v>-24458.87</v>
      </c>
    </row>
    <row r="140268" spans="1:7" x14ac:dyDescent="0.35">
      <c r="A140268" s="7">
        <v>484</v>
      </c>
      <c r="D140268">
        <v>0</v>
      </c>
      <c r="E140268">
        <v>2021</v>
      </c>
      <c r="F140268">
        <v>2010</v>
      </c>
      <c r="G140268" s="9">
        <v>0</v>
      </c>
    </row>
    <row r="140269" spans="1:7" x14ac:dyDescent="0.35">
      <c r="A140269" s="7">
        <v>484</v>
      </c>
      <c r="D140269">
        <v>0</v>
      </c>
      <c r="E140269">
        <v>2021</v>
      </c>
      <c r="F140269">
        <v>2010</v>
      </c>
      <c r="G140269" s="9">
        <v>-32101.69</v>
      </c>
    </row>
    <row r="140270" spans="1:7" x14ac:dyDescent="0.35">
      <c r="A140270" s="7">
        <v>484</v>
      </c>
      <c r="D140270">
        <v>0</v>
      </c>
      <c r="E140270">
        <v>2021</v>
      </c>
      <c r="F140270">
        <v>2010</v>
      </c>
      <c r="G140270" s="9">
        <v>-32101.69</v>
      </c>
    </row>
    <row r="140271" spans="1:7" x14ac:dyDescent="0.35">
      <c r="A140271" s="7">
        <v>484</v>
      </c>
      <c r="D140271">
        <v>0</v>
      </c>
      <c r="E140271">
        <v>2021</v>
      </c>
      <c r="F140271">
        <v>2010</v>
      </c>
      <c r="G140271" s="9">
        <v>-32101.69</v>
      </c>
    </row>
    <row r="140272" spans="1:7" x14ac:dyDescent="0.35">
      <c r="A140272" s="7">
        <v>484</v>
      </c>
      <c r="D140272">
        <v>0</v>
      </c>
      <c r="E140272">
        <v>2021</v>
      </c>
      <c r="F140272">
        <v>2011</v>
      </c>
      <c r="G140272" s="9">
        <v>0</v>
      </c>
    </row>
    <row r="140273" spans="1:7" x14ac:dyDescent="0.35">
      <c r="A140273" s="7">
        <v>484</v>
      </c>
      <c r="D140273">
        <v>0</v>
      </c>
      <c r="E140273">
        <v>2021</v>
      </c>
      <c r="F140273">
        <v>2011</v>
      </c>
      <c r="G140273" s="9">
        <v>-37041.58</v>
      </c>
    </row>
    <row r="140274" spans="1:7" x14ac:dyDescent="0.35">
      <c r="A140274" s="7">
        <v>484</v>
      </c>
      <c r="D140274">
        <v>0</v>
      </c>
      <c r="E140274">
        <v>2021</v>
      </c>
      <c r="F140274">
        <v>2011</v>
      </c>
      <c r="G140274" s="9">
        <v>0</v>
      </c>
    </row>
    <row r="140275" spans="1:7" x14ac:dyDescent="0.35">
      <c r="A140275" s="7">
        <v>484</v>
      </c>
      <c r="D140275">
        <v>0</v>
      </c>
      <c r="E140275">
        <v>2021</v>
      </c>
      <c r="F140275">
        <v>2011</v>
      </c>
      <c r="G140275" s="9">
        <v>-26586.41</v>
      </c>
    </row>
    <row r="140276" spans="1:7" x14ac:dyDescent="0.35">
      <c r="A140276" s="7">
        <v>484</v>
      </c>
      <c r="D140276">
        <v>0</v>
      </c>
      <c r="E140276">
        <v>2021</v>
      </c>
      <c r="F140276">
        <v>2011</v>
      </c>
      <c r="G140276" s="9">
        <v>0</v>
      </c>
    </row>
    <row r="140277" spans="1:7" x14ac:dyDescent="0.35">
      <c r="A140277" s="7">
        <v>484</v>
      </c>
      <c r="D140277">
        <v>0</v>
      </c>
      <c r="E140277">
        <v>2021</v>
      </c>
      <c r="F140277">
        <v>2011</v>
      </c>
      <c r="G140277" s="9">
        <v>0</v>
      </c>
    </row>
    <row r="140278" spans="1:7" x14ac:dyDescent="0.35">
      <c r="A140278" s="7">
        <v>484</v>
      </c>
      <c r="D140278">
        <v>0</v>
      </c>
      <c r="E140278">
        <v>2021</v>
      </c>
      <c r="F140278">
        <v>2011</v>
      </c>
      <c r="G140278" s="9">
        <v>-26586.41</v>
      </c>
    </row>
    <row r="140279" spans="1:7" x14ac:dyDescent="0.35">
      <c r="A140279" s="7">
        <v>484</v>
      </c>
      <c r="D140279">
        <v>0</v>
      </c>
      <c r="E140279">
        <v>2021</v>
      </c>
      <c r="F140279">
        <v>2011</v>
      </c>
      <c r="G140279" s="9">
        <v>0</v>
      </c>
    </row>
    <row r="140280" spans="1:7" x14ac:dyDescent="0.35">
      <c r="A140280" s="7">
        <v>484</v>
      </c>
      <c r="D140280">
        <v>0</v>
      </c>
      <c r="E140280">
        <v>2021</v>
      </c>
      <c r="F140280">
        <v>2011</v>
      </c>
      <c r="G140280" s="9">
        <v>0</v>
      </c>
    </row>
    <row r="140281" spans="1:7" x14ac:dyDescent="0.35">
      <c r="A140281" s="7">
        <v>484</v>
      </c>
      <c r="D140281">
        <v>0</v>
      </c>
      <c r="E140281">
        <v>2021</v>
      </c>
      <c r="F140281">
        <v>2011</v>
      </c>
      <c r="G140281" s="9">
        <v>0</v>
      </c>
    </row>
    <row r="140282" spans="1:7" x14ac:dyDescent="0.35">
      <c r="A140282" s="7">
        <v>484</v>
      </c>
      <c r="D140282">
        <v>0</v>
      </c>
      <c r="E140282">
        <v>2021</v>
      </c>
      <c r="F140282">
        <v>2011</v>
      </c>
      <c r="G140282" s="9">
        <v>-26586.41</v>
      </c>
    </row>
    <row r="140283" spans="1:7" x14ac:dyDescent="0.35">
      <c r="A140283" s="7">
        <v>484</v>
      </c>
      <c r="D140283">
        <v>0</v>
      </c>
      <c r="E140283">
        <v>2021</v>
      </c>
      <c r="F140283">
        <v>2011</v>
      </c>
      <c r="G140283" s="9">
        <v>0</v>
      </c>
    </row>
    <row r="140284" spans="1:7" x14ac:dyDescent="0.35">
      <c r="A140284" s="7">
        <v>484</v>
      </c>
      <c r="D140284">
        <v>0</v>
      </c>
      <c r="E140284">
        <v>2021</v>
      </c>
      <c r="F140284">
        <v>2011</v>
      </c>
      <c r="G140284" s="9">
        <v>0</v>
      </c>
    </row>
    <row r="140285" spans="1:7" x14ac:dyDescent="0.35">
      <c r="A140285" s="7">
        <v>484</v>
      </c>
      <c r="D140285">
        <v>0</v>
      </c>
      <c r="E140285">
        <v>2021</v>
      </c>
      <c r="F140285">
        <v>2011</v>
      </c>
      <c r="G140285" s="9">
        <v>0</v>
      </c>
    </row>
    <row r="140286" spans="1:7" x14ac:dyDescent="0.35">
      <c r="A140286" s="7">
        <v>484</v>
      </c>
      <c r="D140286">
        <v>0</v>
      </c>
      <c r="E140286">
        <v>2021</v>
      </c>
      <c r="F140286">
        <v>2011</v>
      </c>
      <c r="G140286" s="9">
        <v>0</v>
      </c>
    </row>
    <row r="140287" spans="1:7" x14ac:dyDescent="0.35">
      <c r="A140287" s="7">
        <v>484</v>
      </c>
      <c r="D140287">
        <v>0</v>
      </c>
      <c r="E140287">
        <v>2021</v>
      </c>
      <c r="F140287">
        <v>2011</v>
      </c>
      <c r="G140287" s="9">
        <v>-28495.41</v>
      </c>
    </row>
    <row r="140288" spans="1:7" x14ac:dyDescent="0.35">
      <c r="A140288" s="7">
        <v>484</v>
      </c>
      <c r="D140288">
        <v>0</v>
      </c>
      <c r="E140288">
        <v>2021</v>
      </c>
      <c r="F140288">
        <v>2011</v>
      </c>
      <c r="G140288" s="9">
        <v>0</v>
      </c>
    </row>
    <row r="140289" spans="1:7" x14ac:dyDescent="0.35">
      <c r="A140289" s="7">
        <v>484</v>
      </c>
      <c r="D140289">
        <v>0</v>
      </c>
      <c r="E140289">
        <v>2021</v>
      </c>
      <c r="F140289">
        <v>2011</v>
      </c>
      <c r="G140289" s="9">
        <v>-28495.41</v>
      </c>
    </row>
    <row r="140290" spans="1:7" x14ac:dyDescent="0.35">
      <c r="A140290" s="7">
        <v>484</v>
      </c>
      <c r="D140290">
        <v>0</v>
      </c>
      <c r="E140290">
        <v>2021</v>
      </c>
      <c r="F140290">
        <v>2011</v>
      </c>
      <c r="G140290" s="9">
        <v>0</v>
      </c>
    </row>
    <row r="140291" spans="1:7" x14ac:dyDescent="0.35">
      <c r="A140291" s="7">
        <v>484</v>
      </c>
      <c r="D140291">
        <v>0</v>
      </c>
      <c r="E140291">
        <v>2021</v>
      </c>
      <c r="F140291">
        <v>2011</v>
      </c>
      <c r="G140291" s="9">
        <v>-28495.41</v>
      </c>
    </row>
    <row r="140292" spans="1:7" x14ac:dyDescent="0.35">
      <c r="A140292" s="7">
        <v>484</v>
      </c>
      <c r="D140292">
        <v>0</v>
      </c>
      <c r="E140292">
        <v>2021</v>
      </c>
      <c r="F140292">
        <v>2011</v>
      </c>
      <c r="G140292" s="9">
        <v>-28495.41</v>
      </c>
    </row>
    <row r="140293" spans="1:7" x14ac:dyDescent="0.35">
      <c r="A140293" s="7">
        <v>484</v>
      </c>
      <c r="D140293">
        <v>0</v>
      </c>
      <c r="E140293">
        <v>2021</v>
      </c>
      <c r="F140293">
        <v>2011</v>
      </c>
      <c r="G140293" s="9">
        <v>0</v>
      </c>
    </row>
    <row r="140294" spans="1:7" x14ac:dyDescent="0.35">
      <c r="A140294" s="7">
        <v>484</v>
      </c>
      <c r="D140294">
        <v>0</v>
      </c>
      <c r="E140294">
        <v>2021</v>
      </c>
      <c r="F140294">
        <v>2011</v>
      </c>
      <c r="G140294" s="9">
        <v>0</v>
      </c>
    </row>
    <row r="140295" spans="1:7" x14ac:dyDescent="0.35">
      <c r="A140295" s="7">
        <v>484</v>
      </c>
      <c r="D140295">
        <v>0</v>
      </c>
      <c r="E140295">
        <v>2021</v>
      </c>
      <c r="F140295">
        <v>2011</v>
      </c>
      <c r="G140295" s="9">
        <v>0</v>
      </c>
    </row>
    <row r="140296" spans="1:7" x14ac:dyDescent="0.35">
      <c r="A140296" s="7">
        <v>484</v>
      </c>
      <c r="D140296">
        <v>0</v>
      </c>
      <c r="E140296">
        <v>2021</v>
      </c>
      <c r="F140296">
        <v>2011</v>
      </c>
      <c r="G140296" s="9">
        <v>0</v>
      </c>
    </row>
    <row r="140297" spans="1:7" x14ac:dyDescent="0.35">
      <c r="A140297" s="7">
        <v>484</v>
      </c>
      <c r="D140297">
        <v>0</v>
      </c>
      <c r="E140297">
        <v>2021</v>
      </c>
      <c r="F140297">
        <v>2011</v>
      </c>
      <c r="G140297" s="9">
        <v>-40345.410000000003</v>
      </c>
    </row>
    <row r="140298" spans="1:7" x14ac:dyDescent="0.35">
      <c r="A140298" s="7">
        <v>484</v>
      </c>
      <c r="D140298">
        <v>0</v>
      </c>
      <c r="E140298">
        <v>2021</v>
      </c>
      <c r="F140298">
        <v>2011</v>
      </c>
      <c r="G140298" s="9">
        <v>0</v>
      </c>
    </row>
    <row r="140299" spans="1:7" x14ac:dyDescent="0.35">
      <c r="A140299" s="7">
        <v>484</v>
      </c>
      <c r="D140299">
        <v>0</v>
      </c>
      <c r="E140299">
        <v>2021</v>
      </c>
      <c r="F140299">
        <v>2011</v>
      </c>
      <c r="G140299" s="9">
        <v>0</v>
      </c>
    </row>
    <row r="140300" spans="1:7" x14ac:dyDescent="0.35">
      <c r="A140300" s="7">
        <v>484</v>
      </c>
      <c r="D140300">
        <v>0</v>
      </c>
      <c r="E140300">
        <v>2021</v>
      </c>
      <c r="F140300">
        <v>2011</v>
      </c>
      <c r="G140300" s="9">
        <v>0</v>
      </c>
    </row>
    <row r="140301" spans="1:7" x14ac:dyDescent="0.35">
      <c r="A140301" s="7">
        <v>484</v>
      </c>
      <c r="D140301">
        <v>0</v>
      </c>
      <c r="E140301">
        <v>2021</v>
      </c>
      <c r="F140301">
        <v>2011</v>
      </c>
      <c r="G140301" s="9">
        <v>0</v>
      </c>
    </row>
    <row r="140302" spans="1:7" x14ac:dyDescent="0.35">
      <c r="A140302" s="7">
        <v>484</v>
      </c>
      <c r="D140302">
        <v>0</v>
      </c>
      <c r="E140302">
        <v>2021</v>
      </c>
      <c r="F140302">
        <v>2011</v>
      </c>
      <c r="G140302" s="9">
        <v>0</v>
      </c>
    </row>
    <row r="140303" spans="1:7" x14ac:dyDescent="0.35">
      <c r="A140303" s="7">
        <v>484</v>
      </c>
      <c r="D140303">
        <v>0</v>
      </c>
      <c r="E140303">
        <v>2021</v>
      </c>
      <c r="F140303">
        <v>2011</v>
      </c>
      <c r="G140303" s="9">
        <v>0</v>
      </c>
    </row>
    <row r="140304" spans="1:7" x14ac:dyDescent="0.35">
      <c r="A140304" s="7">
        <v>484</v>
      </c>
      <c r="D140304">
        <v>0</v>
      </c>
      <c r="E140304">
        <v>2021</v>
      </c>
      <c r="F140304">
        <v>2011</v>
      </c>
      <c r="G140304" s="9">
        <v>0</v>
      </c>
    </row>
    <row r="140305" spans="1:7" x14ac:dyDescent="0.35">
      <c r="A140305" s="7">
        <v>484</v>
      </c>
      <c r="D140305">
        <v>0</v>
      </c>
      <c r="E140305">
        <v>2021</v>
      </c>
      <c r="F140305">
        <v>2011</v>
      </c>
      <c r="G140305" s="9">
        <v>-26981.26</v>
      </c>
    </row>
    <row r="140306" spans="1:7" x14ac:dyDescent="0.35">
      <c r="A140306" s="7">
        <v>484</v>
      </c>
      <c r="D140306">
        <v>0</v>
      </c>
      <c r="E140306">
        <v>2021</v>
      </c>
      <c r="F140306">
        <v>2011</v>
      </c>
      <c r="G140306" s="9">
        <v>0</v>
      </c>
    </row>
    <row r="140307" spans="1:7" x14ac:dyDescent="0.35">
      <c r="A140307" s="7">
        <v>484</v>
      </c>
      <c r="D140307">
        <v>0</v>
      </c>
      <c r="E140307">
        <v>2021</v>
      </c>
      <c r="F140307">
        <v>2011</v>
      </c>
      <c r="G140307" s="9">
        <v>-26981.26</v>
      </c>
    </row>
    <row r="140308" spans="1:7" x14ac:dyDescent="0.35">
      <c r="A140308" s="7">
        <v>484</v>
      </c>
      <c r="D140308">
        <v>0</v>
      </c>
      <c r="E140308">
        <v>2021</v>
      </c>
      <c r="F140308">
        <v>2011</v>
      </c>
      <c r="G140308" s="9">
        <v>0</v>
      </c>
    </row>
    <row r="140309" spans="1:7" x14ac:dyDescent="0.35">
      <c r="A140309" s="7">
        <v>484</v>
      </c>
      <c r="D140309">
        <v>0</v>
      </c>
      <c r="E140309">
        <v>2021</v>
      </c>
      <c r="F140309">
        <v>2011</v>
      </c>
      <c r="G140309" s="9">
        <v>0</v>
      </c>
    </row>
    <row r="140310" spans="1:7" x14ac:dyDescent="0.35">
      <c r="A140310" s="7">
        <v>484</v>
      </c>
      <c r="D140310">
        <v>0</v>
      </c>
      <c r="E140310">
        <v>2021</v>
      </c>
      <c r="F140310">
        <v>2011</v>
      </c>
      <c r="G140310" s="9">
        <v>-26981.26</v>
      </c>
    </row>
    <row r="140311" spans="1:7" x14ac:dyDescent="0.35">
      <c r="A140311" s="7">
        <v>484</v>
      </c>
      <c r="D140311">
        <v>0</v>
      </c>
      <c r="E140311">
        <v>2021</v>
      </c>
      <c r="F140311">
        <v>2011</v>
      </c>
      <c r="G140311" s="9">
        <v>0</v>
      </c>
    </row>
    <row r="140312" spans="1:7" x14ac:dyDescent="0.35">
      <c r="A140312" s="7">
        <v>484</v>
      </c>
      <c r="D140312">
        <v>0</v>
      </c>
      <c r="E140312">
        <v>2021</v>
      </c>
      <c r="F140312">
        <v>2011</v>
      </c>
      <c r="G140312" s="9">
        <v>0</v>
      </c>
    </row>
    <row r="140313" spans="1:7" x14ac:dyDescent="0.35">
      <c r="A140313" s="7">
        <v>484</v>
      </c>
      <c r="D140313">
        <v>0</v>
      </c>
      <c r="E140313">
        <v>2021</v>
      </c>
      <c r="F140313">
        <v>2011</v>
      </c>
      <c r="G140313" s="9">
        <v>-26987.48</v>
      </c>
    </row>
    <row r="140314" spans="1:7" x14ac:dyDescent="0.35">
      <c r="A140314" s="7">
        <v>484</v>
      </c>
      <c r="D140314">
        <v>0</v>
      </c>
      <c r="E140314">
        <v>2021</v>
      </c>
      <c r="F140314">
        <v>2011</v>
      </c>
      <c r="G140314" s="9">
        <v>0</v>
      </c>
    </row>
    <row r="140315" spans="1:7" x14ac:dyDescent="0.35">
      <c r="A140315" s="7">
        <v>484</v>
      </c>
      <c r="D140315">
        <v>0</v>
      </c>
      <c r="E140315">
        <v>2021</v>
      </c>
      <c r="F140315">
        <v>2011</v>
      </c>
      <c r="G140315" s="9">
        <v>0</v>
      </c>
    </row>
    <row r="140316" spans="1:7" x14ac:dyDescent="0.35">
      <c r="A140316" s="7">
        <v>484</v>
      </c>
      <c r="D140316">
        <v>0</v>
      </c>
      <c r="E140316">
        <v>2021</v>
      </c>
      <c r="F140316">
        <v>2011</v>
      </c>
      <c r="G140316" s="9">
        <v>-26956.48</v>
      </c>
    </row>
    <row r="140317" spans="1:7" x14ac:dyDescent="0.35">
      <c r="A140317" s="7">
        <v>484</v>
      </c>
      <c r="D140317">
        <v>0</v>
      </c>
      <c r="E140317">
        <v>2021</v>
      </c>
      <c r="F140317">
        <v>2011</v>
      </c>
      <c r="G140317" s="9">
        <v>0</v>
      </c>
    </row>
    <row r="140318" spans="1:7" x14ac:dyDescent="0.35">
      <c r="A140318" s="7">
        <v>484</v>
      </c>
      <c r="D140318">
        <v>0</v>
      </c>
      <c r="E140318">
        <v>2021</v>
      </c>
      <c r="F140318">
        <v>2011</v>
      </c>
      <c r="G140318" s="9">
        <v>0</v>
      </c>
    </row>
    <row r="140319" spans="1:7" x14ac:dyDescent="0.35">
      <c r="A140319" s="7">
        <v>484</v>
      </c>
      <c r="D140319">
        <v>0</v>
      </c>
      <c r="E140319">
        <v>2021</v>
      </c>
      <c r="F140319">
        <v>2011</v>
      </c>
      <c r="G140319" s="9">
        <v>0</v>
      </c>
    </row>
    <row r="140320" spans="1:7" x14ac:dyDescent="0.35">
      <c r="A140320" s="7">
        <v>484</v>
      </c>
      <c r="D140320">
        <v>0</v>
      </c>
      <c r="E140320">
        <v>2021</v>
      </c>
      <c r="F140320">
        <v>2011</v>
      </c>
      <c r="G140320" s="9">
        <v>0</v>
      </c>
    </row>
    <row r="140321" spans="1:7" x14ac:dyDescent="0.35">
      <c r="A140321" s="7">
        <v>484</v>
      </c>
      <c r="D140321">
        <v>0</v>
      </c>
      <c r="E140321">
        <v>2021</v>
      </c>
      <c r="F140321">
        <v>2011</v>
      </c>
      <c r="G140321" s="9">
        <v>0</v>
      </c>
    </row>
    <row r="140322" spans="1:7" x14ac:dyDescent="0.35">
      <c r="A140322" s="7">
        <v>484</v>
      </c>
      <c r="D140322">
        <v>0</v>
      </c>
      <c r="E140322">
        <v>2021</v>
      </c>
      <c r="F140322">
        <v>2011</v>
      </c>
      <c r="G140322" s="9">
        <v>0</v>
      </c>
    </row>
    <row r="140323" spans="1:7" x14ac:dyDescent="0.35">
      <c r="A140323" s="7">
        <v>484</v>
      </c>
      <c r="D140323">
        <v>0</v>
      </c>
      <c r="E140323">
        <v>2021</v>
      </c>
      <c r="F140323">
        <v>2011</v>
      </c>
      <c r="G140323" s="9">
        <v>-31261.75</v>
      </c>
    </row>
    <row r="140324" spans="1:7" x14ac:dyDescent="0.35">
      <c r="A140324" s="7">
        <v>484</v>
      </c>
      <c r="D140324">
        <v>0</v>
      </c>
      <c r="E140324">
        <v>2021</v>
      </c>
      <c r="F140324">
        <v>2011</v>
      </c>
      <c r="G140324" s="9">
        <v>0</v>
      </c>
    </row>
    <row r="140325" spans="1:7" x14ac:dyDescent="0.35">
      <c r="A140325" s="7">
        <v>484</v>
      </c>
      <c r="D140325">
        <v>0</v>
      </c>
      <c r="E140325">
        <v>2021</v>
      </c>
      <c r="F140325">
        <v>2011</v>
      </c>
      <c r="G140325" s="9">
        <v>0</v>
      </c>
    </row>
    <row r="140326" spans="1:7" x14ac:dyDescent="0.35">
      <c r="A140326" s="7">
        <v>484</v>
      </c>
      <c r="D140326">
        <v>0</v>
      </c>
      <c r="E140326">
        <v>2021</v>
      </c>
      <c r="F140326">
        <v>2011</v>
      </c>
      <c r="G140326" s="9">
        <v>0</v>
      </c>
    </row>
    <row r="140327" spans="1:7" x14ac:dyDescent="0.35">
      <c r="A140327" s="7">
        <v>484</v>
      </c>
      <c r="D140327">
        <v>0</v>
      </c>
      <c r="E140327">
        <v>2021</v>
      </c>
      <c r="F140327">
        <v>2011</v>
      </c>
      <c r="G140327" s="9">
        <v>0</v>
      </c>
    </row>
    <row r="140328" spans="1:7" x14ac:dyDescent="0.35">
      <c r="A140328" s="7">
        <v>484</v>
      </c>
      <c r="D140328">
        <v>0</v>
      </c>
      <c r="E140328">
        <v>2021</v>
      </c>
      <c r="F140328">
        <v>2011</v>
      </c>
      <c r="G140328" s="9">
        <v>-28846.25</v>
      </c>
    </row>
    <row r="140329" spans="1:7" x14ac:dyDescent="0.35">
      <c r="A140329" s="7">
        <v>484</v>
      </c>
      <c r="D140329">
        <v>0</v>
      </c>
      <c r="E140329">
        <v>2021</v>
      </c>
      <c r="F140329">
        <v>2011</v>
      </c>
      <c r="G140329" s="9">
        <v>0</v>
      </c>
    </row>
    <row r="140330" spans="1:7" x14ac:dyDescent="0.35">
      <c r="A140330" s="7">
        <v>484</v>
      </c>
      <c r="D140330">
        <v>0</v>
      </c>
      <c r="E140330">
        <v>2021</v>
      </c>
      <c r="F140330">
        <v>2011</v>
      </c>
      <c r="G140330" s="9">
        <v>0</v>
      </c>
    </row>
    <row r="140331" spans="1:7" x14ac:dyDescent="0.35">
      <c r="A140331" s="7">
        <v>484</v>
      </c>
      <c r="D140331">
        <v>0</v>
      </c>
      <c r="E140331">
        <v>2021</v>
      </c>
      <c r="F140331">
        <v>2011</v>
      </c>
      <c r="G140331" s="9">
        <v>0</v>
      </c>
    </row>
    <row r="140332" spans="1:7" x14ac:dyDescent="0.35">
      <c r="A140332" s="7">
        <v>484</v>
      </c>
      <c r="D140332">
        <v>0</v>
      </c>
      <c r="E140332">
        <v>2021</v>
      </c>
      <c r="F140332">
        <v>2011</v>
      </c>
      <c r="G140332" s="9">
        <v>0</v>
      </c>
    </row>
    <row r="140333" spans="1:7" x14ac:dyDescent="0.35">
      <c r="A140333" s="7">
        <v>484</v>
      </c>
      <c r="D140333">
        <v>0</v>
      </c>
      <c r="E140333">
        <v>2021</v>
      </c>
      <c r="F140333">
        <v>2011</v>
      </c>
      <c r="G140333" s="9">
        <v>0</v>
      </c>
    </row>
    <row r="140334" spans="1:7" x14ac:dyDescent="0.35">
      <c r="A140334" s="7">
        <v>484</v>
      </c>
      <c r="D140334">
        <v>0</v>
      </c>
      <c r="E140334">
        <v>2021</v>
      </c>
      <c r="F140334">
        <v>2011</v>
      </c>
      <c r="G140334" s="9">
        <v>0</v>
      </c>
    </row>
    <row r="140335" spans="1:7" x14ac:dyDescent="0.35">
      <c r="A140335" s="7">
        <v>484</v>
      </c>
      <c r="D140335">
        <v>0</v>
      </c>
      <c r="E140335">
        <v>2021</v>
      </c>
      <c r="F140335">
        <v>2011</v>
      </c>
      <c r="G140335" s="9">
        <v>0</v>
      </c>
    </row>
    <row r="140336" spans="1:7" x14ac:dyDescent="0.35">
      <c r="A140336" s="7">
        <v>484</v>
      </c>
      <c r="D140336">
        <v>0</v>
      </c>
      <c r="E140336">
        <v>2021</v>
      </c>
      <c r="F140336">
        <v>2011</v>
      </c>
      <c r="G140336" s="9">
        <v>0</v>
      </c>
    </row>
    <row r="140337" spans="1:7" x14ac:dyDescent="0.35">
      <c r="A140337" s="7">
        <v>484</v>
      </c>
      <c r="D140337">
        <v>0</v>
      </c>
      <c r="E140337">
        <v>2021</v>
      </c>
      <c r="F140337">
        <v>2011</v>
      </c>
      <c r="G140337" s="9">
        <v>0</v>
      </c>
    </row>
    <row r="140338" spans="1:7" x14ac:dyDescent="0.35">
      <c r="A140338" s="7">
        <v>484</v>
      </c>
      <c r="D140338">
        <v>0</v>
      </c>
      <c r="E140338">
        <v>2021</v>
      </c>
      <c r="F140338">
        <v>2011</v>
      </c>
      <c r="G140338" s="9">
        <v>0</v>
      </c>
    </row>
    <row r="140339" spans="1:7" x14ac:dyDescent="0.35">
      <c r="A140339" s="7">
        <v>484</v>
      </c>
      <c r="D140339">
        <v>0</v>
      </c>
      <c r="E140339">
        <v>2021</v>
      </c>
      <c r="F140339">
        <v>2011</v>
      </c>
      <c r="G140339" s="9">
        <v>-28931.45</v>
      </c>
    </row>
    <row r="140340" spans="1:7" x14ac:dyDescent="0.35">
      <c r="A140340" s="7">
        <v>484</v>
      </c>
      <c r="D140340">
        <v>0</v>
      </c>
      <c r="E140340">
        <v>2021</v>
      </c>
      <c r="F140340">
        <v>2011</v>
      </c>
      <c r="G140340" s="9">
        <v>0</v>
      </c>
    </row>
    <row r="140341" spans="1:7" x14ac:dyDescent="0.35">
      <c r="A140341" s="7">
        <v>484</v>
      </c>
      <c r="D140341">
        <v>0</v>
      </c>
      <c r="E140341">
        <v>2021</v>
      </c>
      <c r="F140341">
        <v>2011</v>
      </c>
      <c r="G140341" s="9">
        <v>0</v>
      </c>
    </row>
    <row r="140342" spans="1:7" x14ac:dyDescent="0.35">
      <c r="A140342" s="7">
        <v>484</v>
      </c>
      <c r="D140342">
        <v>0</v>
      </c>
      <c r="E140342">
        <v>2021</v>
      </c>
      <c r="F140342">
        <v>2011</v>
      </c>
      <c r="G140342" s="9">
        <v>0</v>
      </c>
    </row>
    <row r="140343" spans="1:7" x14ac:dyDescent="0.35">
      <c r="A140343" s="7">
        <v>484</v>
      </c>
      <c r="D140343">
        <v>0</v>
      </c>
      <c r="E140343">
        <v>2021</v>
      </c>
      <c r="F140343">
        <v>2011</v>
      </c>
      <c r="G140343" s="9">
        <v>-29660.45</v>
      </c>
    </row>
    <row r="140344" spans="1:7" x14ac:dyDescent="0.35">
      <c r="A140344" s="7">
        <v>484</v>
      </c>
      <c r="D140344">
        <v>0</v>
      </c>
      <c r="E140344">
        <v>2021</v>
      </c>
      <c r="F140344">
        <v>2011</v>
      </c>
      <c r="G140344" s="9">
        <v>0</v>
      </c>
    </row>
    <row r="140345" spans="1:7" x14ac:dyDescent="0.35">
      <c r="A140345" s="7">
        <v>484</v>
      </c>
      <c r="D140345">
        <v>0</v>
      </c>
      <c r="E140345">
        <v>2021</v>
      </c>
      <c r="F140345">
        <v>2011</v>
      </c>
      <c r="G140345" s="9">
        <v>0</v>
      </c>
    </row>
    <row r="140346" spans="1:7" x14ac:dyDescent="0.35">
      <c r="A140346" s="7">
        <v>484</v>
      </c>
      <c r="D140346">
        <v>0</v>
      </c>
      <c r="E140346">
        <v>2021</v>
      </c>
      <c r="F140346">
        <v>2011</v>
      </c>
      <c r="G140346" s="9">
        <v>-31417.4</v>
      </c>
    </row>
    <row r="140347" spans="1:7" x14ac:dyDescent="0.35">
      <c r="A140347" s="7">
        <v>484</v>
      </c>
      <c r="D140347">
        <v>0</v>
      </c>
      <c r="E140347">
        <v>2021</v>
      </c>
      <c r="F140347">
        <v>2011</v>
      </c>
      <c r="G140347" s="9">
        <v>-45068.6</v>
      </c>
    </row>
    <row r="140348" spans="1:7" x14ac:dyDescent="0.35">
      <c r="A140348" s="7">
        <v>484</v>
      </c>
      <c r="D140348">
        <v>0</v>
      </c>
      <c r="E140348">
        <v>2021</v>
      </c>
      <c r="F140348">
        <v>2011</v>
      </c>
      <c r="G140348" s="9">
        <v>0</v>
      </c>
    </row>
    <row r="140349" spans="1:7" x14ac:dyDescent="0.35">
      <c r="A140349" s="7">
        <v>484</v>
      </c>
      <c r="D140349">
        <v>0</v>
      </c>
      <c r="E140349">
        <v>2021</v>
      </c>
      <c r="F140349">
        <v>2011</v>
      </c>
      <c r="G140349" s="9">
        <v>0</v>
      </c>
    </row>
    <row r="140350" spans="1:7" x14ac:dyDescent="0.35">
      <c r="A140350" s="7">
        <v>484</v>
      </c>
      <c r="D140350">
        <v>0</v>
      </c>
      <c r="E140350">
        <v>2021</v>
      </c>
      <c r="F140350">
        <v>2011</v>
      </c>
      <c r="G140350" s="9">
        <v>-41786.6</v>
      </c>
    </row>
    <row r="140351" spans="1:7" x14ac:dyDescent="0.35">
      <c r="A140351" s="7">
        <v>484</v>
      </c>
      <c r="D140351">
        <v>0</v>
      </c>
      <c r="E140351">
        <v>2021</v>
      </c>
      <c r="F140351">
        <v>2011</v>
      </c>
      <c r="G140351" s="9">
        <v>0</v>
      </c>
    </row>
    <row r="140352" spans="1:7" x14ac:dyDescent="0.35">
      <c r="A140352" s="7">
        <v>484</v>
      </c>
      <c r="D140352">
        <v>0</v>
      </c>
      <c r="E140352">
        <v>2021</v>
      </c>
      <c r="F140352">
        <v>2011</v>
      </c>
      <c r="G140352" s="9">
        <v>0</v>
      </c>
    </row>
    <row r="140353" spans="1:7" x14ac:dyDescent="0.35">
      <c r="A140353" s="7">
        <v>484</v>
      </c>
      <c r="D140353">
        <v>0</v>
      </c>
      <c r="E140353">
        <v>2021</v>
      </c>
      <c r="F140353">
        <v>2011</v>
      </c>
      <c r="G140353" s="9">
        <v>0</v>
      </c>
    </row>
    <row r="140354" spans="1:7" x14ac:dyDescent="0.35">
      <c r="A140354" s="7">
        <v>484</v>
      </c>
      <c r="D140354">
        <v>0</v>
      </c>
      <c r="E140354">
        <v>2021</v>
      </c>
      <c r="F140354">
        <v>2011</v>
      </c>
      <c r="G140354" s="9">
        <v>0</v>
      </c>
    </row>
    <row r="140355" spans="1:7" x14ac:dyDescent="0.35">
      <c r="A140355" s="7">
        <v>484</v>
      </c>
      <c r="D140355">
        <v>0</v>
      </c>
      <c r="E140355">
        <v>2021</v>
      </c>
      <c r="F140355">
        <v>2011</v>
      </c>
      <c r="G140355" s="9">
        <v>0</v>
      </c>
    </row>
    <row r="140356" spans="1:7" x14ac:dyDescent="0.35">
      <c r="A140356" s="7">
        <v>484</v>
      </c>
      <c r="D140356">
        <v>0</v>
      </c>
      <c r="E140356">
        <v>2021</v>
      </c>
      <c r="F140356">
        <v>2011</v>
      </c>
      <c r="G140356" s="9">
        <v>0</v>
      </c>
    </row>
    <row r="140357" spans="1:7" x14ac:dyDescent="0.35">
      <c r="A140357" s="7">
        <v>484</v>
      </c>
      <c r="D140357">
        <v>0</v>
      </c>
      <c r="E140357">
        <v>2021</v>
      </c>
      <c r="F140357">
        <v>2012</v>
      </c>
      <c r="G140357" s="9">
        <v>0</v>
      </c>
    </row>
    <row r="140358" spans="1:7" x14ac:dyDescent="0.35">
      <c r="A140358" s="7">
        <v>484</v>
      </c>
      <c r="D140358">
        <v>0</v>
      </c>
      <c r="E140358">
        <v>2021</v>
      </c>
      <c r="F140358">
        <v>2012</v>
      </c>
      <c r="G140358" s="9">
        <v>0</v>
      </c>
    </row>
    <row r="140359" spans="1:7" x14ac:dyDescent="0.35">
      <c r="A140359" s="7">
        <v>484</v>
      </c>
      <c r="D140359">
        <v>0</v>
      </c>
      <c r="E140359">
        <v>2021</v>
      </c>
      <c r="F140359">
        <v>2012</v>
      </c>
      <c r="G140359" s="9">
        <v>0</v>
      </c>
    </row>
    <row r="140360" spans="1:7" x14ac:dyDescent="0.35">
      <c r="A140360" s="7">
        <v>484</v>
      </c>
      <c r="D140360">
        <v>0</v>
      </c>
      <c r="E140360">
        <v>2021</v>
      </c>
      <c r="F140360">
        <v>2012</v>
      </c>
      <c r="G140360" s="9">
        <v>0</v>
      </c>
    </row>
    <row r="140361" spans="1:7" x14ac:dyDescent="0.35">
      <c r="A140361" s="7">
        <v>484</v>
      </c>
      <c r="D140361">
        <v>0</v>
      </c>
      <c r="E140361">
        <v>2021</v>
      </c>
      <c r="F140361">
        <v>2012</v>
      </c>
      <c r="G140361" s="9">
        <v>0</v>
      </c>
    </row>
    <row r="140362" spans="1:7" x14ac:dyDescent="0.35">
      <c r="A140362" s="7">
        <v>484</v>
      </c>
      <c r="D140362">
        <v>0</v>
      </c>
      <c r="E140362">
        <v>2021</v>
      </c>
      <c r="F140362">
        <v>2012</v>
      </c>
      <c r="G140362" s="9">
        <v>0</v>
      </c>
    </row>
    <row r="140363" spans="1:7" x14ac:dyDescent="0.35">
      <c r="A140363" s="7">
        <v>484</v>
      </c>
      <c r="D140363">
        <v>0</v>
      </c>
      <c r="E140363">
        <v>2021</v>
      </c>
      <c r="F140363">
        <v>2012</v>
      </c>
      <c r="G140363" s="9">
        <v>0</v>
      </c>
    </row>
    <row r="140364" spans="1:7" x14ac:dyDescent="0.35">
      <c r="A140364" s="7">
        <v>484</v>
      </c>
      <c r="D140364">
        <v>0</v>
      </c>
      <c r="E140364">
        <v>2021</v>
      </c>
      <c r="F140364">
        <v>2012</v>
      </c>
      <c r="G140364" s="9">
        <v>-32868.65</v>
      </c>
    </row>
    <row r="140365" spans="1:7" x14ac:dyDescent="0.35">
      <c r="A140365" s="7">
        <v>484</v>
      </c>
      <c r="D140365">
        <v>0</v>
      </c>
      <c r="E140365">
        <v>2021</v>
      </c>
      <c r="F140365">
        <v>2012</v>
      </c>
      <c r="G140365" s="9">
        <v>0</v>
      </c>
    </row>
    <row r="140366" spans="1:7" x14ac:dyDescent="0.35">
      <c r="A140366" s="7">
        <v>484</v>
      </c>
      <c r="D140366">
        <v>0</v>
      </c>
      <c r="E140366">
        <v>2021</v>
      </c>
      <c r="F140366">
        <v>2012</v>
      </c>
      <c r="G140366" s="9">
        <v>0</v>
      </c>
    </row>
    <row r="140367" spans="1:7" x14ac:dyDescent="0.35">
      <c r="A140367" s="7">
        <v>484</v>
      </c>
      <c r="D140367">
        <v>0</v>
      </c>
      <c r="E140367">
        <v>2021</v>
      </c>
      <c r="F140367">
        <v>2012</v>
      </c>
      <c r="G140367" s="9">
        <v>-39510.050000000003</v>
      </c>
    </row>
    <row r="140368" spans="1:7" x14ac:dyDescent="0.35">
      <c r="A140368" s="7">
        <v>484</v>
      </c>
      <c r="D140368">
        <v>0</v>
      </c>
      <c r="E140368">
        <v>2021</v>
      </c>
      <c r="F140368">
        <v>2012</v>
      </c>
      <c r="G140368" s="9">
        <v>0</v>
      </c>
    </row>
    <row r="140369" spans="1:7" x14ac:dyDescent="0.35">
      <c r="A140369" s="7">
        <v>484</v>
      </c>
      <c r="D140369">
        <v>0</v>
      </c>
      <c r="E140369">
        <v>2021</v>
      </c>
      <c r="F140369">
        <v>2012</v>
      </c>
      <c r="G140369" s="9">
        <v>0</v>
      </c>
    </row>
    <row r="140370" spans="1:7" x14ac:dyDescent="0.35">
      <c r="A140370" s="7">
        <v>484</v>
      </c>
      <c r="D140370">
        <v>0</v>
      </c>
      <c r="E140370">
        <v>2021</v>
      </c>
      <c r="F140370">
        <v>2012</v>
      </c>
      <c r="G140370" s="9">
        <v>0</v>
      </c>
    </row>
    <row r="140371" spans="1:7" x14ac:dyDescent="0.35">
      <c r="A140371" s="7">
        <v>484</v>
      </c>
      <c r="D140371">
        <v>0</v>
      </c>
      <c r="E140371">
        <v>2021</v>
      </c>
      <c r="F140371">
        <v>2012</v>
      </c>
      <c r="G140371" s="9">
        <v>-28914.1</v>
      </c>
    </row>
    <row r="140372" spans="1:7" x14ac:dyDescent="0.35">
      <c r="A140372" s="7">
        <v>484</v>
      </c>
      <c r="D140372">
        <v>0</v>
      </c>
      <c r="E140372">
        <v>2021</v>
      </c>
      <c r="F140372">
        <v>2012</v>
      </c>
      <c r="G140372" s="9">
        <v>0</v>
      </c>
    </row>
    <row r="140373" spans="1:7" x14ac:dyDescent="0.35">
      <c r="A140373" s="7">
        <v>484</v>
      </c>
      <c r="D140373">
        <v>0</v>
      </c>
      <c r="E140373">
        <v>2021</v>
      </c>
      <c r="F140373">
        <v>2012</v>
      </c>
      <c r="G140373" s="9">
        <v>0</v>
      </c>
    </row>
    <row r="140374" spans="1:7" x14ac:dyDescent="0.35">
      <c r="A140374" s="7">
        <v>484</v>
      </c>
      <c r="D140374">
        <v>0</v>
      </c>
      <c r="E140374">
        <v>2021</v>
      </c>
      <c r="F140374">
        <v>2012</v>
      </c>
      <c r="G140374" s="9">
        <v>0</v>
      </c>
    </row>
    <row r="140375" spans="1:7" x14ac:dyDescent="0.35">
      <c r="A140375" s="7">
        <v>484</v>
      </c>
      <c r="D140375">
        <v>0</v>
      </c>
      <c r="E140375">
        <v>2021</v>
      </c>
      <c r="F140375">
        <v>2012</v>
      </c>
      <c r="G140375" s="9">
        <v>0</v>
      </c>
    </row>
    <row r="140376" spans="1:7" x14ac:dyDescent="0.35">
      <c r="A140376" s="7">
        <v>484</v>
      </c>
      <c r="D140376">
        <v>0</v>
      </c>
      <c r="E140376">
        <v>2021</v>
      </c>
      <c r="F140376">
        <v>2012</v>
      </c>
      <c r="G140376" s="9">
        <v>0</v>
      </c>
    </row>
    <row r="140377" spans="1:7" x14ac:dyDescent="0.35">
      <c r="A140377" s="7">
        <v>484</v>
      </c>
      <c r="D140377">
        <v>0</v>
      </c>
      <c r="E140377">
        <v>2021</v>
      </c>
      <c r="F140377">
        <v>2012</v>
      </c>
      <c r="G140377" s="9">
        <v>0</v>
      </c>
    </row>
    <row r="140378" spans="1:7" x14ac:dyDescent="0.35">
      <c r="A140378" s="7">
        <v>484</v>
      </c>
      <c r="D140378">
        <v>0</v>
      </c>
      <c r="E140378">
        <v>2021</v>
      </c>
      <c r="F140378">
        <v>2012</v>
      </c>
      <c r="G140378" s="9">
        <v>0</v>
      </c>
    </row>
    <row r="140379" spans="1:7" x14ac:dyDescent="0.35">
      <c r="A140379" s="7">
        <v>484</v>
      </c>
      <c r="D140379">
        <v>0</v>
      </c>
      <c r="E140379">
        <v>2021</v>
      </c>
      <c r="F140379">
        <v>2012</v>
      </c>
      <c r="G140379" s="9">
        <v>0</v>
      </c>
    </row>
    <row r="140380" spans="1:7" x14ac:dyDescent="0.35">
      <c r="A140380" s="7">
        <v>484</v>
      </c>
      <c r="D140380">
        <v>0</v>
      </c>
      <c r="E140380">
        <v>2021</v>
      </c>
      <c r="F140380">
        <v>2012</v>
      </c>
      <c r="G140380" s="9">
        <v>0</v>
      </c>
    </row>
    <row r="140381" spans="1:7" x14ac:dyDescent="0.35">
      <c r="A140381" s="7">
        <v>484</v>
      </c>
      <c r="D140381">
        <v>0</v>
      </c>
      <c r="E140381">
        <v>2021</v>
      </c>
      <c r="F140381">
        <v>2012</v>
      </c>
      <c r="G140381" s="9">
        <v>0</v>
      </c>
    </row>
    <row r="140382" spans="1:7" x14ac:dyDescent="0.35">
      <c r="A140382" s="7">
        <v>484</v>
      </c>
      <c r="D140382">
        <v>0</v>
      </c>
      <c r="E140382">
        <v>2021</v>
      </c>
      <c r="F140382">
        <v>2012</v>
      </c>
      <c r="G140382" s="9">
        <v>0</v>
      </c>
    </row>
    <row r="140383" spans="1:7" x14ac:dyDescent="0.35">
      <c r="A140383" s="7">
        <v>484</v>
      </c>
      <c r="D140383">
        <v>0</v>
      </c>
      <c r="E140383">
        <v>2021</v>
      </c>
      <c r="F140383">
        <v>2012</v>
      </c>
      <c r="G140383" s="9">
        <v>0</v>
      </c>
    </row>
    <row r="140384" spans="1:7" x14ac:dyDescent="0.35">
      <c r="A140384" s="7">
        <v>484</v>
      </c>
      <c r="D140384">
        <v>0</v>
      </c>
      <c r="E140384">
        <v>2021</v>
      </c>
      <c r="F140384">
        <v>2012</v>
      </c>
      <c r="G140384" s="9">
        <v>0</v>
      </c>
    </row>
    <row r="140385" spans="1:7" x14ac:dyDescent="0.35">
      <c r="A140385" s="7">
        <v>484</v>
      </c>
      <c r="D140385">
        <v>0</v>
      </c>
      <c r="E140385">
        <v>2021</v>
      </c>
      <c r="F140385">
        <v>2012</v>
      </c>
      <c r="G140385" s="9">
        <v>0</v>
      </c>
    </row>
    <row r="140386" spans="1:7" x14ac:dyDescent="0.35">
      <c r="A140386" s="7">
        <v>484</v>
      </c>
      <c r="D140386">
        <v>0</v>
      </c>
      <c r="E140386">
        <v>2021</v>
      </c>
      <c r="F140386">
        <v>2012</v>
      </c>
      <c r="G140386" s="9">
        <v>0</v>
      </c>
    </row>
    <row r="140387" spans="1:7" x14ac:dyDescent="0.35">
      <c r="A140387" s="7">
        <v>484</v>
      </c>
      <c r="D140387">
        <v>0</v>
      </c>
      <c r="E140387">
        <v>2021</v>
      </c>
      <c r="F140387">
        <v>2012</v>
      </c>
      <c r="G140387" s="9">
        <v>0</v>
      </c>
    </row>
    <row r="140388" spans="1:7" x14ac:dyDescent="0.35">
      <c r="A140388" s="7">
        <v>484</v>
      </c>
      <c r="D140388">
        <v>0</v>
      </c>
      <c r="E140388">
        <v>2021</v>
      </c>
      <c r="F140388">
        <v>2012</v>
      </c>
      <c r="G140388" s="9">
        <v>0</v>
      </c>
    </row>
    <row r="140389" spans="1:7" x14ac:dyDescent="0.35">
      <c r="A140389" s="7">
        <v>484</v>
      </c>
      <c r="D140389">
        <v>0</v>
      </c>
      <c r="E140389">
        <v>2021</v>
      </c>
      <c r="F140389">
        <v>2012</v>
      </c>
      <c r="G140389" s="9">
        <v>0</v>
      </c>
    </row>
    <row r="140390" spans="1:7" x14ac:dyDescent="0.35">
      <c r="A140390" s="7">
        <v>484</v>
      </c>
      <c r="D140390">
        <v>0</v>
      </c>
      <c r="E140390">
        <v>2021</v>
      </c>
      <c r="F140390">
        <v>2012</v>
      </c>
      <c r="G140390" s="9">
        <v>0</v>
      </c>
    </row>
    <row r="140391" spans="1:7" x14ac:dyDescent="0.35">
      <c r="A140391" s="7">
        <v>484</v>
      </c>
      <c r="D140391">
        <v>0</v>
      </c>
      <c r="E140391">
        <v>2021</v>
      </c>
      <c r="F140391">
        <v>2012</v>
      </c>
      <c r="G140391" s="9">
        <v>0</v>
      </c>
    </row>
    <row r="140392" spans="1:7" x14ac:dyDescent="0.35">
      <c r="A140392" s="7">
        <v>484</v>
      </c>
      <c r="D140392">
        <v>0</v>
      </c>
      <c r="E140392">
        <v>2021</v>
      </c>
      <c r="F140392">
        <v>2012</v>
      </c>
      <c r="G140392" s="9">
        <v>0</v>
      </c>
    </row>
    <row r="140393" spans="1:7" x14ac:dyDescent="0.35">
      <c r="A140393" s="7">
        <v>484</v>
      </c>
      <c r="D140393">
        <v>0</v>
      </c>
      <c r="E140393">
        <v>2021</v>
      </c>
      <c r="F140393">
        <v>2012</v>
      </c>
      <c r="G140393" s="9">
        <v>0</v>
      </c>
    </row>
    <row r="140394" spans="1:7" x14ac:dyDescent="0.35">
      <c r="A140394" s="7">
        <v>484</v>
      </c>
      <c r="D140394">
        <v>0</v>
      </c>
      <c r="E140394">
        <v>2021</v>
      </c>
      <c r="F140394">
        <v>2012</v>
      </c>
      <c r="G140394" s="9">
        <v>0</v>
      </c>
    </row>
    <row r="140395" spans="1:7" x14ac:dyDescent="0.35">
      <c r="A140395" s="7">
        <v>484</v>
      </c>
      <c r="D140395">
        <v>0</v>
      </c>
      <c r="E140395">
        <v>2021</v>
      </c>
      <c r="F140395">
        <v>2012</v>
      </c>
      <c r="G140395" s="9">
        <v>0</v>
      </c>
    </row>
    <row r="140396" spans="1:7" x14ac:dyDescent="0.35">
      <c r="A140396" s="7">
        <v>484</v>
      </c>
      <c r="D140396">
        <v>0</v>
      </c>
      <c r="E140396">
        <v>2021</v>
      </c>
      <c r="F140396">
        <v>2012</v>
      </c>
      <c r="G140396" s="9">
        <v>0</v>
      </c>
    </row>
    <row r="140397" spans="1:7" x14ac:dyDescent="0.35">
      <c r="A140397" s="7">
        <v>484</v>
      </c>
      <c r="D140397">
        <v>0</v>
      </c>
      <c r="E140397">
        <v>2021</v>
      </c>
      <c r="F140397">
        <v>2012</v>
      </c>
      <c r="G140397" s="9">
        <v>0</v>
      </c>
    </row>
    <row r="140398" spans="1:7" x14ac:dyDescent="0.35">
      <c r="A140398" s="7">
        <v>484</v>
      </c>
      <c r="D140398">
        <v>0</v>
      </c>
      <c r="E140398">
        <v>2021</v>
      </c>
      <c r="F140398">
        <v>2012</v>
      </c>
      <c r="G140398" s="9">
        <v>0</v>
      </c>
    </row>
    <row r="140399" spans="1:7" x14ac:dyDescent="0.35">
      <c r="A140399" s="7">
        <v>484</v>
      </c>
      <c r="D140399">
        <v>0</v>
      </c>
      <c r="E140399">
        <v>2021</v>
      </c>
      <c r="F140399">
        <v>2012</v>
      </c>
      <c r="G140399" s="9">
        <v>-28914.06</v>
      </c>
    </row>
    <row r="140400" spans="1:7" x14ac:dyDescent="0.35">
      <c r="A140400" s="7">
        <v>484</v>
      </c>
      <c r="D140400">
        <v>0</v>
      </c>
      <c r="E140400">
        <v>2021</v>
      </c>
      <c r="F140400">
        <v>2012</v>
      </c>
      <c r="G140400" s="9">
        <v>0</v>
      </c>
    </row>
    <row r="140401" spans="1:7" x14ac:dyDescent="0.35">
      <c r="A140401" s="7">
        <v>484</v>
      </c>
      <c r="D140401">
        <v>0</v>
      </c>
      <c r="E140401">
        <v>2021</v>
      </c>
      <c r="F140401">
        <v>2012</v>
      </c>
      <c r="G140401" s="9">
        <v>0</v>
      </c>
    </row>
    <row r="140402" spans="1:7" x14ac:dyDescent="0.35">
      <c r="A140402" s="7">
        <v>484</v>
      </c>
      <c r="D140402">
        <v>0</v>
      </c>
      <c r="E140402">
        <v>2021</v>
      </c>
      <c r="F140402">
        <v>2012</v>
      </c>
      <c r="G140402" s="9">
        <v>0</v>
      </c>
    </row>
    <row r="140403" spans="1:7" x14ac:dyDescent="0.35">
      <c r="A140403" s="7">
        <v>484</v>
      </c>
      <c r="D140403">
        <v>0</v>
      </c>
      <c r="E140403">
        <v>2021</v>
      </c>
      <c r="F140403">
        <v>2012</v>
      </c>
      <c r="G140403" s="9">
        <v>-28914.07</v>
      </c>
    </row>
    <row r="140404" spans="1:7" x14ac:dyDescent="0.35">
      <c r="A140404" s="7">
        <v>484</v>
      </c>
      <c r="D140404">
        <v>0</v>
      </c>
      <c r="E140404">
        <v>2021</v>
      </c>
      <c r="F140404">
        <v>2012</v>
      </c>
      <c r="G140404" s="9">
        <v>-27181.200000000001</v>
      </c>
    </row>
    <row r="140405" spans="1:7" x14ac:dyDescent="0.35">
      <c r="A140405" s="7">
        <v>484</v>
      </c>
      <c r="D140405">
        <v>0</v>
      </c>
      <c r="E140405">
        <v>2021</v>
      </c>
      <c r="F140405">
        <v>2013</v>
      </c>
      <c r="G140405" s="9">
        <v>0</v>
      </c>
    </row>
    <row r="140406" spans="1:7" x14ac:dyDescent="0.35">
      <c r="A140406" s="7">
        <v>484</v>
      </c>
      <c r="D140406">
        <v>0</v>
      </c>
      <c r="E140406">
        <v>2021</v>
      </c>
      <c r="F140406">
        <v>2013</v>
      </c>
      <c r="G140406" s="9">
        <v>0</v>
      </c>
    </row>
    <row r="140407" spans="1:7" x14ac:dyDescent="0.35">
      <c r="A140407" s="7">
        <v>484</v>
      </c>
      <c r="D140407">
        <v>0</v>
      </c>
      <c r="E140407">
        <v>2021</v>
      </c>
      <c r="F140407">
        <v>2013</v>
      </c>
      <c r="G140407" s="9">
        <v>0</v>
      </c>
    </row>
    <row r="140408" spans="1:7" x14ac:dyDescent="0.35">
      <c r="A140408" s="7">
        <v>484</v>
      </c>
      <c r="D140408">
        <v>0</v>
      </c>
      <c r="E140408">
        <v>2021</v>
      </c>
      <c r="F140408">
        <v>2013</v>
      </c>
      <c r="G140408" s="9">
        <v>0</v>
      </c>
    </row>
    <row r="140409" spans="1:7" x14ac:dyDescent="0.35">
      <c r="A140409" s="7">
        <v>484</v>
      </c>
      <c r="D140409">
        <v>0</v>
      </c>
      <c r="E140409">
        <v>2021</v>
      </c>
      <c r="F140409">
        <v>2013</v>
      </c>
      <c r="G140409" s="9">
        <v>0</v>
      </c>
    </row>
    <row r="140410" spans="1:7" x14ac:dyDescent="0.35">
      <c r="A140410" s="7">
        <v>484</v>
      </c>
      <c r="D140410">
        <v>0</v>
      </c>
      <c r="E140410">
        <v>2021</v>
      </c>
      <c r="F140410">
        <v>2013</v>
      </c>
      <c r="G140410" s="9">
        <v>0</v>
      </c>
    </row>
    <row r="140411" spans="1:7" x14ac:dyDescent="0.35">
      <c r="A140411" s="7">
        <v>484</v>
      </c>
      <c r="D140411">
        <v>0</v>
      </c>
      <c r="E140411">
        <v>2021</v>
      </c>
      <c r="F140411">
        <v>2013</v>
      </c>
      <c r="G140411" s="9">
        <v>0</v>
      </c>
    </row>
    <row r="140412" spans="1:7" x14ac:dyDescent="0.35">
      <c r="A140412" s="7">
        <v>484</v>
      </c>
      <c r="D140412">
        <v>0</v>
      </c>
      <c r="E140412">
        <v>2021</v>
      </c>
      <c r="F140412">
        <v>2013</v>
      </c>
      <c r="G140412" s="9">
        <v>0</v>
      </c>
    </row>
    <row r="140413" spans="1:7" x14ac:dyDescent="0.35">
      <c r="A140413" s="7">
        <v>484</v>
      </c>
      <c r="D140413">
        <v>0</v>
      </c>
      <c r="E140413">
        <v>2021</v>
      </c>
      <c r="F140413">
        <v>2013</v>
      </c>
      <c r="G140413" s="9">
        <v>0</v>
      </c>
    </row>
    <row r="140414" spans="1:7" x14ac:dyDescent="0.35">
      <c r="A140414" s="7">
        <v>484</v>
      </c>
      <c r="D140414">
        <v>0</v>
      </c>
      <c r="E140414">
        <v>2021</v>
      </c>
      <c r="F140414">
        <v>2013</v>
      </c>
      <c r="G140414" s="9">
        <v>0</v>
      </c>
    </row>
    <row r="140415" spans="1:7" x14ac:dyDescent="0.35">
      <c r="A140415" s="7">
        <v>484</v>
      </c>
      <c r="D140415">
        <v>0</v>
      </c>
      <c r="E140415">
        <v>2021</v>
      </c>
      <c r="F140415">
        <v>2013</v>
      </c>
      <c r="G140415" s="9">
        <v>0</v>
      </c>
    </row>
    <row r="140416" spans="1:7" x14ac:dyDescent="0.35">
      <c r="A140416" s="7">
        <v>484</v>
      </c>
      <c r="D140416">
        <v>0</v>
      </c>
      <c r="E140416">
        <v>2021</v>
      </c>
      <c r="F140416">
        <v>2013</v>
      </c>
      <c r="G140416" s="9">
        <v>-28910.2</v>
      </c>
    </row>
    <row r="140417" spans="1:7" x14ac:dyDescent="0.35">
      <c r="A140417" s="7">
        <v>484</v>
      </c>
      <c r="D140417">
        <v>0</v>
      </c>
      <c r="E140417">
        <v>2021</v>
      </c>
      <c r="F140417">
        <v>2013</v>
      </c>
      <c r="G140417" s="9">
        <v>-28910.2</v>
      </c>
    </row>
    <row r="140418" spans="1:7" x14ac:dyDescent="0.35">
      <c r="A140418" s="7">
        <v>484</v>
      </c>
      <c r="D140418">
        <v>0</v>
      </c>
      <c r="E140418">
        <v>2021</v>
      </c>
      <c r="F140418">
        <v>2013</v>
      </c>
      <c r="G140418" s="9">
        <v>0</v>
      </c>
    </row>
    <row r="140419" spans="1:7" x14ac:dyDescent="0.35">
      <c r="A140419" s="7">
        <v>484</v>
      </c>
      <c r="D140419">
        <v>0</v>
      </c>
      <c r="E140419">
        <v>2021</v>
      </c>
      <c r="F140419">
        <v>2013</v>
      </c>
      <c r="G140419" s="9">
        <v>0</v>
      </c>
    </row>
    <row r="140420" spans="1:7" x14ac:dyDescent="0.35">
      <c r="A140420" s="7">
        <v>484</v>
      </c>
      <c r="D140420">
        <v>0</v>
      </c>
      <c r="E140420">
        <v>2021</v>
      </c>
      <c r="F140420">
        <v>2013</v>
      </c>
      <c r="G140420" s="9">
        <v>0</v>
      </c>
    </row>
    <row r="140421" spans="1:7" x14ac:dyDescent="0.35">
      <c r="A140421" s="7">
        <v>484</v>
      </c>
      <c r="D140421">
        <v>0</v>
      </c>
      <c r="E140421">
        <v>2021</v>
      </c>
      <c r="F140421">
        <v>2013</v>
      </c>
      <c r="G140421" s="9">
        <v>0</v>
      </c>
    </row>
    <row r="140422" spans="1:7" x14ac:dyDescent="0.35">
      <c r="A140422" s="7">
        <v>484</v>
      </c>
      <c r="D140422">
        <v>0</v>
      </c>
      <c r="E140422">
        <v>2021</v>
      </c>
      <c r="F140422">
        <v>2013</v>
      </c>
      <c r="G140422" s="9">
        <v>0</v>
      </c>
    </row>
    <row r="140423" spans="1:7" x14ac:dyDescent="0.35">
      <c r="A140423" s="7">
        <v>484</v>
      </c>
      <c r="D140423">
        <v>0</v>
      </c>
      <c r="E140423">
        <v>2021</v>
      </c>
      <c r="F140423">
        <v>2013</v>
      </c>
      <c r="G140423" s="9">
        <v>-28910.2</v>
      </c>
    </row>
    <row r="140424" spans="1:7" x14ac:dyDescent="0.35">
      <c r="A140424" s="7">
        <v>484</v>
      </c>
      <c r="D140424">
        <v>0</v>
      </c>
      <c r="E140424">
        <v>2021</v>
      </c>
      <c r="F140424">
        <v>2013</v>
      </c>
      <c r="G140424" s="9">
        <v>0</v>
      </c>
    </row>
    <row r="140425" spans="1:7" x14ac:dyDescent="0.35">
      <c r="A140425" s="7">
        <v>484</v>
      </c>
      <c r="D140425">
        <v>0</v>
      </c>
      <c r="E140425">
        <v>2021</v>
      </c>
      <c r="F140425">
        <v>2013</v>
      </c>
      <c r="G140425" s="9">
        <v>0</v>
      </c>
    </row>
    <row r="140426" spans="1:7" x14ac:dyDescent="0.35">
      <c r="A140426" s="7">
        <v>484</v>
      </c>
      <c r="D140426">
        <v>0</v>
      </c>
      <c r="E140426">
        <v>2021</v>
      </c>
      <c r="F140426">
        <v>2013</v>
      </c>
      <c r="G140426" s="9">
        <v>-28262.7</v>
      </c>
    </row>
    <row r="140427" spans="1:7" x14ac:dyDescent="0.35">
      <c r="A140427" s="7">
        <v>484</v>
      </c>
      <c r="D140427">
        <v>0</v>
      </c>
      <c r="E140427">
        <v>2021</v>
      </c>
      <c r="F140427">
        <v>2013</v>
      </c>
      <c r="G140427" s="9">
        <v>0</v>
      </c>
    </row>
    <row r="140428" spans="1:7" x14ac:dyDescent="0.35">
      <c r="A140428" s="7">
        <v>484</v>
      </c>
      <c r="D140428">
        <v>0</v>
      </c>
      <c r="E140428">
        <v>2021</v>
      </c>
      <c r="F140428">
        <v>2013</v>
      </c>
      <c r="G140428" s="9">
        <v>0</v>
      </c>
    </row>
    <row r="140429" spans="1:7" x14ac:dyDescent="0.35">
      <c r="A140429" s="7">
        <v>484</v>
      </c>
      <c r="D140429">
        <v>0</v>
      </c>
      <c r="E140429">
        <v>2021</v>
      </c>
      <c r="F140429">
        <v>2013</v>
      </c>
      <c r="G140429" s="9">
        <v>0</v>
      </c>
    </row>
    <row r="140430" spans="1:7" x14ac:dyDescent="0.35">
      <c r="A140430" s="7">
        <v>484</v>
      </c>
      <c r="D140430">
        <v>0</v>
      </c>
      <c r="E140430">
        <v>2021</v>
      </c>
      <c r="F140430">
        <v>2013</v>
      </c>
      <c r="G140430" s="9">
        <v>0</v>
      </c>
    </row>
    <row r="140431" spans="1:7" x14ac:dyDescent="0.35">
      <c r="A140431" s="7">
        <v>484</v>
      </c>
      <c r="D140431">
        <v>0</v>
      </c>
      <c r="E140431">
        <v>2021</v>
      </c>
      <c r="F140431">
        <v>2013</v>
      </c>
      <c r="G140431" s="9">
        <v>0</v>
      </c>
    </row>
    <row r="140432" spans="1:7" x14ac:dyDescent="0.35">
      <c r="A140432" s="7">
        <v>484</v>
      </c>
      <c r="D140432">
        <v>0</v>
      </c>
      <c r="E140432">
        <v>2021</v>
      </c>
      <c r="F140432">
        <v>2013</v>
      </c>
      <c r="G140432" s="9">
        <v>0</v>
      </c>
    </row>
    <row r="140433" spans="1:7" x14ac:dyDescent="0.35">
      <c r="A140433" s="7">
        <v>484</v>
      </c>
      <c r="D140433">
        <v>0</v>
      </c>
      <c r="E140433">
        <v>2021</v>
      </c>
      <c r="F140433">
        <v>2013</v>
      </c>
      <c r="G140433" s="9">
        <v>0</v>
      </c>
    </row>
    <row r="140434" spans="1:7" x14ac:dyDescent="0.35">
      <c r="A140434" s="7">
        <v>484</v>
      </c>
      <c r="D140434">
        <v>0</v>
      </c>
      <c r="E140434">
        <v>2021</v>
      </c>
      <c r="F140434">
        <v>2014</v>
      </c>
      <c r="G140434" s="9">
        <v>0</v>
      </c>
    </row>
    <row r="140435" spans="1:7" x14ac:dyDescent="0.35">
      <c r="A140435" s="7">
        <v>484</v>
      </c>
      <c r="D140435">
        <v>0</v>
      </c>
      <c r="E140435">
        <v>2021</v>
      </c>
      <c r="F140435">
        <v>2014</v>
      </c>
      <c r="G140435" s="9">
        <v>0</v>
      </c>
    </row>
    <row r="140436" spans="1:7" x14ac:dyDescent="0.35">
      <c r="A140436" s="7">
        <v>484</v>
      </c>
      <c r="D140436">
        <v>0</v>
      </c>
      <c r="E140436">
        <v>2021</v>
      </c>
      <c r="F140436">
        <v>2014</v>
      </c>
      <c r="G140436" s="9">
        <v>0</v>
      </c>
    </row>
    <row r="140437" spans="1:7" x14ac:dyDescent="0.35">
      <c r="A140437" s="7">
        <v>484</v>
      </c>
      <c r="D140437">
        <v>0</v>
      </c>
      <c r="E140437">
        <v>2021</v>
      </c>
      <c r="F140437">
        <v>2014</v>
      </c>
      <c r="G140437" s="9">
        <v>0</v>
      </c>
    </row>
    <row r="140438" spans="1:7" x14ac:dyDescent="0.35">
      <c r="A140438" s="7">
        <v>484</v>
      </c>
      <c r="D140438">
        <v>0</v>
      </c>
      <c r="E140438">
        <v>2021</v>
      </c>
      <c r="F140438">
        <v>2014</v>
      </c>
      <c r="G140438" s="9">
        <v>0</v>
      </c>
    </row>
    <row r="140439" spans="1:7" x14ac:dyDescent="0.35">
      <c r="A140439" s="7">
        <v>484</v>
      </c>
      <c r="D140439">
        <v>0</v>
      </c>
      <c r="E140439">
        <v>2021</v>
      </c>
      <c r="F140439">
        <v>2014</v>
      </c>
      <c r="G140439" s="9">
        <v>0</v>
      </c>
    </row>
    <row r="140440" spans="1:7" x14ac:dyDescent="0.35">
      <c r="A140440" s="7">
        <v>484</v>
      </c>
      <c r="D140440">
        <v>0</v>
      </c>
      <c r="E140440">
        <v>2021</v>
      </c>
      <c r="F140440">
        <v>2014</v>
      </c>
      <c r="G140440" s="9">
        <v>0</v>
      </c>
    </row>
    <row r="140441" spans="1:7" x14ac:dyDescent="0.35">
      <c r="A140441" s="7">
        <v>484</v>
      </c>
      <c r="D140441">
        <v>0</v>
      </c>
      <c r="E140441">
        <v>2021</v>
      </c>
      <c r="F140441">
        <v>2014</v>
      </c>
      <c r="G140441" s="9">
        <v>0</v>
      </c>
    </row>
    <row r="140442" spans="1:7" x14ac:dyDescent="0.35">
      <c r="A140442" s="7">
        <v>484</v>
      </c>
      <c r="D140442">
        <v>0</v>
      </c>
      <c r="E140442">
        <v>2021</v>
      </c>
      <c r="F140442">
        <v>2014</v>
      </c>
      <c r="G140442" s="9">
        <v>0</v>
      </c>
    </row>
    <row r="140443" spans="1:7" x14ac:dyDescent="0.35">
      <c r="A140443" s="7">
        <v>484</v>
      </c>
      <c r="D140443">
        <v>0</v>
      </c>
      <c r="E140443">
        <v>2021</v>
      </c>
      <c r="F140443">
        <v>2014</v>
      </c>
      <c r="G140443" s="9">
        <v>0</v>
      </c>
    </row>
    <row r="140444" spans="1:7" x14ac:dyDescent="0.35">
      <c r="A140444" s="7">
        <v>484</v>
      </c>
      <c r="D140444">
        <v>0</v>
      </c>
      <c r="E140444">
        <v>2021</v>
      </c>
      <c r="F140444">
        <v>2014</v>
      </c>
      <c r="G140444" s="9">
        <v>0</v>
      </c>
    </row>
    <row r="140445" spans="1:7" x14ac:dyDescent="0.35">
      <c r="A140445" s="7">
        <v>484</v>
      </c>
      <c r="D140445">
        <v>0</v>
      </c>
      <c r="E140445">
        <v>2021</v>
      </c>
      <c r="F140445">
        <v>2014</v>
      </c>
      <c r="G140445" s="9">
        <v>0</v>
      </c>
    </row>
    <row r="140446" spans="1:7" x14ac:dyDescent="0.35">
      <c r="A140446" s="7">
        <v>484</v>
      </c>
      <c r="D140446">
        <v>0</v>
      </c>
      <c r="E140446">
        <v>2021</v>
      </c>
      <c r="F140446">
        <v>2014</v>
      </c>
      <c r="G140446" s="9">
        <v>0</v>
      </c>
    </row>
    <row r="140447" spans="1:7" x14ac:dyDescent="0.35">
      <c r="A140447" s="7">
        <v>484</v>
      </c>
      <c r="D140447">
        <v>0</v>
      </c>
      <c r="E140447">
        <v>2021</v>
      </c>
      <c r="F140447">
        <v>2014</v>
      </c>
      <c r="G140447" s="9">
        <v>0</v>
      </c>
    </row>
    <row r="140448" spans="1:7" x14ac:dyDescent="0.35">
      <c r="A140448" s="7">
        <v>484</v>
      </c>
      <c r="D140448">
        <v>0</v>
      </c>
      <c r="E140448">
        <v>2021</v>
      </c>
      <c r="F140448">
        <v>2014</v>
      </c>
      <c r="G140448" s="9">
        <v>0</v>
      </c>
    </row>
    <row r="140449" spans="1:7" x14ac:dyDescent="0.35">
      <c r="A140449" s="7">
        <v>484</v>
      </c>
      <c r="D140449">
        <v>0</v>
      </c>
      <c r="E140449">
        <v>2021</v>
      </c>
      <c r="F140449">
        <v>2014</v>
      </c>
      <c r="G140449" s="9">
        <v>0</v>
      </c>
    </row>
    <row r="140450" spans="1:7" x14ac:dyDescent="0.35">
      <c r="A140450" s="7">
        <v>484</v>
      </c>
      <c r="D140450">
        <v>0</v>
      </c>
      <c r="E140450">
        <v>2021</v>
      </c>
      <c r="F140450">
        <v>2014</v>
      </c>
      <c r="G140450" s="9">
        <v>0</v>
      </c>
    </row>
    <row r="140451" spans="1:7" x14ac:dyDescent="0.35">
      <c r="A140451" s="7">
        <v>484</v>
      </c>
      <c r="D140451">
        <v>0</v>
      </c>
      <c r="E140451">
        <v>2021</v>
      </c>
      <c r="F140451">
        <v>2014</v>
      </c>
      <c r="G140451" s="9">
        <v>0</v>
      </c>
    </row>
    <row r="140452" spans="1:7" x14ac:dyDescent="0.35">
      <c r="A140452" s="7">
        <v>484</v>
      </c>
      <c r="D140452">
        <v>0</v>
      </c>
      <c r="E140452">
        <v>2021</v>
      </c>
      <c r="F140452">
        <v>2014</v>
      </c>
      <c r="G140452" s="9">
        <v>0</v>
      </c>
    </row>
    <row r="140453" spans="1:7" x14ac:dyDescent="0.35">
      <c r="A140453" s="7">
        <v>484</v>
      </c>
      <c r="D140453">
        <v>0</v>
      </c>
      <c r="E140453">
        <v>2021</v>
      </c>
      <c r="F140453">
        <v>2014</v>
      </c>
      <c r="G140453" s="9">
        <v>0</v>
      </c>
    </row>
    <row r="140454" spans="1:7" x14ac:dyDescent="0.35">
      <c r="A140454" s="7">
        <v>484</v>
      </c>
      <c r="D140454">
        <v>0</v>
      </c>
      <c r="E140454">
        <v>2021</v>
      </c>
      <c r="F140454">
        <v>2014</v>
      </c>
      <c r="G140454" s="9">
        <v>0</v>
      </c>
    </row>
    <row r="140455" spans="1:7" x14ac:dyDescent="0.35">
      <c r="A140455" s="7">
        <v>484</v>
      </c>
      <c r="D140455">
        <v>0</v>
      </c>
      <c r="E140455">
        <v>2021</v>
      </c>
      <c r="F140455">
        <v>2014</v>
      </c>
      <c r="G140455" s="9">
        <v>0</v>
      </c>
    </row>
    <row r="140456" spans="1:7" x14ac:dyDescent="0.35">
      <c r="A140456" s="7">
        <v>484</v>
      </c>
      <c r="D140456">
        <v>0</v>
      </c>
      <c r="E140456">
        <v>2021</v>
      </c>
      <c r="F140456">
        <v>2014</v>
      </c>
      <c r="G140456" s="9">
        <v>0</v>
      </c>
    </row>
    <row r="140457" spans="1:7" x14ac:dyDescent="0.35">
      <c r="A140457" s="7">
        <v>484</v>
      </c>
      <c r="D140457">
        <v>0</v>
      </c>
      <c r="E140457">
        <v>2021</v>
      </c>
      <c r="F140457">
        <v>2014</v>
      </c>
      <c r="G140457" s="9">
        <v>0</v>
      </c>
    </row>
    <row r="140458" spans="1:7" x14ac:dyDescent="0.35">
      <c r="A140458" s="7">
        <v>484</v>
      </c>
      <c r="D140458">
        <v>0</v>
      </c>
      <c r="E140458">
        <v>2021</v>
      </c>
      <c r="F140458">
        <v>2014</v>
      </c>
      <c r="G140458" s="9">
        <v>0</v>
      </c>
    </row>
    <row r="140459" spans="1:7" x14ac:dyDescent="0.35">
      <c r="A140459" s="7">
        <v>484</v>
      </c>
      <c r="D140459">
        <v>0</v>
      </c>
      <c r="E140459">
        <v>2021</v>
      </c>
      <c r="F140459">
        <v>2014</v>
      </c>
      <c r="G140459" s="9">
        <v>0</v>
      </c>
    </row>
    <row r="140460" spans="1:7" x14ac:dyDescent="0.35">
      <c r="A140460" s="7">
        <v>484</v>
      </c>
      <c r="D140460">
        <v>0</v>
      </c>
      <c r="E140460">
        <v>2021</v>
      </c>
      <c r="F140460">
        <v>2014</v>
      </c>
      <c r="G140460" s="9">
        <v>0</v>
      </c>
    </row>
    <row r="140461" spans="1:7" x14ac:dyDescent="0.35">
      <c r="A140461" s="7">
        <v>484</v>
      </c>
      <c r="D140461">
        <v>0</v>
      </c>
      <c r="E140461">
        <v>2021</v>
      </c>
      <c r="F140461">
        <v>2014</v>
      </c>
      <c r="G140461" s="9">
        <v>0</v>
      </c>
    </row>
    <row r="140462" spans="1:7" x14ac:dyDescent="0.35">
      <c r="A140462" s="7">
        <v>484</v>
      </c>
      <c r="D140462">
        <v>0</v>
      </c>
      <c r="E140462">
        <v>2021</v>
      </c>
      <c r="F140462">
        <v>2014</v>
      </c>
      <c r="G140462" s="9">
        <v>0</v>
      </c>
    </row>
    <row r="140463" spans="1:7" x14ac:dyDescent="0.35">
      <c r="A140463" s="7">
        <v>484</v>
      </c>
      <c r="D140463">
        <v>0</v>
      </c>
      <c r="E140463">
        <v>2021</v>
      </c>
      <c r="F140463">
        <v>2014</v>
      </c>
      <c r="G140463" s="9">
        <v>0</v>
      </c>
    </row>
    <row r="140464" spans="1:7" x14ac:dyDescent="0.35">
      <c r="A140464" s="7">
        <v>484</v>
      </c>
      <c r="D140464">
        <v>0</v>
      </c>
      <c r="E140464">
        <v>2021</v>
      </c>
      <c r="F140464">
        <v>2014</v>
      </c>
      <c r="G140464" s="9">
        <v>0</v>
      </c>
    </row>
    <row r="140465" spans="1:7" x14ac:dyDescent="0.35">
      <c r="A140465" s="7">
        <v>484</v>
      </c>
      <c r="D140465">
        <v>0</v>
      </c>
      <c r="E140465">
        <v>2021</v>
      </c>
      <c r="F140465">
        <v>2014</v>
      </c>
      <c r="G140465" s="9">
        <v>0</v>
      </c>
    </row>
    <row r="140466" spans="1:7" x14ac:dyDescent="0.35">
      <c r="A140466" s="7">
        <v>484</v>
      </c>
      <c r="D140466">
        <v>0</v>
      </c>
      <c r="E140466">
        <v>2021</v>
      </c>
      <c r="F140466">
        <v>2014</v>
      </c>
      <c r="G140466" s="9">
        <v>0</v>
      </c>
    </row>
    <row r="140467" spans="1:7" x14ac:dyDescent="0.35">
      <c r="A140467" s="7">
        <v>484</v>
      </c>
      <c r="D140467">
        <v>0</v>
      </c>
      <c r="E140467">
        <v>2021</v>
      </c>
      <c r="F140467">
        <v>2014</v>
      </c>
      <c r="G140467" s="9">
        <v>0</v>
      </c>
    </row>
    <row r="140468" spans="1:7" x14ac:dyDescent="0.35">
      <c r="A140468" s="7">
        <v>484</v>
      </c>
      <c r="D140468">
        <v>0</v>
      </c>
      <c r="E140468">
        <v>2021</v>
      </c>
      <c r="F140468">
        <v>2014</v>
      </c>
      <c r="G140468" s="9">
        <v>0</v>
      </c>
    </row>
    <row r="140469" spans="1:7" x14ac:dyDescent="0.35">
      <c r="A140469" s="7">
        <v>484</v>
      </c>
      <c r="D140469">
        <v>0</v>
      </c>
      <c r="E140469">
        <v>2021</v>
      </c>
      <c r="F140469">
        <v>2014</v>
      </c>
      <c r="G140469" s="9">
        <v>0</v>
      </c>
    </row>
    <row r="140470" spans="1:7" x14ac:dyDescent="0.35">
      <c r="A140470" s="7">
        <v>484</v>
      </c>
      <c r="D140470">
        <v>0</v>
      </c>
      <c r="E140470">
        <v>2021</v>
      </c>
      <c r="F140470">
        <v>2014</v>
      </c>
      <c r="G140470" s="9">
        <v>0</v>
      </c>
    </row>
    <row r="140471" spans="1:7" x14ac:dyDescent="0.35">
      <c r="A140471" s="7">
        <v>484</v>
      </c>
      <c r="D140471">
        <v>0</v>
      </c>
      <c r="E140471">
        <v>2021</v>
      </c>
      <c r="F140471">
        <v>2014</v>
      </c>
      <c r="G140471" s="9">
        <v>0</v>
      </c>
    </row>
    <row r="140472" spans="1:7" x14ac:dyDescent="0.35">
      <c r="A140472" s="7">
        <v>484</v>
      </c>
      <c r="D140472">
        <v>0</v>
      </c>
      <c r="E140472">
        <v>2021</v>
      </c>
      <c r="F140472">
        <v>2014</v>
      </c>
      <c r="G140472" s="9">
        <v>0</v>
      </c>
    </row>
    <row r="140473" spans="1:7" x14ac:dyDescent="0.35">
      <c r="A140473" s="7">
        <v>484</v>
      </c>
      <c r="D140473">
        <v>0</v>
      </c>
      <c r="E140473">
        <v>2021</v>
      </c>
      <c r="F140473">
        <v>2014</v>
      </c>
      <c r="G140473" s="9">
        <v>0</v>
      </c>
    </row>
    <row r="140474" spans="1:7" x14ac:dyDescent="0.35">
      <c r="A140474" s="7">
        <v>484</v>
      </c>
      <c r="D140474">
        <v>0</v>
      </c>
      <c r="E140474">
        <v>2021</v>
      </c>
      <c r="F140474">
        <v>2014</v>
      </c>
      <c r="G140474" s="9">
        <v>0</v>
      </c>
    </row>
    <row r="140475" spans="1:7" x14ac:dyDescent="0.35">
      <c r="A140475" s="7">
        <v>484</v>
      </c>
      <c r="D140475">
        <v>0</v>
      </c>
      <c r="E140475">
        <v>2021</v>
      </c>
      <c r="F140475">
        <v>2014</v>
      </c>
      <c r="G140475" s="9">
        <v>0</v>
      </c>
    </row>
    <row r="140476" spans="1:7" x14ac:dyDescent="0.35">
      <c r="A140476" s="7">
        <v>484</v>
      </c>
      <c r="D140476">
        <v>0</v>
      </c>
      <c r="E140476">
        <v>2021</v>
      </c>
      <c r="F140476">
        <v>2014</v>
      </c>
      <c r="G140476" s="9">
        <v>0</v>
      </c>
    </row>
    <row r="140477" spans="1:7" x14ac:dyDescent="0.35">
      <c r="A140477" s="7">
        <v>484</v>
      </c>
      <c r="D140477">
        <v>0</v>
      </c>
      <c r="E140477">
        <v>2021</v>
      </c>
      <c r="F140477">
        <v>2014</v>
      </c>
      <c r="G140477" s="9">
        <v>0</v>
      </c>
    </row>
    <row r="140478" spans="1:7" x14ac:dyDescent="0.35">
      <c r="A140478" s="7">
        <v>484</v>
      </c>
      <c r="D140478">
        <v>0</v>
      </c>
      <c r="E140478">
        <v>2021</v>
      </c>
      <c r="F140478">
        <v>2014</v>
      </c>
      <c r="G140478" s="9">
        <v>0</v>
      </c>
    </row>
    <row r="140479" spans="1:7" x14ac:dyDescent="0.35">
      <c r="A140479" s="7">
        <v>484</v>
      </c>
      <c r="D140479">
        <v>0</v>
      </c>
      <c r="E140479">
        <v>2021</v>
      </c>
      <c r="F140479">
        <v>2014</v>
      </c>
      <c r="G140479" s="9">
        <v>0</v>
      </c>
    </row>
    <row r="140480" spans="1:7" x14ac:dyDescent="0.35">
      <c r="A140480" s="7">
        <v>484</v>
      </c>
      <c r="D140480">
        <v>0</v>
      </c>
      <c r="E140480">
        <v>2021</v>
      </c>
      <c r="F140480">
        <v>2014</v>
      </c>
      <c r="G140480" s="9">
        <v>0</v>
      </c>
    </row>
    <row r="140481" spans="1:7" x14ac:dyDescent="0.35">
      <c r="A140481" s="7">
        <v>484</v>
      </c>
      <c r="D140481">
        <v>0</v>
      </c>
      <c r="E140481">
        <v>2021</v>
      </c>
      <c r="F140481">
        <v>2014</v>
      </c>
      <c r="G140481" s="9">
        <v>0</v>
      </c>
    </row>
    <row r="140482" spans="1:7" x14ac:dyDescent="0.35">
      <c r="A140482" s="7">
        <v>484</v>
      </c>
      <c r="D140482">
        <v>0</v>
      </c>
      <c r="E140482">
        <v>2021</v>
      </c>
      <c r="F140482">
        <v>2014</v>
      </c>
      <c r="G140482" s="9">
        <v>0</v>
      </c>
    </row>
    <row r="140483" spans="1:7" x14ac:dyDescent="0.35">
      <c r="A140483" s="7">
        <v>484</v>
      </c>
      <c r="D140483">
        <v>0</v>
      </c>
      <c r="E140483">
        <v>2021</v>
      </c>
      <c r="F140483">
        <v>2014</v>
      </c>
      <c r="G140483" s="9">
        <v>0</v>
      </c>
    </row>
    <row r="140484" spans="1:7" x14ac:dyDescent="0.35">
      <c r="A140484" s="7">
        <v>484</v>
      </c>
      <c r="D140484">
        <v>0</v>
      </c>
      <c r="E140484">
        <v>2021</v>
      </c>
      <c r="F140484">
        <v>2014</v>
      </c>
      <c r="G140484" s="9">
        <v>0</v>
      </c>
    </row>
    <row r="140485" spans="1:7" x14ac:dyDescent="0.35">
      <c r="A140485" s="7">
        <v>484</v>
      </c>
      <c r="D140485">
        <v>0</v>
      </c>
      <c r="E140485">
        <v>2021</v>
      </c>
      <c r="F140485">
        <v>2014</v>
      </c>
      <c r="G140485" s="9">
        <v>0</v>
      </c>
    </row>
    <row r="140486" spans="1:7" x14ac:dyDescent="0.35">
      <c r="A140486" s="7">
        <v>484</v>
      </c>
      <c r="D140486">
        <v>0</v>
      </c>
      <c r="E140486">
        <v>2021</v>
      </c>
      <c r="F140486">
        <v>2014</v>
      </c>
      <c r="G140486" s="9">
        <v>-27250.080000000002</v>
      </c>
    </row>
    <row r="140487" spans="1:7" x14ac:dyDescent="0.35">
      <c r="A140487" s="7">
        <v>484</v>
      </c>
      <c r="D140487">
        <v>0</v>
      </c>
      <c r="E140487">
        <v>2021</v>
      </c>
      <c r="F140487">
        <v>2014</v>
      </c>
      <c r="G140487" s="9">
        <v>0</v>
      </c>
    </row>
    <row r="140488" spans="1:7" x14ac:dyDescent="0.35">
      <c r="A140488" s="7">
        <v>484</v>
      </c>
      <c r="D140488">
        <v>0</v>
      </c>
      <c r="E140488">
        <v>2021</v>
      </c>
      <c r="F140488">
        <v>2014</v>
      </c>
      <c r="G140488" s="9">
        <v>0</v>
      </c>
    </row>
    <row r="140489" spans="1:7" x14ac:dyDescent="0.35">
      <c r="A140489" s="7">
        <v>484</v>
      </c>
      <c r="D140489">
        <v>0</v>
      </c>
      <c r="E140489">
        <v>2021</v>
      </c>
      <c r="F140489">
        <v>2014</v>
      </c>
      <c r="G140489" s="9">
        <v>0</v>
      </c>
    </row>
    <row r="140490" spans="1:7" x14ac:dyDescent="0.35">
      <c r="A140490" s="7">
        <v>484</v>
      </c>
      <c r="D140490">
        <v>0</v>
      </c>
      <c r="E140490">
        <v>2021</v>
      </c>
      <c r="F140490">
        <v>2014</v>
      </c>
      <c r="G140490" s="9">
        <v>0</v>
      </c>
    </row>
    <row r="140491" spans="1:7" x14ac:dyDescent="0.35">
      <c r="A140491" s="7">
        <v>484</v>
      </c>
      <c r="D140491">
        <v>0</v>
      </c>
      <c r="E140491">
        <v>2021</v>
      </c>
      <c r="F140491">
        <v>2014</v>
      </c>
      <c r="G140491" s="9">
        <v>0</v>
      </c>
    </row>
    <row r="140492" spans="1:7" x14ac:dyDescent="0.35">
      <c r="A140492" s="7">
        <v>484</v>
      </c>
      <c r="D140492">
        <v>0</v>
      </c>
      <c r="E140492">
        <v>2021</v>
      </c>
      <c r="F140492">
        <v>2014</v>
      </c>
      <c r="G140492" s="9">
        <v>-27250.080000000002</v>
      </c>
    </row>
    <row r="140493" spans="1:7" x14ac:dyDescent="0.35">
      <c r="A140493" s="7">
        <v>484</v>
      </c>
      <c r="D140493">
        <v>0</v>
      </c>
      <c r="E140493">
        <v>2021</v>
      </c>
      <c r="F140493">
        <v>2014</v>
      </c>
      <c r="G140493" s="9">
        <v>0</v>
      </c>
    </row>
    <row r="140494" spans="1:7" x14ac:dyDescent="0.35">
      <c r="A140494" s="7">
        <v>484</v>
      </c>
      <c r="D140494">
        <v>0</v>
      </c>
      <c r="E140494">
        <v>2021</v>
      </c>
      <c r="F140494">
        <v>2014</v>
      </c>
      <c r="G140494" s="9">
        <v>0</v>
      </c>
    </row>
    <row r="140495" spans="1:7" x14ac:dyDescent="0.35">
      <c r="A140495" s="7">
        <v>484</v>
      </c>
      <c r="D140495">
        <v>0</v>
      </c>
      <c r="E140495">
        <v>2021</v>
      </c>
      <c r="F140495">
        <v>2014</v>
      </c>
      <c r="G140495" s="9">
        <v>0</v>
      </c>
    </row>
    <row r="140496" spans="1:7" x14ac:dyDescent="0.35">
      <c r="A140496" s="7">
        <v>484</v>
      </c>
      <c r="D140496">
        <v>0</v>
      </c>
      <c r="E140496">
        <v>2021</v>
      </c>
      <c r="F140496">
        <v>2014</v>
      </c>
      <c r="G140496" s="9">
        <v>0</v>
      </c>
    </row>
    <row r="140497" spans="1:7" x14ac:dyDescent="0.35">
      <c r="A140497" s="7">
        <v>484</v>
      </c>
      <c r="D140497">
        <v>0</v>
      </c>
      <c r="E140497">
        <v>2021</v>
      </c>
      <c r="F140497">
        <v>2014</v>
      </c>
      <c r="G140497" s="9">
        <v>0</v>
      </c>
    </row>
    <row r="140498" spans="1:7" x14ac:dyDescent="0.35">
      <c r="A140498" s="7">
        <v>484</v>
      </c>
      <c r="D140498">
        <v>0</v>
      </c>
      <c r="E140498">
        <v>2021</v>
      </c>
      <c r="F140498">
        <v>2014</v>
      </c>
      <c r="G140498" s="9">
        <v>0</v>
      </c>
    </row>
    <row r="140499" spans="1:7" x14ac:dyDescent="0.35">
      <c r="A140499" s="7">
        <v>484</v>
      </c>
      <c r="D140499">
        <v>0</v>
      </c>
      <c r="E140499">
        <v>2021</v>
      </c>
      <c r="F140499">
        <v>2014</v>
      </c>
      <c r="G140499" s="9">
        <v>0</v>
      </c>
    </row>
    <row r="140500" spans="1:7" x14ac:dyDescent="0.35">
      <c r="A140500" s="7">
        <v>484</v>
      </c>
      <c r="D140500">
        <v>0</v>
      </c>
      <c r="E140500">
        <v>2021</v>
      </c>
      <c r="F140500">
        <v>2014</v>
      </c>
      <c r="G140500" s="9">
        <v>0</v>
      </c>
    </row>
    <row r="140501" spans="1:7" x14ac:dyDescent="0.35">
      <c r="A140501" s="7">
        <v>484</v>
      </c>
      <c r="D140501">
        <v>0</v>
      </c>
      <c r="E140501">
        <v>2021</v>
      </c>
      <c r="F140501">
        <v>2014</v>
      </c>
      <c r="G140501" s="9">
        <v>0</v>
      </c>
    </row>
    <row r="140502" spans="1:7" x14ac:dyDescent="0.35">
      <c r="A140502" s="7">
        <v>484</v>
      </c>
      <c r="D140502">
        <v>0</v>
      </c>
      <c r="E140502">
        <v>2021</v>
      </c>
      <c r="F140502">
        <v>2014</v>
      </c>
      <c r="G140502" s="9">
        <v>-38921.589999999997</v>
      </c>
    </row>
    <row r="140503" spans="1:7" x14ac:dyDescent="0.35">
      <c r="A140503" s="7">
        <v>484</v>
      </c>
      <c r="D140503">
        <v>0</v>
      </c>
      <c r="E140503">
        <v>2021</v>
      </c>
      <c r="F140503">
        <v>2015</v>
      </c>
      <c r="G140503" s="9">
        <v>0</v>
      </c>
    </row>
    <row r="140504" spans="1:7" x14ac:dyDescent="0.35">
      <c r="A140504" s="7">
        <v>484</v>
      </c>
      <c r="D140504">
        <v>0</v>
      </c>
      <c r="E140504">
        <v>2021</v>
      </c>
      <c r="F140504">
        <v>2015</v>
      </c>
      <c r="G140504" s="9">
        <v>0</v>
      </c>
    </row>
    <row r="140505" spans="1:7" x14ac:dyDescent="0.35">
      <c r="A140505" s="7">
        <v>484</v>
      </c>
      <c r="D140505">
        <v>0</v>
      </c>
      <c r="E140505">
        <v>2021</v>
      </c>
      <c r="F140505">
        <v>2015</v>
      </c>
      <c r="G140505" s="9">
        <v>0</v>
      </c>
    </row>
    <row r="140506" spans="1:7" x14ac:dyDescent="0.35">
      <c r="A140506" s="7">
        <v>484</v>
      </c>
      <c r="D140506">
        <v>0</v>
      </c>
      <c r="E140506">
        <v>2021</v>
      </c>
      <c r="F140506">
        <v>2015</v>
      </c>
      <c r="G140506" s="9">
        <v>0</v>
      </c>
    </row>
    <row r="140507" spans="1:7" x14ac:dyDescent="0.35">
      <c r="A140507" s="7">
        <v>484</v>
      </c>
      <c r="D140507">
        <v>0</v>
      </c>
      <c r="E140507">
        <v>2021</v>
      </c>
      <c r="F140507">
        <v>2015</v>
      </c>
      <c r="G140507" s="9">
        <v>0</v>
      </c>
    </row>
    <row r="140508" spans="1:7" x14ac:dyDescent="0.35">
      <c r="A140508" s="7">
        <v>484</v>
      </c>
      <c r="D140508">
        <v>0</v>
      </c>
      <c r="E140508">
        <v>2021</v>
      </c>
      <c r="F140508">
        <v>2015</v>
      </c>
      <c r="G140508" s="9">
        <v>0</v>
      </c>
    </row>
    <row r="140509" spans="1:7" x14ac:dyDescent="0.35">
      <c r="A140509" s="7">
        <v>484</v>
      </c>
      <c r="D140509">
        <v>0</v>
      </c>
      <c r="E140509">
        <v>2021</v>
      </c>
      <c r="F140509">
        <v>2015</v>
      </c>
      <c r="G140509" s="9">
        <v>0</v>
      </c>
    </row>
    <row r="140510" spans="1:7" x14ac:dyDescent="0.35">
      <c r="A140510" s="7">
        <v>484</v>
      </c>
      <c r="D140510">
        <v>0</v>
      </c>
      <c r="E140510">
        <v>2021</v>
      </c>
      <c r="F140510">
        <v>2015</v>
      </c>
      <c r="G140510" s="9">
        <v>0</v>
      </c>
    </row>
    <row r="140511" spans="1:7" x14ac:dyDescent="0.35">
      <c r="A140511" s="7">
        <v>484</v>
      </c>
      <c r="D140511">
        <v>0</v>
      </c>
      <c r="E140511">
        <v>2021</v>
      </c>
      <c r="F140511">
        <v>2015</v>
      </c>
      <c r="G140511" s="9">
        <v>0</v>
      </c>
    </row>
    <row r="140512" spans="1:7" x14ac:dyDescent="0.35">
      <c r="A140512" s="7">
        <v>484</v>
      </c>
      <c r="D140512">
        <v>0</v>
      </c>
      <c r="E140512">
        <v>2021</v>
      </c>
      <c r="F140512">
        <v>2015</v>
      </c>
      <c r="G140512" s="9">
        <v>0</v>
      </c>
    </row>
    <row r="140513" spans="1:7" x14ac:dyDescent="0.35">
      <c r="A140513" s="7">
        <v>484</v>
      </c>
      <c r="D140513">
        <v>0</v>
      </c>
      <c r="E140513">
        <v>2021</v>
      </c>
      <c r="F140513">
        <v>2015</v>
      </c>
      <c r="G140513" s="9">
        <v>0</v>
      </c>
    </row>
    <row r="140514" spans="1:7" x14ac:dyDescent="0.35">
      <c r="A140514" s="7">
        <v>484</v>
      </c>
      <c r="D140514">
        <v>0</v>
      </c>
      <c r="E140514">
        <v>2021</v>
      </c>
      <c r="F140514">
        <v>2015</v>
      </c>
      <c r="G140514" s="9">
        <v>0</v>
      </c>
    </row>
    <row r="140515" spans="1:7" x14ac:dyDescent="0.35">
      <c r="A140515" s="7">
        <v>484</v>
      </c>
      <c r="D140515">
        <v>0</v>
      </c>
      <c r="E140515">
        <v>2021</v>
      </c>
      <c r="F140515">
        <v>2015</v>
      </c>
      <c r="G140515" s="9">
        <v>0</v>
      </c>
    </row>
    <row r="140516" spans="1:7" x14ac:dyDescent="0.35">
      <c r="A140516" s="7">
        <v>484</v>
      </c>
      <c r="D140516">
        <v>0</v>
      </c>
      <c r="E140516">
        <v>2021</v>
      </c>
      <c r="F140516">
        <v>2015</v>
      </c>
      <c r="G140516" s="9">
        <v>0</v>
      </c>
    </row>
    <row r="140517" spans="1:7" x14ac:dyDescent="0.35">
      <c r="A140517" s="7">
        <v>484</v>
      </c>
      <c r="D140517">
        <v>0</v>
      </c>
      <c r="E140517">
        <v>2021</v>
      </c>
      <c r="F140517">
        <v>2015</v>
      </c>
      <c r="G140517" s="9">
        <v>0</v>
      </c>
    </row>
    <row r="140518" spans="1:7" x14ac:dyDescent="0.35">
      <c r="A140518" s="7">
        <v>484</v>
      </c>
      <c r="D140518">
        <v>0</v>
      </c>
      <c r="E140518">
        <v>2021</v>
      </c>
      <c r="F140518">
        <v>2015</v>
      </c>
      <c r="G140518" s="9">
        <v>0</v>
      </c>
    </row>
    <row r="140519" spans="1:7" x14ac:dyDescent="0.35">
      <c r="A140519" s="7">
        <v>484</v>
      </c>
      <c r="D140519">
        <v>0</v>
      </c>
      <c r="E140519">
        <v>2021</v>
      </c>
      <c r="F140519">
        <v>2015</v>
      </c>
      <c r="G140519" s="9">
        <v>0</v>
      </c>
    </row>
    <row r="140520" spans="1:7" x14ac:dyDescent="0.35">
      <c r="A140520" s="7">
        <v>484</v>
      </c>
      <c r="D140520">
        <v>0</v>
      </c>
      <c r="E140520">
        <v>2021</v>
      </c>
      <c r="F140520">
        <v>2015</v>
      </c>
      <c r="G140520" s="9">
        <v>0</v>
      </c>
    </row>
    <row r="140521" spans="1:7" x14ac:dyDescent="0.35">
      <c r="A140521" s="7">
        <v>484</v>
      </c>
      <c r="D140521">
        <v>0</v>
      </c>
      <c r="E140521">
        <v>2021</v>
      </c>
      <c r="F140521">
        <v>2015</v>
      </c>
      <c r="G140521" s="9">
        <v>0</v>
      </c>
    </row>
    <row r="140522" spans="1:7" x14ac:dyDescent="0.35">
      <c r="A140522" s="7">
        <v>484</v>
      </c>
      <c r="D140522">
        <v>0</v>
      </c>
      <c r="E140522">
        <v>2021</v>
      </c>
      <c r="F140522">
        <v>2015</v>
      </c>
      <c r="G140522" s="9">
        <v>0</v>
      </c>
    </row>
    <row r="140523" spans="1:7" x14ac:dyDescent="0.35">
      <c r="A140523" s="7">
        <v>484</v>
      </c>
      <c r="D140523">
        <v>0</v>
      </c>
      <c r="E140523">
        <v>2021</v>
      </c>
      <c r="F140523">
        <v>2015</v>
      </c>
      <c r="G140523" s="9">
        <v>0</v>
      </c>
    </row>
    <row r="140524" spans="1:7" x14ac:dyDescent="0.35">
      <c r="A140524" s="7">
        <v>484</v>
      </c>
      <c r="D140524">
        <v>0</v>
      </c>
      <c r="E140524">
        <v>2021</v>
      </c>
      <c r="F140524">
        <v>2015</v>
      </c>
      <c r="G140524" s="9">
        <v>0</v>
      </c>
    </row>
    <row r="140525" spans="1:7" x14ac:dyDescent="0.35">
      <c r="A140525" s="7">
        <v>484</v>
      </c>
      <c r="D140525">
        <v>0</v>
      </c>
      <c r="E140525">
        <v>2021</v>
      </c>
      <c r="F140525">
        <v>2015</v>
      </c>
      <c r="G140525" s="9">
        <v>0</v>
      </c>
    </row>
    <row r="140526" spans="1:7" x14ac:dyDescent="0.35">
      <c r="A140526" s="7">
        <v>484</v>
      </c>
      <c r="D140526">
        <v>0</v>
      </c>
      <c r="E140526">
        <v>2021</v>
      </c>
      <c r="F140526">
        <v>2015</v>
      </c>
      <c r="G140526" s="9">
        <v>0</v>
      </c>
    </row>
    <row r="140527" spans="1:7" x14ac:dyDescent="0.35">
      <c r="A140527" s="7">
        <v>484</v>
      </c>
      <c r="D140527">
        <v>0</v>
      </c>
      <c r="E140527">
        <v>2021</v>
      </c>
      <c r="F140527">
        <v>2015</v>
      </c>
      <c r="G140527" s="9">
        <v>0</v>
      </c>
    </row>
    <row r="140528" spans="1:7" x14ac:dyDescent="0.35">
      <c r="A140528" s="7">
        <v>484</v>
      </c>
      <c r="D140528">
        <v>0</v>
      </c>
      <c r="E140528">
        <v>2021</v>
      </c>
      <c r="F140528">
        <v>2015</v>
      </c>
      <c r="G140528" s="9">
        <v>0</v>
      </c>
    </row>
    <row r="140529" spans="1:7" x14ac:dyDescent="0.35">
      <c r="A140529" s="7">
        <v>484</v>
      </c>
      <c r="D140529">
        <v>0</v>
      </c>
      <c r="E140529">
        <v>2021</v>
      </c>
      <c r="F140529">
        <v>2015</v>
      </c>
      <c r="G140529" s="9">
        <v>0</v>
      </c>
    </row>
    <row r="140530" spans="1:7" x14ac:dyDescent="0.35">
      <c r="A140530" s="7">
        <v>484</v>
      </c>
      <c r="D140530">
        <v>0</v>
      </c>
      <c r="E140530">
        <v>2021</v>
      </c>
      <c r="F140530">
        <v>2015</v>
      </c>
      <c r="G140530" s="9">
        <v>0</v>
      </c>
    </row>
    <row r="140531" spans="1:7" x14ac:dyDescent="0.35">
      <c r="A140531" s="7">
        <v>484</v>
      </c>
      <c r="D140531">
        <v>0</v>
      </c>
      <c r="E140531">
        <v>2021</v>
      </c>
      <c r="F140531">
        <v>2015</v>
      </c>
      <c r="G140531" s="9">
        <v>0</v>
      </c>
    </row>
    <row r="140532" spans="1:7" x14ac:dyDescent="0.35">
      <c r="A140532" s="7">
        <v>484</v>
      </c>
      <c r="D140532">
        <v>0</v>
      </c>
      <c r="E140532">
        <v>2021</v>
      </c>
      <c r="F140532">
        <v>2015</v>
      </c>
      <c r="G140532" s="9">
        <v>0</v>
      </c>
    </row>
    <row r="140533" spans="1:7" x14ac:dyDescent="0.35">
      <c r="A140533" s="7">
        <v>484</v>
      </c>
      <c r="D140533">
        <v>0</v>
      </c>
      <c r="E140533">
        <v>2021</v>
      </c>
      <c r="F140533">
        <v>2015</v>
      </c>
      <c r="G140533" s="9">
        <v>0</v>
      </c>
    </row>
    <row r="140534" spans="1:7" x14ac:dyDescent="0.35">
      <c r="A140534" s="7">
        <v>484</v>
      </c>
      <c r="D140534">
        <v>0</v>
      </c>
      <c r="E140534">
        <v>2021</v>
      </c>
      <c r="F140534">
        <v>2015</v>
      </c>
      <c r="G140534" s="9">
        <v>0</v>
      </c>
    </row>
    <row r="140535" spans="1:7" x14ac:dyDescent="0.35">
      <c r="A140535" s="7">
        <v>484</v>
      </c>
      <c r="D140535">
        <v>0</v>
      </c>
      <c r="E140535">
        <v>2021</v>
      </c>
      <c r="F140535">
        <v>2015</v>
      </c>
      <c r="G140535" s="9">
        <v>0</v>
      </c>
    </row>
    <row r="140536" spans="1:7" x14ac:dyDescent="0.35">
      <c r="A140536" s="7">
        <v>484</v>
      </c>
      <c r="D140536">
        <v>0</v>
      </c>
      <c r="E140536">
        <v>2021</v>
      </c>
      <c r="F140536">
        <v>2015</v>
      </c>
      <c r="G140536" s="9">
        <v>0</v>
      </c>
    </row>
    <row r="140537" spans="1:7" x14ac:dyDescent="0.35">
      <c r="A140537" s="7">
        <v>484</v>
      </c>
      <c r="D140537">
        <v>0</v>
      </c>
      <c r="E140537">
        <v>2021</v>
      </c>
      <c r="F140537">
        <v>2015</v>
      </c>
      <c r="G140537" s="9">
        <v>0</v>
      </c>
    </row>
    <row r="140538" spans="1:7" x14ac:dyDescent="0.35">
      <c r="A140538" s="7">
        <v>484</v>
      </c>
      <c r="D140538">
        <v>0</v>
      </c>
      <c r="E140538">
        <v>2021</v>
      </c>
      <c r="F140538">
        <v>2015</v>
      </c>
      <c r="G140538" s="9">
        <v>0</v>
      </c>
    </row>
    <row r="140539" spans="1:7" x14ac:dyDescent="0.35">
      <c r="A140539" s="7">
        <v>484</v>
      </c>
      <c r="D140539">
        <v>0</v>
      </c>
      <c r="E140539">
        <v>2021</v>
      </c>
      <c r="F140539">
        <v>2015</v>
      </c>
      <c r="G140539" s="9">
        <v>0</v>
      </c>
    </row>
    <row r="140540" spans="1:7" x14ac:dyDescent="0.35">
      <c r="A140540" s="7">
        <v>484</v>
      </c>
      <c r="D140540">
        <v>0</v>
      </c>
      <c r="E140540">
        <v>2021</v>
      </c>
      <c r="F140540">
        <v>2015</v>
      </c>
      <c r="G140540" s="9">
        <v>0</v>
      </c>
    </row>
    <row r="140541" spans="1:7" x14ac:dyDescent="0.35">
      <c r="A140541" s="7">
        <v>484</v>
      </c>
      <c r="D140541">
        <v>0</v>
      </c>
      <c r="E140541">
        <v>2021</v>
      </c>
      <c r="F140541">
        <v>2015</v>
      </c>
      <c r="G140541" s="9">
        <v>0</v>
      </c>
    </row>
    <row r="140542" spans="1:7" x14ac:dyDescent="0.35">
      <c r="A140542" s="7">
        <v>484</v>
      </c>
      <c r="D140542">
        <v>0</v>
      </c>
      <c r="E140542">
        <v>2021</v>
      </c>
      <c r="F140542">
        <v>2015</v>
      </c>
      <c r="G140542" s="9">
        <v>0</v>
      </c>
    </row>
    <row r="140543" spans="1:7" x14ac:dyDescent="0.35">
      <c r="A140543" s="7">
        <v>484</v>
      </c>
      <c r="D140543">
        <v>0</v>
      </c>
      <c r="E140543">
        <v>2021</v>
      </c>
      <c r="F140543">
        <v>2015</v>
      </c>
      <c r="G140543" s="9">
        <v>0</v>
      </c>
    </row>
    <row r="140544" spans="1:7" x14ac:dyDescent="0.35">
      <c r="A140544" s="7">
        <v>484</v>
      </c>
      <c r="D140544">
        <v>0</v>
      </c>
      <c r="E140544">
        <v>2021</v>
      </c>
      <c r="F140544">
        <v>2015</v>
      </c>
      <c r="G140544" s="9">
        <v>0</v>
      </c>
    </row>
    <row r="140545" spans="1:7" x14ac:dyDescent="0.35">
      <c r="A140545" s="7">
        <v>484</v>
      </c>
      <c r="D140545">
        <v>0</v>
      </c>
      <c r="E140545">
        <v>2021</v>
      </c>
      <c r="F140545">
        <v>2015</v>
      </c>
      <c r="G140545" s="9">
        <v>0</v>
      </c>
    </row>
    <row r="140546" spans="1:7" x14ac:dyDescent="0.35">
      <c r="A140546" s="7">
        <v>484</v>
      </c>
      <c r="D140546">
        <v>0</v>
      </c>
      <c r="E140546">
        <v>2021</v>
      </c>
      <c r="F140546">
        <v>2015</v>
      </c>
      <c r="G140546" s="9">
        <v>0</v>
      </c>
    </row>
    <row r="140547" spans="1:7" x14ac:dyDescent="0.35">
      <c r="A140547" s="7">
        <v>484</v>
      </c>
      <c r="D140547">
        <v>0</v>
      </c>
      <c r="E140547">
        <v>2021</v>
      </c>
      <c r="F140547">
        <v>2015</v>
      </c>
      <c r="G140547" s="9">
        <v>0</v>
      </c>
    </row>
    <row r="140548" spans="1:7" x14ac:dyDescent="0.35">
      <c r="A140548" s="7">
        <v>484</v>
      </c>
      <c r="D140548">
        <v>0</v>
      </c>
      <c r="E140548">
        <v>2021</v>
      </c>
      <c r="F140548">
        <v>2015</v>
      </c>
      <c r="G140548" s="9">
        <v>0</v>
      </c>
    </row>
    <row r="140549" spans="1:7" x14ac:dyDescent="0.35">
      <c r="A140549" s="7">
        <v>484</v>
      </c>
      <c r="D140549">
        <v>0</v>
      </c>
      <c r="E140549">
        <v>2021</v>
      </c>
      <c r="F140549">
        <v>2015</v>
      </c>
      <c r="G140549" s="9">
        <v>0</v>
      </c>
    </row>
    <row r="140550" spans="1:7" x14ac:dyDescent="0.35">
      <c r="A140550" s="7">
        <v>484</v>
      </c>
      <c r="D140550">
        <v>0</v>
      </c>
      <c r="E140550">
        <v>2021</v>
      </c>
      <c r="F140550">
        <v>2015</v>
      </c>
      <c r="G140550" s="9">
        <v>0</v>
      </c>
    </row>
    <row r="140551" spans="1:7" x14ac:dyDescent="0.35">
      <c r="A140551" s="7">
        <v>484</v>
      </c>
      <c r="D140551">
        <v>0</v>
      </c>
      <c r="E140551">
        <v>2021</v>
      </c>
      <c r="F140551">
        <v>2015</v>
      </c>
      <c r="G140551" s="9">
        <v>0</v>
      </c>
    </row>
    <row r="140552" spans="1:7" x14ac:dyDescent="0.35">
      <c r="A140552" s="7">
        <v>484</v>
      </c>
      <c r="D140552">
        <v>0</v>
      </c>
      <c r="E140552">
        <v>2021</v>
      </c>
      <c r="F140552">
        <v>2015</v>
      </c>
      <c r="G140552" s="9">
        <v>0</v>
      </c>
    </row>
    <row r="140553" spans="1:7" x14ac:dyDescent="0.35">
      <c r="A140553" s="7">
        <v>484</v>
      </c>
      <c r="D140553">
        <v>0</v>
      </c>
      <c r="E140553">
        <v>2021</v>
      </c>
      <c r="F140553">
        <v>2015</v>
      </c>
      <c r="G140553" s="9">
        <v>0</v>
      </c>
    </row>
    <row r="140554" spans="1:7" x14ac:dyDescent="0.35">
      <c r="A140554" s="7">
        <v>484</v>
      </c>
      <c r="D140554">
        <v>0</v>
      </c>
      <c r="E140554">
        <v>2021</v>
      </c>
      <c r="F140554">
        <v>2015</v>
      </c>
      <c r="G140554" s="9">
        <v>0</v>
      </c>
    </row>
    <row r="140555" spans="1:7" x14ac:dyDescent="0.35">
      <c r="A140555" s="7">
        <v>484</v>
      </c>
      <c r="D140555">
        <v>0</v>
      </c>
      <c r="E140555">
        <v>2021</v>
      </c>
      <c r="F140555">
        <v>2015</v>
      </c>
      <c r="G140555" s="9">
        <v>-27577.06</v>
      </c>
    </row>
    <row r="140556" spans="1:7" x14ac:dyDescent="0.35">
      <c r="A140556" s="7">
        <v>484</v>
      </c>
      <c r="D140556">
        <v>0</v>
      </c>
      <c r="E140556">
        <v>2021</v>
      </c>
      <c r="F140556">
        <v>2015</v>
      </c>
      <c r="G140556" s="9">
        <v>0</v>
      </c>
    </row>
    <row r="140557" spans="1:7" x14ac:dyDescent="0.35">
      <c r="A140557" s="7">
        <v>484</v>
      </c>
      <c r="D140557">
        <v>0</v>
      </c>
      <c r="E140557">
        <v>2021</v>
      </c>
      <c r="F140557">
        <v>2015</v>
      </c>
      <c r="G140557" s="9">
        <v>-27577.06</v>
      </c>
    </row>
    <row r="140558" spans="1:7" x14ac:dyDescent="0.35">
      <c r="A140558" s="7">
        <v>484</v>
      </c>
      <c r="D140558">
        <v>0</v>
      </c>
      <c r="E140558">
        <v>2021</v>
      </c>
      <c r="F140558">
        <v>2015</v>
      </c>
      <c r="G140558" s="9">
        <v>0</v>
      </c>
    </row>
    <row r="140559" spans="1:7" x14ac:dyDescent="0.35">
      <c r="A140559" s="7">
        <v>484</v>
      </c>
      <c r="D140559">
        <v>0</v>
      </c>
      <c r="E140559">
        <v>2021</v>
      </c>
      <c r="F140559">
        <v>2015</v>
      </c>
      <c r="G140559" s="9">
        <v>0</v>
      </c>
    </row>
    <row r="140560" spans="1:7" x14ac:dyDescent="0.35">
      <c r="A140560" s="7">
        <v>484</v>
      </c>
      <c r="D140560">
        <v>0</v>
      </c>
      <c r="E140560">
        <v>2021</v>
      </c>
      <c r="F140560">
        <v>2015</v>
      </c>
      <c r="G140560" s="9">
        <v>0</v>
      </c>
    </row>
    <row r="140561" spans="1:7" x14ac:dyDescent="0.35">
      <c r="A140561" s="7">
        <v>484</v>
      </c>
      <c r="D140561">
        <v>0</v>
      </c>
      <c r="E140561">
        <v>2021</v>
      </c>
      <c r="F140561">
        <v>2015</v>
      </c>
      <c r="G140561" s="9">
        <v>0</v>
      </c>
    </row>
    <row r="140562" spans="1:7" x14ac:dyDescent="0.35">
      <c r="A140562" s="7">
        <v>484</v>
      </c>
      <c r="D140562">
        <v>0</v>
      </c>
      <c r="E140562">
        <v>2021</v>
      </c>
      <c r="F140562">
        <v>2015</v>
      </c>
      <c r="G140562" s="9">
        <v>0</v>
      </c>
    </row>
    <row r="140563" spans="1:7" x14ac:dyDescent="0.35">
      <c r="A140563" s="7">
        <v>484</v>
      </c>
      <c r="D140563">
        <v>0</v>
      </c>
      <c r="E140563">
        <v>2021</v>
      </c>
      <c r="F140563">
        <v>2015</v>
      </c>
      <c r="G140563" s="9">
        <v>0</v>
      </c>
    </row>
    <row r="140564" spans="1:7" x14ac:dyDescent="0.35">
      <c r="A140564" s="7">
        <v>484</v>
      </c>
      <c r="D140564">
        <v>0</v>
      </c>
      <c r="E140564">
        <v>2021</v>
      </c>
      <c r="F140564">
        <v>2015</v>
      </c>
      <c r="G140564" s="9">
        <v>0</v>
      </c>
    </row>
    <row r="140565" spans="1:7" x14ac:dyDescent="0.35">
      <c r="A140565" s="7">
        <v>484</v>
      </c>
      <c r="D140565">
        <v>0</v>
      </c>
      <c r="E140565">
        <v>2021</v>
      </c>
      <c r="F140565">
        <v>2015</v>
      </c>
      <c r="G140565" s="9">
        <v>0</v>
      </c>
    </row>
    <row r="140566" spans="1:7" x14ac:dyDescent="0.35">
      <c r="A140566" s="7">
        <v>484</v>
      </c>
      <c r="D140566">
        <v>0</v>
      </c>
      <c r="E140566">
        <v>2021</v>
      </c>
      <c r="F140566">
        <v>2015</v>
      </c>
      <c r="G140566" s="9">
        <v>0</v>
      </c>
    </row>
    <row r="140567" spans="1:7" x14ac:dyDescent="0.35">
      <c r="A140567" s="7">
        <v>484</v>
      </c>
      <c r="D140567">
        <v>0</v>
      </c>
      <c r="E140567">
        <v>2021</v>
      </c>
      <c r="F140567">
        <v>2015</v>
      </c>
      <c r="G140567" s="9">
        <v>0</v>
      </c>
    </row>
    <row r="140568" spans="1:7" x14ac:dyDescent="0.35">
      <c r="A140568" s="7">
        <v>484</v>
      </c>
      <c r="D140568">
        <v>0</v>
      </c>
      <c r="E140568">
        <v>2021</v>
      </c>
      <c r="F140568">
        <v>2015</v>
      </c>
      <c r="G140568" s="9">
        <v>0</v>
      </c>
    </row>
    <row r="140569" spans="1:7" x14ac:dyDescent="0.35">
      <c r="A140569" s="7">
        <v>484</v>
      </c>
      <c r="D140569">
        <v>0</v>
      </c>
      <c r="E140569">
        <v>2021</v>
      </c>
      <c r="F140569">
        <v>2015</v>
      </c>
      <c r="G140569" s="9">
        <v>0</v>
      </c>
    </row>
    <row r="140570" spans="1:7" x14ac:dyDescent="0.35">
      <c r="A140570" s="7">
        <v>484</v>
      </c>
      <c r="D140570">
        <v>0</v>
      </c>
      <c r="E140570">
        <v>2021</v>
      </c>
      <c r="F140570">
        <v>2015</v>
      </c>
      <c r="G140570" s="9">
        <v>0</v>
      </c>
    </row>
    <row r="140571" spans="1:7" x14ac:dyDescent="0.35">
      <c r="A140571" s="7">
        <v>484</v>
      </c>
      <c r="D140571">
        <v>0</v>
      </c>
      <c r="E140571">
        <v>2021</v>
      </c>
      <c r="F140571">
        <v>2015</v>
      </c>
      <c r="G140571" s="9">
        <v>0</v>
      </c>
    </row>
    <row r="140572" spans="1:7" x14ac:dyDescent="0.35">
      <c r="A140572" s="7">
        <v>484</v>
      </c>
      <c r="D140572">
        <v>0</v>
      </c>
      <c r="E140572">
        <v>2021</v>
      </c>
      <c r="F140572">
        <v>2015</v>
      </c>
      <c r="G140572" s="9">
        <v>0</v>
      </c>
    </row>
    <row r="140573" spans="1:7" x14ac:dyDescent="0.35">
      <c r="A140573" s="7">
        <v>484</v>
      </c>
      <c r="D140573">
        <v>0</v>
      </c>
      <c r="E140573">
        <v>2021</v>
      </c>
      <c r="F140573">
        <v>2015</v>
      </c>
      <c r="G140573" s="9">
        <v>0</v>
      </c>
    </row>
    <row r="140574" spans="1:7" x14ac:dyDescent="0.35">
      <c r="A140574" s="7">
        <v>484</v>
      </c>
      <c r="D140574">
        <v>0</v>
      </c>
      <c r="E140574">
        <v>2021</v>
      </c>
      <c r="F140574">
        <v>2015</v>
      </c>
      <c r="G140574" s="9">
        <v>0</v>
      </c>
    </row>
    <row r="140575" spans="1:7" x14ac:dyDescent="0.35">
      <c r="A140575" s="7">
        <v>484</v>
      </c>
      <c r="D140575">
        <v>0</v>
      </c>
      <c r="E140575">
        <v>2021</v>
      </c>
      <c r="F140575">
        <v>2015</v>
      </c>
      <c r="G140575" s="9">
        <v>0</v>
      </c>
    </row>
    <row r="140576" spans="1:7" x14ac:dyDescent="0.35">
      <c r="A140576" s="7">
        <v>484</v>
      </c>
      <c r="D140576">
        <v>0</v>
      </c>
      <c r="E140576">
        <v>2021</v>
      </c>
      <c r="F140576">
        <v>2015</v>
      </c>
      <c r="G140576" s="9">
        <v>0</v>
      </c>
    </row>
    <row r="140577" spans="1:7" x14ac:dyDescent="0.35">
      <c r="A140577" s="7">
        <v>484</v>
      </c>
      <c r="D140577">
        <v>0</v>
      </c>
      <c r="E140577">
        <v>2021</v>
      </c>
      <c r="F140577">
        <v>2015</v>
      </c>
      <c r="G140577" s="9">
        <v>0</v>
      </c>
    </row>
    <row r="140578" spans="1:7" x14ac:dyDescent="0.35">
      <c r="A140578" s="7">
        <v>484</v>
      </c>
      <c r="D140578">
        <v>0</v>
      </c>
      <c r="E140578">
        <v>2021</v>
      </c>
      <c r="F140578">
        <v>2015</v>
      </c>
      <c r="G140578" s="9">
        <v>0</v>
      </c>
    </row>
    <row r="140579" spans="1:7" x14ac:dyDescent="0.35">
      <c r="A140579" s="7">
        <v>484</v>
      </c>
      <c r="D140579">
        <v>0</v>
      </c>
      <c r="E140579">
        <v>2021</v>
      </c>
      <c r="F140579">
        <v>2015</v>
      </c>
      <c r="G140579" s="9">
        <v>0</v>
      </c>
    </row>
    <row r="140580" spans="1:7" x14ac:dyDescent="0.35">
      <c r="A140580" s="7">
        <v>484</v>
      </c>
      <c r="D140580">
        <v>0</v>
      </c>
      <c r="E140580">
        <v>2021</v>
      </c>
      <c r="F140580">
        <v>2016</v>
      </c>
      <c r="G140580" s="9">
        <v>0</v>
      </c>
    </row>
    <row r="140581" spans="1:7" x14ac:dyDescent="0.35">
      <c r="A140581" s="7">
        <v>484</v>
      </c>
      <c r="D140581">
        <v>0</v>
      </c>
      <c r="E140581">
        <v>2021</v>
      </c>
      <c r="F140581">
        <v>2016</v>
      </c>
      <c r="G140581" s="9">
        <v>0</v>
      </c>
    </row>
    <row r="140582" spans="1:7" x14ac:dyDescent="0.35">
      <c r="A140582" s="7">
        <v>484</v>
      </c>
      <c r="D140582">
        <v>0</v>
      </c>
      <c r="E140582">
        <v>2021</v>
      </c>
      <c r="F140582">
        <v>2017</v>
      </c>
      <c r="G140582" s="9">
        <v>0</v>
      </c>
    </row>
    <row r="140583" spans="1:7" x14ac:dyDescent="0.35">
      <c r="A140583" s="7">
        <v>484</v>
      </c>
      <c r="D140583">
        <v>0</v>
      </c>
      <c r="E140583">
        <v>2021</v>
      </c>
      <c r="F140583">
        <v>2017</v>
      </c>
      <c r="G140583" s="9">
        <v>0</v>
      </c>
    </row>
    <row r="140584" spans="1:7" x14ac:dyDescent="0.35">
      <c r="A140584" s="7">
        <v>484</v>
      </c>
      <c r="D140584">
        <v>0</v>
      </c>
      <c r="E140584">
        <v>2021</v>
      </c>
      <c r="F140584">
        <v>2017</v>
      </c>
      <c r="G140584" s="9">
        <v>0</v>
      </c>
    </row>
    <row r="140585" spans="1:7" x14ac:dyDescent="0.35">
      <c r="A140585" s="7">
        <v>484</v>
      </c>
      <c r="D140585">
        <v>0</v>
      </c>
      <c r="E140585">
        <v>2021</v>
      </c>
      <c r="F140585">
        <v>2017</v>
      </c>
      <c r="G140585" s="9">
        <v>0</v>
      </c>
    </row>
    <row r="140586" spans="1:7" x14ac:dyDescent="0.35">
      <c r="A140586" s="7">
        <v>484</v>
      </c>
      <c r="D140586">
        <v>0</v>
      </c>
      <c r="E140586">
        <v>2021</v>
      </c>
      <c r="F140586">
        <v>2017</v>
      </c>
      <c r="G140586" s="9">
        <v>0</v>
      </c>
    </row>
    <row r="140587" spans="1:7" x14ac:dyDescent="0.35">
      <c r="A140587" s="7">
        <v>484</v>
      </c>
      <c r="D140587">
        <v>0</v>
      </c>
      <c r="E140587">
        <v>2021</v>
      </c>
      <c r="F140587">
        <v>2017</v>
      </c>
      <c r="G140587" s="9">
        <v>0</v>
      </c>
    </row>
    <row r="140588" spans="1:7" x14ac:dyDescent="0.35">
      <c r="A140588" s="7">
        <v>484</v>
      </c>
      <c r="D140588">
        <v>0</v>
      </c>
      <c r="E140588">
        <v>2021</v>
      </c>
      <c r="F140588">
        <v>2017</v>
      </c>
      <c r="G140588" s="9">
        <v>0</v>
      </c>
    </row>
    <row r="140589" spans="1:7" x14ac:dyDescent="0.35">
      <c r="A140589" s="7">
        <v>484</v>
      </c>
      <c r="D140589">
        <v>0</v>
      </c>
      <c r="E140589">
        <v>2021</v>
      </c>
      <c r="F140589">
        <v>2017</v>
      </c>
      <c r="G140589" s="9">
        <v>0</v>
      </c>
    </row>
    <row r="140590" spans="1:7" x14ac:dyDescent="0.35">
      <c r="A140590" s="7">
        <v>484</v>
      </c>
      <c r="D140590">
        <v>0</v>
      </c>
      <c r="E140590">
        <v>2021</v>
      </c>
      <c r="F140590">
        <v>2017</v>
      </c>
      <c r="G140590" s="9">
        <v>0</v>
      </c>
    </row>
    <row r="140591" spans="1:7" x14ac:dyDescent="0.35">
      <c r="A140591" s="7">
        <v>484</v>
      </c>
      <c r="D140591">
        <v>0</v>
      </c>
      <c r="E140591">
        <v>2021</v>
      </c>
      <c r="F140591">
        <v>2017</v>
      </c>
      <c r="G140591" s="9">
        <v>0</v>
      </c>
    </row>
    <row r="140592" spans="1:7" x14ac:dyDescent="0.35">
      <c r="A140592" s="7">
        <v>484</v>
      </c>
      <c r="D140592">
        <v>0</v>
      </c>
      <c r="E140592">
        <v>2021</v>
      </c>
      <c r="F140592">
        <v>2017</v>
      </c>
      <c r="G140592" s="9">
        <v>0</v>
      </c>
    </row>
    <row r="140593" spans="1:7" x14ac:dyDescent="0.35">
      <c r="A140593" s="7">
        <v>484</v>
      </c>
      <c r="D140593">
        <v>0</v>
      </c>
      <c r="E140593">
        <v>2021</v>
      </c>
      <c r="F140593">
        <v>2017</v>
      </c>
      <c r="G140593" s="9">
        <v>0</v>
      </c>
    </row>
    <row r="140594" spans="1:7" x14ac:dyDescent="0.35">
      <c r="A140594" s="7">
        <v>484</v>
      </c>
      <c r="D140594">
        <v>0</v>
      </c>
      <c r="E140594">
        <v>2021</v>
      </c>
      <c r="F140594">
        <v>2017</v>
      </c>
      <c r="G140594" s="9">
        <v>0</v>
      </c>
    </row>
    <row r="140595" spans="1:7" x14ac:dyDescent="0.35">
      <c r="A140595" s="7">
        <v>484</v>
      </c>
      <c r="D140595">
        <v>0</v>
      </c>
      <c r="E140595">
        <v>2021</v>
      </c>
      <c r="F140595">
        <v>2017</v>
      </c>
      <c r="G140595" s="9">
        <v>0</v>
      </c>
    </row>
    <row r="140596" spans="1:7" x14ac:dyDescent="0.35">
      <c r="A140596" s="7">
        <v>484</v>
      </c>
      <c r="D140596">
        <v>0</v>
      </c>
      <c r="E140596">
        <v>2021</v>
      </c>
      <c r="F140596">
        <v>2017</v>
      </c>
      <c r="G140596" s="9">
        <v>0</v>
      </c>
    </row>
    <row r="140597" spans="1:7" x14ac:dyDescent="0.35">
      <c r="A140597" s="7">
        <v>484</v>
      </c>
      <c r="D140597">
        <v>0</v>
      </c>
      <c r="E140597">
        <v>2021</v>
      </c>
      <c r="F140597">
        <v>2017</v>
      </c>
      <c r="G140597" s="9">
        <v>0</v>
      </c>
    </row>
    <row r="140598" spans="1:7" x14ac:dyDescent="0.35">
      <c r="A140598" s="7">
        <v>484</v>
      </c>
      <c r="D140598">
        <v>0</v>
      </c>
      <c r="E140598">
        <v>2021</v>
      </c>
      <c r="F140598">
        <v>2017</v>
      </c>
      <c r="G140598" s="9">
        <v>0</v>
      </c>
    </row>
    <row r="140599" spans="1:7" x14ac:dyDescent="0.35">
      <c r="A140599" s="7">
        <v>484</v>
      </c>
      <c r="D140599">
        <v>0</v>
      </c>
      <c r="E140599">
        <v>2021</v>
      </c>
      <c r="F140599">
        <v>2017</v>
      </c>
      <c r="G140599" s="9">
        <v>0</v>
      </c>
    </row>
    <row r="140600" spans="1:7" x14ac:dyDescent="0.35">
      <c r="A140600" s="7">
        <v>484</v>
      </c>
      <c r="D140600">
        <v>0</v>
      </c>
      <c r="E140600">
        <v>2021</v>
      </c>
      <c r="F140600">
        <v>2017</v>
      </c>
      <c r="G140600" s="9">
        <v>0</v>
      </c>
    </row>
    <row r="140601" spans="1:7" x14ac:dyDescent="0.35">
      <c r="A140601" s="7">
        <v>484</v>
      </c>
      <c r="D140601">
        <v>0</v>
      </c>
      <c r="E140601">
        <v>2021</v>
      </c>
      <c r="F140601">
        <v>2017</v>
      </c>
      <c r="G140601" s="9">
        <v>0</v>
      </c>
    </row>
    <row r="140602" spans="1:7" x14ac:dyDescent="0.35">
      <c r="A140602" s="7">
        <v>484</v>
      </c>
      <c r="D140602">
        <v>0</v>
      </c>
      <c r="E140602">
        <v>2021</v>
      </c>
      <c r="F140602">
        <v>2017</v>
      </c>
      <c r="G140602" s="9">
        <v>0</v>
      </c>
    </row>
    <row r="140603" spans="1:7" x14ac:dyDescent="0.35">
      <c r="A140603" s="7">
        <v>484</v>
      </c>
      <c r="D140603">
        <v>0</v>
      </c>
      <c r="E140603">
        <v>2021</v>
      </c>
      <c r="F140603">
        <v>2017</v>
      </c>
      <c r="G140603" s="9">
        <v>0</v>
      </c>
    </row>
    <row r="140604" spans="1:7" x14ac:dyDescent="0.35">
      <c r="A140604" s="7">
        <v>484</v>
      </c>
      <c r="D140604">
        <v>0</v>
      </c>
      <c r="E140604">
        <v>2021</v>
      </c>
      <c r="F140604">
        <v>2017</v>
      </c>
      <c r="G140604" s="9">
        <v>0</v>
      </c>
    </row>
    <row r="140605" spans="1:7" x14ac:dyDescent="0.35">
      <c r="A140605" s="7">
        <v>484</v>
      </c>
      <c r="D140605">
        <v>0</v>
      </c>
      <c r="E140605">
        <v>2021</v>
      </c>
      <c r="F140605">
        <v>2017</v>
      </c>
      <c r="G140605" s="9">
        <v>0</v>
      </c>
    </row>
    <row r="140606" spans="1:7" x14ac:dyDescent="0.35">
      <c r="A140606" s="7">
        <v>484</v>
      </c>
      <c r="D140606">
        <v>0</v>
      </c>
      <c r="E140606">
        <v>2021</v>
      </c>
      <c r="F140606">
        <v>2017</v>
      </c>
      <c r="G140606" s="9">
        <v>0</v>
      </c>
    </row>
    <row r="140607" spans="1:7" x14ac:dyDescent="0.35">
      <c r="A140607" s="7">
        <v>484</v>
      </c>
      <c r="D140607">
        <v>0</v>
      </c>
      <c r="E140607">
        <v>2021</v>
      </c>
      <c r="F140607">
        <v>2017</v>
      </c>
      <c r="G140607" s="9">
        <v>0</v>
      </c>
    </row>
    <row r="140608" spans="1:7" x14ac:dyDescent="0.35">
      <c r="A140608" s="7">
        <v>484</v>
      </c>
      <c r="D140608">
        <v>0</v>
      </c>
      <c r="E140608">
        <v>2021</v>
      </c>
      <c r="F140608">
        <v>2017</v>
      </c>
      <c r="G140608" s="9">
        <v>0</v>
      </c>
    </row>
    <row r="140609" spans="1:7" x14ac:dyDescent="0.35">
      <c r="A140609" s="7">
        <v>484</v>
      </c>
      <c r="D140609">
        <v>0</v>
      </c>
      <c r="E140609">
        <v>2021</v>
      </c>
      <c r="F140609">
        <v>2017</v>
      </c>
      <c r="G140609" s="9">
        <v>0</v>
      </c>
    </row>
    <row r="140610" spans="1:7" x14ac:dyDescent="0.35">
      <c r="A140610" s="7">
        <v>484</v>
      </c>
      <c r="D140610">
        <v>0</v>
      </c>
      <c r="E140610">
        <v>2021</v>
      </c>
      <c r="F140610">
        <v>2017</v>
      </c>
      <c r="G140610" s="9">
        <v>0</v>
      </c>
    </row>
    <row r="140611" spans="1:7" x14ac:dyDescent="0.35">
      <c r="A140611" s="7">
        <v>484</v>
      </c>
      <c r="D140611">
        <v>0</v>
      </c>
      <c r="E140611">
        <v>2021</v>
      </c>
      <c r="F140611">
        <v>2017</v>
      </c>
      <c r="G140611" s="9">
        <v>0</v>
      </c>
    </row>
    <row r="140612" spans="1:7" x14ac:dyDescent="0.35">
      <c r="A140612" s="7">
        <v>484</v>
      </c>
      <c r="D140612">
        <v>0</v>
      </c>
      <c r="E140612">
        <v>2021</v>
      </c>
      <c r="F140612">
        <v>2017</v>
      </c>
      <c r="G140612" s="9">
        <v>0</v>
      </c>
    </row>
    <row r="140613" spans="1:7" x14ac:dyDescent="0.35">
      <c r="A140613" s="7">
        <v>484</v>
      </c>
      <c r="D140613">
        <v>0</v>
      </c>
      <c r="E140613">
        <v>2021</v>
      </c>
      <c r="F140613">
        <v>2017</v>
      </c>
      <c r="G140613" s="9">
        <v>0</v>
      </c>
    </row>
    <row r="140614" spans="1:7" x14ac:dyDescent="0.35">
      <c r="A140614" s="7">
        <v>484</v>
      </c>
      <c r="D140614">
        <v>0</v>
      </c>
      <c r="E140614">
        <v>2021</v>
      </c>
      <c r="F140614">
        <v>2017</v>
      </c>
      <c r="G140614" s="9">
        <v>0</v>
      </c>
    </row>
    <row r="140615" spans="1:7" x14ac:dyDescent="0.35">
      <c r="A140615" s="7">
        <v>484</v>
      </c>
      <c r="D140615">
        <v>0</v>
      </c>
      <c r="E140615">
        <v>2021</v>
      </c>
      <c r="F140615">
        <v>2017</v>
      </c>
      <c r="G140615" s="9">
        <v>0</v>
      </c>
    </row>
    <row r="140616" spans="1:7" x14ac:dyDescent="0.35">
      <c r="A140616" s="7">
        <v>484</v>
      </c>
      <c r="D140616">
        <v>0</v>
      </c>
      <c r="E140616">
        <v>2021</v>
      </c>
      <c r="F140616">
        <v>2017</v>
      </c>
      <c r="G140616" s="9">
        <v>0</v>
      </c>
    </row>
    <row r="140617" spans="1:7" x14ac:dyDescent="0.35">
      <c r="A140617" s="7">
        <v>484</v>
      </c>
      <c r="D140617">
        <v>0</v>
      </c>
      <c r="E140617">
        <v>2021</v>
      </c>
      <c r="F140617">
        <v>2017</v>
      </c>
      <c r="G140617" s="9">
        <v>0</v>
      </c>
    </row>
    <row r="140618" spans="1:7" x14ac:dyDescent="0.35">
      <c r="A140618" s="7">
        <v>484</v>
      </c>
      <c r="D140618">
        <v>0</v>
      </c>
      <c r="E140618">
        <v>2021</v>
      </c>
      <c r="F140618">
        <v>2017</v>
      </c>
      <c r="G140618" s="9">
        <v>0</v>
      </c>
    </row>
    <row r="140619" spans="1:7" x14ac:dyDescent="0.35">
      <c r="A140619" s="7">
        <v>484</v>
      </c>
      <c r="D140619">
        <v>0</v>
      </c>
      <c r="E140619">
        <v>2021</v>
      </c>
      <c r="F140619">
        <v>2017</v>
      </c>
      <c r="G140619" s="9">
        <v>0</v>
      </c>
    </row>
    <row r="140620" spans="1:7" x14ac:dyDescent="0.35">
      <c r="A140620" s="7">
        <v>484</v>
      </c>
      <c r="D140620">
        <v>0</v>
      </c>
      <c r="E140620">
        <v>2021</v>
      </c>
      <c r="F140620">
        <v>2017</v>
      </c>
      <c r="G140620" s="9">
        <v>0</v>
      </c>
    </row>
    <row r="140621" spans="1:7" x14ac:dyDescent="0.35">
      <c r="A140621" s="7">
        <v>484</v>
      </c>
      <c r="D140621">
        <v>0</v>
      </c>
      <c r="E140621">
        <v>2021</v>
      </c>
      <c r="F140621">
        <v>2017</v>
      </c>
      <c r="G140621" s="9">
        <v>0</v>
      </c>
    </row>
    <row r="140622" spans="1:7" x14ac:dyDescent="0.35">
      <c r="A140622" s="7">
        <v>484</v>
      </c>
      <c r="D140622">
        <v>0</v>
      </c>
      <c r="E140622">
        <v>2021</v>
      </c>
      <c r="F140622">
        <v>2017</v>
      </c>
      <c r="G140622" s="9">
        <v>0</v>
      </c>
    </row>
    <row r="140623" spans="1:7" x14ac:dyDescent="0.35">
      <c r="A140623" s="7">
        <v>484</v>
      </c>
      <c r="D140623">
        <v>0</v>
      </c>
      <c r="E140623">
        <v>2021</v>
      </c>
      <c r="F140623">
        <v>2017</v>
      </c>
      <c r="G140623" s="9">
        <v>0</v>
      </c>
    </row>
    <row r="140624" spans="1:7" x14ac:dyDescent="0.35">
      <c r="A140624" s="7">
        <v>484</v>
      </c>
      <c r="D140624">
        <v>0</v>
      </c>
      <c r="E140624">
        <v>2021</v>
      </c>
      <c r="F140624">
        <v>2017</v>
      </c>
      <c r="G140624" s="9">
        <v>0</v>
      </c>
    </row>
    <row r="140625" spans="1:7" x14ac:dyDescent="0.35">
      <c r="A140625" s="7">
        <v>484</v>
      </c>
      <c r="D140625">
        <v>0</v>
      </c>
      <c r="E140625">
        <v>2021</v>
      </c>
      <c r="F140625">
        <v>2018</v>
      </c>
      <c r="G140625" s="9">
        <v>0</v>
      </c>
    </row>
    <row r="140626" spans="1:7" x14ac:dyDescent="0.35">
      <c r="A140626" s="7">
        <v>484</v>
      </c>
      <c r="D140626">
        <v>0</v>
      </c>
      <c r="E140626">
        <v>2021</v>
      </c>
      <c r="F140626">
        <v>2014</v>
      </c>
      <c r="G140626" s="9">
        <v>0</v>
      </c>
    </row>
    <row r="140627" spans="1:7" x14ac:dyDescent="0.35">
      <c r="A140627" s="7">
        <v>484</v>
      </c>
      <c r="D140627">
        <v>0</v>
      </c>
      <c r="E140627">
        <v>2021</v>
      </c>
      <c r="F140627">
        <v>2019</v>
      </c>
      <c r="G140627" s="9">
        <v>0</v>
      </c>
    </row>
    <row r="140628" spans="1:7" x14ac:dyDescent="0.35">
      <c r="A140628" s="7">
        <v>484</v>
      </c>
      <c r="D140628">
        <v>0</v>
      </c>
      <c r="E140628">
        <v>2021</v>
      </c>
      <c r="F140628">
        <v>2019</v>
      </c>
      <c r="G140628" s="9">
        <v>0</v>
      </c>
    </row>
    <row r="140629" spans="1:7" x14ac:dyDescent="0.35">
      <c r="A140629" s="7">
        <v>484</v>
      </c>
      <c r="D140629">
        <v>0</v>
      </c>
      <c r="E140629">
        <v>2021</v>
      </c>
      <c r="F140629">
        <v>2019</v>
      </c>
      <c r="G140629" s="9">
        <v>0</v>
      </c>
    </row>
    <row r="140630" spans="1:7" x14ac:dyDescent="0.35">
      <c r="A140630" s="7">
        <v>484</v>
      </c>
      <c r="D140630">
        <v>0</v>
      </c>
      <c r="E140630">
        <v>2021</v>
      </c>
      <c r="F140630">
        <v>2019</v>
      </c>
      <c r="G140630" s="9">
        <v>0</v>
      </c>
    </row>
    <row r="140631" spans="1:7" x14ac:dyDescent="0.35">
      <c r="A140631" s="7">
        <v>484</v>
      </c>
      <c r="D140631">
        <v>0</v>
      </c>
      <c r="E140631">
        <v>2021</v>
      </c>
      <c r="F140631">
        <v>2019</v>
      </c>
      <c r="G140631" s="9">
        <v>0</v>
      </c>
    </row>
    <row r="140632" spans="1:7" x14ac:dyDescent="0.35">
      <c r="A140632" s="7">
        <v>484</v>
      </c>
      <c r="D140632">
        <v>0</v>
      </c>
      <c r="E140632">
        <v>2021</v>
      </c>
      <c r="F140632">
        <v>2019</v>
      </c>
      <c r="G140632" s="9">
        <v>0</v>
      </c>
    </row>
    <row r="140633" spans="1:7" x14ac:dyDescent="0.35">
      <c r="A140633" s="7">
        <v>484</v>
      </c>
      <c r="D140633">
        <v>0</v>
      </c>
      <c r="E140633">
        <v>2021</v>
      </c>
      <c r="F140633">
        <v>2019</v>
      </c>
      <c r="G140633" s="9">
        <v>0</v>
      </c>
    </row>
    <row r="140634" spans="1:7" x14ac:dyDescent="0.35">
      <c r="A140634" s="7">
        <v>484</v>
      </c>
      <c r="D140634">
        <v>0</v>
      </c>
      <c r="E140634">
        <v>2021</v>
      </c>
      <c r="F140634">
        <v>2019</v>
      </c>
      <c r="G140634" s="9">
        <v>0</v>
      </c>
    </row>
    <row r="140635" spans="1:7" x14ac:dyDescent="0.35">
      <c r="A140635" s="7">
        <v>484</v>
      </c>
      <c r="D140635">
        <v>0</v>
      </c>
      <c r="E140635">
        <v>2021</v>
      </c>
      <c r="F140635">
        <v>2019</v>
      </c>
      <c r="G140635" s="9">
        <v>0</v>
      </c>
    </row>
    <row r="140636" spans="1:7" x14ac:dyDescent="0.35">
      <c r="A140636" s="7">
        <v>484</v>
      </c>
      <c r="D140636">
        <v>0</v>
      </c>
      <c r="E140636">
        <v>2021</v>
      </c>
      <c r="F140636">
        <v>2019</v>
      </c>
      <c r="G140636" s="9">
        <v>0</v>
      </c>
    </row>
    <row r="140637" spans="1:7" x14ac:dyDescent="0.35">
      <c r="A140637" s="7">
        <v>484</v>
      </c>
      <c r="D140637">
        <v>0</v>
      </c>
      <c r="E140637">
        <v>2021</v>
      </c>
      <c r="F140637">
        <v>2019</v>
      </c>
      <c r="G140637" s="9">
        <v>0</v>
      </c>
    </row>
    <row r="140638" spans="1:7" x14ac:dyDescent="0.35">
      <c r="A140638" s="7">
        <v>484</v>
      </c>
      <c r="D140638">
        <v>0</v>
      </c>
      <c r="E140638">
        <v>2021</v>
      </c>
      <c r="F140638">
        <v>2019</v>
      </c>
      <c r="G140638" s="9">
        <v>0</v>
      </c>
    </row>
    <row r="140639" spans="1:7" x14ac:dyDescent="0.35">
      <c r="A140639" s="7">
        <v>484</v>
      </c>
      <c r="D140639">
        <v>0</v>
      </c>
      <c r="E140639">
        <v>2021</v>
      </c>
      <c r="F140639">
        <v>2019</v>
      </c>
      <c r="G140639" s="9">
        <v>0</v>
      </c>
    </row>
    <row r="140640" spans="1:7" x14ac:dyDescent="0.35">
      <c r="A140640" s="7">
        <v>484</v>
      </c>
      <c r="D140640">
        <v>0</v>
      </c>
      <c r="E140640">
        <v>2021</v>
      </c>
      <c r="F140640">
        <v>2019</v>
      </c>
      <c r="G140640" s="9">
        <v>0</v>
      </c>
    </row>
    <row r="140641" spans="1:7" x14ac:dyDescent="0.35">
      <c r="A140641" s="7">
        <v>484</v>
      </c>
      <c r="D140641">
        <v>0</v>
      </c>
      <c r="E140641">
        <v>2021</v>
      </c>
      <c r="F140641">
        <v>2019</v>
      </c>
      <c r="G140641" s="9">
        <v>0</v>
      </c>
    </row>
    <row r="140642" spans="1:7" x14ac:dyDescent="0.35">
      <c r="A140642" s="7">
        <v>484</v>
      </c>
      <c r="D140642">
        <v>0</v>
      </c>
      <c r="E140642">
        <v>2021</v>
      </c>
      <c r="F140642">
        <v>2019</v>
      </c>
      <c r="G140642" s="9">
        <v>0</v>
      </c>
    </row>
    <row r="140643" spans="1:7" x14ac:dyDescent="0.35">
      <c r="A140643" s="7">
        <v>484</v>
      </c>
      <c r="D140643">
        <v>0</v>
      </c>
      <c r="E140643">
        <v>2021</v>
      </c>
      <c r="F140643">
        <v>2006</v>
      </c>
      <c r="G140643" s="9">
        <v>-23938.53</v>
      </c>
    </row>
    <row r="140644" spans="1:7" x14ac:dyDescent="0.35">
      <c r="A140644" s="7">
        <v>484</v>
      </c>
      <c r="D140644">
        <v>0</v>
      </c>
      <c r="E140644">
        <v>2021</v>
      </c>
      <c r="F140644">
        <v>2006</v>
      </c>
      <c r="G140644" s="9">
        <v>-22240</v>
      </c>
    </row>
    <row r="140645" spans="1:7" x14ac:dyDescent="0.35">
      <c r="A140645" s="7">
        <v>484</v>
      </c>
      <c r="D140645">
        <v>0</v>
      </c>
      <c r="E140645">
        <v>2021</v>
      </c>
      <c r="F140645">
        <v>2006</v>
      </c>
      <c r="G140645" s="9">
        <v>-26208.98</v>
      </c>
    </row>
    <row r="140646" spans="1:7" x14ac:dyDescent="0.35">
      <c r="A140646" s="7">
        <v>484</v>
      </c>
      <c r="D140646">
        <v>0</v>
      </c>
      <c r="E140646">
        <v>2021</v>
      </c>
      <c r="F140646">
        <v>2006</v>
      </c>
      <c r="G140646" s="9">
        <v>-24319.78</v>
      </c>
    </row>
    <row r="140647" spans="1:7" x14ac:dyDescent="0.35">
      <c r="A140647" s="7">
        <v>484</v>
      </c>
      <c r="D140647">
        <v>0</v>
      </c>
      <c r="E140647">
        <v>2021</v>
      </c>
      <c r="F140647">
        <v>2006</v>
      </c>
      <c r="G140647" s="9">
        <v>-26313.24</v>
      </c>
    </row>
    <row r="140648" spans="1:7" x14ac:dyDescent="0.35">
      <c r="A140648" s="7">
        <v>484</v>
      </c>
      <c r="D140648">
        <v>0</v>
      </c>
      <c r="E140648">
        <v>2021</v>
      </c>
      <c r="F140648">
        <v>2006</v>
      </c>
      <c r="G140648" s="9">
        <v>-20874.95</v>
      </c>
    </row>
    <row r="140649" spans="1:7" x14ac:dyDescent="0.35">
      <c r="A140649" s="7">
        <v>484</v>
      </c>
      <c r="D140649">
        <v>0</v>
      </c>
      <c r="E140649">
        <v>2021</v>
      </c>
      <c r="F140649">
        <v>2006</v>
      </c>
      <c r="G140649" s="9">
        <v>-20289.23</v>
      </c>
    </row>
    <row r="140650" spans="1:7" x14ac:dyDescent="0.35">
      <c r="A140650" s="7">
        <v>484</v>
      </c>
      <c r="D140650">
        <v>0</v>
      </c>
      <c r="E140650">
        <v>2021</v>
      </c>
      <c r="F140650">
        <v>2006</v>
      </c>
      <c r="G140650" s="9">
        <v>-20289.23</v>
      </c>
    </row>
    <row r="140651" spans="1:7" x14ac:dyDescent="0.35">
      <c r="A140651" s="7">
        <v>484</v>
      </c>
      <c r="D140651">
        <v>0</v>
      </c>
      <c r="E140651">
        <v>2021</v>
      </c>
      <c r="F140651">
        <v>2006</v>
      </c>
      <c r="G140651" s="9">
        <v>-20289.23</v>
      </c>
    </row>
    <row r="140652" spans="1:7" x14ac:dyDescent="0.35">
      <c r="A140652" s="7">
        <v>484</v>
      </c>
      <c r="D140652">
        <v>0</v>
      </c>
      <c r="E140652">
        <v>2021</v>
      </c>
      <c r="F140652">
        <v>2006</v>
      </c>
      <c r="G140652" s="9">
        <v>-26220.99</v>
      </c>
    </row>
    <row r="140653" spans="1:7" x14ac:dyDescent="0.35">
      <c r="A140653" s="7">
        <v>484</v>
      </c>
      <c r="D140653">
        <v>0</v>
      </c>
      <c r="E140653">
        <v>2021</v>
      </c>
      <c r="F140653">
        <v>2006</v>
      </c>
      <c r="G140653" s="9">
        <v>-26220.99</v>
      </c>
    </row>
    <row r="140654" spans="1:7" x14ac:dyDescent="0.35">
      <c r="A140654" s="7">
        <v>484</v>
      </c>
      <c r="D140654">
        <v>0</v>
      </c>
      <c r="E140654">
        <v>2021</v>
      </c>
      <c r="F140654">
        <v>2006</v>
      </c>
      <c r="G140654" s="9">
        <v>-26220.99</v>
      </c>
    </row>
    <row r="140655" spans="1:7" x14ac:dyDescent="0.35">
      <c r="A140655" s="7">
        <v>484</v>
      </c>
      <c r="D140655">
        <v>0</v>
      </c>
      <c r="E140655">
        <v>2021</v>
      </c>
      <c r="F140655">
        <v>2007</v>
      </c>
      <c r="G140655" s="9">
        <v>-5242.8599999999997</v>
      </c>
    </row>
    <row r="140656" spans="1:7" x14ac:dyDescent="0.35">
      <c r="A140656" s="7">
        <v>484</v>
      </c>
      <c r="D140656">
        <v>0</v>
      </c>
      <c r="E140656">
        <v>2021</v>
      </c>
      <c r="F140656">
        <v>2008</v>
      </c>
      <c r="G140656" s="9">
        <v>-24859.16</v>
      </c>
    </row>
    <row r="140657" spans="1:7" x14ac:dyDescent="0.35">
      <c r="A140657" s="7">
        <v>484</v>
      </c>
      <c r="D140657">
        <v>0</v>
      </c>
      <c r="E140657">
        <v>2021</v>
      </c>
      <c r="F140657">
        <v>2008</v>
      </c>
      <c r="G140657" s="9">
        <v>-24859.16</v>
      </c>
    </row>
    <row r="140658" spans="1:7" x14ac:dyDescent="0.35">
      <c r="A140658" s="7">
        <v>484</v>
      </c>
      <c r="D140658">
        <v>0</v>
      </c>
      <c r="E140658">
        <v>2021</v>
      </c>
      <c r="F140658">
        <v>2008</v>
      </c>
      <c r="G140658" s="9">
        <v>-23027</v>
      </c>
    </row>
    <row r="140659" spans="1:7" x14ac:dyDescent="0.35">
      <c r="A140659" s="7">
        <v>484</v>
      </c>
      <c r="D140659">
        <v>0</v>
      </c>
      <c r="E140659">
        <v>2021</v>
      </c>
      <c r="F140659">
        <v>2008</v>
      </c>
      <c r="G140659" s="9">
        <v>0</v>
      </c>
    </row>
    <row r="140660" spans="1:7" x14ac:dyDescent="0.35">
      <c r="A140660" s="7">
        <v>484</v>
      </c>
      <c r="D140660">
        <v>0</v>
      </c>
      <c r="E140660">
        <v>2021</v>
      </c>
      <c r="F140660">
        <v>2008</v>
      </c>
      <c r="G140660" s="9">
        <v>-19087.59</v>
      </c>
    </row>
    <row r="140661" spans="1:7" x14ac:dyDescent="0.35">
      <c r="A140661" s="7">
        <v>484</v>
      </c>
      <c r="D140661">
        <v>0</v>
      </c>
      <c r="E140661">
        <v>2021</v>
      </c>
      <c r="F140661">
        <v>2008</v>
      </c>
      <c r="G140661" s="9">
        <v>-19013.59</v>
      </c>
    </row>
    <row r="140662" spans="1:7" x14ac:dyDescent="0.35">
      <c r="A140662" s="7">
        <v>484</v>
      </c>
      <c r="D140662">
        <v>0</v>
      </c>
      <c r="E140662">
        <v>2021</v>
      </c>
      <c r="F140662">
        <v>2008</v>
      </c>
      <c r="G140662" s="9">
        <v>-19006.59</v>
      </c>
    </row>
    <row r="140663" spans="1:7" x14ac:dyDescent="0.35">
      <c r="A140663" s="7">
        <v>484</v>
      </c>
      <c r="D140663">
        <v>0</v>
      </c>
      <c r="E140663">
        <v>2021</v>
      </c>
      <c r="F140663">
        <v>2008</v>
      </c>
      <c r="G140663" s="9">
        <v>-6532.13</v>
      </c>
    </row>
    <row r="140664" spans="1:7" x14ac:dyDescent="0.35">
      <c r="A140664" s="7">
        <v>484</v>
      </c>
      <c r="D140664">
        <v>0</v>
      </c>
      <c r="E140664">
        <v>2021</v>
      </c>
      <c r="F140664">
        <v>2008</v>
      </c>
      <c r="G140664" s="9">
        <v>0</v>
      </c>
    </row>
    <row r="140665" spans="1:7" x14ac:dyDescent="0.35">
      <c r="A140665" s="7">
        <v>484</v>
      </c>
      <c r="D140665">
        <v>0</v>
      </c>
      <c r="E140665">
        <v>2021</v>
      </c>
      <c r="F140665">
        <v>2008</v>
      </c>
      <c r="G140665" s="9">
        <v>-19033.740000000002</v>
      </c>
    </row>
    <row r="140666" spans="1:7" x14ac:dyDescent="0.35">
      <c r="A140666" s="7">
        <v>484</v>
      </c>
      <c r="D140666">
        <v>0</v>
      </c>
      <c r="E140666">
        <v>2021</v>
      </c>
      <c r="F140666">
        <v>2008</v>
      </c>
      <c r="G140666" s="9">
        <v>-19071.39</v>
      </c>
    </row>
    <row r="140667" spans="1:7" x14ac:dyDescent="0.35">
      <c r="A140667" s="7">
        <v>484</v>
      </c>
      <c r="D140667">
        <v>0</v>
      </c>
      <c r="E140667">
        <v>2021</v>
      </c>
      <c r="F140667">
        <v>2008</v>
      </c>
      <c r="G140667" s="9">
        <v>0</v>
      </c>
    </row>
    <row r="140668" spans="1:7" x14ac:dyDescent="0.35">
      <c r="A140668" s="7">
        <v>484</v>
      </c>
      <c r="D140668">
        <v>0</v>
      </c>
      <c r="E140668">
        <v>2021</v>
      </c>
      <c r="F140668">
        <v>2009</v>
      </c>
      <c r="G140668" s="9">
        <v>-11753.02</v>
      </c>
    </row>
    <row r="140669" spans="1:7" x14ac:dyDescent="0.35">
      <c r="A140669" s="7">
        <v>484</v>
      </c>
      <c r="D140669">
        <v>0</v>
      </c>
      <c r="E140669">
        <v>2021</v>
      </c>
      <c r="F140669">
        <v>2009</v>
      </c>
      <c r="G140669" s="9">
        <v>0</v>
      </c>
    </row>
    <row r="140670" spans="1:7" x14ac:dyDescent="0.35">
      <c r="A140670" s="7">
        <v>484</v>
      </c>
      <c r="D140670">
        <v>0</v>
      </c>
      <c r="E140670">
        <v>2021</v>
      </c>
      <c r="F140670">
        <v>2009</v>
      </c>
      <c r="G140670" s="9">
        <v>-10702.63</v>
      </c>
    </row>
    <row r="140671" spans="1:7" x14ac:dyDescent="0.35">
      <c r="A140671" s="7">
        <v>484</v>
      </c>
      <c r="D140671">
        <v>0</v>
      </c>
      <c r="E140671">
        <v>2021</v>
      </c>
      <c r="F140671">
        <v>2009</v>
      </c>
      <c r="G140671" s="9">
        <v>-17301.02</v>
      </c>
    </row>
    <row r="140672" spans="1:7" x14ac:dyDescent="0.35">
      <c r="A140672" s="7">
        <v>484</v>
      </c>
      <c r="D140672">
        <v>0</v>
      </c>
      <c r="E140672">
        <v>2021</v>
      </c>
      <c r="F140672">
        <v>2009</v>
      </c>
      <c r="G140672" s="9">
        <v>-24055.01</v>
      </c>
    </row>
    <row r="140673" spans="1:7" x14ac:dyDescent="0.35">
      <c r="A140673" s="7">
        <v>484</v>
      </c>
      <c r="D140673">
        <v>0</v>
      </c>
      <c r="E140673">
        <v>2021</v>
      </c>
      <c r="F140673">
        <v>2009</v>
      </c>
      <c r="G140673" s="9">
        <v>-17412.87</v>
      </c>
    </row>
    <row r="140674" spans="1:7" x14ac:dyDescent="0.35">
      <c r="A140674" s="7">
        <v>484</v>
      </c>
      <c r="D140674">
        <v>0</v>
      </c>
      <c r="E140674">
        <v>2021</v>
      </c>
      <c r="F140674">
        <v>2009</v>
      </c>
      <c r="G140674" s="9">
        <v>-23605.62</v>
      </c>
    </row>
    <row r="140675" spans="1:7" x14ac:dyDescent="0.35">
      <c r="A140675" s="7">
        <v>484</v>
      </c>
      <c r="D140675">
        <v>0</v>
      </c>
      <c r="E140675">
        <v>2021</v>
      </c>
      <c r="F140675">
        <v>2009</v>
      </c>
      <c r="G140675" s="9">
        <v>-25192.25</v>
      </c>
    </row>
    <row r="140676" spans="1:7" x14ac:dyDescent="0.35">
      <c r="A140676" s="7">
        <v>484</v>
      </c>
      <c r="D140676">
        <v>0</v>
      </c>
      <c r="E140676">
        <v>2021</v>
      </c>
      <c r="F140676">
        <v>2009</v>
      </c>
      <c r="G140676" s="9">
        <v>-25192.25</v>
      </c>
    </row>
    <row r="140677" spans="1:7" x14ac:dyDescent="0.35">
      <c r="A140677" s="7">
        <v>484</v>
      </c>
      <c r="D140677">
        <v>0</v>
      </c>
      <c r="E140677">
        <v>2021</v>
      </c>
      <c r="F140677">
        <v>2009</v>
      </c>
      <c r="G140677" s="9">
        <v>0</v>
      </c>
    </row>
    <row r="140678" spans="1:7" x14ac:dyDescent="0.35">
      <c r="A140678" s="7">
        <v>484</v>
      </c>
      <c r="D140678">
        <v>0</v>
      </c>
      <c r="E140678">
        <v>2021</v>
      </c>
      <c r="F140678">
        <v>2009</v>
      </c>
      <c r="G140678" s="9">
        <v>-25192.25</v>
      </c>
    </row>
    <row r="140679" spans="1:7" x14ac:dyDescent="0.35">
      <c r="A140679" s="7">
        <v>484</v>
      </c>
      <c r="D140679">
        <v>0</v>
      </c>
      <c r="E140679">
        <v>2021</v>
      </c>
      <c r="F140679">
        <v>2009</v>
      </c>
      <c r="G140679" s="9">
        <v>0</v>
      </c>
    </row>
    <row r="140680" spans="1:7" x14ac:dyDescent="0.35">
      <c r="A140680" s="7">
        <v>484</v>
      </c>
      <c r="D140680">
        <v>0</v>
      </c>
      <c r="E140680">
        <v>2021</v>
      </c>
      <c r="F140680">
        <v>2009</v>
      </c>
      <c r="G140680" s="9">
        <v>-5215.6899999999996</v>
      </c>
    </row>
    <row r="140681" spans="1:7" x14ac:dyDescent="0.35">
      <c r="A140681" s="7">
        <v>484</v>
      </c>
      <c r="D140681">
        <v>0</v>
      </c>
      <c r="E140681">
        <v>2021</v>
      </c>
      <c r="F140681">
        <v>2009</v>
      </c>
      <c r="G140681" s="9">
        <v>-6645.1</v>
      </c>
    </row>
    <row r="140682" spans="1:7" x14ac:dyDescent="0.35">
      <c r="A140682" s="7">
        <v>484</v>
      </c>
      <c r="D140682">
        <v>0</v>
      </c>
      <c r="E140682">
        <v>2021</v>
      </c>
      <c r="F140682">
        <v>2009</v>
      </c>
      <c r="G140682" s="9">
        <v>-6645.1</v>
      </c>
    </row>
    <row r="140683" spans="1:7" x14ac:dyDescent="0.35">
      <c r="A140683" s="7">
        <v>484</v>
      </c>
      <c r="D140683">
        <v>0</v>
      </c>
      <c r="E140683">
        <v>2021</v>
      </c>
      <c r="F140683">
        <v>2009</v>
      </c>
      <c r="G140683" s="9">
        <v>-6645.1</v>
      </c>
    </row>
    <row r="140684" spans="1:7" x14ac:dyDescent="0.35">
      <c r="A140684" s="7">
        <v>484</v>
      </c>
      <c r="D140684">
        <v>0</v>
      </c>
      <c r="E140684">
        <v>2021</v>
      </c>
      <c r="F140684">
        <v>2009</v>
      </c>
      <c r="G140684" s="9">
        <v>-6645.1</v>
      </c>
    </row>
    <row r="140685" spans="1:7" x14ac:dyDescent="0.35">
      <c r="A140685" s="7">
        <v>484</v>
      </c>
      <c r="D140685">
        <v>0</v>
      </c>
      <c r="E140685">
        <v>2021</v>
      </c>
      <c r="F140685">
        <v>2009</v>
      </c>
      <c r="G140685" s="9">
        <v>-6645.1</v>
      </c>
    </row>
    <row r="140686" spans="1:7" x14ac:dyDescent="0.35">
      <c r="A140686" s="7">
        <v>484</v>
      </c>
      <c r="D140686">
        <v>0</v>
      </c>
      <c r="E140686">
        <v>2021</v>
      </c>
      <c r="F140686">
        <v>2009</v>
      </c>
      <c r="G140686" s="9">
        <v>-6645.1</v>
      </c>
    </row>
    <row r="140687" spans="1:7" x14ac:dyDescent="0.35">
      <c r="A140687" s="7">
        <v>484</v>
      </c>
      <c r="D140687">
        <v>0</v>
      </c>
      <c r="E140687">
        <v>2021</v>
      </c>
      <c r="F140687">
        <v>2009</v>
      </c>
      <c r="G140687" s="9">
        <v>-6645.1</v>
      </c>
    </row>
    <row r="140688" spans="1:7" x14ac:dyDescent="0.35">
      <c r="A140688" s="7">
        <v>484</v>
      </c>
      <c r="D140688">
        <v>0</v>
      </c>
      <c r="E140688">
        <v>2021</v>
      </c>
      <c r="F140688">
        <v>2009</v>
      </c>
      <c r="G140688" s="9">
        <v>-6645.1</v>
      </c>
    </row>
    <row r="140689" spans="1:7" x14ac:dyDescent="0.35">
      <c r="A140689" s="7">
        <v>484</v>
      </c>
      <c r="D140689">
        <v>0</v>
      </c>
      <c r="E140689">
        <v>2021</v>
      </c>
      <c r="F140689">
        <v>2009</v>
      </c>
      <c r="G140689" s="9">
        <v>-6645.1</v>
      </c>
    </row>
    <row r="140690" spans="1:7" x14ac:dyDescent="0.35">
      <c r="A140690" s="7">
        <v>484</v>
      </c>
      <c r="D140690">
        <v>0</v>
      </c>
      <c r="E140690">
        <v>2021</v>
      </c>
      <c r="F140690">
        <v>2009</v>
      </c>
      <c r="G140690" s="9">
        <v>-6645.09</v>
      </c>
    </row>
    <row r="140691" spans="1:7" x14ac:dyDescent="0.35">
      <c r="A140691" s="7">
        <v>484</v>
      </c>
      <c r="D140691">
        <v>0</v>
      </c>
      <c r="E140691">
        <v>2021</v>
      </c>
      <c r="F140691">
        <v>2009</v>
      </c>
      <c r="G140691" s="9">
        <v>-6645.1</v>
      </c>
    </row>
    <row r="140692" spans="1:7" x14ac:dyDescent="0.35">
      <c r="A140692" s="7">
        <v>484</v>
      </c>
      <c r="D140692">
        <v>0</v>
      </c>
      <c r="E140692">
        <v>2021</v>
      </c>
      <c r="F140692">
        <v>2009</v>
      </c>
      <c r="G140692" s="9">
        <v>-3925.25</v>
      </c>
    </row>
    <row r="140693" spans="1:7" x14ac:dyDescent="0.35">
      <c r="A140693" s="7">
        <v>484</v>
      </c>
      <c r="D140693">
        <v>0</v>
      </c>
      <c r="E140693">
        <v>2021</v>
      </c>
      <c r="F140693">
        <v>2009</v>
      </c>
      <c r="G140693" s="9">
        <v>-5433.35</v>
      </c>
    </row>
    <row r="140694" spans="1:7" x14ac:dyDescent="0.35">
      <c r="A140694" s="7">
        <v>484</v>
      </c>
      <c r="D140694">
        <v>0</v>
      </c>
      <c r="E140694">
        <v>2021</v>
      </c>
      <c r="F140694">
        <v>2009</v>
      </c>
      <c r="G140694" s="9">
        <v>-8678.9500000000007</v>
      </c>
    </row>
    <row r="140695" spans="1:7" x14ac:dyDescent="0.35">
      <c r="A140695" s="7">
        <v>484</v>
      </c>
      <c r="D140695">
        <v>0</v>
      </c>
      <c r="E140695">
        <v>2021</v>
      </c>
      <c r="F140695">
        <v>2009</v>
      </c>
      <c r="G140695" s="9">
        <v>-9906.99</v>
      </c>
    </row>
    <row r="140696" spans="1:7" x14ac:dyDescent="0.35">
      <c r="A140696" s="7">
        <v>484</v>
      </c>
      <c r="D140696">
        <v>0</v>
      </c>
      <c r="E140696">
        <v>2021</v>
      </c>
      <c r="F140696">
        <v>2009</v>
      </c>
      <c r="G140696" s="9">
        <v>-15624.06</v>
      </c>
    </row>
    <row r="140697" spans="1:7" x14ac:dyDescent="0.35">
      <c r="A140697" s="7">
        <v>484</v>
      </c>
      <c r="D140697">
        <v>0</v>
      </c>
      <c r="E140697">
        <v>2021</v>
      </c>
      <c r="F140697">
        <v>2009</v>
      </c>
      <c r="G140697" s="9">
        <v>-15624.06</v>
      </c>
    </row>
    <row r="140698" spans="1:7" x14ac:dyDescent="0.35">
      <c r="A140698" s="7">
        <v>484</v>
      </c>
      <c r="D140698">
        <v>0</v>
      </c>
      <c r="E140698">
        <v>2021</v>
      </c>
      <c r="F140698">
        <v>2009</v>
      </c>
      <c r="G140698" s="9">
        <v>-12858.93</v>
      </c>
    </row>
    <row r="140699" spans="1:7" x14ac:dyDescent="0.35">
      <c r="A140699" s="7">
        <v>484</v>
      </c>
      <c r="D140699">
        <v>0</v>
      </c>
      <c r="E140699">
        <v>2021</v>
      </c>
      <c r="F140699">
        <v>2009</v>
      </c>
      <c r="G140699" s="9">
        <v>-15190.7</v>
      </c>
    </row>
    <row r="140700" spans="1:7" x14ac:dyDescent="0.35">
      <c r="A140700" s="7">
        <v>484</v>
      </c>
      <c r="D140700">
        <v>0</v>
      </c>
      <c r="E140700">
        <v>2021</v>
      </c>
      <c r="F140700">
        <v>2009</v>
      </c>
      <c r="G140700" s="9">
        <v>-23652.67</v>
      </c>
    </row>
    <row r="140701" spans="1:7" x14ac:dyDescent="0.35">
      <c r="A140701" s="7">
        <v>484</v>
      </c>
      <c r="D140701">
        <v>0</v>
      </c>
      <c r="E140701">
        <v>2021</v>
      </c>
      <c r="F140701">
        <v>2010</v>
      </c>
      <c r="G140701" s="9">
        <v>-23652.67</v>
      </c>
    </row>
    <row r="140702" spans="1:7" x14ac:dyDescent="0.35">
      <c r="A140702" s="7">
        <v>484</v>
      </c>
      <c r="D140702">
        <v>0</v>
      </c>
      <c r="E140702">
        <v>2021</v>
      </c>
      <c r="F140702">
        <v>2010</v>
      </c>
      <c r="G140702" s="9">
        <v>-24527.93</v>
      </c>
    </row>
    <row r="140703" spans="1:7" x14ac:dyDescent="0.35">
      <c r="A140703" s="7">
        <v>484</v>
      </c>
      <c r="D140703">
        <v>0</v>
      </c>
      <c r="E140703">
        <v>2021</v>
      </c>
      <c r="F140703">
        <v>2010</v>
      </c>
      <c r="G140703" s="9">
        <v>-24527.93</v>
      </c>
    </row>
    <row r="140704" spans="1:7" x14ac:dyDescent="0.35">
      <c r="A140704" s="7">
        <v>484</v>
      </c>
      <c r="D140704">
        <v>0</v>
      </c>
      <c r="E140704">
        <v>2021</v>
      </c>
      <c r="F140704">
        <v>2010</v>
      </c>
      <c r="G140704" s="9">
        <v>-24527.93</v>
      </c>
    </row>
    <row r="140705" spans="1:7" x14ac:dyDescent="0.35">
      <c r="A140705" s="7">
        <v>484</v>
      </c>
      <c r="D140705">
        <v>0</v>
      </c>
      <c r="E140705">
        <v>2021</v>
      </c>
      <c r="F140705">
        <v>2011</v>
      </c>
      <c r="G140705" s="9">
        <v>0</v>
      </c>
    </row>
    <row r="140706" spans="1:7" x14ac:dyDescent="0.35">
      <c r="A140706" s="7">
        <v>484</v>
      </c>
      <c r="D140706">
        <v>0</v>
      </c>
      <c r="E140706">
        <v>2021</v>
      </c>
      <c r="F140706">
        <v>2011</v>
      </c>
      <c r="G140706" s="9">
        <v>-17174.5</v>
      </c>
    </row>
    <row r="140707" spans="1:7" x14ac:dyDescent="0.35">
      <c r="A140707" s="7">
        <v>484</v>
      </c>
      <c r="D140707">
        <v>0</v>
      </c>
      <c r="E140707">
        <v>2021</v>
      </c>
      <c r="F140707">
        <v>2011</v>
      </c>
      <c r="G140707" s="9">
        <v>0</v>
      </c>
    </row>
    <row r="140708" spans="1:7" x14ac:dyDescent="0.35">
      <c r="A140708" s="7">
        <v>484</v>
      </c>
      <c r="D140708">
        <v>0</v>
      </c>
      <c r="E140708">
        <v>2021</v>
      </c>
      <c r="F140708">
        <v>2011</v>
      </c>
      <c r="G140708" s="9">
        <v>0</v>
      </c>
    </row>
    <row r="140709" spans="1:7" x14ac:dyDescent="0.35">
      <c r="A140709" s="7">
        <v>484</v>
      </c>
      <c r="D140709">
        <v>0</v>
      </c>
      <c r="E140709">
        <v>2021</v>
      </c>
      <c r="F140709">
        <v>2011</v>
      </c>
      <c r="G140709" s="9">
        <v>-20579.849999999999</v>
      </c>
    </row>
    <row r="140710" spans="1:7" x14ac:dyDescent="0.35">
      <c r="A140710" s="7">
        <v>484</v>
      </c>
      <c r="D140710">
        <v>0</v>
      </c>
      <c r="E140710">
        <v>2021</v>
      </c>
      <c r="F140710">
        <v>2011</v>
      </c>
      <c r="G140710" s="9">
        <v>0</v>
      </c>
    </row>
    <row r="140711" spans="1:7" x14ac:dyDescent="0.35">
      <c r="A140711" s="7">
        <v>484</v>
      </c>
      <c r="D140711">
        <v>0</v>
      </c>
      <c r="E140711">
        <v>2021</v>
      </c>
      <c r="F140711">
        <v>2011</v>
      </c>
      <c r="G140711" s="9">
        <v>0</v>
      </c>
    </row>
    <row r="140712" spans="1:7" x14ac:dyDescent="0.35">
      <c r="A140712" s="7">
        <v>484</v>
      </c>
      <c r="D140712">
        <v>0</v>
      </c>
      <c r="E140712">
        <v>2021</v>
      </c>
      <c r="F140712">
        <v>2011</v>
      </c>
      <c r="G140712" s="9">
        <v>-20579.849999999999</v>
      </c>
    </row>
    <row r="140713" spans="1:7" x14ac:dyDescent="0.35">
      <c r="A140713" s="7">
        <v>484</v>
      </c>
      <c r="D140713">
        <v>0</v>
      </c>
      <c r="E140713">
        <v>2021</v>
      </c>
      <c r="F140713">
        <v>2011</v>
      </c>
      <c r="G140713" s="9">
        <v>-20499.7</v>
      </c>
    </row>
    <row r="140714" spans="1:7" x14ac:dyDescent="0.35">
      <c r="A140714" s="7">
        <v>484</v>
      </c>
      <c r="D140714">
        <v>0</v>
      </c>
      <c r="E140714">
        <v>2021</v>
      </c>
      <c r="F140714">
        <v>2011</v>
      </c>
      <c r="G140714" s="9">
        <v>-21278.85</v>
      </c>
    </row>
    <row r="140715" spans="1:7" x14ac:dyDescent="0.35">
      <c r="A140715" s="7">
        <v>484</v>
      </c>
      <c r="D140715">
        <v>0</v>
      </c>
      <c r="E140715">
        <v>2021</v>
      </c>
      <c r="F140715">
        <v>2011</v>
      </c>
      <c r="G140715" s="9">
        <v>-20889.05</v>
      </c>
    </row>
    <row r="140716" spans="1:7" x14ac:dyDescent="0.35">
      <c r="A140716" s="7">
        <v>484</v>
      </c>
      <c r="D140716">
        <v>0</v>
      </c>
      <c r="E140716">
        <v>2021</v>
      </c>
      <c r="F140716">
        <v>2011</v>
      </c>
      <c r="G140716" s="9">
        <v>0</v>
      </c>
    </row>
    <row r="140717" spans="1:7" x14ac:dyDescent="0.35">
      <c r="A140717" s="7">
        <v>484</v>
      </c>
      <c r="D140717">
        <v>0</v>
      </c>
      <c r="E140717">
        <v>2021</v>
      </c>
      <c r="F140717">
        <v>2011</v>
      </c>
      <c r="G140717" s="9">
        <v>-17532.650000000001</v>
      </c>
    </row>
    <row r="140718" spans="1:7" x14ac:dyDescent="0.35">
      <c r="A140718" s="7">
        <v>484</v>
      </c>
      <c r="D140718">
        <v>0</v>
      </c>
      <c r="E140718">
        <v>2021</v>
      </c>
      <c r="F140718">
        <v>2011</v>
      </c>
      <c r="G140718" s="9">
        <v>0</v>
      </c>
    </row>
    <row r="140719" spans="1:7" x14ac:dyDescent="0.35">
      <c r="A140719" s="7">
        <v>484</v>
      </c>
      <c r="D140719">
        <v>0</v>
      </c>
      <c r="E140719">
        <v>2021</v>
      </c>
      <c r="F140719">
        <v>2011</v>
      </c>
      <c r="G140719" s="9">
        <v>0</v>
      </c>
    </row>
    <row r="140720" spans="1:7" x14ac:dyDescent="0.35">
      <c r="A140720" s="7">
        <v>484</v>
      </c>
      <c r="D140720">
        <v>0</v>
      </c>
      <c r="E140720">
        <v>2021</v>
      </c>
      <c r="F140720">
        <v>2011</v>
      </c>
      <c r="G140720" s="9">
        <v>-17242.349999999999</v>
      </c>
    </row>
    <row r="140721" spans="1:7" x14ac:dyDescent="0.35">
      <c r="A140721" s="7">
        <v>484</v>
      </c>
      <c r="D140721">
        <v>0</v>
      </c>
      <c r="E140721">
        <v>2021</v>
      </c>
      <c r="F140721">
        <v>2011</v>
      </c>
      <c r="G140721" s="9">
        <v>0</v>
      </c>
    </row>
    <row r="140722" spans="1:7" x14ac:dyDescent="0.35">
      <c r="A140722" s="7">
        <v>484</v>
      </c>
      <c r="D140722">
        <v>0</v>
      </c>
      <c r="E140722">
        <v>2021</v>
      </c>
      <c r="F140722">
        <v>2012</v>
      </c>
      <c r="G140722" s="9">
        <v>0</v>
      </c>
    </row>
    <row r="140723" spans="1:7" x14ac:dyDescent="0.35">
      <c r="A140723" s="7">
        <v>484</v>
      </c>
      <c r="D140723">
        <v>0</v>
      </c>
      <c r="E140723">
        <v>2021</v>
      </c>
      <c r="F140723">
        <v>2012</v>
      </c>
      <c r="G140723" s="9">
        <v>-17664.05</v>
      </c>
    </row>
    <row r="140724" spans="1:7" x14ac:dyDescent="0.35">
      <c r="A140724" s="7">
        <v>484</v>
      </c>
      <c r="D140724">
        <v>0</v>
      </c>
      <c r="E140724">
        <v>2021</v>
      </c>
      <c r="F140724">
        <v>2012</v>
      </c>
      <c r="G140724" s="9">
        <v>-22246</v>
      </c>
    </row>
    <row r="140725" spans="1:7" x14ac:dyDescent="0.35">
      <c r="A140725" s="7">
        <v>484</v>
      </c>
      <c r="D140725">
        <v>0</v>
      </c>
      <c r="E140725">
        <v>2021</v>
      </c>
      <c r="F140725">
        <v>2012</v>
      </c>
      <c r="G140725" s="9">
        <v>-21644.05</v>
      </c>
    </row>
    <row r="140726" spans="1:7" x14ac:dyDescent="0.35">
      <c r="A140726" s="7">
        <v>484</v>
      </c>
      <c r="D140726">
        <v>0</v>
      </c>
      <c r="E140726">
        <v>2021</v>
      </c>
      <c r="F140726">
        <v>2012</v>
      </c>
      <c r="G140726" s="9">
        <v>-21644.05</v>
      </c>
    </row>
    <row r="140727" spans="1:7" x14ac:dyDescent="0.35">
      <c r="A140727" s="7">
        <v>484</v>
      </c>
      <c r="D140727">
        <v>0</v>
      </c>
      <c r="E140727">
        <v>2021</v>
      </c>
      <c r="F140727">
        <v>2012</v>
      </c>
      <c r="G140727" s="9">
        <v>0</v>
      </c>
    </row>
    <row r="140728" spans="1:7" x14ac:dyDescent="0.35">
      <c r="A140728" s="7">
        <v>484</v>
      </c>
      <c r="D140728">
        <v>0</v>
      </c>
      <c r="E140728">
        <v>2021</v>
      </c>
      <c r="F140728">
        <v>2013</v>
      </c>
      <c r="G140728" s="9">
        <v>0</v>
      </c>
    </row>
    <row r="140729" spans="1:7" x14ac:dyDescent="0.35">
      <c r="A140729" s="7">
        <v>484</v>
      </c>
      <c r="D140729">
        <v>0</v>
      </c>
      <c r="E140729">
        <v>2021</v>
      </c>
      <c r="F140729">
        <v>2013</v>
      </c>
      <c r="G140729" s="9">
        <v>0</v>
      </c>
    </row>
    <row r="140730" spans="1:7" x14ac:dyDescent="0.35">
      <c r="A140730" s="7">
        <v>484</v>
      </c>
      <c r="D140730">
        <v>0</v>
      </c>
      <c r="E140730">
        <v>2021</v>
      </c>
      <c r="F140730">
        <v>2013</v>
      </c>
      <c r="G140730" s="9">
        <v>0</v>
      </c>
    </row>
    <row r="140731" spans="1:7" x14ac:dyDescent="0.35">
      <c r="A140731" s="7">
        <v>484</v>
      </c>
      <c r="D140731">
        <v>0</v>
      </c>
      <c r="E140731">
        <v>2021</v>
      </c>
      <c r="F140731">
        <v>2013</v>
      </c>
      <c r="G140731" s="9">
        <v>-23530.84</v>
      </c>
    </row>
    <row r="140732" spans="1:7" x14ac:dyDescent="0.35">
      <c r="A140732" s="7">
        <v>484</v>
      </c>
      <c r="D140732">
        <v>0</v>
      </c>
      <c r="E140732">
        <v>2021</v>
      </c>
      <c r="F140732">
        <v>2013</v>
      </c>
      <c r="G140732" s="9">
        <v>0</v>
      </c>
    </row>
    <row r="140733" spans="1:7" x14ac:dyDescent="0.35">
      <c r="A140733" s="7">
        <v>484</v>
      </c>
      <c r="D140733">
        <v>0</v>
      </c>
      <c r="E140733">
        <v>2021</v>
      </c>
      <c r="F140733">
        <v>2014</v>
      </c>
      <c r="G140733" s="9">
        <v>0</v>
      </c>
    </row>
    <row r="140734" spans="1:7" x14ac:dyDescent="0.35">
      <c r="A140734" s="7">
        <v>484</v>
      </c>
      <c r="D140734">
        <v>0</v>
      </c>
      <c r="E140734">
        <v>2021</v>
      </c>
      <c r="F140734">
        <v>2014</v>
      </c>
      <c r="G140734" s="9">
        <v>0</v>
      </c>
    </row>
    <row r="140735" spans="1:7" x14ac:dyDescent="0.35">
      <c r="A140735" s="7">
        <v>484</v>
      </c>
      <c r="D140735">
        <v>0</v>
      </c>
      <c r="E140735">
        <v>2021</v>
      </c>
      <c r="F140735">
        <v>2014</v>
      </c>
      <c r="G140735" s="9">
        <v>0</v>
      </c>
    </row>
    <row r="140736" spans="1:7" x14ac:dyDescent="0.35">
      <c r="A140736" s="7">
        <v>484</v>
      </c>
      <c r="D140736">
        <v>0</v>
      </c>
      <c r="E140736">
        <v>2021</v>
      </c>
      <c r="F140736">
        <v>2014</v>
      </c>
      <c r="G140736" s="9">
        <v>0</v>
      </c>
    </row>
    <row r="140737" spans="1:7" x14ac:dyDescent="0.35">
      <c r="A140737" s="7">
        <v>484</v>
      </c>
      <c r="D140737">
        <v>0</v>
      </c>
      <c r="E140737">
        <v>2021</v>
      </c>
      <c r="F140737">
        <v>2014</v>
      </c>
      <c r="G140737" s="9">
        <v>0</v>
      </c>
    </row>
    <row r="140738" spans="1:7" x14ac:dyDescent="0.35">
      <c r="A140738" s="7">
        <v>484</v>
      </c>
      <c r="D140738">
        <v>0</v>
      </c>
      <c r="E140738">
        <v>2021</v>
      </c>
      <c r="F140738">
        <v>2014</v>
      </c>
      <c r="G140738" s="9">
        <v>0</v>
      </c>
    </row>
    <row r="140739" spans="1:7" x14ac:dyDescent="0.35">
      <c r="A140739" s="7">
        <v>484</v>
      </c>
      <c r="D140739">
        <v>0</v>
      </c>
      <c r="E140739">
        <v>2021</v>
      </c>
      <c r="F140739">
        <v>2014</v>
      </c>
      <c r="G140739" s="9">
        <v>0</v>
      </c>
    </row>
    <row r="140740" spans="1:7" x14ac:dyDescent="0.35">
      <c r="A140740" s="7">
        <v>484</v>
      </c>
      <c r="D140740">
        <v>0</v>
      </c>
      <c r="E140740">
        <v>2021</v>
      </c>
      <c r="F140740">
        <v>2014</v>
      </c>
      <c r="G140740" s="9">
        <v>0</v>
      </c>
    </row>
    <row r="140741" spans="1:7" x14ac:dyDescent="0.35">
      <c r="A140741" s="7">
        <v>484</v>
      </c>
      <c r="D140741">
        <v>0</v>
      </c>
      <c r="E140741">
        <v>2021</v>
      </c>
      <c r="F140741">
        <v>2014</v>
      </c>
      <c r="G140741" s="9">
        <v>0</v>
      </c>
    </row>
    <row r="140742" spans="1:7" x14ac:dyDescent="0.35">
      <c r="A140742" s="7">
        <v>484</v>
      </c>
      <c r="D140742">
        <v>0</v>
      </c>
      <c r="E140742">
        <v>2021</v>
      </c>
      <c r="F140742">
        <v>2014</v>
      </c>
      <c r="G140742" s="9">
        <v>-17975.310000000001</v>
      </c>
    </row>
    <row r="140743" spans="1:7" x14ac:dyDescent="0.35">
      <c r="A140743" s="7">
        <v>484</v>
      </c>
      <c r="D140743">
        <v>0</v>
      </c>
      <c r="E140743">
        <v>2021</v>
      </c>
      <c r="F140743">
        <v>2014</v>
      </c>
      <c r="G140743" s="9">
        <v>0</v>
      </c>
    </row>
    <row r="140744" spans="1:7" x14ac:dyDescent="0.35">
      <c r="A140744" s="7">
        <v>484</v>
      </c>
      <c r="D140744">
        <v>0</v>
      </c>
      <c r="E140744">
        <v>2021</v>
      </c>
      <c r="F140744">
        <v>2014</v>
      </c>
      <c r="G140744" s="9">
        <v>0</v>
      </c>
    </row>
    <row r="140745" spans="1:7" x14ac:dyDescent="0.35">
      <c r="A140745" s="7">
        <v>484</v>
      </c>
      <c r="D140745">
        <v>0</v>
      </c>
      <c r="E140745">
        <v>2021</v>
      </c>
      <c r="F140745">
        <v>2014</v>
      </c>
      <c r="G140745" s="9">
        <v>0</v>
      </c>
    </row>
    <row r="140746" spans="1:7" x14ac:dyDescent="0.35">
      <c r="A140746" s="7">
        <v>484</v>
      </c>
      <c r="D140746">
        <v>0</v>
      </c>
      <c r="E140746">
        <v>2021</v>
      </c>
      <c r="F140746">
        <v>2014</v>
      </c>
      <c r="G140746" s="9">
        <v>0</v>
      </c>
    </row>
    <row r="140747" spans="1:7" x14ac:dyDescent="0.35">
      <c r="A140747" s="7">
        <v>484</v>
      </c>
      <c r="D140747">
        <v>0</v>
      </c>
      <c r="E140747">
        <v>2021</v>
      </c>
      <c r="F140747">
        <v>2014</v>
      </c>
      <c r="G140747" s="9">
        <v>0</v>
      </c>
    </row>
    <row r="140748" spans="1:7" x14ac:dyDescent="0.35">
      <c r="A140748" s="7">
        <v>484</v>
      </c>
      <c r="D140748">
        <v>0</v>
      </c>
      <c r="E140748">
        <v>2021</v>
      </c>
      <c r="F140748">
        <v>2015</v>
      </c>
      <c r="G140748" s="9">
        <v>0</v>
      </c>
    </row>
    <row r="140749" spans="1:7" x14ac:dyDescent="0.35">
      <c r="A140749" s="7">
        <v>484</v>
      </c>
      <c r="D140749">
        <v>0</v>
      </c>
      <c r="E140749">
        <v>2021</v>
      </c>
      <c r="F140749">
        <v>2015</v>
      </c>
      <c r="G140749" s="9">
        <v>0</v>
      </c>
    </row>
    <row r="140750" spans="1:7" x14ac:dyDescent="0.35">
      <c r="A140750" s="7">
        <v>484</v>
      </c>
      <c r="D140750">
        <v>0</v>
      </c>
      <c r="E140750">
        <v>2021</v>
      </c>
      <c r="F140750">
        <v>2015</v>
      </c>
      <c r="G140750" s="9">
        <v>0</v>
      </c>
    </row>
    <row r="140751" spans="1:7" x14ac:dyDescent="0.35">
      <c r="A140751" s="7">
        <v>484</v>
      </c>
      <c r="D140751">
        <v>0</v>
      </c>
      <c r="E140751">
        <v>2021</v>
      </c>
      <c r="F140751">
        <v>2015</v>
      </c>
      <c r="G140751" s="9">
        <v>0</v>
      </c>
    </row>
    <row r="140752" spans="1:7" x14ac:dyDescent="0.35">
      <c r="A140752" s="7">
        <v>484</v>
      </c>
      <c r="D140752">
        <v>0</v>
      </c>
      <c r="E140752">
        <v>2021</v>
      </c>
      <c r="F140752">
        <v>2015</v>
      </c>
      <c r="G140752" s="9">
        <v>0</v>
      </c>
    </row>
    <row r="140753" spans="1:7" x14ac:dyDescent="0.35">
      <c r="A140753" s="7">
        <v>484</v>
      </c>
      <c r="D140753">
        <v>0</v>
      </c>
      <c r="E140753">
        <v>2021</v>
      </c>
      <c r="F140753">
        <v>2015</v>
      </c>
      <c r="G140753" s="9">
        <v>0</v>
      </c>
    </row>
    <row r="140754" spans="1:7" x14ac:dyDescent="0.35">
      <c r="A140754" s="7">
        <v>484</v>
      </c>
      <c r="D140754">
        <v>0</v>
      </c>
      <c r="E140754">
        <v>2021</v>
      </c>
      <c r="F140754">
        <v>2015</v>
      </c>
      <c r="G140754" s="9">
        <v>0</v>
      </c>
    </row>
    <row r="140755" spans="1:7" x14ac:dyDescent="0.35">
      <c r="A140755" s="7">
        <v>484</v>
      </c>
      <c r="D140755">
        <v>0</v>
      </c>
      <c r="E140755">
        <v>2021</v>
      </c>
      <c r="F140755">
        <v>2015</v>
      </c>
      <c r="G140755" s="9">
        <v>0</v>
      </c>
    </row>
    <row r="140756" spans="1:7" x14ac:dyDescent="0.35">
      <c r="A140756" s="7">
        <v>484</v>
      </c>
      <c r="D140756">
        <v>0</v>
      </c>
      <c r="E140756">
        <v>2021</v>
      </c>
      <c r="F140756">
        <v>2015</v>
      </c>
      <c r="G140756" s="9">
        <v>0</v>
      </c>
    </row>
    <row r="140757" spans="1:7" x14ac:dyDescent="0.35">
      <c r="A140757" s="7">
        <v>484</v>
      </c>
      <c r="D140757">
        <v>0</v>
      </c>
      <c r="E140757">
        <v>2021</v>
      </c>
      <c r="F140757">
        <v>2015</v>
      </c>
      <c r="G140757" s="9">
        <v>0</v>
      </c>
    </row>
    <row r="140758" spans="1:7" x14ac:dyDescent="0.35">
      <c r="A140758" s="7">
        <v>484</v>
      </c>
      <c r="D140758">
        <v>0</v>
      </c>
      <c r="E140758">
        <v>2021</v>
      </c>
      <c r="F140758">
        <v>2015</v>
      </c>
      <c r="G140758" s="9">
        <v>0</v>
      </c>
    </row>
    <row r="140759" spans="1:7" x14ac:dyDescent="0.35">
      <c r="A140759" s="7">
        <v>484</v>
      </c>
      <c r="D140759">
        <v>0</v>
      </c>
      <c r="E140759">
        <v>2021</v>
      </c>
      <c r="F140759">
        <v>2015</v>
      </c>
      <c r="G140759" s="9">
        <v>0</v>
      </c>
    </row>
    <row r="140760" spans="1:7" x14ac:dyDescent="0.35">
      <c r="A140760" s="7">
        <v>484</v>
      </c>
      <c r="D140760">
        <v>0</v>
      </c>
      <c r="E140760">
        <v>2021</v>
      </c>
      <c r="F140760">
        <v>2015</v>
      </c>
      <c r="G140760" s="9">
        <v>0</v>
      </c>
    </row>
    <row r="140761" spans="1:7" x14ac:dyDescent="0.35">
      <c r="A140761" s="7">
        <v>484</v>
      </c>
      <c r="D140761">
        <v>0</v>
      </c>
      <c r="E140761">
        <v>2021</v>
      </c>
      <c r="F140761">
        <v>2016</v>
      </c>
      <c r="G140761" s="9">
        <v>0</v>
      </c>
    </row>
    <row r="140762" spans="1:7" x14ac:dyDescent="0.35">
      <c r="A140762" s="7">
        <v>484</v>
      </c>
      <c r="D140762">
        <v>0</v>
      </c>
      <c r="E140762">
        <v>2021</v>
      </c>
      <c r="F140762">
        <v>2019</v>
      </c>
      <c r="G140762" s="9">
        <v>0</v>
      </c>
    </row>
    <row r="140763" spans="1:7" x14ac:dyDescent="0.35">
      <c r="A140763" s="7">
        <v>484</v>
      </c>
      <c r="D140763">
        <v>0</v>
      </c>
      <c r="E140763">
        <v>2021</v>
      </c>
      <c r="F140763">
        <v>2019</v>
      </c>
      <c r="G140763" s="9">
        <v>0</v>
      </c>
    </row>
    <row r="140764" spans="1:7" x14ac:dyDescent="0.35">
      <c r="A140764" s="7">
        <v>484</v>
      </c>
      <c r="D140764">
        <v>0</v>
      </c>
      <c r="E140764">
        <v>2021</v>
      </c>
      <c r="F140764">
        <v>2019</v>
      </c>
      <c r="G140764" s="9">
        <v>0</v>
      </c>
    </row>
    <row r="140765" spans="1:7" x14ac:dyDescent="0.35">
      <c r="A140765" s="7">
        <v>484</v>
      </c>
      <c r="D140765">
        <v>0</v>
      </c>
      <c r="E140765">
        <v>2021</v>
      </c>
      <c r="F140765">
        <v>2019</v>
      </c>
      <c r="G140765" s="9">
        <v>0</v>
      </c>
    </row>
    <row r="140766" spans="1:7" x14ac:dyDescent="0.35">
      <c r="A140766" s="7">
        <v>484</v>
      </c>
      <c r="D140766">
        <v>0</v>
      </c>
      <c r="E140766">
        <v>2021</v>
      </c>
      <c r="F140766">
        <v>2019</v>
      </c>
      <c r="G140766" s="9">
        <v>0</v>
      </c>
    </row>
    <row r="140767" spans="1:7" x14ac:dyDescent="0.35">
      <c r="A140767" s="7">
        <v>484</v>
      </c>
      <c r="D140767">
        <v>0</v>
      </c>
      <c r="E140767">
        <v>2021</v>
      </c>
      <c r="F140767">
        <v>2019</v>
      </c>
      <c r="G140767" s="9">
        <v>0</v>
      </c>
    </row>
    <row r="140768" spans="1:7" x14ac:dyDescent="0.35">
      <c r="A140768" s="7">
        <v>484</v>
      </c>
      <c r="D140768">
        <v>0</v>
      </c>
      <c r="E140768">
        <v>2021</v>
      </c>
      <c r="F140768">
        <v>2019</v>
      </c>
      <c r="G140768" s="9">
        <v>0</v>
      </c>
    </row>
    <row r="140769" spans="1:7" x14ac:dyDescent="0.35">
      <c r="A140769" s="7">
        <v>484</v>
      </c>
      <c r="D140769">
        <v>0</v>
      </c>
      <c r="E140769">
        <v>2021</v>
      </c>
      <c r="F140769">
        <v>2019</v>
      </c>
      <c r="G140769" s="9">
        <v>0</v>
      </c>
    </row>
    <row r="140770" spans="1:7" x14ac:dyDescent="0.35">
      <c r="A140770" s="7">
        <v>484</v>
      </c>
      <c r="D140770">
        <v>0</v>
      </c>
      <c r="E140770">
        <v>2021</v>
      </c>
      <c r="F140770">
        <v>2013</v>
      </c>
      <c r="G140770" s="9">
        <v>0</v>
      </c>
    </row>
    <row r="140771" spans="1:7" x14ac:dyDescent="0.35">
      <c r="A140771" s="7">
        <v>484</v>
      </c>
      <c r="D140771">
        <v>0</v>
      </c>
      <c r="E140771">
        <v>2021</v>
      </c>
      <c r="F140771">
        <v>2006</v>
      </c>
      <c r="G140771" s="9">
        <v>-101096.66</v>
      </c>
    </row>
    <row r="140772" spans="1:7" x14ac:dyDescent="0.35">
      <c r="A140772" s="7">
        <v>484</v>
      </c>
      <c r="D140772">
        <v>0</v>
      </c>
      <c r="E140772">
        <v>2021</v>
      </c>
      <c r="F140772">
        <v>2006</v>
      </c>
      <c r="G140772" s="9">
        <v>-90877.1</v>
      </c>
    </row>
    <row r="140773" spans="1:7" x14ac:dyDescent="0.35">
      <c r="A140773" s="7">
        <v>484</v>
      </c>
      <c r="D140773">
        <v>0</v>
      </c>
      <c r="E140773">
        <v>2021</v>
      </c>
      <c r="F140773">
        <v>2006</v>
      </c>
      <c r="G140773" s="9">
        <v>0</v>
      </c>
    </row>
    <row r="140774" spans="1:7" x14ac:dyDescent="0.35">
      <c r="A140774" s="7">
        <v>484</v>
      </c>
      <c r="D140774">
        <v>0</v>
      </c>
      <c r="E140774">
        <v>2021</v>
      </c>
      <c r="F140774">
        <v>2006</v>
      </c>
      <c r="G140774" s="9">
        <v>0</v>
      </c>
    </row>
    <row r="140775" spans="1:7" x14ac:dyDescent="0.35">
      <c r="A140775" s="7">
        <v>484</v>
      </c>
      <c r="D140775">
        <v>0</v>
      </c>
      <c r="E140775">
        <v>2021</v>
      </c>
      <c r="F140775">
        <v>2006</v>
      </c>
      <c r="G140775" s="9">
        <v>0</v>
      </c>
    </row>
    <row r="140776" spans="1:7" x14ac:dyDescent="0.35">
      <c r="A140776" s="7">
        <v>484</v>
      </c>
      <c r="D140776">
        <v>0</v>
      </c>
      <c r="E140776">
        <v>2021</v>
      </c>
      <c r="F140776">
        <v>2006</v>
      </c>
      <c r="G140776" s="9">
        <v>-152977.12</v>
      </c>
    </row>
    <row r="140777" spans="1:7" x14ac:dyDescent="0.35">
      <c r="A140777" s="7">
        <v>484</v>
      </c>
      <c r="D140777">
        <v>0</v>
      </c>
      <c r="E140777">
        <v>2021</v>
      </c>
      <c r="F140777">
        <v>2006</v>
      </c>
      <c r="G140777" s="9">
        <v>0</v>
      </c>
    </row>
    <row r="140778" spans="1:7" x14ac:dyDescent="0.35">
      <c r="A140778" s="7">
        <v>484</v>
      </c>
      <c r="D140778">
        <v>0</v>
      </c>
      <c r="E140778">
        <v>2021</v>
      </c>
      <c r="F140778">
        <v>2006</v>
      </c>
      <c r="G140778" s="9">
        <v>0</v>
      </c>
    </row>
    <row r="140779" spans="1:7" x14ac:dyDescent="0.35">
      <c r="A140779" s="7">
        <v>484</v>
      </c>
      <c r="D140779">
        <v>0</v>
      </c>
      <c r="E140779">
        <v>2021</v>
      </c>
      <c r="F140779">
        <v>2006</v>
      </c>
      <c r="G140779" s="9">
        <v>-152977.12</v>
      </c>
    </row>
    <row r="140780" spans="1:7" x14ac:dyDescent="0.35">
      <c r="A140780" s="7">
        <v>484</v>
      </c>
      <c r="D140780">
        <v>0</v>
      </c>
      <c r="E140780">
        <v>2021</v>
      </c>
      <c r="F140780">
        <v>2006</v>
      </c>
      <c r="G140780" s="9">
        <v>0</v>
      </c>
    </row>
    <row r="140781" spans="1:7" x14ac:dyDescent="0.35">
      <c r="A140781" s="7">
        <v>484</v>
      </c>
      <c r="D140781">
        <v>0</v>
      </c>
      <c r="E140781">
        <v>2021</v>
      </c>
      <c r="F140781">
        <v>2006</v>
      </c>
      <c r="G140781" s="9">
        <v>-90877.1</v>
      </c>
    </row>
    <row r="140782" spans="1:7" x14ac:dyDescent="0.35">
      <c r="A140782" s="7">
        <v>484</v>
      </c>
      <c r="D140782">
        <v>0</v>
      </c>
      <c r="E140782">
        <v>2021</v>
      </c>
      <c r="F140782">
        <v>2006</v>
      </c>
      <c r="G140782" s="9">
        <v>0</v>
      </c>
    </row>
    <row r="140783" spans="1:7" x14ac:dyDescent="0.35">
      <c r="A140783" s="7">
        <v>484</v>
      </c>
      <c r="D140783">
        <v>0</v>
      </c>
      <c r="E140783">
        <v>2021</v>
      </c>
      <c r="F140783">
        <v>2006</v>
      </c>
      <c r="G140783" s="9">
        <v>-152469.12</v>
      </c>
    </row>
    <row r="140784" spans="1:7" x14ac:dyDescent="0.35">
      <c r="A140784" s="7">
        <v>484</v>
      </c>
      <c r="D140784">
        <v>0</v>
      </c>
      <c r="E140784">
        <v>2021</v>
      </c>
      <c r="F140784">
        <v>2006</v>
      </c>
      <c r="G140784" s="9">
        <v>-152977.12</v>
      </c>
    </row>
    <row r="140785" spans="1:7" x14ac:dyDescent="0.35">
      <c r="A140785" s="7">
        <v>484</v>
      </c>
      <c r="D140785">
        <v>0</v>
      </c>
      <c r="E140785">
        <v>2021</v>
      </c>
      <c r="F140785">
        <v>2006</v>
      </c>
      <c r="G140785" s="9">
        <v>-152977.12</v>
      </c>
    </row>
    <row r="140786" spans="1:7" x14ac:dyDescent="0.35">
      <c r="A140786" s="7">
        <v>484</v>
      </c>
      <c r="D140786">
        <v>0</v>
      </c>
      <c r="E140786">
        <v>2021</v>
      </c>
      <c r="F140786">
        <v>2006</v>
      </c>
      <c r="G140786" s="9">
        <v>-152977.12</v>
      </c>
    </row>
    <row r="140787" spans="1:7" x14ac:dyDescent="0.35">
      <c r="A140787" s="7">
        <v>484</v>
      </c>
      <c r="D140787">
        <v>0</v>
      </c>
      <c r="E140787">
        <v>2021</v>
      </c>
      <c r="F140787">
        <v>2006</v>
      </c>
      <c r="G140787" s="9">
        <v>-128653.93</v>
      </c>
    </row>
    <row r="140788" spans="1:7" x14ac:dyDescent="0.35">
      <c r="A140788" s="7">
        <v>484</v>
      </c>
      <c r="D140788">
        <v>0</v>
      </c>
      <c r="E140788">
        <v>2021</v>
      </c>
      <c r="F140788">
        <v>2007</v>
      </c>
      <c r="G140788" s="9">
        <v>-129055.88</v>
      </c>
    </row>
    <row r="140789" spans="1:7" x14ac:dyDescent="0.35">
      <c r="A140789" s="7">
        <v>484</v>
      </c>
      <c r="D140789">
        <v>0</v>
      </c>
      <c r="E140789">
        <v>2021</v>
      </c>
      <c r="F140789">
        <v>2007</v>
      </c>
      <c r="G140789" s="9">
        <v>0</v>
      </c>
    </row>
    <row r="140790" spans="1:7" x14ac:dyDescent="0.35">
      <c r="A140790" s="7">
        <v>484</v>
      </c>
      <c r="D140790">
        <v>0</v>
      </c>
      <c r="E140790">
        <v>2021</v>
      </c>
      <c r="F140790">
        <v>2007</v>
      </c>
      <c r="G140790" s="9">
        <v>-125548.55</v>
      </c>
    </row>
    <row r="140791" spans="1:7" x14ac:dyDescent="0.35">
      <c r="A140791" s="7">
        <v>484</v>
      </c>
      <c r="D140791">
        <v>0</v>
      </c>
      <c r="E140791">
        <v>2021</v>
      </c>
      <c r="F140791">
        <v>2007</v>
      </c>
      <c r="G140791" s="9">
        <v>-179436.82</v>
      </c>
    </row>
    <row r="140792" spans="1:7" x14ac:dyDescent="0.35">
      <c r="A140792" s="7">
        <v>484</v>
      </c>
      <c r="D140792">
        <v>0</v>
      </c>
      <c r="E140792">
        <v>2021</v>
      </c>
      <c r="F140792">
        <v>2007</v>
      </c>
      <c r="G140792" s="9">
        <v>-162552.31</v>
      </c>
    </row>
    <row r="140793" spans="1:7" x14ac:dyDescent="0.35">
      <c r="A140793" s="7">
        <v>484</v>
      </c>
      <c r="D140793">
        <v>0</v>
      </c>
      <c r="E140793">
        <v>2021</v>
      </c>
      <c r="F140793">
        <v>2007</v>
      </c>
      <c r="G140793" s="9">
        <v>-167404.49</v>
      </c>
    </row>
    <row r="140794" spans="1:7" x14ac:dyDescent="0.35">
      <c r="A140794" s="7">
        <v>484</v>
      </c>
      <c r="D140794">
        <v>0</v>
      </c>
      <c r="E140794">
        <v>2021</v>
      </c>
      <c r="F140794">
        <v>2007</v>
      </c>
      <c r="G140794" s="9">
        <v>-162551.81</v>
      </c>
    </row>
    <row r="140795" spans="1:7" x14ac:dyDescent="0.35">
      <c r="A140795" s="7">
        <v>484</v>
      </c>
      <c r="D140795">
        <v>0</v>
      </c>
      <c r="E140795">
        <v>2021</v>
      </c>
      <c r="F140795">
        <v>2007</v>
      </c>
      <c r="G140795" s="9">
        <v>0</v>
      </c>
    </row>
    <row r="140796" spans="1:7" x14ac:dyDescent="0.35">
      <c r="A140796" s="7">
        <v>484</v>
      </c>
      <c r="D140796">
        <v>0</v>
      </c>
      <c r="E140796">
        <v>2021</v>
      </c>
      <c r="F140796">
        <v>2007</v>
      </c>
      <c r="G140796" s="9">
        <v>-397350.69</v>
      </c>
    </row>
    <row r="140797" spans="1:7" x14ac:dyDescent="0.35">
      <c r="A140797" s="7">
        <v>484</v>
      </c>
      <c r="D140797">
        <v>0</v>
      </c>
      <c r="E140797">
        <v>2021</v>
      </c>
      <c r="F140797">
        <v>2007</v>
      </c>
      <c r="G140797" s="9">
        <v>0</v>
      </c>
    </row>
    <row r="140798" spans="1:7" x14ac:dyDescent="0.35">
      <c r="A140798" s="7">
        <v>484</v>
      </c>
      <c r="D140798">
        <v>0</v>
      </c>
      <c r="E140798">
        <v>2021</v>
      </c>
      <c r="F140798">
        <v>2007</v>
      </c>
      <c r="G140798" s="9">
        <v>0</v>
      </c>
    </row>
    <row r="140799" spans="1:7" x14ac:dyDescent="0.35">
      <c r="A140799" s="7">
        <v>484</v>
      </c>
      <c r="D140799">
        <v>0</v>
      </c>
      <c r="E140799">
        <v>2021</v>
      </c>
      <c r="F140799">
        <v>2007</v>
      </c>
      <c r="G140799" s="9">
        <v>-193427.52</v>
      </c>
    </row>
    <row r="140800" spans="1:7" x14ac:dyDescent="0.35">
      <c r="A140800" s="7">
        <v>484</v>
      </c>
      <c r="D140800">
        <v>0</v>
      </c>
      <c r="E140800">
        <v>2021</v>
      </c>
      <c r="F140800">
        <v>2007</v>
      </c>
      <c r="G140800" s="9">
        <v>0</v>
      </c>
    </row>
    <row r="140801" spans="1:7" x14ac:dyDescent="0.35">
      <c r="A140801" s="7">
        <v>484</v>
      </c>
      <c r="D140801">
        <v>0</v>
      </c>
      <c r="E140801">
        <v>2021</v>
      </c>
      <c r="F140801">
        <v>2007</v>
      </c>
      <c r="G140801" s="9">
        <v>-223035.55</v>
      </c>
    </row>
    <row r="140802" spans="1:7" x14ac:dyDescent="0.35">
      <c r="A140802" s="7">
        <v>484</v>
      </c>
      <c r="D140802">
        <v>0</v>
      </c>
      <c r="E140802">
        <v>2021</v>
      </c>
      <c r="F140802">
        <v>2007</v>
      </c>
      <c r="G140802" s="9">
        <v>0</v>
      </c>
    </row>
    <row r="140803" spans="1:7" x14ac:dyDescent="0.35">
      <c r="A140803" s="7">
        <v>484</v>
      </c>
      <c r="D140803">
        <v>0</v>
      </c>
      <c r="E140803">
        <v>2021</v>
      </c>
      <c r="F140803">
        <v>2007</v>
      </c>
      <c r="G140803" s="9">
        <v>-201508.92</v>
      </c>
    </row>
    <row r="140804" spans="1:7" x14ac:dyDescent="0.35">
      <c r="A140804" s="7">
        <v>484</v>
      </c>
      <c r="D140804">
        <v>0</v>
      </c>
      <c r="E140804">
        <v>2021</v>
      </c>
      <c r="F140804">
        <v>2007</v>
      </c>
      <c r="G140804" s="9">
        <v>0</v>
      </c>
    </row>
    <row r="140805" spans="1:7" x14ac:dyDescent="0.35">
      <c r="A140805" s="7">
        <v>484</v>
      </c>
      <c r="D140805">
        <v>0</v>
      </c>
      <c r="E140805">
        <v>2021</v>
      </c>
      <c r="F140805">
        <v>2008</v>
      </c>
      <c r="G140805" s="9">
        <v>-147439.20000000001</v>
      </c>
    </row>
    <row r="140806" spans="1:7" x14ac:dyDescent="0.35">
      <c r="A140806" s="7">
        <v>484</v>
      </c>
      <c r="D140806">
        <v>0</v>
      </c>
      <c r="E140806">
        <v>2021</v>
      </c>
      <c r="F140806">
        <v>2008</v>
      </c>
      <c r="G140806" s="9">
        <v>-146389.4</v>
      </c>
    </row>
    <row r="140807" spans="1:7" x14ac:dyDescent="0.35">
      <c r="A140807" s="7">
        <v>484</v>
      </c>
      <c r="D140807">
        <v>0</v>
      </c>
      <c r="E140807">
        <v>2021</v>
      </c>
      <c r="F140807">
        <v>2008</v>
      </c>
      <c r="G140807" s="9">
        <v>-82272.3</v>
      </c>
    </row>
    <row r="140808" spans="1:7" x14ac:dyDescent="0.35">
      <c r="A140808" s="7">
        <v>484</v>
      </c>
      <c r="D140808">
        <v>0</v>
      </c>
      <c r="E140808">
        <v>2021</v>
      </c>
      <c r="F140808">
        <v>2008</v>
      </c>
      <c r="G140808" s="9">
        <v>-136185</v>
      </c>
    </row>
    <row r="140809" spans="1:7" x14ac:dyDescent="0.35">
      <c r="A140809" s="7">
        <v>484</v>
      </c>
      <c r="D140809">
        <v>0</v>
      </c>
      <c r="E140809">
        <v>2021</v>
      </c>
      <c r="F140809">
        <v>2008</v>
      </c>
      <c r="G140809" s="9">
        <v>-146264.6</v>
      </c>
    </row>
    <row r="140810" spans="1:7" x14ac:dyDescent="0.35">
      <c r="A140810" s="7">
        <v>484</v>
      </c>
      <c r="D140810">
        <v>0</v>
      </c>
      <c r="E140810">
        <v>2021</v>
      </c>
      <c r="F140810">
        <v>2007</v>
      </c>
      <c r="G140810" s="9">
        <v>0</v>
      </c>
    </row>
    <row r="140811" spans="1:7" x14ac:dyDescent="0.35">
      <c r="A140811" s="7">
        <v>484</v>
      </c>
      <c r="D140811">
        <v>0</v>
      </c>
      <c r="E140811">
        <v>2021</v>
      </c>
      <c r="F140811">
        <v>2008</v>
      </c>
      <c r="G140811" s="9">
        <v>0</v>
      </c>
    </row>
    <row r="140812" spans="1:7" x14ac:dyDescent="0.35">
      <c r="A140812" s="7">
        <v>484</v>
      </c>
      <c r="D140812">
        <v>0</v>
      </c>
      <c r="E140812">
        <v>2021</v>
      </c>
      <c r="F140812">
        <v>2008</v>
      </c>
      <c r="G140812" s="9">
        <v>0</v>
      </c>
    </row>
    <row r="140813" spans="1:7" x14ac:dyDescent="0.35">
      <c r="A140813" s="7">
        <v>484</v>
      </c>
      <c r="D140813">
        <v>0</v>
      </c>
      <c r="E140813">
        <v>2021</v>
      </c>
      <c r="F140813">
        <v>2008</v>
      </c>
      <c r="G140813" s="9">
        <v>0</v>
      </c>
    </row>
    <row r="140814" spans="1:7" x14ac:dyDescent="0.35">
      <c r="A140814" s="7">
        <v>484</v>
      </c>
      <c r="D140814">
        <v>0</v>
      </c>
      <c r="E140814">
        <v>2021</v>
      </c>
      <c r="F140814">
        <v>2007</v>
      </c>
      <c r="G140814" s="9">
        <v>0</v>
      </c>
    </row>
    <row r="140815" spans="1:7" x14ac:dyDescent="0.35">
      <c r="A140815" s="7">
        <v>484</v>
      </c>
      <c r="D140815">
        <v>0</v>
      </c>
      <c r="E140815">
        <v>2021</v>
      </c>
      <c r="F140815">
        <v>2008</v>
      </c>
      <c r="G140815" s="9">
        <v>0</v>
      </c>
    </row>
    <row r="140816" spans="1:7" x14ac:dyDescent="0.35">
      <c r="A140816" s="7">
        <v>484</v>
      </c>
      <c r="D140816">
        <v>0</v>
      </c>
      <c r="E140816">
        <v>2021</v>
      </c>
      <c r="F140816">
        <v>2008</v>
      </c>
      <c r="G140816" s="9">
        <v>0</v>
      </c>
    </row>
    <row r="140817" spans="1:7" x14ac:dyDescent="0.35">
      <c r="A140817" s="7">
        <v>484</v>
      </c>
      <c r="D140817">
        <v>0</v>
      </c>
      <c r="E140817">
        <v>2021</v>
      </c>
      <c r="F140817">
        <v>2008</v>
      </c>
      <c r="G140817" s="9">
        <v>0</v>
      </c>
    </row>
    <row r="140818" spans="1:7" x14ac:dyDescent="0.35">
      <c r="A140818" s="7">
        <v>484</v>
      </c>
      <c r="D140818">
        <v>0</v>
      </c>
      <c r="E140818">
        <v>2021</v>
      </c>
      <c r="F140818">
        <v>2008</v>
      </c>
      <c r="G140818" s="9">
        <v>0</v>
      </c>
    </row>
    <row r="140819" spans="1:7" x14ac:dyDescent="0.35">
      <c r="A140819" s="7">
        <v>484</v>
      </c>
      <c r="D140819">
        <v>0</v>
      </c>
      <c r="E140819">
        <v>2021</v>
      </c>
      <c r="F140819">
        <v>2008</v>
      </c>
      <c r="G140819" s="9">
        <v>0</v>
      </c>
    </row>
    <row r="140820" spans="1:7" x14ac:dyDescent="0.35">
      <c r="A140820" s="7">
        <v>484</v>
      </c>
      <c r="D140820">
        <v>0</v>
      </c>
      <c r="E140820">
        <v>2021</v>
      </c>
      <c r="F140820">
        <v>2008</v>
      </c>
      <c r="G140820" s="9">
        <v>0</v>
      </c>
    </row>
    <row r="140821" spans="1:7" x14ac:dyDescent="0.35">
      <c r="A140821" s="7">
        <v>484</v>
      </c>
      <c r="D140821">
        <v>0</v>
      </c>
      <c r="E140821">
        <v>2021</v>
      </c>
      <c r="F140821">
        <v>2008</v>
      </c>
      <c r="G140821" s="9">
        <v>0</v>
      </c>
    </row>
    <row r="140822" spans="1:7" x14ac:dyDescent="0.35">
      <c r="A140822" s="7">
        <v>484</v>
      </c>
      <c r="D140822">
        <v>0</v>
      </c>
      <c r="E140822">
        <v>2021</v>
      </c>
      <c r="F140822">
        <v>2008</v>
      </c>
      <c r="G140822" s="9">
        <v>0</v>
      </c>
    </row>
    <row r="140823" spans="1:7" x14ac:dyDescent="0.35">
      <c r="A140823" s="7">
        <v>484</v>
      </c>
      <c r="D140823">
        <v>0</v>
      </c>
      <c r="E140823">
        <v>2021</v>
      </c>
      <c r="F140823">
        <v>2008</v>
      </c>
      <c r="G140823" s="9">
        <v>0</v>
      </c>
    </row>
    <row r="140824" spans="1:7" x14ac:dyDescent="0.35">
      <c r="A140824" s="7">
        <v>484</v>
      </c>
      <c r="D140824">
        <v>0</v>
      </c>
      <c r="E140824">
        <v>2021</v>
      </c>
      <c r="F140824">
        <v>2008</v>
      </c>
      <c r="G140824" s="9">
        <v>0</v>
      </c>
    </row>
    <row r="140825" spans="1:7" x14ac:dyDescent="0.35">
      <c r="A140825" s="7">
        <v>484</v>
      </c>
      <c r="D140825">
        <v>0</v>
      </c>
      <c r="E140825">
        <v>2021</v>
      </c>
      <c r="F140825">
        <v>2008</v>
      </c>
      <c r="G140825" s="9">
        <v>0</v>
      </c>
    </row>
    <row r="140826" spans="1:7" x14ac:dyDescent="0.35">
      <c r="A140826" s="7">
        <v>484</v>
      </c>
      <c r="D140826">
        <v>0</v>
      </c>
      <c r="E140826">
        <v>2021</v>
      </c>
      <c r="F140826">
        <v>2008</v>
      </c>
      <c r="G140826" s="9">
        <v>0</v>
      </c>
    </row>
    <row r="140827" spans="1:7" x14ac:dyDescent="0.35">
      <c r="A140827" s="7">
        <v>484</v>
      </c>
      <c r="D140827">
        <v>0</v>
      </c>
      <c r="E140827">
        <v>2021</v>
      </c>
      <c r="F140827">
        <v>2008</v>
      </c>
      <c r="G140827" s="9">
        <v>-156729.57999999999</v>
      </c>
    </row>
    <row r="140828" spans="1:7" x14ac:dyDescent="0.35">
      <c r="A140828" s="7">
        <v>484</v>
      </c>
      <c r="D140828">
        <v>0</v>
      </c>
      <c r="E140828">
        <v>2021</v>
      </c>
      <c r="F140828">
        <v>2008</v>
      </c>
      <c r="G140828" s="9">
        <v>-156729.57999999999</v>
      </c>
    </row>
    <row r="140829" spans="1:7" x14ac:dyDescent="0.35">
      <c r="A140829" s="7">
        <v>484</v>
      </c>
      <c r="D140829">
        <v>0</v>
      </c>
      <c r="E140829">
        <v>2021</v>
      </c>
      <c r="F140829">
        <v>2008</v>
      </c>
      <c r="G140829" s="9">
        <v>-156729.57999999999</v>
      </c>
    </row>
    <row r="140830" spans="1:7" x14ac:dyDescent="0.35">
      <c r="A140830" s="7">
        <v>484</v>
      </c>
      <c r="D140830">
        <v>0</v>
      </c>
      <c r="E140830">
        <v>2021</v>
      </c>
      <c r="F140830">
        <v>2008</v>
      </c>
      <c r="G140830" s="9">
        <v>0</v>
      </c>
    </row>
    <row r="140831" spans="1:7" x14ac:dyDescent="0.35">
      <c r="A140831" s="7">
        <v>484</v>
      </c>
      <c r="D140831">
        <v>0</v>
      </c>
      <c r="E140831">
        <v>2021</v>
      </c>
      <c r="F140831">
        <v>2008</v>
      </c>
      <c r="G140831" s="9">
        <v>-156729.57999999999</v>
      </c>
    </row>
    <row r="140832" spans="1:7" x14ac:dyDescent="0.35">
      <c r="A140832" s="7">
        <v>484</v>
      </c>
      <c r="D140832">
        <v>0</v>
      </c>
      <c r="E140832">
        <v>2021</v>
      </c>
      <c r="F140832">
        <v>2008</v>
      </c>
      <c r="G140832" s="9">
        <v>0</v>
      </c>
    </row>
    <row r="140833" spans="1:7" x14ac:dyDescent="0.35">
      <c r="A140833" s="7">
        <v>484</v>
      </c>
      <c r="D140833">
        <v>0</v>
      </c>
      <c r="E140833">
        <v>2021</v>
      </c>
      <c r="F140833">
        <v>2008</v>
      </c>
      <c r="G140833" s="9">
        <v>-156729.57999999999</v>
      </c>
    </row>
    <row r="140834" spans="1:7" x14ac:dyDescent="0.35">
      <c r="A140834" s="7">
        <v>484</v>
      </c>
      <c r="D140834">
        <v>0</v>
      </c>
      <c r="E140834">
        <v>2021</v>
      </c>
      <c r="F140834">
        <v>2008</v>
      </c>
      <c r="G140834" s="9">
        <v>0</v>
      </c>
    </row>
    <row r="140835" spans="1:7" x14ac:dyDescent="0.35">
      <c r="A140835" s="7">
        <v>484</v>
      </c>
      <c r="D140835">
        <v>0</v>
      </c>
      <c r="E140835">
        <v>2021</v>
      </c>
      <c r="F140835">
        <v>2008</v>
      </c>
      <c r="G140835" s="9">
        <v>0</v>
      </c>
    </row>
    <row r="140836" spans="1:7" x14ac:dyDescent="0.35">
      <c r="A140836" s="7">
        <v>484</v>
      </c>
      <c r="D140836">
        <v>0</v>
      </c>
      <c r="E140836">
        <v>2021</v>
      </c>
      <c r="F140836">
        <v>2008</v>
      </c>
      <c r="G140836" s="9">
        <v>0</v>
      </c>
    </row>
    <row r="140837" spans="1:7" x14ac:dyDescent="0.35">
      <c r="A140837" s="7">
        <v>484</v>
      </c>
      <c r="D140837">
        <v>0</v>
      </c>
      <c r="E140837">
        <v>2021</v>
      </c>
      <c r="F140837">
        <v>2008</v>
      </c>
      <c r="G140837" s="9">
        <v>0</v>
      </c>
    </row>
    <row r="140838" spans="1:7" x14ac:dyDescent="0.35">
      <c r="A140838" s="7">
        <v>484</v>
      </c>
      <c r="D140838">
        <v>0</v>
      </c>
      <c r="E140838">
        <v>2021</v>
      </c>
      <c r="F140838">
        <v>2008</v>
      </c>
      <c r="G140838" s="9">
        <v>0</v>
      </c>
    </row>
    <row r="140839" spans="1:7" x14ac:dyDescent="0.35">
      <c r="A140839" s="7">
        <v>484</v>
      </c>
      <c r="D140839">
        <v>0</v>
      </c>
      <c r="E140839">
        <v>2021</v>
      </c>
      <c r="F140839">
        <v>2008</v>
      </c>
      <c r="G140839" s="9">
        <v>0</v>
      </c>
    </row>
    <row r="140840" spans="1:7" x14ac:dyDescent="0.35">
      <c r="A140840" s="7">
        <v>484</v>
      </c>
      <c r="D140840">
        <v>0</v>
      </c>
      <c r="E140840">
        <v>2021</v>
      </c>
      <c r="F140840">
        <v>2008</v>
      </c>
      <c r="G140840" s="9">
        <v>0</v>
      </c>
    </row>
    <row r="140841" spans="1:7" x14ac:dyDescent="0.35">
      <c r="A140841" s="7">
        <v>484</v>
      </c>
      <c r="D140841">
        <v>0</v>
      </c>
      <c r="E140841">
        <v>2021</v>
      </c>
      <c r="F140841">
        <v>2008</v>
      </c>
      <c r="G140841" s="9">
        <v>0</v>
      </c>
    </row>
    <row r="140842" spans="1:7" x14ac:dyDescent="0.35">
      <c r="A140842" s="7">
        <v>484</v>
      </c>
      <c r="D140842">
        <v>0</v>
      </c>
      <c r="E140842">
        <v>2021</v>
      </c>
      <c r="F140842">
        <v>2008</v>
      </c>
      <c r="G140842" s="9">
        <v>0</v>
      </c>
    </row>
    <row r="140843" spans="1:7" x14ac:dyDescent="0.35">
      <c r="A140843" s="7">
        <v>484</v>
      </c>
      <c r="D140843">
        <v>0</v>
      </c>
      <c r="E140843">
        <v>2021</v>
      </c>
      <c r="F140843">
        <v>2008</v>
      </c>
      <c r="G140843" s="9">
        <v>0</v>
      </c>
    </row>
    <row r="140844" spans="1:7" x14ac:dyDescent="0.35">
      <c r="A140844" s="7">
        <v>484</v>
      </c>
      <c r="D140844">
        <v>0</v>
      </c>
      <c r="E140844">
        <v>2021</v>
      </c>
      <c r="F140844">
        <v>2008</v>
      </c>
      <c r="G140844" s="9">
        <v>0</v>
      </c>
    </row>
    <row r="140845" spans="1:7" x14ac:dyDescent="0.35">
      <c r="A140845" s="7">
        <v>484</v>
      </c>
      <c r="D140845">
        <v>0</v>
      </c>
      <c r="E140845">
        <v>2021</v>
      </c>
      <c r="F140845">
        <v>2008</v>
      </c>
      <c r="G140845" s="9">
        <v>0</v>
      </c>
    </row>
    <row r="140846" spans="1:7" x14ac:dyDescent="0.35">
      <c r="A140846" s="7">
        <v>484</v>
      </c>
      <c r="D140846">
        <v>0</v>
      </c>
      <c r="E140846">
        <v>2021</v>
      </c>
      <c r="F140846">
        <v>2008</v>
      </c>
      <c r="G140846" s="9">
        <v>0</v>
      </c>
    </row>
    <row r="140847" spans="1:7" x14ac:dyDescent="0.35">
      <c r="A140847" s="7">
        <v>484</v>
      </c>
      <c r="D140847">
        <v>0</v>
      </c>
      <c r="E140847">
        <v>2021</v>
      </c>
      <c r="F140847">
        <v>2008</v>
      </c>
      <c r="G140847" s="9">
        <v>0</v>
      </c>
    </row>
    <row r="140848" spans="1:7" x14ac:dyDescent="0.35">
      <c r="A140848" s="7">
        <v>484</v>
      </c>
      <c r="D140848">
        <v>0</v>
      </c>
      <c r="E140848">
        <v>2021</v>
      </c>
      <c r="F140848">
        <v>2008</v>
      </c>
      <c r="G140848" s="9">
        <v>0</v>
      </c>
    </row>
    <row r="140849" spans="1:7" x14ac:dyDescent="0.35">
      <c r="A140849" s="7">
        <v>484</v>
      </c>
      <c r="D140849">
        <v>0</v>
      </c>
      <c r="E140849">
        <v>2021</v>
      </c>
      <c r="F140849">
        <v>2008</v>
      </c>
      <c r="G140849" s="9">
        <v>0</v>
      </c>
    </row>
    <row r="140850" spans="1:7" x14ac:dyDescent="0.35">
      <c r="A140850" s="7">
        <v>484</v>
      </c>
      <c r="D140850">
        <v>0</v>
      </c>
      <c r="E140850">
        <v>2021</v>
      </c>
      <c r="F140850">
        <v>2008</v>
      </c>
      <c r="G140850" s="9">
        <v>0</v>
      </c>
    </row>
    <row r="140851" spans="1:7" x14ac:dyDescent="0.35">
      <c r="A140851" s="7">
        <v>484</v>
      </c>
      <c r="D140851">
        <v>0</v>
      </c>
      <c r="E140851">
        <v>2021</v>
      </c>
      <c r="F140851">
        <v>2008</v>
      </c>
      <c r="G140851" s="9">
        <v>-111159.03999999999</v>
      </c>
    </row>
    <row r="140852" spans="1:7" x14ac:dyDescent="0.35">
      <c r="A140852" s="7">
        <v>484</v>
      </c>
      <c r="D140852">
        <v>0</v>
      </c>
      <c r="E140852">
        <v>2021</v>
      </c>
      <c r="F140852">
        <v>2008</v>
      </c>
      <c r="G140852" s="9">
        <v>0</v>
      </c>
    </row>
    <row r="140853" spans="1:7" x14ac:dyDescent="0.35">
      <c r="A140853" s="7">
        <v>484</v>
      </c>
      <c r="D140853">
        <v>0</v>
      </c>
      <c r="E140853">
        <v>2021</v>
      </c>
      <c r="F140853">
        <v>2008</v>
      </c>
      <c r="G140853" s="9">
        <v>0</v>
      </c>
    </row>
    <row r="140854" spans="1:7" x14ac:dyDescent="0.35">
      <c r="A140854" s="7">
        <v>484</v>
      </c>
      <c r="D140854">
        <v>0</v>
      </c>
      <c r="E140854">
        <v>2021</v>
      </c>
      <c r="F140854">
        <v>2008</v>
      </c>
      <c r="G140854" s="9">
        <v>0</v>
      </c>
    </row>
    <row r="140855" spans="1:7" x14ac:dyDescent="0.35">
      <c r="A140855" s="7">
        <v>484</v>
      </c>
      <c r="D140855">
        <v>0</v>
      </c>
      <c r="E140855">
        <v>2021</v>
      </c>
      <c r="F140855">
        <v>2009</v>
      </c>
      <c r="G140855" s="9">
        <v>-176241.9</v>
      </c>
    </row>
    <row r="140856" spans="1:7" x14ac:dyDescent="0.35">
      <c r="A140856" s="7">
        <v>484</v>
      </c>
      <c r="D140856">
        <v>0</v>
      </c>
      <c r="E140856">
        <v>2021</v>
      </c>
      <c r="F140856">
        <v>2009</v>
      </c>
      <c r="G140856" s="9">
        <v>0</v>
      </c>
    </row>
    <row r="140857" spans="1:7" x14ac:dyDescent="0.35">
      <c r="A140857" s="7">
        <v>484</v>
      </c>
      <c r="D140857">
        <v>0</v>
      </c>
      <c r="E140857">
        <v>2021</v>
      </c>
      <c r="F140857">
        <v>2009</v>
      </c>
      <c r="G140857" s="9">
        <v>-176241.9</v>
      </c>
    </row>
    <row r="140858" spans="1:7" x14ac:dyDescent="0.35">
      <c r="A140858" s="7">
        <v>484</v>
      </c>
      <c r="D140858">
        <v>0</v>
      </c>
      <c r="E140858">
        <v>2021</v>
      </c>
      <c r="F140858">
        <v>2009</v>
      </c>
      <c r="G140858" s="9">
        <v>-176241.9</v>
      </c>
    </row>
    <row r="140859" spans="1:7" x14ac:dyDescent="0.35">
      <c r="A140859" s="7">
        <v>484</v>
      </c>
      <c r="D140859">
        <v>0</v>
      </c>
      <c r="E140859">
        <v>2021</v>
      </c>
      <c r="F140859">
        <v>2009</v>
      </c>
      <c r="G140859" s="9">
        <v>-185043.9</v>
      </c>
    </row>
    <row r="140860" spans="1:7" x14ac:dyDescent="0.35">
      <c r="A140860" s="7">
        <v>484</v>
      </c>
      <c r="D140860">
        <v>0</v>
      </c>
      <c r="E140860">
        <v>2021</v>
      </c>
      <c r="F140860">
        <v>2009</v>
      </c>
      <c r="G140860" s="9">
        <v>-175528.51</v>
      </c>
    </row>
    <row r="140861" spans="1:7" x14ac:dyDescent="0.35">
      <c r="A140861" s="7">
        <v>484</v>
      </c>
      <c r="D140861">
        <v>0</v>
      </c>
      <c r="E140861">
        <v>2021</v>
      </c>
      <c r="F140861">
        <v>2009</v>
      </c>
      <c r="G140861" s="9">
        <v>0</v>
      </c>
    </row>
    <row r="140862" spans="1:7" x14ac:dyDescent="0.35">
      <c r="A140862" s="7">
        <v>484</v>
      </c>
      <c r="D140862">
        <v>0</v>
      </c>
      <c r="E140862">
        <v>2021</v>
      </c>
      <c r="F140862">
        <v>2009</v>
      </c>
      <c r="G140862" s="9">
        <v>-175527.51</v>
      </c>
    </row>
    <row r="140863" spans="1:7" x14ac:dyDescent="0.35">
      <c r="A140863" s="7">
        <v>484</v>
      </c>
      <c r="D140863">
        <v>0</v>
      </c>
      <c r="E140863">
        <v>2021</v>
      </c>
      <c r="F140863">
        <v>2009</v>
      </c>
      <c r="G140863" s="9">
        <v>0</v>
      </c>
    </row>
    <row r="140864" spans="1:7" x14ac:dyDescent="0.35">
      <c r="A140864" s="7">
        <v>484</v>
      </c>
      <c r="D140864">
        <v>0</v>
      </c>
      <c r="E140864">
        <v>2021</v>
      </c>
      <c r="F140864">
        <v>2009</v>
      </c>
      <c r="G140864" s="9">
        <v>0</v>
      </c>
    </row>
    <row r="140865" spans="1:7" x14ac:dyDescent="0.35">
      <c r="A140865" s="7">
        <v>484</v>
      </c>
      <c r="D140865">
        <v>0</v>
      </c>
      <c r="E140865">
        <v>2021</v>
      </c>
      <c r="F140865">
        <v>2009</v>
      </c>
      <c r="G140865" s="9">
        <v>0</v>
      </c>
    </row>
    <row r="140866" spans="1:7" x14ac:dyDescent="0.35">
      <c r="A140866" s="7">
        <v>484</v>
      </c>
      <c r="D140866">
        <v>0</v>
      </c>
      <c r="E140866">
        <v>2021</v>
      </c>
      <c r="F140866">
        <v>2009</v>
      </c>
      <c r="G140866" s="9">
        <v>0</v>
      </c>
    </row>
    <row r="140867" spans="1:7" x14ac:dyDescent="0.35">
      <c r="A140867" s="7">
        <v>484</v>
      </c>
      <c r="D140867">
        <v>0</v>
      </c>
      <c r="E140867">
        <v>2021</v>
      </c>
      <c r="F140867">
        <v>2009</v>
      </c>
      <c r="G140867" s="9">
        <v>0</v>
      </c>
    </row>
    <row r="140868" spans="1:7" x14ac:dyDescent="0.35">
      <c r="A140868" s="7">
        <v>484</v>
      </c>
      <c r="D140868">
        <v>0</v>
      </c>
      <c r="E140868">
        <v>2021</v>
      </c>
      <c r="F140868">
        <v>2009</v>
      </c>
      <c r="G140868" s="9">
        <v>0</v>
      </c>
    </row>
    <row r="140869" spans="1:7" x14ac:dyDescent="0.35">
      <c r="A140869" s="7">
        <v>484</v>
      </c>
      <c r="D140869">
        <v>0</v>
      </c>
      <c r="E140869">
        <v>2021</v>
      </c>
      <c r="F140869">
        <v>2009</v>
      </c>
      <c r="G140869" s="9">
        <v>0</v>
      </c>
    </row>
    <row r="140870" spans="1:7" x14ac:dyDescent="0.35">
      <c r="A140870" s="7">
        <v>484</v>
      </c>
      <c r="D140870">
        <v>0</v>
      </c>
      <c r="E140870">
        <v>2021</v>
      </c>
      <c r="F140870">
        <v>2009</v>
      </c>
      <c r="G140870" s="9">
        <v>0</v>
      </c>
    </row>
    <row r="140871" spans="1:7" x14ac:dyDescent="0.35">
      <c r="A140871" s="7">
        <v>484</v>
      </c>
      <c r="D140871">
        <v>0</v>
      </c>
      <c r="E140871">
        <v>2021</v>
      </c>
      <c r="F140871">
        <v>2009</v>
      </c>
      <c r="G140871" s="9">
        <v>0</v>
      </c>
    </row>
    <row r="140872" spans="1:7" x14ac:dyDescent="0.35">
      <c r="A140872" s="7">
        <v>484</v>
      </c>
      <c r="D140872">
        <v>0</v>
      </c>
      <c r="E140872">
        <v>2021</v>
      </c>
      <c r="F140872">
        <v>2009</v>
      </c>
      <c r="G140872" s="9">
        <v>0</v>
      </c>
    </row>
    <row r="140873" spans="1:7" x14ac:dyDescent="0.35">
      <c r="A140873" s="7">
        <v>484</v>
      </c>
      <c r="D140873">
        <v>0</v>
      </c>
      <c r="E140873">
        <v>2021</v>
      </c>
      <c r="F140873">
        <v>2009</v>
      </c>
      <c r="G140873" s="9">
        <v>0</v>
      </c>
    </row>
    <row r="140874" spans="1:7" x14ac:dyDescent="0.35">
      <c r="A140874" s="7">
        <v>484</v>
      </c>
      <c r="D140874">
        <v>0</v>
      </c>
      <c r="E140874">
        <v>2021</v>
      </c>
      <c r="F140874">
        <v>2009</v>
      </c>
      <c r="G140874" s="9">
        <v>0</v>
      </c>
    </row>
    <row r="140875" spans="1:7" x14ac:dyDescent="0.35">
      <c r="A140875" s="7">
        <v>484</v>
      </c>
      <c r="D140875">
        <v>0</v>
      </c>
      <c r="E140875">
        <v>2021</v>
      </c>
      <c r="F140875">
        <v>2009</v>
      </c>
      <c r="G140875" s="9">
        <v>0</v>
      </c>
    </row>
    <row r="140876" spans="1:7" x14ac:dyDescent="0.35">
      <c r="A140876" s="7">
        <v>484</v>
      </c>
      <c r="D140876">
        <v>0</v>
      </c>
      <c r="E140876">
        <v>2021</v>
      </c>
      <c r="F140876">
        <v>2009</v>
      </c>
      <c r="G140876" s="9">
        <v>0</v>
      </c>
    </row>
    <row r="140877" spans="1:7" x14ac:dyDescent="0.35">
      <c r="A140877" s="7">
        <v>484</v>
      </c>
      <c r="D140877">
        <v>0</v>
      </c>
      <c r="E140877">
        <v>2021</v>
      </c>
      <c r="F140877">
        <v>2009</v>
      </c>
      <c r="G140877" s="9">
        <v>0</v>
      </c>
    </row>
    <row r="140878" spans="1:7" x14ac:dyDescent="0.35">
      <c r="A140878" s="7">
        <v>484</v>
      </c>
      <c r="D140878">
        <v>0</v>
      </c>
      <c r="E140878">
        <v>2021</v>
      </c>
      <c r="F140878">
        <v>2009</v>
      </c>
      <c r="G140878" s="9">
        <v>0</v>
      </c>
    </row>
    <row r="140879" spans="1:7" x14ac:dyDescent="0.35">
      <c r="A140879" s="7">
        <v>484</v>
      </c>
      <c r="D140879">
        <v>0</v>
      </c>
      <c r="E140879">
        <v>2021</v>
      </c>
      <c r="F140879">
        <v>2009</v>
      </c>
      <c r="G140879" s="9">
        <v>0</v>
      </c>
    </row>
    <row r="140880" spans="1:7" x14ac:dyDescent="0.35">
      <c r="A140880" s="7">
        <v>484</v>
      </c>
      <c r="D140880">
        <v>0</v>
      </c>
      <c r="E140880">
        <v>2021</v>
      </c>
      <c r="F140880">
        <v>2009</v>
      </c>
      <c r="G140880" s="9">
        <v>0</v>
      </c>
    </row>
    <row r="140881" spans="1:7" x14ac:dyDescent="0.35">
      <c r="A140881" s="7">
        <v>484</v>
      </c>
      <c r="D140881">
        <v>0</v>
      </c>
      <c r="E140881">
        <v>2021</v>
      </c>
      <c r="F140881">
        <v>2009</v>
      </c>
      <c r="G140881" s="9">
        <v>0</v>
      </c>
    </row>
    <row r="140882" spans="1:7" x14ac:dyDescent="0.35">
      <c r="A140882" s="7">
        <v>484</v>
      </c>
      <c r="D140882">
        <v>0</v>
      </c>
      <c r="E140882">
        <v>2021</v>
      </c>
      <c r="F140882">
        <v>2009</v>
      </c>
      <c r="G140882" s="9">
        <v>0</v>
      </c>
    </row>
    <row r="140883" spans="1:7" x14ac:dyDescent="0.35">
      <c r="A140883" s="7">
        <v>484</v>
      </c>
      <c r="D140883">
        <v>0</v>
      </c>
      <c r="E140883">
        <v>2021</v>
      </c>
      <c r="F140883">
        <v>2009</v>
      </c>
      <c r="G140883" s="9">
        <v>-33541.919999999998</v>
      </c>
    </row>
    <row r="140884" spans="1:7" x14ac:dyDescent="0.35">
      <c r="A140884" s="7">
        <v>484</v>
      </c>
      <c r="D140884">
        <v>0</v>
      </c>
      <c r="E140884">
        <v>2021</v>
      </c>
      <c r="F140884">
        <v>2009</v>
      </c>
      <c r="G140884" s="9">
        <v>-71244.36</v>
      </c>
    </row>
    <row r="140885" spans="1:7" x14ac:dyDescent="0.35">
      <c r="A140885" s="7">
        <v>484</v>
      </c>
      <c r="D140885">
        <v>0</v>
      </c>
      <c r="E140885">
        <v>2021</v>
      </c>
      <c r="F140885">
        <v>2009</v>
      </c>
      <c r="G140885" s="9">
        <v>-43511.94</v>
      </c>
    </row>
    <row r="140886" spans="1:7" x14ac:dyDescent="0.35">
      <c r="A140886" s="7">
        <v>484</v>
      </c>
      <c r="D140886">
        <v>0</v>
      </c>
      <c r="E140886">
        <v>2021</v>
      </c>
      <c r="F140886">
        <v>2009</v>
      </c>
      <c r="G140886" s="9">
        <v>-389144.63</v>
      </c>
    </row>
    <row r="140887" spans="1:7" x14ac:dyDescent="0.35">
      <c r="A140887" s="7">
        <v>484</v>
      </c>
      <c r="D140887">
        <v>0</v>
      </c>
      <c r="E140887">
        <v>2021</v>
      </c>
      <c r="F140887">
        <v>2010</v>
      </c>
      <c r="G140887" s="9">
        <v>0</v>
      </c>
    </row>
    <row r="140888" spans="1:7" x14ac:dyDescent="0.35">
      <c r="A140888" s="7">
        <v>484</v>
      </c>
      <c r="D140888">
        <v>0</v>
      </c>
      <c r="E140888">
        <v>2021</v>
      </c>
      <c r="F140888">
        <v>2010</v>
      </c>
      <c r="G140888" s="9">
        <v>0</v>
      </c>
    </row>
    <row r="140889" spans="1:7" x14ac:dyDescent="0.35">
      <c r="A140889" s="7">
        <v>484</v>
      </c>
      <c r="D140889">
        <v>0</v>
      </c>
      <c r="E140889">
        <v>2021</v>
      </c>
      <c r="F140889">
        <v>2010</v>
      </c>
      <c r="G140889" s="9">
        <v>0</v>
      </c>
    </row>
    <row r="140890" spans="1:7" x14ac:dyDescent="0.35">
      <c r="A140890" s="7">
        <v>484</v>
      </c>
      <c r="D140890">
        <v>0</v>
      </c>
      <c r="E140890">
        <v>2021</v>
      </c>
      <c r="F140890">
        <v>2010</v>
      </c>
      <c r="G140890" s="9">
        <v>0</v>
      </c>
    </row>
    <row r="140891" spans="1:7" x14ac:dyDescent="0.35">
      <c r="A140891" s="7">
        <v>484</v>
      </c>
      <c r="D140891">
        <v>0</v>
      </c>
      <c r="E140891">
        <v>2021</v>
      </c>
      <c r="F140891">
        <v>2010</v>
      </c>
      <c r="G140891" s="9">
        <v>0</v>
      </c>
    </row>
    <row r="140892" spans="1:7" x14ac:dyDescent="0.35">
      <c r="A140892" s="7">
        <v>484</v>
      </c>
      <c r="D140892">
        <v>0</v>
      </c>
      <c r="E140892">
        <v>2021</v>
      </c>
      <c r="F140892">
        <v>2010</v>
      </c>
      <c r="G140892" s="9">
        <v>0</v>
      </c>
    </row>
    <row r="140893" spans="1:7" x14ac:dyDescent="0.35">
      <c r="A140893" s="7">
        <v>484</v>
      </c>
      <c r="D140893">
        <v>0</v>
      </c>
      <c r="E140893">
        <v>2021</v>
      </c>
      <c r="F140893">
        <v>2010</v>
      </c>
      <c r="G140893" s="9">
        <v>-145858.96</v>
      </c>
    </row>
    <row r="140894" spans="1:7" x14ac:dyDescent="0.35">
      <c r="A140894" s="7">
        <v>484</v>
      </c>
      <c r="D140894">
        <v>0</v>
      </c>
      <c r="E140894">
        <v>2021</v>
      </c>
      <c r="F140894">
        <v>2010</v>
      </c>
      <c r="G140894" s="9">
        <v>0</v>
      </c>
    </row>
    <row r="140895" spans="1:7" x14ac:dyDescent="0.35">
      <c r="A140895" s="7">
        <v>484</v>
      </c>
      <c r="D140895">
        <v>0</v>
      </c>
      <c r="E140895">
        <v>2021</v>
      </c>
      <c r="F140895">
        <v>2010</v>
      </c>
      <c r="G140895" s="9">
        <v>0</v>
      </c>
    </row>
    <row r="140896" spans="1:7" x14ac:dyDescent="0.35">
      <c r="A140896" s="7">
        <v>484</v>
      </c>
      <c r="D140896">
        <v>0</v>
      </c>
      <c r="E140896">
        <v>2021</v>
      </c>
      <c r="F140896">
        <v>2010</v>
      </c>
      <c r="G140896" s="9">
        <v>0</v>
      </c>
    </row>
    <row r="140897" spans="1:7" x14ac:dyDescent="0.35">
      <c r="A140897" s="7">
        <v>484</v>
      </c>
      <c r="D140897">
        <v>0</v>
      </c>
      <c r="E140897">
        <v>2021</v>
      </c>
      <c r="F140897">
        <v>2010</v>
      </c>
      <c r="G140897" s="9">
        <v>0</v>
      </c>
    </row>
    <row r="140898" spans="1:7" x14ac:dyDescent="0.35">
      <c r="A140898" s="7">
        <v>484</v>
      </c>
      <c r="D140898">
        <v>0</v>
      </c>
      <c r="E140898">
        <v>2021</v>
      </c>
      <c r="F140898">
        <v>2010</v>
      </c>
      <c r="G140898" s="9">
        <v>0</v>
      </c>
    </row>
    <row r="140899" spans="1:7" x14ac:dyDescent="0.35">
      <c r="A140899" s="7">
        <v>484</v>
      </c>
      <c r="D140899">
        <v>0</v>
      </c>
      <c r="E140899">
        <v>2021</v>
      </c>
      <c r="F140899">
        <v>2010</v>
      </c>
      <c r="G140899" s="9">
        <v>0</v>
      </c>
    </row>
    <row r="140900" spans="1:7" x14ac:dyDescent="0.35">
      <c r="A140900" s="7">
        <v>484</v>
      </c>
      <c r="D140900">
        <v>0</v>
      </c>
      <c r="E140900">
        <v>2021</v>
      </c>
      <c r="F140900">
        <v>2010</v>
      </c>
      <c r="G140900" s="9">
        <v>0</v>
      </c>
    </row>
    <row r="140901" spans="1:7" x14ac:dyDescent="0.35">
      <c r="A140901" s="7">
        <v>484</v>
      </c>
      <c r="D140901">
        <v>0</v>
      </c>
      <c r="E140901">
        <v>2021</v>
      </c>
      <c r="F140901">
        <v>2010</v>
      </c>
      <c r="G140901" s="9">
        <v>0</v>
      </c>
    </row>
    <row r="140902" spans="1:7" x14ac:dyDescent="0.35">
      <c r="A140902" s="7">
        <v>484</v>
      </c>
      <c r="D140902">
        <v>0</v>
      </c>
      <c r="E140902">
        <v>2021</v>
      </c>
      <c r="F140902">
        <v>2010</v>
      </c>
      <c r="G140902" s="9">
        <v>0</v>
      </c>
    </row>
    <row r="140903" spans="1:7" x14ac:dyDescent="0.35">
      <c r="A140903" s="7">
        <v>484</v>
      </c>
      <c r="D140903">
        <v>0</v>
      </c>
      <c r="E140903">
        <v>2021</v>
      </c>
      <c r="F140903">
        <v>2010</v>
      </c>
      <c r="G140903" s="9">
        <v>-102337.08</v>
      </c>
    </row>
    <row r="140904" spans="1:7" x14ac:dyDescent="0.35">
      <c r="A140904" s="7">
        <v>484</v>
      </c>
      <c r="D140904">
        <v>0</v>
      </c>
      <c r="E140904">
        <v>2021</v>
      </c>
      <c r="F140904">
        <v>2010</v>
      </c>
      <c r="G140904" s="9">
        <v>0</v>
      </c>
    </row>
    <row r="140905" spans="1:7" x14ac:dyDescent="0.35">
      <c r="A140905" s="7">
        <v>484</v>
      </c>
      <c r="D140905">
        <v>0</v>
      </c>
      <c r="E140905">
        <v>2021</v>
      </c>
      <c r="F140905">
        <v>2010</v>
      </c>
      <c r="G140905" s="9">
        <v>0</v>
      </c>
    </row>
    <row r="140906" spans="1:7" x14ac:dyDescent="0.35">
      <c r="A140906" s="7">
        <v>484</v>
      </c>
      <c r="D140906">
        <v>0</v>
      </c>
      <c r="E140906">
        <v>2021</v>
      </c>
      <c r="F140906">
        <v>2010</v>
      </c>
      <c r="G140906" s="9">
        <v>0</v>
      </c>
    </row>
    <row r="140907" spans="1:7" x14ac:dyDescent="0.35">
      <c r="A140907" s="7">
        <v>484</v>
      </c>
      <c r="D140907">
        <v>0</v>
      </c>
      <c r="E140907">
        <v>2021</v>
      </c>
      <c r="F140907">
        <v>2011</v>
      </c>
      <c r="G140907" s="9">
        <v>0</v>
      </c>
    </row>
    <row r="140908" spans="1:7" x14ac:dyDescent="0.35">
      <c r="A140908" s="7">
        <v>484</v>
      </c>
      <c r="D140908">
        <v>0</v>
      </c>
      <c r="E140908">
        <v>2021</v>
      </c>
      <c r="F140908">
        <v>2011</v>
      </c>
      <c r="G140908" s="9">
        <v>0</v>
      </c>
    </row>
    <row r="140909" spans="1:7" x14ac:dyDescent="0.35">
      <c r="A140909" s="7">
        <v>484</v>
      </c>
      <c r="D140909">
        <v>0</v>
      </c>
      <c r="E140909">
        <v>2021</v>
      </c>
      <c r="F140909">
        <v>2011</v>
      </c>
      <c r="G140909" s="9">
        <v>0</v>
      </c>
    </row>
    <row r="140910" spans="1:7" x14ac:dyDescent="0.35">
      <c r="A140910" s="7">
        <v>484</v>
      </c>
      <c r="D140910">
        <v>0</v>
      </c>
      <c r="E140910">
        <v>2021</v>
      </c>
      <c r="F140910">
        <v>2011</v>
      </c>
      <c r="G140910" s="9">
        <v>0</v>
      </c>
    </row>
    <row r="140911" spans="1:7" x14ac:dyDescent="0.35">
      <c r="A140911" s="7">
        <v>484</v>
      </c>
      <c r="D140911">
        <v>0</v>
      </c>
      <c r="E140911">
        <v>2021</v>
      </c>
      <c r="F140911">
        <v>2011</v>
      </c>
      <c r="G140911" s="9">
        <v>0</v>
      </c>
    </row>
    <row r="140912" spans="1:7" x14ac:dyDescent="0.35">
      <c r="A140912" s="7">
        <v>484</v>
      </c>
      <c r="D140912">
        <v>0</v>
      </c>
      <c r="E140912">
        <v>2021</v>
      </c>
      <c r="F140912">
        <v>2011</v>
      </c>
      <c r="G140912" s="9">
        <v>0</v>
      </c>
    </row>
    <row r="140913" spans="1:7" x14ac:dyDescent="0.35">
      <c r="A140913" s="7">
        <v>484</v>
      </c>
      <c r="D140913">
        <v>0</v>
      </c>
      <c r="E140913">
        <v>2021</v>
      </c>
      <c r="F140913">
        <v>2011</v>
      </c>
      <c r="G140913" s="9">
        <v>0</v>
      </c>
    </row>
    <row r="140914" spans="1:7" x14ac:dyDescent="0.35">
      <c r="A140914" s="7">
        <v>484</v>
      </c>
      <c r="D140914">
        <v>0</v>
      </c>
      <c r="E140914">
        <v>2021</v>
      </c>
      <c r="F140914">
        <v>2011</v>
      </c>
      <c r="G140914" s="9">
        <v>0</v>
      </c>
    </row>
    <row r="140915" spans="1:7" x14ac:dyDescent="0.35">
      <c r="A140915" s="7">
        <v>484</v>
      </c>
      <c r="D140915">
        <v>0</v>
      </c>
      <c r="E140915">
        <v>2021</v>
      </c>
      <c r="F140915">
        <v>2011</v>
      </c>
      <c r="G140915" s="9">
        <v>0</v>
      </c>
    </row>
    <row r="140916" spans="1:7" x14ac:dyDescent="0.35">
      <c r="A140916" s="7">
        <v>484</v>
      </c>
      <c r="D140916">
        <v>0</v>
      </c>
      <c r="E140916">
        <v>2021</v>
      </c>
      <c r="F140916">
        <v>2011</v>
      </c>
      <c r="G140916" s="9">
        <v>-143952.66</v>
      </c>
    </row>
    <row r="140917" spans="1:7" x14ac:dyDescent="0.35">
      <c r="A140917" s="7">
        <v>484</v>
      </c>
      <c r="D140917">
        <v>0</v>
      </c>
      <c r="E140917">
        <v>2021</v>
      </c>
      <c r="F140917">
        <v>2011</v>
      </c>
      <c r="G140917" s="9">
        <v>0</v>
      </c>
    </row>
    <row r="140918" spans="1:7" x14ac:dyDescent="0.35">
      <c r="A140918" s="7">
        <v>484</v>
      </c>
      <c r="D140918">
        <v>0</v>
      </c>
      <c r="E140918">
        <v>2021</v>
      </c>
      <c r="F140918">
        <v>2011</v>
      </c>
      <c r="G140918" s="9">
        <v>0</v>
      </c>
    </row>
    <row r="140919" spans="1:7" x14ac:dyDescent="0.35">
      <c r="A140919" s="7">
        <v>484</v>
      </c>
      <c r="D140919">
        <v>0</v>
      </c>
      <c r="E140919">
        <v>2021</v>
      </c>
      <c r="F140919">
        <v>2011</v>
      </c>
      <c r="G140919" s="9">
        <v>0</v>
      </c>
    </row>
    <row r="140920" spans="1:7" x14ac:dyDescent="0.35">
      <c r="A140920" s="7">
        <v>484</v>
      </c>
      <c r="D140920">
        <v>0</v>
      </c>
      <c r="E140920">
        <v>2021</v>
      </c>
      <c r="F140920">
        <v>2011</v>
      </c>
      <c r="G140920" s="9">
        <v>0</v>
      </c>
    </row>
    <row r="140921" spans="1:7" x14ac:dyDescent="0.35">
      <c r="A140921" s="7">
        <v>484</v>
      </c>
      <c r="D140921">
        <v>0</v>
      </c>
      <c r="E140921">
        <v>2021</v>
      </c>
      <c r="F140921">
        <v>2011</v>
      </c>
      <c r="G140921" s="9">
        <v>0</v>
      </c>
    </row>
    <row r="140922" spans="1:7" x14ac:dyDescent="0.35">
      <c r="A140922" s="7">
        <v>484</v>
      </c>
      <c r="D140922">
        <v>0</v>
      </c>
      <c r="E140922">
        <v>2021</v>
      </c>
      <c r="F140922">
        <v>2011</v>
      </c>
      <c r="G140922" s="9">
        <v>0</v>
      </c>
    </row>
    <row r="140923" spans="1:7" x14ac:dyDescent="0.35">
      <c r="A140923" s="7">
        <v>484</v>
      </c>
      <c r="D140923">
        <v>0</v>
      </c>
      <c r="E140923">
        <v>2021</v>
      </c>
      <c r="F140923">
        <v>2011</v>
      </c>
      <c r="G140923" s="9">
        <v>0</v>
      </c>
    </row>
    <row r="140924" spans="1:7" x14ac:dyDescent="0.35">
      <c r="A140924" s="7">
        <v>484</v>
      </c>
      <c r="D140924">
        <v>0</v>
      </c>
      <c r="E140924">
        <v>2021</v>
      </c>
      <c r="F140924">
        <v>2011</v>
      </c>
      <c r="G140924" s="9">
        <v>0</v>
      </c>
    </row>
    <row r="140925" spans="1:7" x14ac:dyDescent="0.35">
      <c r="A140925" s="7">
        <v>484</v>
      </c>
      <c r="D140925">
        <v>0</v>
      </c>
      <c r="E140925">
        <v>2021</v>
      </c>
      <c r="F140925">
        <v>2011</v>
      </c>
      <c r="G140925" s="9">
        <v>0</v>
      </c>
    </row>
    <row r="140926" spans="1:7" x14ac:dyDescent="0.35">
      <c r="A140926" s="7">
        <v>484</v>
      </c>
      <c r="D140926">
        <v>0</v>
      </c>
      <c r="E140926">
        <v>2021</v>
      </c>
      <c r="F140926">
        <v>2012</v>
      </c>
      <c r="G140926" s="9">
        <v>0</v>
      </c>
    </row>
    <row r="140927" spans="1:7" x14ac:dyDescent="0.35">
      <c r="A140927" s="7">
        <v>484</v>
      </c>
      <c r="D140927">
        <v>0</v>
      </c>
      <c r="E140927">
        <v>2021</v>
      </c>
      <c r="F140927">
        <v>2012</v>
      </c>
      <c r="G140927" s="9">
        <v>0</v>
      </c>
    </row>
    <row r="140928" spans="1:7" x14ac:dyDescent="0.35">
      <c r="A140928" s="7">
        <v>484</v>
      </c>
      <c r="D140928">
        <v>0</v>
      </c>
      <c r="E140928">
        <v>2021</v>
      </c>
      <c r="F140928">
        <v>2012</v>
      </c>
      <c r="G140928" s="9">
        <v>0</v>
      </c>
    </row>
    <row r="140929" spans="1:7" x14ac:dyDescent="0.35">
      <c r="A140929" s="7">
        <v>484</v>
      </c>
      <c r="D140929">
        <v>0</v>
      </c>
      <c r="E140929">
        <v>2021</v>
      </c>
      <c r="F140929">
        <v>2013</v>
      </c>
      <c r="G140929" s="9">
        <v>0</v>
      </c>
    </row>
    <row r="140930" spans="1:7" x14ac:dyDescent="0.35">
      <c r="A140930" s="7">
        <v>484</v>
      </c>
      <c r="D140930">
        <v>0</v>
      </c>
      <c r="E140930">
        <v>2021</v>
      </c>
      <c r="F140930">
        <v>2013</v>
      </c>
      <c r="G140930" s="9">
        <v>0</v>
      </c>
    </row>
    <row r="140931" spans="1:7" x14ac:dyDescent="0.35">
      <c r="A140931" s="7">
        <v>484</v>
      </c>
      <c r="D140931">
        <v>0</v>
      </c>
      <c r="E140931">
        <v>2021</v>
      </c>
      <c r="F140931">
        <v>2013</v>
      </c>
      <c r="G140931" s="9">
        <v>0</v>
      </c>
    </row>
    <row r="140932" spans="1:7" x14ac:dyDescent="0.35">
      <c r="A140932" s="7">
        <v>484</v>
      </c>
      <c r="D140932">
        <v>0</v>
      </c>
      <c r="E140932">
        <v>2021</v>
      </c>
      <c r="F140932">
        <v>2013</v>
      </c>
      <c r="G140932" s="9">
        <v>0</v>
      </c>
    </row>
    <row r="140933" spans="1:7" x14ac:dyDescent="0.35">
      <c r="A140933" s="7">
        <v>484</v>
      </c>
      <c r="D140933">
        <v>0</v>
      </c>
      <c r="E140933">
        <v>2021</v>
      </c>
      <c r="F140933">
        <v>2013</v>
      </c>
      <c r="G140933" s="9">
        <v>0</v>
      </c>
    </row>
    <row r="140934" spans="1:7" x14ac:dyDescent="0.35">
      <c r="A140934" s="7">
        <v>484</v>
      </c>
      <c r="D140934">
        <v>0</v>
      </c>
      <c r="E140934">
        <v>2021</v>
      </c>
      <c r="F140934">
        <v>2013</v>
      </c>
      <c r="G140934" s="9">
        <v>0</v>
      </c>
    </row>
    <row r="140935" spans="1:7" x14ac:dyDescent="0.35">
      <c r="A140935" s="7">
        <v>484</v>
      </c>
      <c r="D140935">
        <v>0</v>
      </c>
      <c r="E140935">
        <v>2021</v>
      </c>
      <c r="F140935">
        <v>2013</v>
      </c>
      <c r="G140935" s="9">
        <v>0</v>
      </c>
    </row>
    <row r="140936" spans="1:7" x14ac:dyDescent="0.35">
      <c r="A140936" s="7">
        <v>484</v>
      </c>
      <c r="D140936">
        <v>0</v>
      </c>
      <c r="E140936">
        <v>2021</v>
      </c>
      <c r="F140936">
        <v>2013</v>
      </c>
      <c r="G140936" s="9">
        <v>0</v>
      </c>
    </row>
    <row r="140937" spans="1:7" x14ac:dyDescent="0.35">
      <c r="A140937" s="7">
        <v>484</v>
      </c>
      <c r="D140937">
        <v>0</v>
      </c>
      <c r="E140937">
        <v>2021</v>
      </c>
      <c r="F140937">
        <v>2013</v>
      </c>
      <c r="G140937" s="9">
        <v>0</v>
      </c>
    </row>
    <row r="140938" spans="1:7" x14ac:dyDescent="0.35">
      <c r="A140938" s="7">
        <v>484</v>
      </c>
      <c r="D140938">
        <v>0</v>
      </c>
      <c r="E140938">
        <v>2021</v>
      </c>
      <c r="F140938">
        <v>2013</v>
      </c>
      <c r="G140938" s="9">
        <v>0</v>
      </c>
    </row>
    <row r="140939" spans="1:7" x14ac:dyDescent="0.35">
      <c r="A140939" s="7">
        <v>484</v>
      </c>
      <c r="D140939">
        <v>0</v>
      </c>
      <c r="E140939">
        <v>2021</v>
      </c>
      <c r="F140939">
        <v>2013</v>
      </c>
      <c r="G140939" s="9">
        <v>0</v>
      </c>
    </row>
    <row r="140940" spans="1:7" x14ac:dyDescent="0.35">
      <c r="A140940" s="7">
        <v>484</v>
      </c>
      <c r="D140940">
        <v>0</v>
      </c>
      <c r="E140940">
        <v>2021</v>
      </c>
      <c r="F140940">
        <v>2013</v>
      </c>
      <c r="G140940" s="9">
        <v>0</v>
      </c>
    </row>
    <row r="140941" spans="1:7" x14ac:dyDescent="0.35">
      <c r="A140941" s="7">
        <v>484</v>
      </c>
      <c r="D140941">
        <v>0</v>
      </c>
      <c r="E140941">
        <v>2021</v>
      </c>
      <c r="F140941">
        <v>2014</v>
      </c>
      <c r="G140941" s="9">
        <v>0</v>
      </c>
    </row>
    <row r="140942" spans="1:7" x14ac:dyDescent="0.35">
      <c r="A140942" s="7">
        <v>484</v>
      </c>
      <c r="D140942">
        <v>0</v>
      </c>
      <c r="E140942">
        <v>2021</v>
      </c>
      <c r="F140942">
        <v>2014</v>
      </c>
      <c r="G140942" s="9">
        <v>0</v>
      </c>
    </row>
    <row r="140943" spans="1:7" x14ac:dyDescent="0.35">
      <c r="A140943" s="7">
        <v>484</v>
      </c>
      <c r="D140943">
        <v>0</v>
      </c>
      <c r="E140943">
        <v>2021</v>
      </c>
      <c r="F140943">
        <v>2014</v>
      </c>
      <c r="G140943" s="9">
        <v>0</v>
      </c>
    </row>
    <row r="140944" spans="1:7" x14ac:dyDescent="0.35">
      <c r="A140944" s="7">
        <v>484</v>
      </c>
      <c r="D140944">
        <v>0</v>
      </c>
      <c r="E140944">
        <v>2021</v>
      </c>
      <c r="F140944">
        <v>2014</v>
      </c>
      <c r="G140944" s="9">
        <v>0</v>
      </c>
    </row>
    <row r="140945" spans="1:7" x14ac:dyDescent="0.35">
      <c r="A140945" s="7">
        <v>484</v>
      </c>
      <c r="D140945">
        <v>0</v>
      </c>
      <c r="E140945">
        <v>2021</v>
      </c>
      <c r="F140945">
        <v>2014</v>
      </c>
      <c r="G140945" s="9">
        <v>0</v>
      </c>
    </row>
    <row r="140946" spans="1:7" x14ac:dyDescent="0.35">
      <c r="A140946" s="7">
        <v>484</v>
      </c>
      <c r="D140946">
        <v>0</v>
      </c>
      <c r="E140946">
        <v>2021</v>
      </c>
      <c r="F140946">
        <v>2014</v>
      </c>
      <c r="G140946" s="9">
        <v>0</v>
      </c>
    </row>
    <row r="140947" spans="1:7" x14ac:dyDescent="0.35">
      <c r="A140947" s="7">
        <v>484</v>
      </c>
      <c r="D140947">
        <v>0</v>
      </c>
      <c r="E140947">
        <v>2021</v>
      </c>
      <c r="F140947">
        <v>2014</v>
      </c>
      <c r="G140947" s="9">
        <v>0</v>
      </c>
    </row>
    <row r="140948" spans="1:7" x14ac:dyDescent="0.35">
      <c r="A140948" s="7">
        <v>484</v>
      </c>
      <c r="D140948">
        <v>0</v>
      </c>
      <c r="E140948">
        <v>2021</v>
      </c>
      <c r="F140948">
        <v>2014</v>
      </c>
      <c r="G140948" s="9">
        <v>0</v>
      </c>
    </row>
    <row r="140949" spans="1:7" x14ac:dyDescent="0.35">
      <c r="A140949" s="7">
        <v>484</v>
      </c>
      <c r="D140949">
        <v>0</v>
      </c>
      <c r="E140949">
        <v>2021</v>
      </c>
      <c r="F140949">
        <v>2014</v>
      </c>
      <c r="G140949" s="9">
        <v>0</v>
      </c>
    </row>
    <row r="140950" spans="1:7" x14ac:dyDescent="0.35">
      <c r="A140950" s="7">
        <v>484</v>
      </c>
      <c r="D140950">
        <v>0</v>
      </c>
      <c r="E140950">
        <v>2021</v>
      </c>
      <c r="F140950">
        <v>2014</v>
      </c>
      <c r="G140950" s="9">
        <v>0</v>
      </c>
    </row>
    <row r="140951" spans="1:7" x14ac:dyDescent="0.35">
      <c r="A140951" s="7">
        <v>484</v>
      </c>
      <c r="D140951">
        <v>0</v>
      </c>
      <c r="E140951">
        <v>2021</v>
      </c>
      <c r="F140951">
        <v>2014</v>
      </c>
      <c r="G140951" s="9">
        <v>0</v>
      </c>
    </row>
    <row r="140952" spans="1:7" x14ac:dyDescent="0.35">
      <c r="A140952" s="7">
        <v>484</v>
      </c>
      <c r="D140952">
        <v>0</v>
      </c>
      <c r="E140952">
        <v>2021</v>
      </c>
      <c r="F140952">
        <v>2014</v>
      </c>
      <c r="G140952" s="9">
        <v>0</v>
      </c>
    </row>
    <row r="140953" spans="1:7" x14ac:dyDescent="0.35">
      <c r="A140953" s="7">
        <v>484</v>
      </c>
      <c r="D140953">
        <v>0</v>
      </c>
      <c r="E140953">
        <v>2021</v>
      </c>
      <c r="F140953">
        <v>2014</v>
      </c>
      <c r="G140953" s="9">
        <v>0</v>
      </c>
    </row>
    <row r="140954" spans="1:7" x14ac:dyDescent="0.35">
      <c r="A140954" s="7">
        <v>484</v>
      </c>
      <c r="D140954">
        <v>0</v>
      </c>
      <c r="E140954">
        <v>2021</v>
      </c>
      <c r="F140954">
        <v>2014</v>
      </c>
      <c r="G140954" s="9">
        <v>0</v>
      </c>
    </row>
    <row r="140955" spans="1:7" x14ac:dyDescent="0.35">
      <c r="A140955" s="7">
        <v>484</v>
      </c>
      <c r="D140955">
        <v>0</v>
      </c>
      <c r="E140955">
        <v>2021</v>
      </c>
      <c r="F140955">
        <v>2014</v>
      </c>
      <c r="G140955" s="9">
        <v>0</v>
      </c>
    </row>
    <row r="140956" spans="1:7" x14ac:dyDescent="0.35">
      <c r="A140956" s="7">
        <v>484</v>
      </c>
      <c r="D140956">
        <v>0</v>
      </c>
      <c r="E140956">
        <v>2021</v>
      </c>
      <c r="F140956">
        <v>2014</v>
      </c>
      <c r="G140956" s="9">
        <v>0</v>
      </c>
    </row>
    <row r="140957" spans="1:7" x14ac:dyDescent="0.35">
      <c r="A140957" s="7">
        <v>484</v>
      </c>
      <c r="D140957">
        <v>0</v>
      </c>
      <c r="E140957">
        <v>2021</v>
      </c>
      <c r="F140957">
        <v>2014</v>
      </c>
      <c r="G140957" s="9">
        <v>0</v>
      </c>
    </row>
    <row r="140958" spans="1:7" x14ac:dyDescent="0.35">
      <c r="A140958" s="7">
        <v>484</v>
      </c>
      <c r="D140958">
        <v>0</v>
      </c>
      <c r="E140958">
        <v>2021</v>
      </c>
      <c r="F140958">
        <v>2014</v>
      </c>
      <c r="G140958" s="9">
        <v>0</v>
      </c>
    </row>
    <row r="140959" spans="1:7" x14ac:dyDescent="0.35">
      <c r="A140959" s="7">
        <v>484</v>
      </c>
      <c r="D140959">
        <v>0</v>
      </c>
      <c r="E140959">
        <v>2021</v>
      </c>
      <c r="F140959">
        <v>2014</v>
      </c>
      <c r="G140959" s="9">
        <v>0</v>
      </c>
    </row>
    <row r="140960" spans="1:7" x14ac:dyDescent="0.35">
      <c r="A140960" s="7">
        <v>484</v>
      </c>
      <c r="D140960">
        <v>0</v>
      </c>
      <c r="E140960">
        <v>2021</v>
      </c>
      <c r="F140960">
        <v>2014</v>
      </c>
      <c r="G140960" s="9">
        <v>0</v>
      </c>
    </row>
    <row r="140961" spans="1:7" x14ac:dyDescent="0.35">
      <c r="A140961" s="7">
        <v>484</v>
      </c>
      <c r="D140961">
        <v>0</v>
      </c>
      <c r="E140961">
        <v>2021</v>
      </c>
      <c r="F140961">
        <v>2014</v>
      </c>
      <c r="G140961" s="9">
        <v>0</v>
      </c>
    </row>
    <row r="140962" spans="1:7" x14ac:dyDescent="0.35">
      <c r="A140962" s="7">
        <v>484</v>
      </c>
      <c r="D140962">
        <v>0</v>
      </c>
      <c r="E140962">
        <v>2021</v>
      </c>
      <c r="F140962">
        <v>2014</v>
      </c>
      <c r="G140962" s="9">
        <v>0</v>
      </c>
    </row>
    <row r="140963" spans="1:7" x14ac:dyDescent="0.35">
      <c r="A140963" s="7">
        <v>484</v>
      </c>
      <c r="D140963">
        <v>0</v>
      </c>
      <c r="E140963">
        <v>2021</v>
      </c>
      <c r="F140963">
        <v>2014</v>
      </c>
      <c r="G140963" s="9">
        <v>0</v>
      </c>
    </row>
    <row r="140964" spans="1:7" x14ac:dyDescent="0.35">
      <c r="A140964" s="7">
        <v>484</v>
      </c>
      <c r="D140964">
        <v>0</v>
      </c>
      <c r="E140964">
        <v>2021</v>
      </c>
      <c r="F140964">
        <v>2015</v>
      </c>
      <c r="G140964" s="9">
        <v>0</v>
      </c>
    </row>
    <row r="140965" spans="1:7" x14ac:dyDescent="0.35">
      <c r="A140965" s="7">
        <v>484</v>
      </c>
      <c r="D140965">
        <v>0</v>
      </c>
      <c r="E140965">
        <v>2021</v>
      </c>
      <c r="F140965">
        <v>2015</v>
      </c>
      <c r="G140965" s="9">
        <v>0</v>
      </c>
    </row>
    <row r="140966" spans="1:7" x14ac:dyDescent="0.35">
      <c r="A140966" s="7">
        <v>484</v>
      </c>
      <c r="D140966">
        <v>0</v>
      </c>
      <c r="E140966">
        <v>2021</v>
      </c>
      <c r="F140966">
        <v>2015</v>
      </c>
      <c r="G140966" s="9">
        <v>0</v>
      </c>
    </row>
    <row r="140967" spans="1:7" x14ac:dyDescent="0.35">
      <c r="A140967" s="7">
        <v>484</v>
      </c>
      <c r="D140967">
        <v>0</v>
      </c>
      <c r="E140967">
        <v>2021</v>
      </c>
      <c r="F140967">
        <v>2015</v>
      </c>
      <c r="G140967" s="9">
        <v>0</v>
      </c>
    </row>
    <row r="140968" spans="1:7" x14ac:dyDescent="0.35">
      <c r="A140968" s="7">
        <v>484</v>
      </c>
      <c r="D140968">
        <v>0</v>
      </c>
      <c r="E140968">
        <v>2021</v>
      </c>
      <c r="F140968">
        <v>2015</v>
      </c>
      <c r="G140968" s="9">
        <v>0</v>
      </c>
    </row>
    <row r="140969" spans="1:7" x14ac:dyDescent="0.35">
      <c r="A140969" s="7">
        <v>484</v>
      </c>
      <c r="D140969">
        <v>0</v>
      </c>
      <c r="E140969">
        <v>2021</v>
      </c>
      <c r="F140969">
        <v>2015</v>
      </c>
      <c r="G140969" s="9">
        <v>0</v>
      </c>
    </row>
    <row r="140970" spans="1:7" x14ac:dyDescent="0.35">
      <c r="A140970" s="7">
        <v>484</v>
      </c>
      <c r="D140970">
        <v>0</v>
      </c>
      <c r="E140970">
        <v>2021</v>
      </c>
      <c r="F140970">
        <v>2015</v>
      </c>
      <c r="G140970" s="9">
        <v>0</v>
      </c>
    </row>
    <row r="140971" spans="1:7" x14ac:dyDescent="0.35">
      <c r="A140971" s="7">
        <v>484</v>
      </c>
      <c r="D140971">
        <v>0</v>
      </c>
      <c r="E140971">
        <v>2021</v>
      </c>
      <c r="F140971">
        <v>2015</v>
      </c>
      <c r="G140971" s="9">
        <v>0</v>
      </c>
    </row>
    <row r="140972" spans="1:7" x14ac:dyDescent="0.35">
      <c r="A140972" s="7">
        <v>484</v>
      </c>
      <c r="D140972">
        <v>0</v>
      </c>
      <c r="E140972">
        <v>2021</v>
      </c>
      <c r="F140972">
        <v>2015</v>
      </c>
      <c r="G140972" s="9">
        <v>0</v>
      </c>
    </row>
    <row r="140973" spans="1:7" x14ac:dyDescent="0.35">
      <c r="A140973" s="7">
        <v>484</v>
      </c>
      <c r="D140973">
        <v>0</v>
      </c>
      <c r="E140973">
        <v>2021</v>
      </c>
      <c r="F140973">
        <v>2015</v>
      </c>
      <c r="G140973" s="9">
        <v>0</v>
      </c>
    </row>
    <row r="140974" spans="1:7" x14ac:dyDescent="0.35">
      <c r="A140974" s="7">
        <v>484</v>
      </c>
      <c r="D140974">
        <v>0</v>
      </c>
      <c r="E140974">
        <v>2021</v>
      </c>
      <c r="F140974">
        <v>2015</v>
      </c>
      <c r="G140974" s="9">
        <v>0</v>
      </c>
    </row>
    <row r="140975" spans="1:7" x14ac:dyDescent="0.35">
      <c r="A140975" s="7">
        <v>484</v>
      </c>
      <c r="D140975">
        <v>0</v>
      </c>
      <c r="E140975">
        <v>2021</v>
      </c>
      <c r="F140975">
        <v>2015</v>
      </c>
      <c r="G140975" s="9">
        <v>0</v>
      </c>
    </row>
    <row r="140976" spans="1:7" x14ac:dyDescent="0.35">
      <c r="A140976" s="7">
        <v>484</v>
      </c>
      <c r="D140976">
        <v>0</v>
      </c>
      <c r="E140976">
        <v>2021</v>
      </c>
      <c r="F140976">
        <v>2015</v>
      </c>
      <c r="G140976" s="9">
        <v>0</v>
      </c>
    </row>
    <row r="140977" spans="1:7" x14ac:dyDescent="0.35">
      <c r="A140977" s="7">
        <v>484</v>
      </c>
      <c r="D140977">
        <v>0</v>
      </c>
      <c r="E140977">
        <v>2021</v>
      </c>
      <c r="F140977">
        <v>2015</v>
      </c>
      <c r="G140977" s="9">
        <v>0</v>
      </c>
    </row>
    <row r="140978" spans="1:7" x14ac:dyDescent="0.35">
      <c r="A140978" s="7">
        <v>484</v>
      </c>
      <c r="D140978">
        <v>0</v>
      </c>
      <c r="E140978">
        <v>2021</v>
      </c>
      <c r="F140978">
        <v>2015</v>
      </c>
      <c r="G140978" s="9">
        <v>0</v>
      </c>
    </row>
    <row r="140979" spans="1:7" x14ac:dyDescent="0.35">
      <c r="A140979" s="7">
        <v>484</v>
      </c>
      <c r="D140979">
        <v>0</v>
      </c>
      <c r="E140979">
        <v>2021</v>
      </c>
      <c r="F140979">
        <v>2015</v>
      </c>
      <c r="G140979" s="9">
        <v>0</v>
      </c>
    </row>
    <row r="140980" spans="1:7" x14ac:dyDescent="0.35">
      <c r="A140980" s="7">
        <v>484</v>
      </c>
      <c r="D140980">
        <v>0</v>
      </c>
      <c r="E140980">
        <v>2021</v>
      </c>
      <c r="F140980">
        <v>2015</v>
      </c>
      <c r="G140980" s="9">
        <v>0</v>
      </c>
    </row>
    <row r="140981" spans="1:7" x14ac:dyDescent="0.35">
      <c r="A140981" s="7">
        <v>484</v>
      </c>
      <c r="D140981">
        <v>0</v>
      </c>
      <c r="E140981">
        <v>2021</v>
      </c>
      <c r="F140981">
        <v>2015</v>
      </c>
      <c r="G140981" s="9">
        <v>0</v>
      </c>
    </row>
    <row r="140982" spans="1:7" x14ac:dyDescent="0.35">
      <c r="A140982" s="7">
        <v>484</v>
      </c>
      <c r="D140982">
        <v>0</v>
      </c>
      <c r="E140982">
        <v>2021</v>
      </c>
      <c r="F140982">
        <v>2015</v>
      </c>
      <c r="G140982" s="9">
        <v>0</v>
      </c>
    </row>
    <row r="140983" spans="1:7" x14ac:dyDescent="0.35">
      <c r="A140983" s="7">
        <v>484</v>
      </c>
      <c r="D140983">
        <v>0</v>
      </c>
      <c r="E140983">
        <v>2021</v>
      </c>
      <c r="F140983">
        <v>2015</v>
      </c>
      <c r="G140983" s="9">
        <v>0</v>
      </c>
    </row>
    <row r="140984" spans="1:7" x14ac:dyDescent="0.35">
      <c r="A140984" s="7">
        <v>484</v>
      </c>
      <c r="D140984">
        <v>0</v>
      </c>
      <c r="E140984">
        <v>2021</v>
      </c>
      <c r="F140984">
        <v>2015</v>
      </c>
      <c r="G140984" s="9">
        <v>0</v>
      </c>
    </row>
    <row r="140985" spans="1:7" x14ac:dyDescent="0.35">
      <c r="A140985" s="7">
        <v>484</v>
      </c>
      <c r="D140985">
        <v>0</v>
      </c>
      <c r="E140985">
        <v>2021</v>
      </c>
      <c r="F140985">
        <v>2015</v>
      </c>
      <c r="G140985" s="9">
        <v>0</v>
      </c>
    </row>
    <row r="140986" spans="1:7" x14ac:dyDescent="0.35">
      <c r="A140986" s="7">
        <v>484</v>
      </c>
      <c r="D140986">
        <v>0</v>
      </c>
      <c r="E140986">
        <v>2021</v>
      </c>
      <c r="F140986">
        <v>2015</v>
      </c>
      <c r="G140986" s="9">
        <v>0</v>
      </c>
    </row>
    <row r="140987" spans="1:7" x14ac:dyDescent="0.35">
      <c r="A140987" s="7">
        <v>484</v>
      </c>
      <c r="D140987">
        <v>0</v>
      </c>
      <c r="E140987">
        <v>2021</v>
      </c>
      <c r="F140987">
        <v>2015</v>
      </c>
      <c r="G140987" s="9">
        <v>0</v>
      </c>
    </row>
    <row r="140988" spans="1:7" x14ac:dyDescent="0.35">
      <c r="A140988" s="7">
        <v>484</v>
      </c>
      <c r="D140988">
        <v>0</v>
      </c>
      <c r="E140988">
        <v>2021</v>
      </c>
      <c r="F140988">
        <v>2015</v>
      </c>
      <c r="G140988" s="9">
        <v>0</v>
      </c>
    </row>
    <row r="140989" spans="1:7" x14ac:dyDescent="0.35">
      <c r="A140989" s="7">
        <v>484</v>
      </c>
      <c r="D140989">
        <v>0</v>
      </c>
      <c r="E140989">
        <v>2021</v>
      </c>
      <c r="F140989">
        <v>2015</v>
      </c>
      <c r="G140989" s="9">
        <v>0</v>
      </c>
    </row>
    <row r="140990" spans="1:7" x14ac:dyDescent="0.35">
      <c r="A140990" s="7">
        <v>484</v>
      </c>
      <c r="D140990">
        <v>0</v>
      </c>
      <c r="E140990">
        <v>2021</v>
      </c>
      <c r="F140990">
        <v>2015</v>
      </c>
      <c r="G140990" s="9">
        <v>0</v>
      </c>
    </row>
    <row r="140991" spans="1:7" x14ac:dyDescent="0.35">
      <c r="A140991" s="7">
        <v>484</v>
      </c>
      <c r="D140991">
        <v>0</v>
      </c>
      <c r="E140991">
        <v>2021</v>
      </c>
      <c r="F140991">
        <v>2015</v>
      </c>
      <c r="G140991" s="9">
        <v>0</v>
      </c>
    </row>
    <row r="140992" spans="1:7" x14ac:dyDescent="0.35">
      <c r="A140992" s="7">
        <v>484</v>
      </c>
      <c r="D140992">
        <v>0</v>
      </c>
      <c r="E140992">
        <v>2021</v>
      </c>
      <c r="F140992">
        <v>2015</v>
      </c>
      <c r="G140992" s="9">
        <v>0</v>
      </c>
    </row>
    <row r="140993" spans="1:7" x14ac:dyDescent="0.35">
      <c r="A140993" s="7">
        <v>484</v>
      </c>
      <c r="D140993">
        <v>0</v>
      </c>
      <c r="E140993">
        <v>2021</v>
      </c>
      <c r="F140993">
        <v>2015</v>
      </c>
      <c r="G140993" s="9">
        <v>0</v>
      </c>
    </row>
    <row r="140994" spans="1:7" x14ac:dyDescent="0.35">
      <c r="A140994" s="7">
        <v>484</v>
      </c>
      <c r="D140994">
        <v>0</v>
      </c>
      <c r="E140994">
        <v>2021</v>
      </c>
      <c r="F140994">
        <v>2015</v>
      </c>
      <c r="G140994" s="9">
        <v>0</v>
      </c>
    </row>
    <row r="140995" spans="1:7" x14ac:dyDescent="0.35">
      <c r="A140995" s="7">
        <v>484</v>
      </c>
      <c r="D140995">
        <v>0</v>
      </c>
      <c r="E140995">
        <v>2021</v>
      </c>
      <c r="F140995">
        <v>2015</v>
      </c>
      <c r="G140995" s="9">
        <v>0</v>
      </c>
    </row>
    <row r="140996" spans="1:7" x14ac:dyDescent="0.35">
      <c r="A140996" s="7">
        <v>484</v>
      </c>
      <c r="D140996">
        <v>0</v>
      </c>
      <c r="E140996">
        <v>2021</v>
      </c>
      <c r="F140996">
        <v>2016</v>
      </c>
      <c r="G140996" s="9">
        <v>0</v>
      </c>
    </row>
    <row r="140997" spans="1:7" x14ac:dyDescent="0.35">
      <c r="A140997" s="7">
        <v>484</v>
      </c>
      <c r="D140997">
        <v>0</v>
      </c>
      <c r="E140997">
        <v>2021</v>
      </c>
      <c r="F140997">
        <v>2015</v>
      </c>
      <c r="G140997" s="9">
        <v>0</v>
      </c>
    </row>
    <row r="140998" spans="1:7" x14ac:dyDescent="0.35">
      <c r="A140998" s="7">
        <v>484</v>
      </c>
      <c r="D140998">
        <v>0</v>
      </c>
      <c r="E140998">
        <v>2021</v>
      </c>
      <c r="F140998">
        <v>2015</v>
      </c>
      <c r="G140998" s="9">
        <v>0</v>
      </c>
    </row>
    <row r="140999" spans="1:7" x14ac:dyDescent="0.35">
      <c r="A140999" s="7">
        <v>484</v>
      </c>
      <c r="D140999">
        <v>0</v>
      </c>
      <c r="E140999">
        <v>2021</v>
      </c>
      <c r="F140999">
        <v>2015</v>
      </c>
      <c r="G140999" s="9">
        <v>0</v>
      </c>
    </row>
    <row r="141000" spans="1:7" x14ac:dyDescent="0.35">
      <c r="A141000" s="7">
        <v>484</v>
      </c>
      <c r="D141000">
        <v>0</v>
      </c>
      <c r="E141000">
        <v>2021</v>
      </c>
      <c r="F141000">
        <v>2015</v>
      </c>
      <c r="G141000" s="9">
        <v>0</v>
      </c>
    </row>
    <row r="141001" spans="1:7" x14ac:dyDescent="0.35">
      <c r="A141001" s="7">
        <v>484</v>
      </c>
      <c r="D141001">
        <v>0</v>
      </c>
      <c r="E141001">
        <v>2021</v>
      </c>
      <c r="F141001">
        <v>2015</v>
      </c>
      <c r="G141001" s="9">
        <v>0</v>
      </c>
    </row>
    <row r="141002" spans="1:7" x14ac:dyDescent="0.35">
      <c r="A141002" s="7">
        <v>484</v>
      </c>
      <c r="D141002">
        <v>0</v>
      </c>
      <c r="E141002">
        <v>2021</v>
      </c>
      <c r="F141002">
        <v>2015</v>
      </c>
      <c r="G141002" s="9">
        <v>0</v>
      </c>
    </row>
    <row r="141003" spans="1:7" x14ac:dyDescent="0.35">
      <c r="A141003" s="7">
        <v>484</v>
      </c>
      <c r="D141003">
        <v>0</v>
      </c>
      <c r="E141003">
        <v>2021</v>
      </c>
      <c r="F141003">
        <v>2015</v>
      </c>
      <c r="G141003" s="9">
        <v>0</v>
      </c>
    </row>
    <row r="141004" spans="1:7" x14ac:dyDescent="0.35">
      <c r="A141004" s="7">
        <v>484</v>
      </c>
      <c r="D141004">
        <v>0</v>
      </c>
      <c r="E141004">
        <v>2021</v>
      </c>
      <c r="F141004">
        <v>2015</v>
      </c>
      <c r="G141004" s="9">
        <v>0</v>
      </c>
    </row>
    <row r="141005" spans="1:7" x14ac:dyDescent="0.35">
      <c r="A141005" s="7">
        <v>484</v>
      </c>
      <c r="D141005">
        <v>0</v>
      </c>
      <c r="E141005">
        <v>2021</v>
      </c>
      <c r="F141005">
        <v>2015</v>
      </c>
      <c r="G141005" s="9">
        <v>0</v>
      </c>
    </row>
    <row r="141006" spans="1:7" x14ac:dyDescent="0.35">
      <c r="A141006" s="7">
        <v>484</v>
      </c>
      <c r="D141006">
        <v>0</v>
      </c>
      <c r="E141006">
        <v>2021</v>
      </c>
      <c r="F141006">
        <v>2016</v>
      </c>
      <c r="G141006" s="9">
        <v>0</v>
      </c>
    </row>
    <row r="141007" spans="1:7" x14ac:dyDescent="0.35">
      <c r="A141007" s="7">
        <v>484</v>
      </c>
      <c r="D141007">
        <v>0</v>
      </c>
      <c r="E141007">
        <v>2021</v>
      </c>
      <c r="F141007">
        <v>2016</v>
      </c>
      <c r="G141007" s="9">
        <v>0</v>
      </c>
    </row>
    <row r="141008" spans="1:7" x14ac:dyDescent="0.35">
      <c r="A141008" s="7">
        <v>484</v>
      </c>
      <c r="D141008">
        <v>0</v>
      </c>
      <c r="E141008">
        <v>2021</v>
      </c>
      <c r="F141008">
        <v>2016</v>
      </c>
      <c r="G141008" s="9">
        <v>0</v>
      </c>
    </row>
    <row r="141009" spans="1:7" x14ac:dyDescent="0.35">
      <c r="A141009" s="7">
        <v>484</v>
      </c>
      <c r="D141009">
        <v>0</v>
      </c>
      <c r="E141009">
        <v>2021</v>
      </c>
      <c r="F141009">
        <v>2016</v>
      </c>
      <c r="G141009" s="9">
        <v>0</v>
      </c>
    </row>
    <row r="141010" spans="1:7" x14ac:dyDescent="0.35">
      <c r="A141010" s="7">
        <v>484</v>
      </c>
      <c r="D141010">
        <v>0</v>
      </c>
      <c r="E141010">
        <v>2021</v>
      </c>
      <c r="F141010">
        <v>2016</v>
      </c>
      <c r="G141010" s="9">
        <v>0</v>
      </c>
    </row>
    <row r="141011" spans="1:7" x14ac:dyDescent="0.35">
      <c r="A141011" s="7">
        <v>484</v>
      </c>
      <c r="D141011">
        <v>0</v>
      </c>
      <c r="E141011">
        <v>2021</v>
      </c>
      <c r="F141011">
        <v>2017</v>
      </c>
      <c r="G141011" s="9">
        <v>0</v>
      </c>
    </row>
    <row r="141012" spans="1:7" x14ac:dyDescent="0.35">
      <c r="A141012" s="7">
        <v>484</v>
      </c>
      <c r="D141012">
        <v>0</v>
      </c>
      <c r="E141012">
        <v>2021</v>
      </c>
      <c r="F141012">
        <v>2017</v>
      </c>
      <c r="G141012" s="9">
        <v>0</v>
      </c>
    </row>
    <row r="141013" spans="1:7" x14ac:dyDescent="0.35">
      <c r="A141013" s="7">
        <v>484</v>
      </c>
      <c r="D141013">
        <v>0</v>
      </c>
      <c r="E141013">
        <v>2021</v>
      </c>
      <c r="F141013">
        <v>2017</v>
      </c>
      <c r="G141013" s="9">
        <v>0</v>
      </c>
    </row>
    <row r="141014" spans="1:7" x14ac:dyDescent="0.35">
      <c r="A141014" s="7">
        <v>484</v>
      </c>
      <c r="D141014">
        <v>0</v>
      </c>
      <c r="E141014">
        <v>2021</v>
      </c>
      <c r="F141014">
        <v>2017</v>
      </c>
      <c r="G141014" s="9">
        <v>0</v>
      </c>
    </row>
    <row r="141015" spans="1:7" x14ac:dyDescent="0.35">
      <c r="A141015" s="7">
        <v>484</v>
      </c>
      <c r="D141015">
        <v>0</v>
      </c>
      <c r="E141015">
        <v>2021</v>
      </c>
      <c r="F141015">
        <v>2017</v>
      </c>
      <c r="G141015" s="9">
        <v>0</v>
      </c>
    </row>
    <row r="141016" spans="1:7" x14ac:dyDescent="0.35">
      <c r="A141016" s="7">
        <v>484</v>
      </c>
      <c r="D141016">
        <v>0</v>
      </c>
      <c r="E141016">
        <v>2021</v>
      </c>
      <c r="F141016">
        <v>2017</v>
      </c>
      <c r="G141016" s="9">
        <v>0</v>
      </c>
    </row>
    <row r="141017" spans="1:7" x14ac:dyDescent="0.35">
      <c r="A141017" s="7">
        <v>484</v>
      </c>
      <c r="D141017">
        <v>0</v>
      </c>
      <c r="E141017">
        <v>2021</v>
      </c>
      <c r="F141017">
        <v>2017</v>
      </c>
      <c r="G141017" s="9">
        <v>0</v>
      </c>
    </row>
    <row r="141018" spans="1:7" x14ac:dyDescent="0.35">
      <c r="A141018" s="7">
        <v>484</v>
      </c>
      <c r="D141018">
        <v>0</v>
      </c>
      <c r="E141018">
        <v>2021</v>
      </c>
      <c r="F141018">
        <v>2018</v>
      </c>
      <c r="G141018" s="9">
        <v>0</v>
      </c>
    </row>
    <row r="141019" spans="1:7" x14ac:dyDescent="0.35">
      <c r="A141019" s="7">
        <v>484</v>
      </c>
      <c r="D141019">
        <v>0</v>
      </c>
      <c r="E141019">
        <v>2021</v>
      </c>
      <c r="F141019">
        <v>2018</v>
      </c>
      <c r="G141019" s="9">
        <v>0</v>
      </c>
    </row>
    <row r="141020" spans="1:7" x14ac:dyDescent="0.35">
      <c r="A141020" s="7">
        <v>484</v>
      </c>
      <c r="D141020">
        <v>0</v>
      </c>
      <c r="E141020">
        <v>2021</v>
      </c>
      <c r="F141020">
        <v>2018</v>
      </c>
      <c r="G141020" s="9">
        <v>0</v>
      </c>
    </row>
    <row r="141021" spans="1:7" x14ac:dyDescent="0.35">
      <c r="A141021" s="7">
        <v>484</v>
      </c>
      <c r="D141021">
        <v>0</v>
      </c>
      <c r="E141021">
        <v>2021</v>
      </c>
      <c r="F141021">
        <v>2018</v>
      </c>
      <c r="G141021" s="9">
        <v>0</v>
      </c>
    </row>
    <row r="141022" spans="1:7" x14ac:dyDescent="0.35">
      <c r="A141022" s="7">
        <v>484</v>
      </c>
      <c r="D141022">
        <v>0</v>
      </c>
      <c r="E141022">
        <v>2021</v>
      </c>
      <c r="F141022">
        <v>2018</v>
      </c>
      <c r="G141022" s="9">
        <v>0</v>
      </c>
    </row>
    <row r="141023" spans="1:7" x14ac:dyDescent="0.35">
      <c r="A141023" s="7">
        <v>484</v>
      </c>
      <c r="D141023">
        <v>0</v>
      </c>
      <c r="E141023">
        <v>2021</v>
      </c>
      <c r="F141023">
        <v>2018</v>
      </c>
      <c r="G141023" s="9">
        <v>0</v>
      </c>
    </row>
    <row r="141024" spans="1:7" x14ac:dyDescent="0.35">
      <c r="A141024" s="7">
        <v>484</v>
      </c>
      <c r="D141024">
        <v>0</v>
      </c>
      <c r="E141024">
        <v>2021</v>
      </c>
      <c r="F141024">
        <v>2018</v>
      </c>
      <c r="G141024" s="9">
        <v>0</v>
      </c>
    </row>
    <row r="141025" spans="1:7" x14ac:dyDescent="0.35">
      <c r="A141025" s="7">
        <v>484</v>
      </c>
      <c r="D141025">
        <v>0</v>
      </c>
      <c r="E141025">
        <v>2021</v>
      </c>
      <c r="F141025">
        <v>2018</v>
      </c>
      <c r="G141025" s="9">
        <v>0</v>
      </c>
    </row>
    <row r="141026" spans="1:7" x14ac:dyDescent="0.35">
      <c r="A141026" s="7">
        <v>484</v>
      </c>
      <c r="D141026">
        <v>0</v>
      </c>
      <c r="E141026">
        <v>2021</v>
      </c>
      <c r="F141026">
        <v>2018</v>
      </c>
      <c r="G141026" s="9">
        <v>0</v>
      </c>
    </row>
    <row r="141027" spans="1:7" x14ac:dyDescent="0.35">
      <c r="A141027" s="7">
        <v>484</v>
      </c>
      <c r="D141027">
        <v>0</v>
      </c>
      <c r="E141027">
        <v>2021</v>
      </c>
      <c r="F141027">
        <v>2018</v>
      </c>
      <c r="G141027" s="9">
        <v>0</v>
      </c>
    </row>
    <row r="141028" spans="1:7" x14ac:dyDescent="0.35">
      <c r="A141028" s="7">
        <v>484</v>
      </c>
      <c r="D141028">
        <v>0</v>
      </c>
      <c r="E141028">
        <v>2021</v>
      </c>
      <c r="F141028">
        <v>2018</v>
      </c>
      <c r="G141028" s="9">
        <v>0</v>
      </c>
    </row>
    <row r="141029" spans="1:7" x14ac:dyDescent="0.35">
      <c r="A141029" s="7">
        <v>484</v>
      </c>
      <c r="D141029">
        <v>0</v>
      </c>
      <c r="E141029">
        <v>2021</v>
      </c>
      <c r="F141029">
        <v>2019</v>
      </c>
      <c r="G141029" s="9">
        <v>0</v>
      </c>
    </row>
    <row r="141030" spans="1:7" x14ac:dyDescent="0.35">
      <c r="A141030" s="7">
        <v>484</v>
      </c>
      <c r="D141030">
        <v>0</v>
      </c>
      <c r="E141030">
        <v>2021</v>
      </c>
      <c r="F141030">
        <v>2019</v>
      </c>
      <c r="G141030" s="9">
        <v>0</v>
      </c>
    </row>
    <row r="141031" spans="1:7" x14ac:dyDescent="0.35">
      <c r="A141031" s="7">
        <v>484</v>
      </c>
      <c r="D141031">
        <v>0</v>
      </c>
      <c r="E141031">
        <v>2021</v>
      </c>
      <c r="F141031">
        <v>2018</v>
      </c>
      <c r="G141031" s="9">
        <v>0</v>
      </c>
    </row>
    <row r="141032" spans="1:7" x14ac:dyDescent="0.35">
      <c r="A141032" s="7">
        <v>484</v>
      </c>
      <c r="D141032">
        <v>0</v>
      </c>
      <c r="E141032">
        <v>2021</v>
      </c>
      <c r="F141032">
        <v>2018</v>
      </c>
      <c r="G141032" s="9">
        <v>0</v>
      </c>
    </row>
    <row r="141033" spans="1:7" x14ac:dyDescent="0.35">
      <c r="A141033" s="7">
        <v>484</v>
      </c>
      <c r="D141033">
        <v>0</v>
      </c>
      <c r="E141033">
        <v>2021</v>
      </c>
      <c r="F141033">
        <v>2020</v>
      </c>
      <c r="G141033" s="9">
        <v>0</v>
      </c>
    </row>
    <row r="141034" spans="1:7" x14ac:dyDescent="0.35">
      <c r="A141034" s="7">
        <v>484</v>
      </c>
      <c r="D141034">
        <v>0</v>
      </c>
      <c r="E141034">
        <v>2021</v>
      </c>
      <c r="F141034">
        <v>2020</v>
      </c>
      <c r="G141034" s="9">
        <v>0</v>
      </c>
    </row>
    <row r="141035" spans="1:7" x14ac:dyDescent="0.35">
      <c r="A141035" s="7">
        <v>484</v>
      </c>
      <c r="D141035">
        <v>0</v>
      </c>
      <c r="E141035">
        <v>2021</v>
      </c>
      <c r="F141035">
        <v>2018</v>
      </c>
      <c r="G141035" s="9">
        <v>0</v>
      </c>
    </row>
    <row r="141036" spans="1:7" x14ac:dyDescent="0.35">
      <c r="A141036" s="7">
        <v>484</v>
      </c>
      <c r="D141036">
        <v>0</v>
      </c>
      <c r="E141036">
        <v>2021</v>
      </c>
      <c r="F141036">
        <v>2018</v>
      </c>
      <c r="G141036" s="9">
        <v>0</v>
      </c>
    </row>
    <row r="141037" spans="1:7" x14ac:dyDescent="0.35">
      <c r="A141037" s="7">
        <v>484</v>
      </c>
      <c r="D141037">
        <v>0</v>
      </c>
      <c r="E141037">
        <v>2021</v>
      </c>
      <c r="F141037">
        <v>2018</v>
      </c>
      <c r="G141037" s="9">
        <v>0</v>
      </c>
    </row>
    <row r="141038" spans="1:7" x14ac:dyDescent="0.35">
      <c r="A141038" s="7">
        <v>484</v>
      </c>
      <c r="D141038">
        <v>0</v>
      </c>
      <c r="E141038">
        <v>2021</v>
      </c>
      <c r="F141038">
        <v>2018</v>
      </c>
      <c r="G141038" s="9">
        <v>0</v>
      </c>
    </row>
    <row r="141039" spans="1:7" x14ac:dyDescent="0.35">
      <c r="A141039" s="7">
        <v>484</v>
      </c>
      <c r="D141039">
        <v>0</v>
      </c>
      <c r="E141039">
        <v>2021</v>
      </c>
      <c r="F141039">
        <v>2018</v>
      </c>
      <c r="G141039" s="9">
        <v>0</v>
      </c>
    </row>
    <row r="141040" spans="1:7" x14ac:dyDescent="0.35">
      <c r="A141040" s="7">
        <v>484</v>
      </c>
      <c r="D141040">
        <v>0</v>
      </c>
      <c r="E141040">
        <v>2021</v>
      </c>
      <c r="F141040">
        <v>2019</v>
      </c>
      <c r="G141040" s="9">
        <v>0</v>
      </c>
    </row>
    <row r="141041" spans="1:7" x14ac:dyDescent="0.35">
      <c r="A141041" s="7">
        <v>484</v>
      </c>
      <c r="D141041">
        <v>0</v>
      </c>
      <c r="E141041">
        <v>2021</v>
      </c>
      <c r="F141041">
        <v>2019</v>
      </c>
      <c r="G141041" s="9">
        <v>0</v>
      </c>
    </row>
    <row r="141042" spans="1:7" x14ac:dyDescent="0.35">
      <c r="A141042" s="7">
        <v>484</v>
      </c>
      <c r="D141042">
        <v>0</v>
      </c>
      <c r="E141042">
        <v>2021</v>
      </c>
      <c r="F141042">
        <v>2019</v>
      </c>
      <c r="G141042" s="9">
        <v>0</v>
      </c>
    </row>
    <row r="141043" spans="1:7" x14ac:dyDescent="0.35">
      <c r="A141043" s="7">
        <v>484</v>
      </c>
      <c r="D141043">
        <v>0</v>
      </c>
      <c r="E141043">
        <v>2021</v>
      </c>
      <c r="F141043">
        <v>2019</v>
      </c>
      <c r="G141043" s="9">
        <v>0</v>
      </c>
    </row>
    <row r="141044" spans="1:7" x14ac:dyDescent="0.35">
      <c r="A141044" s="7">
        <v>484</v>
      </c>
      <c r="D141044">
        <v>0</v>
      </c>
      <c r="E141044">
        <v>2021</v>
      </c>
      <c r="F141044">
        <v>2019</v>
      </c>
      <c r="G141044" s="9">
        <v>0</v>
      </c>
    </row>
    <row r="141045" spans="1:7" x14ac:dyDescent="0.35">
      <c r="A141045" s="7">
        <v>484</v>
      </c>
      <c r="D141045">
        <v>0</v>
      </c>
      <c r="E141045">
        <v>2021</v>
      </c>
      <c r="F141045">
        <v>2019</v>
      </c>
      <c r="G141045" s="9">
        <v>0</v>
      </c>
    </row>
    <row r="141046" spans="1:7" x14ac:dyDescent="0.35">
      <c r="A141046" s="7">
        <v>484</v>
      </c>
      <c r="D141046">
        <v>0</v>
      </c>
      <c r="E141046">
        <v>2021</v>
      </c>
      <c r="F141046">
        <v>2019</v>
      </c>
      <c r="G141046" s="9">
        <v>0</v>
      </c>
    </row>
    <row r="141047" spans="1:7" x14ac:dyDescent="0.35">
      <c r="A141047" s="7">
        <v>484</v>
      </c>
      <c r="D141047">
        <v>0</v>
      </c>
      <c r="E141047">
        <v>2021</v>
      </c>
      <c r="F141047">
        <v>2015</v>
      </c>
      <c r="G141047" s="9">
        <v>0</v>
      </c>
    </row>
    <row r="141048" spans="1:7" x14ac:dyDescent="0.35">
      <c r="A141048" s="7">
        <v>484</v>
      </c>
      <c r="D141048">
        <v>0</v>
      </c>
      <c r="E141048">
        <v>2021</v>
      </c>
      <c r="F141048">
        <v>1949</v>
      </c>
      <c r="G141048" s="9">
        <v>0</v>
      </c>
    </row>
    <row r="141049" spans="1:7" x14ac:dyDescent="0.35">
      <c r="A141049" s="7">
        <v>484</v>
      </c>
      <c r="D141049">
        <v>0</v>
      </c>
      <c r="E141049">
        <v>2021</v>
      </c>
      <c r="F141049">
        <v>1949</v>
      </c>
      <c r="G141049" s="9">
        <v>0</v>
      </c>
    </row>
    <row r="141050" spans="1:7" x14ac:dyDescent="0.35">
      <c r="A141050" s="7">
        <v>484</v>
      </c>
      <c r="D141050">
        <v>0</v>
      </c>
      <c r="E141050">
        <v>2021</v>
      </c>
      <c r="F141050">
        <v>1949</v>
      </c>
      <c r="G141050" s="9">
        <v>0</v>
      </c>
    </row>
    <row r="141051" spans="1:7" x14ac:dyDescent="0.35">
      <c r="A141051" s="7">
        <v>484</v>
      </c>
      <c r="D141051">
        <v>0</v>
      </c>
      <c r="E141051">
        <v>2021</v>
      </c>
      <c r="F141051">
        <v>2005</v>
      </c>
      <c r="G141051" s="9">
        <v>-1953.65</v>
      </c>
    </row>
    <row r="141052" spans="1:7" x14ac:dyDescent="0.35">
      <c r="A141052" s="7">
        <v>484</v>
      </c>
      <c r="D141052">
        <v>0</v>
      </c>
      <c r="E141052">
        <v>2021</v>
      </c>
      <c r="F141052">
        <v>2005</v>
      </c>
      <c r="G141052" s="9">
        <v>-3442.77</v>
      </c>
    </row>
    <row r="141053" spans="1:7" x14ac:dyDescent="0.35">
      <c r="A141053" s="7">
        <v>484</v>
      </c>
      <c r="D141053">
        <v>0</v>
      </c>
      <c r="E141053">
        <v>2021</v>
      </c>
      <c r="F141053">
        <v>2005</v>
      </c>
      <c r="G141053" s="9">
        <v>-3442.77</v>
      </c>
    </row>
    <row r="141054" spans="1:7" x14ac:dyDescent="0.35">
      <c r="A141054" s="7">
        <v>484</v>
      </c>
      <c r="D141054">
        <v>0</v>
      </c>
      <c r="E141054">
        <v>2021</v>
      </c>
      <c r="F141054">
        <v>2005</v>
      </c>
      <c r="G141054" s="9">
        <v>-3953.33</v>
      </c>
    </row>
    <row r="141055" spans="1:7" x14ac:dyDescent="0.35">
      <c r="A141055" s="7">
        <v>484</v>
      </c>
      <c r="D141055">
        <v>0</v>
      </c>
      <c r="E141055">
        <v>2021</v>
      </c>
      <c r="F141055">
        <v>2005</v>
      </c>
      <c r="G141055" s="9">
        <v>-3953.33</v>
      </c>
    </row>
    <row r="141056" spans="1:7" x14ac:dyDescent="0.35">
      <c r="A141056" s="7">
        <v>484</v>
      </c>
      <c r="D141056">
        <v>0</v>
      </c>
      <c r="E141056">
        <v>2021</v>
      </c>
      <c r="F141056">
        <v>2005</v>
      </c>
      <c r="G141056" s="9">
        <v>-182.31</v>
      </c>
    </row>
    <row r="141057" spans="1:7" x14ac:dyDescent="0.35">
      <c r="A141057" s="7">
        <v>484</v>
      </c>
      <c r="D141057">
        <v>0</v>
      </c>
      <c r="E141057">
        <v>2021</v>
      </c>
      <c r="F141057">
        <v>2005</v>
      </c>
      <c r="G141057" s="9">
        <v>-1337.72</v>
      </c>
    </row>
    <row r="141058" spans="1:7" x14ac:dyDescent="0.35">
      <c r="A141058" s="7">
        <v>484</v>
      </c>
      <c r="D141058">
        <v>0</v>
      </c>
      <c r="E141058">
        <v>2021</v>
      </c>
      <c r="F141058">
        <v>2005</v>
      </c>
      <c r="G141058" s="9">
        <v>-3442.77</v>
      </c>
    </row>
    <row r="141059" spans="1:7" x14ac:dyDescent="0.35">
      <c r="A141059" s="7">
        <v>484</v>
      </c>
      <c r="D141059">
        <v>0</v>
      </c>
      <c r="E141059">
        <v>2021</v>
      </c>
      <c r="F141059">
        <v>2005</v>
      </c>
      <c r="G141059" s="9">
        <v>-3953.33</v>
      </c>
    </row>
    <row r="141060" spans="1:7" x14ac:dyDescent="0.35">
      <c r="A141060" s="7">
        <v>484</v>
      </c>
      <c r="D141060">
        <v>0</v>
      </c>
      <c r="E141060">
        <v>2021</v>
      </c>
      <c r="F141060">
        <v>2005</v>
      </c>
      <c r="G141060" s="9">
        <v>3953.33</v>
      </c>
    </row>
    <row r="141061" spans="1:7" x14ac:dyDescent="0.35">
      <c r="A141061" s="7">
        <v>484</v>
      </c>
      <c r="D141061">
        <v>0</v>
      </c>
      <c r="E141061">
        <v>2021</v>
      </c>
      <c r="F141061">
        <v>2005</v>
      </c>
      <c r="G141061" s="9">
        <v>-456.23</v>
      </c>
    </row>
    <row r="141062" spans="1:7" x14ac:dyDescent="0.35">
      <c r="A141062" s="7">
        <v>484</v>
      </c>
      <c r="D141062">
        <v>0</v>
      </c>
      <c r="E141062">
        <v>2021</v>
      </c>
      <c r="F141062">
        <v>2005</v>
      </c>
      <c r="G141062" s="9">
        <v>-3953.33</v>
      </c>
    </row>
    <row r="141063" spans="1:7" x14ac:dyDescent="0.35">
      <c r="A141063" s="7">
        <v>484</v>
      </c>
      <c r="D141063">
        <v>0</v>
      </c>
      <c r="E141063">
        <v>2021</v>
      </c>
      <c r="F141063">
        <v>2005</v>
      </c>
      <c r="G141063" s="9">
        <v>-3953.33</v>
      </c>
    </row>
    <row r="141064" spans="1:7" x14ac:dyDescent="0.35">
      <c r="A141064" s="7">
        <v>484</v>
      </c>
      <c r="D141064">
        <v>0</v>
      </c>
      <c r="E141064">
        <v>2021</v>
      </c>
      <c r="F141064">
        <v>2005</v>
      </c>
      <c r="G141064" s="9">
        <v>-3953.33</v>
      </c>
    </row>
    <row r="141065" spans="1:7" x14ac:dyDescent="0.35">
      <c r="A141065" s="7">
        <v>484</v>
      </c>
      <c r="D141065">
        <v>0</v>
      </c>
      <c r="E141065">
        <v>2021</v>
      </c>
      <c r="F141065">
        <v>2005</v>
      </c>
      <c r="G141065" s="9">
        <v>-3953.33</v>
      </c>
    </row>
    <row r="141066" spans="1:7" x14ac:dyDescent="0.35">
      <c r="A141066" s="7">
        <v>484</v>
      </c>
      <c r="D141066">
        <v>0</v>
      </c>
      <c r="E141066">
        <v>2021</v>
      </c>
      <c r="F141066">
        <v>2005</v>
      </c>
      <c r="G141066" s="9">
        <v>-3953.33</v>
      </c>
    </row>
    <row r="141067" spans="1:7" x14ac:dyDescent="0.35">
      <c r="A141067" s="7">
        <v>484</v>
      </c>
      <c r="D141067">
        <v>0</v>
      </c>
      <c r="E141067">
        <v>2021</v>
      </c>
      <c r="F141067">
        <v>2005</v>
      </c>
      <c r="G141067" s="9">
        <v>-3223.96</v>
      </c>
    </row>
    <row r="141068" spans="1:7" x14ac:dyDescent="0.35">
      <c r="A141068" s="7">
        <v>484</v>
      </c>
      <c r="D141068">
        <v>0</v>
      </c>
      <c r="E141068">
        <v>2021</v>
      </c>
      <c r="F141068">
        <v>2005</v>
      </c>
      <c r="G141068" s="9">
        <v>-3953.33</v>
      </c>
    </row>
    <row r="141069" spans="1:7" x14ac:dyDescent="0.35">
      <c r="A141069" s="7">
        <v>484</v>
      </c>
      <c r="D141069">
        <v>0</v>
      </c>
      <c r="E141069">
        <v>2021</v>
      </c>
      <c r="F141069">
        <v>2005</v>
      </c>
      <c r="G141069" s="9">
        <v>-3953.33</v>
      </c>
    </row>
    <row r="141070" spans="1:7" x14ac:dyDescent="0.35">
      <c r="A141070" s="7">
        <v>484</v>
      </c>
      <c r="D141070">
        <v>0</v>
      </c>
      <c r="E141070">
        <v>2021</v>
      </c>
      <c r="F141070">
        <v>2005</v>
      </c>
      <c r="G141070" s="9">
        <v>-3953.33</v>
      </c>
    </row>
    <row r="141071" spans="1:7" x14ac:dyDescent="0.35">
      <c r="A141071" s="7">
        <v>484</v>
      </c>
      <c r="D141071">
        <v>0</v>
      </c>
      <c r="E141071">
        <v>2021</v>
      </c>
      <c r="F141071">
        <v>2005</v>
      </c>
      <c r="G141071" s="9">
        <v>-3953.33</v>
      </c>
    </row>
    <row r="141072" spans="1:7" x14ac:dyDescent="0.35">
      <c r="A141072" s="7">
        <v>484</v>
      </c>
      <c r="D141072">
        <v>0</v>
      </c>
      <c r="E141072">
        <v>2021</v>
      </c>
      <c r="F141072">
        <v>2005</v>
      </c>
      <c r="G141072" s="9">
        <v>-3953.33</v>
      </c>
    </row>
    <row r="141073" spans="1:7" x14ac:dyDescent="0.35">
      <c r="A141073" s="7">
        <v>484</v>
      </c>
      <c r="D141073">
        <v>0</v>
      </c>
      <c r="E141073">
        <v>2021</v>
      </c>
      <c r="F141073">
        <v>2005</v>
      </c>
      <c r="G141073" s="9">
        <v>-3953.33</v>
      </c>
    </row>
    <row r="141074" spans="1:7" x14ac:dyDescent="0.35">
      <c r="A141074" s="7">
        <v>484</v>
      </c>
      <c r="D141074">
        <v>0</v>
      </c>
      <c r="E141074">
        <v>2021</v>
      </c>
      <c r="F141074">
        <v>2005</v>
      </c>
      <c r="G141074" s="9">
        <v>-4610.25</v>
      </c>
    </row>
    <row r="141075" spans="1:7" x14ac:dyDescent="0.35">
      <c r="A141075" s="7">
        <v>484</v>
      </c>
      <c r="D141075">
        <v>0</v>
      </c>
      <c r="E141075">
        <v>2021</v>
      </c>
      <c r="F141075">
        <v>2005</v>
      </c>
      <c r="G141075" s="9">
        <v>-4609.83</v>
      </c>
    </row>
    <row r="141076" spans="1:7" x14ac:dyDescent="0.35">
      <c r="A141076" s="7">
        <v>484</v>
      </c>
      <c r="D141076">
        <v>0</v>
      </c>
      <c r="E141076">
        <v>2021</v>
      </c>
      <c r="F141076">
        <v>2005</v>
      </c>
      <c r="G141076" s="9">
        <v>-713.35</v>
      </c>
    </row>
    <row r="141077" spans="1:7" x14ac:dyDescent="0.35">
      <c r="A141077" s="7">
        <v>484</v>
      </c>
      <c r="D141077">
        <v>0</v>
      </c>
      <c r="E141077">
        <v>2021</v>
      </c>
      <c r="F141077">
        <v>2005</v>
      </c>
      <c r="G141077" s="9">
        <v>-1741.61</v>
      </c>
    </row>
    <row r="141078" spans="1:7" x14ac:dyDescent="0.35">
      <c r="A141078" s="7">
        <v>484</v>
      </c>
      <c r="D141078">
        <v>0</v>
      </c>
      <c r="E141078">
        <v>2021</v>
      </c>
      <c r="F141078">
        <v>2005</v>
      </c>
      <c r="G141078" s="9">
        <v>-6780</v>
      </c>
    </row>
    <row r="141079" spans="1:7" x14ac:dyDescent="0.35">
      <c r="A141079" s="7">
        <v>484</v>
      </c>
      <c r="D141079">
        <v>0</v>
      </c>
      <c r="E141079">
        <v>2021</v>
      </c>
      <c r="F141079">
        <v>2005</v>
      </c>
      <c r="G141079" s="9">
        <v>1722.5</v>
      </c>
    </row>
    <row r="141080" spans="1:7" x14ac:dyDescent="0.35">
      <c r="A141080" s="7">
        <v>484</v>
      </c>
      <c r="D141080">
        <v>0</v>
      </c>
      <c r="E141080">
        <v>2021</v>
      </c>
      <c r="F141080">
        <v>2005</v>
      </c>
      <c r="G141080" s="9">
        <v>-7497.13</v>
      </c>
    </row>
    <row r="141081" spans="1:7" x14ac:dyDescent="0.35">
      <c r="A141081" s="7">
        <v>484</v>
      </c>
      <c r="D141081">
        <v>0</v>
      </c>
      <c r="E141081">
        <v>2021</v>
      </c>
      <c r="F141081">
        <v>2005</v>
      </c>
      <c r="G141081" s="9">
        <v>-5885.3</v>
      </c>
    </row>
    <row r="141082" spans="1:7" x14ac:dyDescent="0.35">
      <c r="A141082" s="7">
        <v>484</v>
      </c>
      <c r="D141082">
        <v>0</v>
      </c>
      <c r="E141082">
        <v>2021</v>
      </c>
      <c r="F141082">
        <v>2005</v>
      </c>
      <c r="G141082" s="9">
        <v>-12317.87</v>
      </c>
    </row>
    <row r="141083" spans="1:7" x14ac:dyDescent="0.35">
      <c r="A141083" s="7">
        <v>484</v>
      </c>
      <c r="D141083">
        <v>0</v>
      </c>
      <c r="E141083">
        <v>2021</v>
      </c>
      <c r="F141083">
        <v>2005</v>
      </c>
      <c r="G141083" s="9">
        <v>-4450.87</v>
      </c>
    </row>
    <row r="141084" spans="1:7" x14ac:dyDescent="0.35">
      <c r="A141084" s="7">
        <v>484</v>
      </c>
      <c r="D141084">
        <v>0</v>
      </c>
      <c r="E141084">
        <v>2021</v>
      </c>
      <c r="F141084">
        <v>2005</v>
      </c>
      <c r="G141084" s="9">
        <v>-4685.38</v>
      </c>
    </row>
    <row r="141085" spans="1:7" x14ac:dyDescent="0.35">
      <c r="A141085" s="7">
        <v>484</v>
      </c>
      <c r="D141085">
        <v>0</v>
      </c>
      <c r="E141085">
        <v>2021</v>
      </c>
      <c r="F141085">
        <v>2005</v>
      </c>
      <c r="G141085" s="9">
        <v>-4914.7700000000004</v>
      </c>
    </row>
    <row r="141086" spans="1:7" x14ac:dyDescent="0.35">
      <c r="A141086" s="7">
        <v>484</v>
      </c>
      <c r="D141086">
        <v>0</v>
      </c>
      <c r="E141086">
        <v>2021</v>
      </c>
      <c r="F141086">
        <v>2005</v>
      </c>
      <c r="G141086" s="9">
        <v>-3620.48</v>
      </c>
    </row>
    <row r="141087" spans="1:7" x14ac:dyDescent="0.35">
      <c r="A141087" s="7">
        <v>484</v>
      </c>
      <c r="D141087">
        <v>0</v>
      </c>
      <c r="E141087">
        <v>2021</v>
      </c>
      <c r="F141087">
        <v>2005</v>
      </c>
      <c r="G141087" s="9">
        <v>-4439.6000000000004</v>
      </c>
    </row>
    <row r="141088" spans="1:7" x14ac:dyDescent="0.35">
      <c r="A141088" s="7">
        <v>484</v>
      </c>
      <c r="D141088">
        <v>0</v>
      </c>
      <c r="E141088">
        <v>2021</v>
      </c>
      <c r="F141088">
        <v>2005</v>
      </c>
      <c r="G141088" s="9">
        <v>-3358.37</v>
      </c>
    </row>
    <row r="141089" spans="1:7" x14ac:dyDescent="0.35">
      <c r="A141089" s="7">
        <v>484</v>
      </c>
      <c r="D141089">
        <v>0</v>
      </c>
      <c r="E141089">
        <v>2021</v>
      </c>
      <c r="F141089">
        <v>2005</v>
      </c>
      <c r="G141089" s="9">
        <v>-3620.48</v>
      </c>
    </row>
    <row r="141090" spans="1:7" x14ac:dyDescent="0.35">
      <c r="A141090" s="7">
        <v>484</v>
      </c>
      <c r="D141090">
        <v>0</v>
      </c>
      <c r="E141090">
        <v>2021</v>
      </c>
      <c r="F141090">
        <v>2005</v>
      </c>
      <c r="G141090" s="9">
        <v>-3620.48</v>
      </c>
    </row>
    <row r="141091" spans="1:7" x14ac:dyDescent="0.35">
      <c r="A141091" s="7">
        <v>484</v>
      </c>
      <c r="D141091">
        <v>0</v>
      </c>
      <c r="E141091">
        <v>2021</v>
      </c>
      <c r="F141091">
        <v>2005</v>
      </c>
      <c r="G141091" s="9">
        <v>-3620.48</v>
      </c>
    </row>
    <row r="141092" spans="1:7" x14ac:dyDescent="0.35">
      <c r="A141092" s="7">
        <v>484</v>
      </c>
      <c r="D141092">
        <v>0</v>
      </c>
      <c r="E141092">
        <v>2021</v>
      </c>
      <c r="F141092">
        <v>2005</v>
      </c>
      <c r="G141092" s="9">
        <v>-18946.82</v>
      </c>
    </row>
    <row r="141093" spans="1:7" x14ac:dyDescent="0.35">
      <c r="A141093" s="7">
        <v>484</v>
      </c>
      <c r="D141093">
        <v>0</v>
      </c>
      <c r="E141093">
        <v>2021</v>
      </c>
      <c r="F141093">
        <v>2005</v>
      </c>
      <c r="G141093" s="9">
        <v>-686.06</v>
      </c>
    </row>
    <row r="141094" spans="1:7" x14ac:dyDescent="0.35">
      <c r="A141094" s="7">
        <v>484</v>
      </c>
      <c r="D141094">
        <v>0</v>
      </c>
      <c r="E141094">
        <v>2021</v>
      </c>
      <c r="F141094">
        <v>2005</v>
      </c>
      <c r="G141094" s="9">
        <v>-3924.16</v>
      </c>
    </row>
    <row r="141095" spans="1:7" x14ac:dyDescent="0.35">
      <c r="A141095" s="7">
        <v>484</v>
      </c>
      <c r="D141095">
        <v>0</v>
      </c>
      <c r="E141095">
        <v>2021</v>
      </c>
      <c r="F141095">
        <v>2005</v>
      </c>
      <c r="G141095" s="9">
        <v>-3924.23</v>
      </c>
    </row>
    <row r="141096" spans="1:7" x14ac:dyDescent="0.35">
      <c r="A141096" s="7">
        <v>484</v>
      </c>
      <c r="D141096">
        <v>0</v>
      </c>
      <c r="E141096">
        <v>2021</v>
      </c>
      <c r="F141096">
        <v>2005</v>
      </c>
      <c r="G141096" s="9">
        <v>-1279.3699999999999</v>
      </c>
    </row>
    <row r="141097" spans="1:7" x14ac:dyDescent="0.35">
      <c r="A141097" s="7">
        <v>484</v>
      </c>
      <c r="D141097">
        <v>0</v>
      </c>
      <c r="E141097">
        <v>2021</v>
      </c>
      <c r="F141097">
        <v>2005</v>
      </c>
      <c r="G141097" s="9">
        <v>-3924.23</v>
      </c>
    </row>
    <row r="141098" spans="1:7" x14ac:dyDescent="0.35">
      <c r="A141098" s="7">
        <v>484</v>
      </c>
      <c r="D141098">
        <v>0</v>
      </c>
      <c r="E141098">
        <v>2021</v>
      </c>
      <c r="F141098">
        <v>2005</v>
      </c>
      <c r="G141098" s="9">
        <v>-3924.23</v>
      </c>
    </row>
    <row r="141099" spans="1:7" x14ac:dyDescent="0.35">
      <c r="A141099" s="7">
        <v>484</v>
      </c>
      <c r="D141099">
        <v>0</v>
      </c>
      <c r="E141099">
        <v>2021</v>
      </c>
      <c r="F141099">
        <v>2005</v>
      </c>
      <c r="G141099" s="9">
        <v>-206.35</v>
      </c>
    </row>
    <row r="141100" spans="1:7" x14ac:dyDescent="0.35">
      <c r="A141100" s="7">
        <v>484</v>
      </c>
      <c r="D141100">
        <v>0</v>
      </c>
      <c r="E141100">
        <v>2021</v>
      </c>
      <c r="F141100">
        <v>2005</v>
      </c>
      <c r="G141100" s="9">
        <v>-3238.17</v>
      </c>
    </row>
    <row r="141101" spans="1:7" x14ac:dyDescent="0.35">
      <c r="A141101" s="7">
        <v>484</v>
      </c>
      <c r="D141101">
        <v>0</v>
      </c>
      <c r="E141101">
        <v>2021</v>
      </c>
      <c r="F141101">
        <v>2006</v>
      </c>
      <c r="G141101" s="9">
        <v>-2756.36</v>
      </c>
    </row>
    <row r="141102" spans="1:7" x14ac:dyDescent="0.35">
      <c r="A141102" s="7">
        <v>484</v>
      </c>
      <c r="D141102">
        <v>0</v>
      </c>
      <c r="E141102">
        <v>2021</v>
      </c>
      <c r="F141102">
        <v>2006</v>
      </c>
      <c r="G141102" s="9">
        <v>-2756.34</v>
      </c>
    </row>
    <row r="141103" spans="1:7" x14ac:dyDescent="0.35">
      <c r="A141103" s="7">
        <v>484</v>
      </c>
      <c r="D141103">
        <v>0</v>
      </c>
      <c r="E141103">
        <v>2021</v>
      </c>
      <c r="F141103">
        <v>2006</v>
      </c>
      <c r="G141103" s="9">
        <v>-2756.34</v>
      </c>
    </row>
    <row r="141104" spans="1:7" x14ac:dyDescent="0.35">
      <c r="A141104" s="7">
        <v>484</v>
      </c>
      <c r="D141104">
        <v>0</v>
      </c>
      <c r="E141104">
        <v>2021</v>
      </c>
      <c r="F141104">
        <v>2006</v>
      </c>
      <c r="G141104" s="9">
        <v>-2756.34</v>
      </c>
    </row>
    <row r="141105" spans="1:7" x14ac:dyDescent="0.35">
      <c r="A141105" s="7">
        <v>484</v>
      </c>
      <c r="D141105">
        <v>0</v>
      </c>
      <c r="E141105">
        <v>2021</v>
      </c>
      <c r="F141105">
        <v>2006</v>
      </c>
      <c r="G141105" s="9">
        <v>-2756.34</v>
      </c>
    </row>
    <row r="141106" spans="1:7" x14ac:dyDescent="0.35">
      <c r="A141106" s="7">
        <v>484</v>
      </c>
      <c r="D141106">
        <v>0</v>
      </c>
      <c r="E141106">
        <v>2021</v>
      </c>
      <c r="F141106">
        <v>2006</v>
      </c>
      <c r="G141106" s="9">
        <v>-2756.34</v>
      </c>
    </row>
    <row r="141107" spans="1:7" x14ac:dyDescent="0.35">
      <c r="A141107" s="7">
        <v>484</v>
      </c>
      <c r="D141107">
        <v>0</v>
      </c>
      <c r="E141107">
        <v>2021</v>
      </c>
      <c r="F141107">
        <v>2006</v>
      </c>
      <c r="G141107" s="9">
        <v>-2756.34</v>
      </c>
    </row>
    <row r="141108" spans="1:7" x14ac:dyDescent="0.35">
      <c r="A141108" s="7">
        <v>484</v>
      </c>
      <c r="D141108">
        <v>0</v>
      </c>
      <c r="E141108">
        <v>2021</v>
      </c>
      <c r="F141108">
        <v>2006</v>
      </c>
      <c r="G141108" s="9">
        <v>-2756.34</v>
      </c>
    </row>
    <row r="141109" spans="1:7" x14ac:dyDescent="0.35">
      <c r="A141109" s="7">
        <v>484</v>
      </c>
      <c r="D141109">
        <v>0</v>
      </c>
      <c r="E141109">
        <v>2021</v>
      </c>
      <c r="F141109">
        <v>2006</v>
      </c>
      <c r="G141109" s="9">
        <v>-9491.33</v>
      </c>
    </row>
    <row r="141110" spans="1:7" x14ac:dyDescent="0.35">
      <c r="A141110" s="7">
        <v>484</v>
      </c>
      <c r="D141110">
        <v>0</v>
      </c>
      <c r="E141110">
        <v>2021</v>
      </c>
      <c r="F141110">
        <v>2006</v>
      </c>
      <c r="G141110" s="9">
        <v>-9491.06</v>
      </c>
    </row>
    <row r="141111" spans="1:7" x14ac:dyDescent="0.35">
      <c r="A141111" s="7">
        <v>484</v>
      </c>
      <c r="D141111">
        <v>0</v>
      </c>
      <c r="E141111">
        <v>2021</v>
      </c>
      <c r="F141111">
        <v>2006</v>
      </c>
      <c r="G141111" s="9">
        <v>-7088.21</v>
      </c>
    </row>
    <row r="141112" spans="1:7" x14ac:dyDescent="0.35">
      <c r="A141112" s="7">
        <v>484</v>
      </c>
      <c r="D141112">
        <v>0</v>
      </c>
      <c r="E141112">
        <v>2021</v>
      </c>
      <c r="F141112">
        <v>2006</v>
      </c>
      <c r="G141112" s="9">
        <v>-8139.45</v>
      </c>
    </row>
    <row r="141113" spans="1:7" x14ac:dyDescent="0.35">
      <c r="A141113" s="7">
        <v>484</v>
      </c>
      <c r="D141113">
        <v>0</v>
      </c>
      <c r="E141113">
        <v>2021</v>
      </c>
      <c r="F141113">
        <v>2006</v>
      </c>
      <c r="G141113" s="9">
        <v>-8139.45</v>
      </c>
    </row>
    <row r="141114" spans="1:7" x14ac:dyDescent="0.35">
      <c r="A141114" s="7">
        <v>484</v>
      </c>
      <c r="D141114">
        <v>0</v>
      </c>
      <c r="E141114">
        <v>2021</v>
      </c>
      <c r="F141114">
        <v>2006</v>
      </c>
      <c r="G141114" s="9">
        <v>-8139.45</v>
      </c>
    </row>
    <row r="141115" spans="1:7" x14ac:dyDescent="0.35">
      <c r="A141115" s="7">
        <v>484</v>
      </c>
      <c r="D141115">
        <v>0</v>
      </c>
      <c r="E141115">
        <v>2021</v>
      </c>
      <c r="F141115">
        <v>2006</v>
      </c>
      <c r="G141115" s="9">
        <v>-8139.45</v>
      </c>
    </row>
    <row r="141116" spans="1:7" x14ac:dyDescent="0.35">
      <c r="A141116" s="7">
        <v>484</v>
      </c>
      <c r="D141116">
        <v>0</v>
      </c>
      <c r="E141116">
        <v>2021</v>
      </c>
      <c r="F141116">
        <v>2006</v>
      </c>
      <c r="G141116" s="9">
        <v>-8139.45</v>
      </c>
    </row>
    <row r="141117" spans="1:7" x14ac:dyDescent="0.35">
      <c r="A141117" s="7">
        <v>484</v>
      </c>
      <c r="D141117">
        <v>0</v>
      </c>
      <c r="E141117">
        <v>2021</v>
      </c>
      <c r="F141117">
        <v>2006</v>
      </c>
      <c r="G141117" s="9">
        <v>-720.91</v>
      </c>
    </row>
    <row r="141118" spans="1:7" x14ac:dyDescent="0.35">
      <c r="A141118" s="7">
        <v>484</v>
      </c>
      <c r="D141118">
        <v>0</v>
      </c>
      <c r="E141118">
        <v>2021</v>
      </c>
      <c r="F141118">
        <v>2006</v>
      </c>
      <c r="G141118" s="9">
        <v>-752.77</v>
      </c>
    </row>
    <row r="141119" spans="1:7" x14ac:dyDescent="0.35">
      <c r="A141119" s="7">
        <v>484</v>
      </c>
      <c r="D141119">
        <v>0</v>
      </c>
      <c r="E141119">
        <v>2021</v>
      </c>
      <c r="F141119">
        <v>2006</v>
      </c>
      <c r="G141119" s="9">
        <v>-450.51</v>
      </c>
    </row>
    <row r="141120" spans="1:7" x14ac:dyDescent="0.35">
      <c r="A141120" s="7">
        <v>484</v>
      </c>
      <c r="D141120">
        <v>0</v>
      </c>
      <c r="E141120">
        <v>2021</v>
      </c>
      <c r="F141120">
        <v>2006</v>
      </c>
      <c r="G141120" s="9">
        <v>-1317.79</v>
      </c>
    </row>
    <row r="141121" spans="1:7" x14ac:dyDescent="0.35">
      <c r="A141121" s="7">
        <v>484</v>
      </c>
      <c r="D141121">
        <v>0</v>
      </c>
      <c r="E141121">
        <v>2021</v>
      </c>
      <c r="F141121">
        <v>2006</v>
      </c>
      <c r="G141121" s="9">
        <v>-756.88</v>
      </c>
    </row>
    <row r="141122" spans="1:7" x14ac:dyDescent="0.35">
      <c r="A141122" s="7">
        <v>484</v>
      </c>
      <c r="D141122">
        <v>0</v>
      </c>
      <c r="E141122">
        <v>2021</v>
      </c>
      <c r="F141122">
        <v>2006</v>
      </c>
      <c r="G141122" s="9">
        <v>-2203.06</v>
      </c>
    </row>
    <row r="141123" spans="1:7" x14ac:dyDescent="0.35">
      <c r="A141123" s="7">
        <v>484</v>
      </c>
      <c r="D141123">
        <v>0</v>
      </c>
      <c r="E141123">
        <v>2021</v>
      </c>
      <c r="F141123">
        <v>2006</v>
      </c>
      <c r="G141123" s="9">
        <v>-1366.63</v>
      </c>
    </row>
    <row r="141124" spans="1:7" x14ac:dyDescent="0.35">
      <c r="A141124" s="7">
        <v>484</v>
      </c>
      <c r="D141124">
        <v>0</v>
      </c>
      <c r="E141124">
        <v>2021</v>
      </c>
      <c r="F141124">
        <v>2006</v>
      </c>
      <c r="G141124" s="9">
        <v>-4057.39</v>
      </c>
    </row>
    <row r="141125" spans="1:7" x14ac:dyDescent="0.35">
      <c r="A141125" s="7">
        <v>484</v>
      </c>
      <c r="D141125">
        <v>0</v>
      </c>
      <c r="E141125">
        <v>2021</v>
      </c>
      <c r="F141125">
        <v>2006</v>
      </c>
      <c r="G141125" s="9">
        <v>-5276.08</v>
      </c>
    </row>
    <row r="141126" spans="1:7" x14ac:dyDescent="0.35">
      <c r="A141126" s="7">
        <v>484</v>
      </c>
      <c r="D141126">
        <v>0</v>
      </c>
      <c r="E141126">
        <v>2021</v>
      </c>
      <c r="F141126">
        <v>2006</v>
      </c>
      <c r="G141126" s="9">
        <v>5276.25</v>
      </c>
    </row>
    <row r="141127" spans="1:7" x14ac:dyDescent="0.35">
      <c r="A141127" s="7">
        <v>484</v>
      </c>
      <c r="D141127">
        <v>0</v>
      </c>
      <c r="E141127">
        <v>2021</v>
      </c>
      <c r="F141127">
        <v>2006</v>
      </c>
      <c r="G141127" s="9">
        <v>-157.38999999999999</v>
      </c>
    </row>
    <row r="141128" spans="1:7" x14ac:dyDescent="0.35">
      <c r="A141128" s="7">
        <v>484</v>
      </c>
      <c r="D141128">
        <v>0</v>
      </c>
      <c r="E141128">
        <v>2021</v>
      </c>
      <c r="F141128">
        <v>2006</v>
      </c>
      <c r="G141128" s="9">
        <v>-5276.25</v>
      </c>
    </row>
    <row r="141129" spans="1:7" x14ac:dyDescent="0.35">
      <c r="A141129" s="7">
        <v>484</v>
      </c>
      <c r="D141129">
        <v>0</v>
      </c>
      <c r="E141129">
        <v>2021</v>
      </c>
      <c r="F141129">
        <v>2006</v>
      </c>
      <c r="G141129" s="9">
        <v>-2860</v>
      </c>
    </row>
    <row r="141130" spans="1:7" x14ac:dyDescent="0.35">
      <c r="A141130" s="7">
        <v>484</v>
      </c>
      <c r="D141130">
        <v>0</v>
      </c>
      <c r="E141130">
        <v>2021</v>
      </c>
      <c r="F141130">
        <v>2006</v>
      </c>
      <c r="G141130" s="9">
        <v>-2860</v>
      </c>
    </row>
    <row r="141131" spans="1:7" x14ac:dyDescent="0.35">
      <c r="A141131" s="7">
        <v>484</v>
      </c>
      <c r="D141131">
        <v>0</v>
      </c>
      <c r="E141131">
        <v>2021</v>
      </c>
      <c r="F141131">
        <v>2006</v>
      </c>
      <c r="G141131" s="9">
        <v>-2860</v>
      </c>
    </row>
    <row r="141132" spans="1:7" x14ac:dyDescent="0.35">
      <c r="A141132" s="7">
        <v>484</v>
      </c>
      <c r="D141132">
        <v>0</v>
      </c>
      <c r="E141132">
        <v>2021</v>
      </c>
      <c r="F141132">
        <v>2006</v>
      </c>
      <c r="G141132" s="9">
        <v>-2860</v>
      </c>
    </row>
    <row r="141133" spans="1:7" x14ac:dyDescent="0.35">
      <c r="A141133" s="7">
        <v>484</v>
      </c>
      <c r="D141133">
        <v>0</v>
      </c>
      <c r="E141133">
        <v>2021</v>
      </c>
      <c r="F141133">
        <v>2006</v>
      </c>
      <c r="G141133" s="9">
        <v>-22243.51</v>
      </c>
    </row>
    <row r="141134" spans="1:7" x14ac:dyDescent="0.35">
      <c r="A141134" s="7">
        <v>484</v>
      </c>
      <c r="D141134">
        <v>0</v>
      </c>
      <c r="E141134">
        <v>2021</v>
      </c>
      <c r="F141134">
        <v>2006</v>
      </c>
      <c r="G141134" s="9">
        <v>-375.77</v>
      </c>
    </row>
    <row r="141135" spans="1:7" x14ac:dyDescent="0.35">
      <c r="A141135" s="7">
        <v>484</v>
      </c>
      <c r="D141135">
        <v>0</v>
      </c>
      <c r="E141135">
        <v>2021</v>
      </c>
      <c r="F141135">
        <v>2006</v>
      </c>
      <c r="G141135" s="9">
        <v>-3898.6</v>
      </c>
    </row>
    <row r="141136" spans="1:7" x14ac:dyDescent="0.35">
      <c r="A141136" s="7">
        <v>484</v>
      </c>
      <c r="D141136">
        <v>0</v>
      </c>
      <c r="E141136">
        <v>2021</v>
      </c>
      <c r="F141136">
        <v>2006</v>
      </c>
      <c r="G141136" s="9">
        <v>-3898.6</v>
      </c>
    </row>
    <row r="141137" spans="1:7" x14ac:dyDescent="0.35">
      <c r="A141137" s="7">
        <v>484</v>
      </c>
      <c r="D141137">
        <v>0</v>
      </c>
      <c r="E141137">
        <v>2021</v>
      </c>
      <c r="F141137">
        <v>2006</v>
      </c>
      <c r="G141137" s="9">
        <v>-3898.6</v>
      </c>
    </row>
    <row r="141138" spans="1:7" x14ac:dyDescent="0.35">
      <c r="A141138" s="7">
        <v>484</v>
      </c>
      <c r="D141138">
        <v>0</v>
      </c>
      <c r="E141138">
        <v>2021</v>
      </c>
      <c r="F141138">
        <v>2006</v>
      </c>
      <c r="G141138" s="9">
        <v>-4971.5600000000004</v>
      </c>
    </row>
    <row r="141139" spans="1:7" x14ac:dyDescent="0.35">
      <c r="A141139" s="7">
        <v>484</v>
      </c>
      <c r="D141139">
        <v>0</v>
      </c>
      <c r="E141139">
        <v>2021</v>
      </c>
      <c r="F141139">
        <v>2006</v>
      </c>
      <c r="G141139" s="9">
        <v>-4971.5600000000004</v>
      </c>
    </row>
    <row r="141140" spans="1:7" x14ac:dyDescent="0.35">
      <c r="A141140" s="7">
        <v>484</v>
      </c>
      <c r="D141140">
        <v>0</v>
      </c>
      <c r="E141140">
        <v>2021</v>
      </c>
      <c r="F141140">
        <v>2006</v>
      </c>
      <c r="G141140" s="9">
        <v>-9943.1</v>
      </c>
    </row>
    <row r="141141" spans="1:7" x14ac:dyDescent="0.35">
      <c r="A141141" s="7">
        <v>484</v>
      </c>
      <c r="D141141">
        <v>0</v>
      </c>
      <c r="E141141">
        <v>2021</v>
      </c>
      <c r="F141141">
        <v>2006</v>
      </c>
      <c r="G141141" s="9">
        <v>-9601.14</v>
      </c>
    </row>
    <row r="141142" spans="1:7" x14ac:dyDescent="0.35">
      <c r="A141142" s="7">
        <v>484</v>
      </c>
      <c r="D141142">
        <v>0</v>
      </c>
      <c r="E141142">
        <v>2021</v>
      </c>
      <c r="F141142">
        <v>2006</v>
      </c>
      <c r="G141142" s="9">
        <v>-2435.4299999999998</v>
      </c>
    </row>
    <row r="141143" spans="1:7" x14ac:dyDescent="0.35">
      <c r="A141143" s="7">
        <v>484</v>
      </c>
      <c r="D141143">
        <v>0</v>
      </c>
      <c r="E141143">
        <v>2021</v>
      </c>
      <c r="F141143">
        <v>2006</v>
      </c>
      <c r="G141143" s="9">
        <v>-4426.49</v>
      </c>
    </row>
    <row r="141144" spans="1:7" x14ac:dyDescent="0.35">
      <c r="A141144" s="7">
        <v>484</v>
      </c>
      <c r="D141144">
        <v>0</v>
      </c>
      <c r="E141144">
        <v>2021</v>
      </c>
      <c r="F141144">
        <v>2006</v>
      </c>
      <c r="G141144" s="9">
        <v>-4426.49</v>
      </c>
    </row>
    <row r="141145" spans="1:7" x14ac:dyDescent="0.35">
      <c r="A141145" s="7">
        <v>484</v>
      </c>
      <c r="D141145">
        <v>0</v>
      </c>
      <c r="E141145">
        <v>2021</v>
      </c>
      <c r="F141145">
        <v>2006</v>
      </c>
      <c r="G141145" s="9">
        <v>-724.68</v>
      </c>
    </row>
    <row r="141146" spans="1:7" x14ac:dyDescent="0.35">
      <c r="A141146" s="7">
        <v>484</v>
      </c>
      <c r="D141146">
        <v>0</v>
      </c>
      <c r="E141146">
        <v>2021</v>
      </c>
      <c r="F141146">
        <v>2006</v>
      </c>
      <c r="G141146" s="9">
        <v>-605.76</v>
      </c>
    </row>
    <row r="141147" spans="1:7" x14ac:dyDescent="0.35">
      <c r="A141147" s="7">
        <v>484</v>
      </c>
      <c r="D141147">
        <v>0</v>
      </c>
      <c r="E141147">
        <v>2021</v>
      </c>
      <c r="F141147">
        <v>2006</v>
      </c>
      <c r="G141147" s="9">
        <v>-4872.4399999999996</v>
      </c>
    </row>
    <row r="141148" spans="1:7" x14ac:dyDescent="0.35">
      <c r="A141148" s="7">
        <v>484</v>
      </c>
      <c r="D141148">
        <v>0</v>
      </c>
      <c r="E141148">
        <v>2021</v>
      </c>
      <c r="F141148">
        <v>2006</v>
      </c>
      <c r="G141148" s="9">
        <v>-194.89</v>
      </c>
    </row>
    <row r="141149" spans="1:7" x14ac:dyDescent="0.35">
      <c r="A141149" s="7">
        <v>484</v>
      </c>
      <c r="D141149">
        <v>0</v>
      </c>
      <c r="E141149">
        <v>2021</v>
      </c>
      <c r="F141149">
        <v>2006</v>
      </c>
      <c r="G141149" s="9">
        <v>-408.82</v>
      </c>
    </row>
    <row r="141150" spans="1:7" x14ac:dyDescent="0.35">
      <c r="A141150" s="7">
        <v>484</v>
      </c>
      <c r="D141150">
        <v>0</v>
      </c>
      <c r="E141150">
        <v>2021</v>
      </c>
      <c r="F141150">
        <v>2006</v>
      </c>
      <c r="G141150" s="9">
        <v>-1813.55</v>
      </c>
    </row>
    <row r="141151" spans="1:7" x14ac:dyDescent="0.35">
      <c r="A141151" s="7">
        <v>484</v>
      </c>
      <c r="D141151">
        <v>0</v>
      </c>
      <c r="E141151">
        <v>2021</v>
      </c>
      <c r="F141151">
        <v>2006</v>
      </c>
      <c r="G141151" s="9">
        <v>-3898.6</v>
      </c>
    </row>
    <row r="141152" spans="1:7" x14ac:dyDescent="0.35">
      <c r="A141152" s="7">
        <v>484</v>
      </c>
      <c r="D141152">
        <v>0</v>
      </c>
      <c r="E141152">
        <v>2021</v>
      </c>
      <c r="F141152">
        <v>2006</v>
      </c>
      <c r="G141152" s="9">
        <v>-4971.5600000000004</v>
      </c>
    </row>
    <row r="141153" spans="1:7" x14ac:dyDescent="0.35">
      <c r="A141153" s="7">
        <v>484</v>
      </c>
      <c r="D141153">
        <v>0</v>
      </c>
      <c r="E141153">
        <v>2021</v>
      </c>
      <c r="F141153">
        <v>2006</v>
      </c>
      <c r="G141153" s="9">
        <v>-4971.5600000000004</v>
      </c>
    </row>
    <row r="141154" spans="1:7" x14ac:dyDescent="0.35">
      <c r="A141154" s="7">
        <v>484</v>
      </c>
      <c r="D141154">
        <v>0</v>
      </c>
      <c r="E141154">
        <v>2021</v>
      </c>
      <c r="F141154">
        <v>2006</v>
      </c>
      <c r="G141154" s="9">
        <v>-4971.5600000000004</v>
      </c>
    </row>
    <row r="141155" spans="1:7" x14ac:dyDescent="0.35">
      <c r="A141155" s="7">
        <v>484</v>
      </c>
      <c r="D141155">
        <v>0</v>
      </c>
      <c r="E141155">
        <v>2021</v>
      </c>
      <c r="F141155">
        <v>2006</v>
      </c>
      <c r="G141155" s="9">
        <v>-3898.6</v>
      </c>
    </row>
    <row r="141156" spans="1:7" x14ac:dyDescent="0.35">
      <c r="A141156" s="7">
        <v>484</v>
      </c>
      <c r="D141156">
        <v>0</v>
      </c>
      <c r="E141156">
        <v>2021</v>
      </c>
      <c r="F141156">
        <v>2006</v>
      </c>
      <c r="G141156" s="9">
        <v>-4426.49</v>
      </c>
    </row>
    <row r="141157" spans="1:7" x14ac:dyDescent="0.35">
      <c r="A141157" s="7">
        <v>484</v>
      </c>
      <c r="D141157">
        <v>0</v>
      </c>
      <c r="E141157">
        <v>2021</v>
      </c>
      <c r="F141157">
        <v>2006</v>
      </c>
      <c r="G141157" s="9">
        <v>-3385.93</v>
      </c>
    </row>
    <row r="141158" spans="1:7" x14ac:dyDescent="0.35">
      <c r="A141158" s="7">
        <v>484</v>
      </c>
      <c r="D141158">
        <v>0</v>
      </c>
      <c r="E141158">
        <v>2021</v>
      </c>
      <c r="F141158">
        <v>2006</v>
      </c>
      <c r="G141158" s="9">
        <v>-3385.93</v>
      </c>
    </row>
    <row r="141159" spans="1:7" x14ac:dyDescent="0.35">
      <c r="A141159" s="7">
        <v>484</v>
      </c>
      <c r="D141159">
        <v>0</v>
      </c>
      <c r="E141159">
        <v>2021</v>
      </c>
      <c r="F141159">
        <v>2006</v>
      </c>
      <c r="G141159" s="9">
        <v>-3898.6</v>
      </c>
    </row>
    <row r="141160" spans="1:7" x14ac:dyDescent="0.35">
      <c r="A141160" s="7">
        <v>484</v>
      </c>
      <c r="D141160">
        <v>0</v>
      </c>
      <c r="E141160">
        <v>2021</v>
      </c>
      <c r="F141160">
        <v>2006</v>
      </c>
      <c r="G141160" s="9">
        <v>-55.49</v>
      </c>
    </row>
    <row r="141161" spans="1:7" x14ac:dyDescent="0.35">
      <c r="A141161" s="7">
        <v>484</v>
      </c>
      <c r="D141161">
        <v>0</v>
      </c>
      <c r="E141161">
        <v>2021</v>
      </c>
      <c r="F141161">
        <v>2006</v>
      </c>
      <c r="G141161" s="9">
        <v>-4723.8100000000004</v>
      </c>
    </row>
    <row r="141162" spans="1:7" x14ac:dyDescent="0.35">
      <c r="A141162" s="7">
        <v>484</v>
      </c>
      <c r="D141162">
        <v>0</v>
      </c>
      <c r="E141162">
        <v>2021</v>
      </c>
      <c r="F141162">
        <v>2006</v>
      </c>
      <c r="G141162" s="9">
        <v>-4723.8100000000004</v>
      </c>
    </row>
    <row r="141163" spans="1:7" x14ac:dyDescent="0.35">
      <c r="A141163" s="7">
        <v>484</v>
      </c>
      <c r="D141163">
        <v>0</v>
      </c>
      <c r="E141163">
        <v>2021</v>
      </c>
      <c r="F141163">
        <v>2006</v>
      </c>
      <c r="G141163" s="9">
        <v>-4723.8100000000004</v>
      </c>
    </row>
    <row r="141164" spans="1:7" x14ac:dyDescent="0.35">
      <c r="A141164" s="7">
        <v>484</v>
      </c>
      <c r="D141164">
        <v>0</v>
      </c>
      <c r="E141164">
        <v>2021</v>
      </c>
      <c r="F141164">
        <v>2006</v>
      </c>
      <c r="G141164" s="9">
        <v>-4723.8100000000004</v>
      </c>
    </row>
    <row r="141165" spans="1:7" x14ac:dyDescent="0.35">
      <c r="A141165" s="7">
        <v>484</v>
      </c>
      <c r="D141165">
        <v>0</v>
      </c>
      <c r="E141165">
        <v>2021</v>
      </c>
      <c r="F141165">
        <v>2006</v>
      </c>
      <c r="G141165" s="9">
        <v>-4971.5600000000004</v>
      </c>
    </row>
    <row r="141166" spans="1:7" x14ac:dyDescent="0.35">
      <c r="A141166" s="7">
        <v>484</v>
      </c>
      <c r="D141166">
        <v>0</v>
      </c>
      <c r="E141166">
        <v>2021</v>
      </c>
      <c r="F141166">
        <v>2006</v>
      </c>
      <c r="G141166" s="9">
        <v>-4723.8100000000004</v>
      </c>
    </row>
    <row r="141167" spans="1:7" x14ac:dyDescent="0.35">
      <c r="A141167" s="7">
        <v>484</v>
      </c>
      <c r="D141167">
        <v>0</v>
      </c>
      <c r="E141167">
        <v>2021</v>
      </c>
      <c r="F141167">
        <v>2006</v>
      </c>
      <c r="G141167" s="9">
        <v>-88.33</v>
      </c>
    </row>
    <row r="141168" spans="1:7" x14ac:dyDescent="0.35">
      <c r="A141168" s="7">
        <v>484</v>
      </c>
      <c r="D141168">
        <v>0</v>
      </c>
      <c r="E141168">
        <v>2021</v>
      </c>
      <c r="F141168">
        <v>2006</v>
      </c>
      <c r="G141168" s="9">
        <v>-88.33</v>
      </c>
    </row>
    <row r="141169" spans="1:7" x14ac:dyDescent="0.35">
      <c r="A141169" s="7">
        <v>484</v>
      </c>
      <c r="D141169">
        <v>0</v>
      </c>
      <c r="E141169">
        <v>2021</v>
      </c>
      <c r="F141169">
        <v>2006</v>
      </c>
      <c r="G141169" s="9">
        <v>-246.18</v>
      </c>
    </row>
    <row r="141170" spans="1:7" x14ac:dyDescent="0.35">
      <c r="A141170" s="7">
        <v>484</v>
      </c>
      <c r="D141170">
        <v>0</v>
      </c>
      <c r="E141170">
        <v>2021</v>
      </c>
      <c r="F141170">
        <v>2006</v>
      </c>
      <c r="G141170" s="9">
        <v>-246.18</v>
      </c>
    </row>
    <row r="141171" spans="1:7" x14ac:dyDescent="0.35">
      <c r="A141171" s="7">
        <v>484</v>
      </c>
      <c r="D141171">
        <v>0</v>
      </c>
      <c r="E141171">
        <v>2021</v>
      </c>
      <c r="F141171">
        <v>2006</v>
      </c>
      <c r="G141171" s="9">
        <v>-233.21</v>
      </c>
    </row>
    <row r="141172" spans="1:7" x14ac:dyDescent="0.35">
      <c r="A141172" s="7">
        <v>484</v>
      </c>
      <c r="D141172">
        <v>0</v>
      </c>
      <c r="E141172">
        <v>2021</v>
      </c>
      <c r="F141172">
        <v>2006</v>
      </c>
      <c r="G141172" s="9">
        <v>-4723.8100000000004</v>
      </c>
    </row>
    <row r="141173" spans="1:7" x14ac:dyDescent="0.35">
      <c r="A141173" s="7">
        <v>484</v>
      </c>
      <c r="D141173">
        <v>0</v>
      </c>
      <c r="E141173">
        <v>2021</v>
      </c>
      <c r="F141173">
        <v>2006</v>
      </c>
      <c r="G141173" s="9">
        <v>-4723.8100000000004</v>
      </c>
    </row>
    <row r="141174" spans="1:7" x14ac:dyDescent="0.35">
      <c r="A141174" s="7">
        <v>484</v>
      </c>
      <c r="D141174">
        <v>0</v>
      </c>
      <c r="E141174">
        <v>2021</v>
      </c>
      <c r="F141174">
        <v>2006</v>
      </c>
      <c r="G141174" s="9">
        <v>-4723.8100000000004</v>
      </c>
    </row>
    <row r="141175" spans="1:7" x14ac:dyDescent="0.35">
      <c r="A141175" s="7">
        <v>484</v>
      </c>
      <c r="D141175">
        <v>0</v>
      </c>
      <c r="E141175">
        <v>2021</v>
      </c>
      <c r="F141175">
        <v>2006</v>
      </c>
      <c r="G141175" s="9">
        <v>-4723.8100000000004</v>
      </c>
    </row>
    <row r="141176" spans="1:7" x14ac:dyDescent="0.35">
      <c r="A141176" s="7">
        <v>484</v>
      </c>
      <c r="D141176">
        <v>0</v>
      </c>
      <c r="E141176">
        <v>2021</v>
      </c>
      <c r="F141176">
        <v>2006</v>
      </c>
      <c r="G141176" s="9">
        <v>-1334.58</v>
      </c>
    </row>
    <row r="141177" spans="1:7" x14ac:dyDescent="0.35">
      <c r="A141177" s="7">
        <v>484</v>
      </c>
      <c r="D141177">
        <v>0</v>
      </c>
      <c r="E141177">
        <v>2021</v>
      </c>
      <c r="F141177">
        <v>2006</v>
      </c>
      <c r="G141177" s="9">
        <v>-404.68</v>
      </c>
    </row>
    <row r="141178" spans="1:7" x14ac:dyDescent="0.35">
      <c r="A141178" s="7">
        <v>484</v>
      </c>
      <c r="D141178">
        <v>0</v>
      </c>
      <c r="E141178">
        <v>2021</v>
      </c>
      <c r="F141178">
        <v>2006</v>
      </c>
      <c r="G141178" s="9">
        <v>-206.47</v>
      </c>
    </row>
    <row r="141179" spans="1:7" x14ac:dyDescent="0.35">
      <c r="A141179" s="7">
        <v>484</v>
      </c>
      <c r="D141179">
        <v>0</v>
      </c>
      <c r="E141179">
        <v>2021</v>
      </c>
      <c r="F141179">
        <v>2006</v>
      </c>
      <c r="G141179" s="9">
        <v>-82.49</v>
      </c>
    </row>
    <row r="141180" spans="1:7" x14ac:dyDescent="0.35">
      <c r="A141180" s="7">
        <v>484</v>
      </c>
      <c r="D141180">
        <v>0</v>
      </c>
      <c r="E141180">
        <v>2021</v>
      </c>
      <c r="F141180">
        <v>2006</v>
      </c>
      <c r="G141180" s="9">
        <v>-4971.5600000000004</v>
      </c>
    </row>
    <row r="141181" spans="1:7" x14ac:dyDescent="0.35">
      <c r="A141181" s="7">
        <v>484</v>
      </c>
      <c r="D141181">
        <v>0</v>
      </c>
      <c r="E141181">
        <v>2021</v>
      </c>
      <c r="F141181">
        <v>2006</v>
      </c>
      <c r="G141181" s="9">
        <v>-4971.5600000000004</v>
      </c>
    </row>
    <row r="141182" spans="1:7" x14ac:dyDescent="0.35">
      <c r="A141182" s="7">
        <v>484</v>
      </c>
      <c r="D141182">
        <v>0</v>
      </c>
      <c r="E141182">
        <v>2021</v>
      </c>
      <c r="F141182">
        <v>2006</v>
      </c>
      <c r="G141182" s="9">
        <v>-4971.5600000000004</v>
      </c>
    </row>
    <row r="141183" spans="1:7" x14ac:dyDescent="0.35">
      <c r="A141183" s="7">
        <v>484</v>
      </c>
      <c r="D141183">
        <v>0</v>
      </c>
      <c r="E141183">
        <v>2021</v>
      </c>
      <c r="F141183">
        <v>2006</v>
      </c>
      <c r="G141183" s="9">
        <v>-4971.5600000000004</v>
      </c>
    </row>
    <row r="141184" spans="1:7" x14ac:dyDescent="0.35">
      <c r="A141184" s="7">
        <v>484</v>
      </c>
      <c r="D141184">
        <v>0</v>
      </c>
      <c r="E141184">
        <v>2021</v>
      </c>
      <c r="F141184">
        <v>2006</v>
      </c>
      <c r="G141184" s="9">
        <v>-4971.5600000000004</v>
      </c>
    </row>
    <row r="141185" spans="1:7" x14ac:dyDescent="0.35">
      <c r="A141185" s="7">
        <v>484</v>
      </c>
      <c r="D141185">
        <v>0</v>
      </c>
      <c r="E141185">
        <v>2021</v>
      </c>
      <c r="F141185">
        <v>2006</v>
      </c>
      <c r="G141185" s="9">
        <v>-4971.5600000000004</v>
      </c>
    </row>
    <row r="141186" spans="1:7" x14ac:dyDescent="0.35">
      <c r="A141186" s="7">
        <v>484</v>
      </c>
      <c r="D141186">
        <v>0</v>
      </c>
      <c r="E141186">
        <v>2021</v>
      </c>
      <c r="F141186">
        <v>2006</v>
      </c>
      <c r="G141186" s="9">
        <v>-4971.5600000000004</v>
      </c>
    </row>
    <row r="141187" spans="1:7" x14ac:dyDescent="0.35">
      <c r="A141187" s="7">
        <v>484</v>
      </c>
      <c r="D141187">
        <v>0</v>
      </c>
      <c r="E141187">
        <v>2021</v>
      </c>
      <c r="F141187">
        <v>2006</v>
      </c>
      <c r="G141187" s="9">
        <v>-4426.49</v>
      </c>
    </row>
    <row r="141188" spans="1:7" x14ac:dyDescent="0.35">
      <c r="A141188" s="7">
        <v>484</v>
      </c>
      <c r="D141188">
        <v>0</v>
      </c>
      <c r="E141188">
        <v>2021</v>
      </c>
      <c r="F141188">
        <v>2006</v>
      </c>
      <c r="G141188" s="9">
        <v>-4426.49</v>
      </c>
    </row>
    <row r="141189" spans="1:7" x14ac:dyDescent="0.35">
      <c r="A141189" s="7">
        <v>484</v>
      </c>
      <c r="D141189">
        <v>0</v>
      </c>
      <c r="E141189">
        <v>2021</v>
      </c>
      <c r="F141189">
        <v>2006</v>
      </c>
      <c r="G141189" s="9">
        <v>-4971.5600000000004</v>
      </c>
    </row>
    <row r="141190" spans="1:7" x14ac:dyDescent="0.35">
      <c r="A141190" s="7">
        <v>484</v>
      </c>
      <c r="D141190">
        <v>0</v>
      </c>
      <c r="E141190">
        <v>2021</v>
      </c>
      <c r="F141190">
        <v>2006</v>
      </c>
      <c r="G141190" s="9">
        <v>-4971.5600000000004</v>
      </c>
    </row>
    <row r="141191" spans="1:7" x14ac:dyDescent="0.35">
      <c r="A141191" s="7">
        <v>484</v>
      </c>
      <c r="D141191">
        <v>0</v>
      </c>
      <c r="E141191">
        <v>2021</v>
      </c>
      <c r="F141191">
        <v>2006</v>
      </c>
      <c r="G141191" s="9">
        <v>-4971.5600000000004</v>
      </c>
    </row>
    <row r="141192" spans="1:7" x14ac:dyDescent="0.35">
      <c r="A141192" s="7">
        <v>484</v>
      </c>
      <c r="D141192">
        <v>0</v>
      </c>
      <c r="E141192">
        <v>2021</v>
      </c>
      <c r="F141192">
        <v>2006</v>
      </c>
      <c r="G141192" s="9">
        <v>-4971.5600000000004</v>
      </c>
    </row>
    <row r="141193" spans="1:7" x14ac:dyDescent="0.35">
      <c r="A141193" s="7">
        <v>484</v>
      </c>
      <c r="D141193">
        <v>0</v>
      </c>
      <c r="E141193">
        <v>2021</v>
      </c>
      <c r="F141193">
        <v>2006</v>
      </c>
      <c r="G141193" s="9">
        <v>-4971.5600000000004</v>
      </c>
    </row>
    <row r="141194" spans="1:7" x14ac:dyDescent="0.35">
      <c r="A141194" s="7">
        <v>484</v>
      </c>
      <c r="D141194">
        <v>0</v>
      </c>
      <c r="E141194">
        <v>2021</v>
      </c>
      <c r="F141194">
        <v>2006</v>
      </c>
      <c r="G141194" s="9">
        <v>-4971.5600000000004</v>
      </c>
    </row>
    <row r="141195" spans="1:7" x14ac:dyDescent="0.35">
      <c r="A141195" s="7">
        <v>484</v>
      </c>
      <c r="D141195">
        <v>0</v>
      </c>
      <c r="E141195">
        <v>2021</v>
      </c>
      <c r="F141195">
        <v>2006</v>
      </c>
      <c r="G141195" s="9">
        <v>-4971.5600000000004</v>
      </c>
    </row>
    <row r="141196" spans="1:7" x14ac:dyDescent="0.35">
      <c r="A141196" s="7">
        <v>484</v>
      </c>
      <c r="D141196">
        <v>0</v>
      </c>
      <c r="E141196">
        <v>2021</v>
      </c>
      <c r="F141196">
        <v>2006</v>
      </c>
      <c r="G141196" s="9">
        <v>-4971.5600000000004</v>
      </c>
    </row>
    <row r="141197" spans="1:7" x14ac:dyDescent="0.35">
      <c r="A141197" s="7">
        <v>484</v>
      </c>
      <c r="D141197">
        <v>0</v>
      </c>
      <c r="E141197">
        <v>2021</v>
      </c>
      <c r="F141197">
        <v>2006</v>
      </c>
      <c r="G141197" s="9">
        <v>-4971.5600000000004</v>
      </c>
    </row>
    <row r="141198" spans="1:7" x14ac:dyDescent="0.35">
      <c r="A141198" s="7">
        <v>484</v>
      </c>
      <c r="D141198">
        <v>0</v>
      </c>
      <c r="E141198">
        <v>2021</v>
      </c>
      <c r="F141198">
        <v>2006</v>
      </c>
      <c r="G141198" s="9">
        <v>-4971.5600000000004</v>
      </c>
    </row>
    <row r="141199" spans="1:7" x14ac:dyDescent="0.35">
      <c r="A141199" s="7">
        <v>484</v>
      </c>
      <c r="D141199">
        <v>0</v>
      </c>
      <c r="E141199">
        <v>2021</v>
      </c>
      <c r="F141199">
        <v>2006</v>
      </c>
      <c r="G141199" s="9">
        <v>-4971.5600000000004</v>
      </c>
    </row>
    <row r="141200" spans="1:7" x14ac:dyDescent="0.35">
      <c r="A141200" s="7">
        <v>484</v>
      </c>
      <c r="D141200">
        <v>0</v>
      </c>
      <c r="E141200">
        <v>2021</v>
      </c>
      <c r="F141200">
        <v>2006</v>
      </c>
      <c r="G141200" s="9">
        <v>-4971.5600000000004</v>
      </c>
    </row>
    <row r="141201" spans="1:7" x14ac:dyDescent="0.35">
      <c r="A141201" s="7">
        <v>484</v>
      </c>
      <c r="D141201">
        <v>0</v>
      </c>
      <c r="E141201">
        <v>2021</v>
      </c>
      <c r="F141201">
        <v>2006</v>
      </c>
      <c r="G141201" s="9">
        <v>-4971.5600000000004</v>
      </c>
    </row>
    <row r="141202" spans="1:7" x14ac:dyDescent="0.35">
      <c r="A141202" s="7">
        <v>484</v>
      </c>
      <c r="D141202">
        <v>0</v>
      </c>
      <c r="E141202">
        <v>2021</v>
      </c>
      <c r="F141202">
        <v>2006</v>
      </c>
      <c r="G141202" s="9">
        <v>-4971.5600000000004</v>
      </c>
    </row>
    <row r="141203" spans="1:7" x14ac:dyDescent="0.35">
      <c r="A141203" s="7">
        <v>484</v>
      </c>
      <c r="D141203">
        <v>0</v>
      </c>
      <c r="E141203">
        <v>2021</v>
      </c>
      <c r="F141203">
        <v>2006</v>
      </c>
      <c r="G141203" s="9">
        <v>-4971.5600000000004</v>
      </c>
    </row>
    <row r="141204" spans="1:7" x14ac:dyDescent="0.35">
      <c r="A141204" s="7">
        <v>484</v>
      </c>
      <c r="D141204">
        <v>0</v>
      </c>
      <c r="E141204">
        <v>2021</v>
      </c>
      <c r="F141204">
        <v>2006</v>
      </c>
      <c r="G141204" s="9">
        <v>-4971.5600000000004</v>
      </c>
    </row>
    <row r="141205" spans="1:7" x14ac:dyDescent="0.35">
      <c r="A141205" s="7">
        <v>484</v>
      </c>
      <c r="D141205">
        <v>0</v>
      </c>
      <c r="E141205">
        <v>2021</v>
      </c>
      <c r="F141205">
        <v>2006</v>
      </c>
      <c r="G141205" s="9">
        <v>-4971.5600000000004</v>
      </c>
    </row>
    <row r="141206" spans="1:7" x14ac:dyDescent="0.35">
      <c r="A141206" s="7">
        <v>484</v>
      </c>
      <c r="D141206">
        <v>0</v>
      </c>
      <c r="E141206">
        <v>2021</v>
      </c>
      <c r="F141206">
        <v>2006</v>
      </c>
      <c r="G141206" s="9">
        <v>-4971.5600000000004</v>
      </c>
    </row>
    <row r="141207" spans="1:7" x14ac:dyDescent="0.35">
      <c r="A141207" s="7">
        <v>484</v>
      </c>
      <c r="D141207">
        <v>0</v>
      </c>
      <c r="E141207">
        <v>2021</v>
      </c>
      <c r="F141207">
        <v>2006</v>
      </c>
      <c r="G141207" s="9">
        <v>-4971.5600000000004</v>
      </c>
    </row>
    <row r="141208" spans="1:7" x14ac:dyDescent="0.35">
      <c r="A141208" s="7">
        <v>484</v>
      </c>
      <c r="D141208">
        <v>0</v>
      </c>
      <c r="E141208">
        <v>2021</v>
      </c>
      <c r="F141208">
        <v>2006</v>
      </c>
      <c r="G141208" s="9">
        <v>-4971.5600000000004</v>
      </c>
    </row>
    <row r="141209" spans="1:7" x14ac:dyDescent="0.35">
      <c r="A141209" s="7">
        <v>484</v>
      </c>
      <c r="D141209">
        <v>0</v>
      </c>
      <c r="E141209">
        <v>2021</v>
      </c>
      <c r="F141209">
        <v>2006</v>
      </c>
      <c r="G141209" s="9">
        <v>-4971.5600000000004</v>
      </c>
    </row>
    <row r="141210" spans="1:7" x14ac:dyDescent="0.35">
      <c r="A141210" s="7">
        <v>484</v>
      </c>
      <c r="D141210">
        <v>0</v>
      </c>
      <c r="E141210">
        <v>2021</v>
      </c>
      <c r="F141210">
        <v>2006</v>
      </c>
      <c r="G141210" s="9">
        <v>-4971.5600000000004</v>
      </c>
    </row>
    <row r="141211" spans="1:7" x14ac:dyDescent="0.35">
      <c r="A141211" s="7">
        <v>484</v>
      </c>
      <c r="D141211">
        <v>0</v>
      </c>
      <c r="E141211">
        <v>2021</v>
      </c>
      <c r="F141211">
        <v>2006</v>
      </c>
      <c r="G141211" s="9">
        <v>-4971.5600000000004</v>
      </c>
    </row>
    <row r="141212" spans="1:7" x14ac:dyDescent="0.35">
      <c r="A141212" s="7">
        <v>484</v>
      </c>
      <c r="D141212">
        <v>0</v>
      </c>
      <c r="E141212">
        <v>2021</v>
      </c>
      <c r="F141212">
        <v>2006</v>
      </c>
      <c r="G141212" s="9">
        <v>-4971.5600000000004</v>
      </c>
    </row>
    <row r="141213" spans="1:7" x14ac:dyDescent="0.35">
      <c r="A141213" s="7">
        <v>484</v>
      </c>
      <c r="D141213">
        <v>0</v>
      </c>
      <c r="E141213">
        <v>2021</v>
      </c>
      <c r="F141213">
        <v>2006</v>
      </c>
      <c r="G141213" s="9">
        <v>-4971.5600000000004</v>
      </c>
    </row>
    <row r="141214" spans="1:7" x14ac:dyDescent="0.35">
      <c r="A141214" s="7">
        <v>484</v>
      </c>
      <c r="D141214">
        <v>0</v>
      </c>
      <c r="E141214">
        <v>2021</v>
      </c>
      <c r="F141214">
        <v>2006</v>
      </c>
      <c r="G141214" s="9">
        <v>-4971.5600000000004</v>
      </c>
    </row>
    <row r="141215" spans="1:7" x14ac:dyDescent="0.35">
      <c r="A141215" s="7">
        <v>484</v>
      </c>
      <c r="D141215">
        <v>0</v>
      </c>
      <c r="E141215">
        <v>2021</v>
      </c>
      <c r="F141215">
        <v>2006</v>
      </c>
      <c r="G141215" s="9">
        <v>-4971.5600000000004</v>
      </c>
    </row>
    <row r="141216" spans="1:7" x14ac:dyDescent="0.35">
      <c r="A141216" s="7">
        <v>484</v>
      </c>
      <c r="D141216">
        <v>0</v>
      </c>
      <c r="E141216">
        <v>2021</v>
      </c>
      <c r="F141216">
        <v>2006</v>
      </c>
      <c r="G141216" s="9">
        <v>-4971.5600000000004</v>
      </c>
    </row>
    <row r="141217" spans="1:7" x14ac:dyDescent="0.35">
      <c r="A141217" s="7">
        <v>484</v>
      </c>
      <c r="D141217">
        <v>0</v>
      </c>
      <c r="E141217">
        <v>2021</v>
      </c>
      <c r="F141217">
        <v>2006</v>
      </c>
      <c r="G141217" s="9">
        <v>-4971.5600000000004</v>
      </c>
    </row>
    <row r="141218" spans="1:7" x14ac:dyDescent="0.35">
      <c r="A141218" s="7">
        <v>484</v>
      </c>
      <c r="D141218">
        <v>0</v>
      </c>
      <c r="E141218">
        <v>2021</v>
      </c>
      <c r="F141218">
        <v>2006</v>
      </c>
      <c r="G141218" s="9">
        <v>-4971.5600000000004</v>
      </c>
    </row>
    <row r="141219" spans="1:7" x14ac:dyDescent="0.35">
      <c r="A141219" s="7">
        <v>484</v>
      </c>
      <c r="D141219">
        <v>0</v>
      </c>
      <c r="E141219">
        <v>2021</v>
      </c>
      <c r="F141219">
        <v>2006</v>
      </c>
      <c r="G141219" s="9">
        <v>-4971.5600000000004</v>
      </c>
    </row>
    <row r="141220" spans="1:7" x14ac:dyDescent="0.35">
      <c r="A141220" s="7">
        <v>484</v>
      </c>
      <c r="D141220">
        <v>0</v>
      </c>
      <c r="E141220">
        <v>2021</v>
      </c>
      <c r="F141220">
        <v>2006</v>
      </c>
      <c r="G141220" s="9">
        <v>-4971.5600000000004</v>
      </c>
    </row>
    <row r="141221" spans="1:7" x14ac:dyDescent="0.35">
      <c r="A141221" s="7">
        <v>484</v>
      </c>
      <c r="D141221">
        <v>0</v>
      </c>
      <c r="E141221">
        <v>2021</v>
      </c>
      <c r="F141221">
        <v>2006</v>
      </c>
      <c r="G141221" s="9">
        <v>-4971.5600000000004</v>
      </c>
    </row>
    <row r="141222" spans="1:7" x14ac:dyDescent="0.35">
      <c r="A141222" s="7">
        <v>484</v>
      </c>
      <c r="D141222">
        <v>0</v>
      </c>
      <c r="E141222">
        <v>2021</v>
      </c>
      <c r="F141222">
        <v>2006</v>
      </c>
      <c r="G141222" s="9">
        <v>-4971.5600000000004</v>
      </c>
    </row>
    <row r="141223" spans="1:7" x14ac:dyDescent="0.35">
      <c r="A141223" s="7">
        <v>484</v>
      </c>
      <c r="D141223">
        <v>0</v>
      </c>
      <c r="E141223">
        <v>2021</v>
      </c>
      <c r="F141223">
        <v>2006</v>
      </c>
      <c r="G141223" s="9">
        <v>-4971.5600000000004</v>
      </c>
    </row>
    <row r="141224" spans="1:7" x14ac:dyDescent="0.35">
      <c r="A141224" s="7">
        <v>484</v>
      </c>
      <c r="D141224">
        <v>0</v>
      </c>
      <c r="E141224">
        <v>2021</v>
      </c>
      <c r="F141224">
        <v>2006</v>
      </c>
      <c r="G141224" s="9">
        <v>-4971.5600000000004</v>
      </c>
    </row>
    <row r="141225" spans="1:7" x14ac:dyDescent="0.35">
      <c r="A141225" s="7">
        <v>484</v>
      </c>
      <c r="D141225">
        <v>0</v>
      </c>
      <c r="E141225">
        <v>2021</v>
      </c>
      <c r="F141225">
        <v>2006</v>
      </c>
      <c r="G141225" s="9">
        <v>-4971.5600000000004</v>
      </c>
    </row>
    <row r="141226" spans="1:7" x14ac:dyDescent="0.35">
      <c r="A141226" s="7">
        <v>484</v>
      </c>
      <c r="D141226">
        <v>0</v>
      </c>
      <c r="E141226">
        <v>2021</v>
      </c>
      <c r="F141226">
        <v>2006</v>
      </c>
      <c r="G141226" s="9">
        <v>-4426.49</v>
      </c>
    </row>
    <row r="141227" spans="1:7" x14ac:dyDescent="0.35">
      <c r="A141227" s="7">
        <v>484</v>
      </c>
      <c r="D141227">
        <v>0</v>
      </c>
      <c r="E141227">
        <v>2021</v>
      </c>
      <c r="F141227">
        <v>2006</v>
      </c>
      <c r="G141227" s="9">
        <v>-4426.49</v>
      </c>
    </row>
    <row r="141228" spans="1:7" x14ac:dyDescent="0.35">
      <c r="A141228" s="7">
        <v>484</v>
      </c>
      <c r="D141228">
        <v>0</v>
      </c>
      <c r="E141228">
        <v>2021</v>
      </c>
      <c r="F141228">
        <v>2006</v>
      </c>
      <c r="G141228" s="9">
        <v>-4426.49</v>
      </c>
    </row>
    <row r="141229" spans="1:7" x14ac:dyDescent="0.35">
      <c r="A141229" s="7">
        <v>484</v>
      </c>
      <c r="D141229">
        <v>0</v>
      </c>
      <c r="E141229">
        <v>2021</v>
      </c>
      <c r="F141229">
        <v>2006</v>
      </c>
      <c r="G141229" s="9">
        <v>-4426.49</v>
      </c>
    </row>
    <row r="141230" spans="1:7" x14ac:dyDescent="0.35">
      <c r="A141230" s="7">
        <v>484</v>
      </c>
      <c r="D141230">
        <v>0</v>
      </c>
      <c r="E141230">
        <v>2021</v>
      </c>
      <c r="F141230">
        <v>2006</v>
      </c>
      <c r="G141230" s="9">
        <v>-4426.49</v>
      </c>
    </row>
    <row r="141231" spans="1:7" x14ac:dyDescent="0.35">
      <c r="A141231" s="7">
        <v>484</v>
      </c>
      <c r="D141231">
        <v>0</v>
      </c>
      <c r="E141231">
        <v>2021</v>
      </c>
      <c r="F141231">
        <v>2006</v>
      </c>
      <c r="G141231" s="9">
        <v>-1294.92</v>
      </c>
    </row>
    <row r="141232" spans="1:7" x14ac:dyDescent="0.35">
      <c r="A141232" s="7">
        <v>484</v>
      </c>
      <c r="D141232">
        <v>0</v>
      </c>
      <c r="E141232">
        <v>2021</v>
      </c>
      <c r="F141232">
        <v>2006</v>
      </c>
      <c r="G141232" s="9">
        <v>-221.17</v>
      </c>
    </row>
    <row r="141233" spans="1:7" x14ac:dyDescent="0.35">
      <c r="A141233" s="7">
        <v>484</v>
      </c>
      <c r="D141233">
        <v>0</v>
      </c>
      <c r="E141233">
        <v>2021</v>
      </c>
      <c r="F141233">
        <v>2006</v>
      </c>
      <c r="G141233" s="9">
        <v>-3898.6</v>
      </c>
    </row>
    <row r="141234" spans="1:7" x14ac:dyDescent="0.35">
      <c r="A141234" s="7">
        <v>484</v>
      </c>
      <c r="D141234">
        <v>0</v>
      </c>
      <c r="E141234">
        <v>2021</v>
      </c>
      <c r="F141234">
        <v>2006</v>
      </c>
      <c r="G141234" s="9">
        <v>-3898.6</v>
      </c>
    </row>
    <row r="141235" spans="1:7" x14ac:dyDescent="0.35">
      <c r="A141235" s="7">
        <v>484</v>
      </c>
      <c r="D141235">
        <v>0</v>
      </c>
      <c r="E141235">
        <v>2021</v>
      </c>
      <c r="F141235">
        <v>2006</v>
      </c>
      <c r="G141235" s="9">
        <v>-135.6</v>
      </c>
    </row>
    <row r="141236" spans="1:7" x14ac:dyDescent="0.35">
      <c r="A141236" s="7">
        <v>484</v>
      </c>
      <c r="D141236">
        <v>0</v>
      </c>
      <c r="E141236">
        <v>2021</v>
      </c>
      <c r="F141236">
        <v>2006</v>
      </c>
      <c r="G141236" s="9">
        <v>-495.49</v>
      </c>
    </row>
    <row r="141237" spans="1:7" x14ac:dyDescent="0.35">
      <c r="A141237" s="7">
        <v>484</v>
      </c>
      <c r="D141237">
        <v>0</v>
      </c>
      <c r="E141237">
        <v>2021</v>
      </c>
      <c r="F141237">
        <v>2006</v>
      </c>
      <c r="G141237" s="9">
        <v>-206.47</v>
      </c>
    </row>
    <row r="141238" spans="1:7" x14ac:dyDescent="0.35">
      <c r="A141238" s="7">
        <v>484</v>
      </c>
      <c r="D141238">
        <v>0</v>
      </c>
      <c r="E141238">
        <v>2021</v>
      </c>
      <c r="F141238">
        <v>2006</v>
      </c>
      <c r="G141238" s="9">
        <v>-4426.49</v>
      </c>
    </row>
    <row r="141239" spans="1:7" x14ac:dyDescent="0.35">
      <c r="A141239" s="7">
        <v>484</v>
      </c>
      <c r="D141239">
        <v>0</v>
      </c>
      <c r="E141239">
        <v>2021</v>
      </c>
      <c r="F141239">
        <v>2006</v>
      </c>
      <c r="G141239" s="9">
        <v>-4426.49</v>
      </c>
    </row>
    <row r="141240" spans="1:7" x14ac:dyDescent="0.35">
      <c r="A141240" s="7">
        <v>484</v>
      </c>
      <c r="D141240">
        <v>0</v>
      </c>
      <c r="E141240">
        <v>2021</v>
      </c>
      <c r="F141240">
        <v>2006</v>
      </c>
      <c r="G141240" s="9">
        <v>-4426.49</v>
      </c>
    </row>
    <row r="141241" spans="1:7" x14ac:dyDescent="0.35">
      <c r="A141241" s="7">
        <v>484</v>
      </c>
      <c r="D141241">
        <v>0</v>
      </c>
      <c r="E141241">
        <v>2021</v>
      </c>
      <c r="F141241">
        <v>2006</v>
      </c>
      <c r="G141241" s="9">
        <v>-1005.31</v>
      </c>
    </row>
    <row r="141242" spans="1:7" x14ac:dyDescent="0.35">
      <c r="A141242" s="7">
        <v>484</v>
      </c>
      <c r="D141242">
        <v>0</v>
      </c>
      <c r="E141242">
        <v>2021</v>
      </c>
      <c r="F141242">
        <v>2006</v>
      </c>
      <c r="G141242" s="9">
        <v>-206.47</v>
      </c>
    </row>
    <row r="141243" spans="1:7" x14ac:dyDescent="0.35">
      <c r="A141243" s="7">
        <v>484</v>
      </c>
      <c r="D141243">
        <v>0</v>
      </c>
      <c r="E141243">
        <v>2021</v>
      </c>
      <c r="F141243">
        <v>2006</v>
      </c>
      <c r="G141243" s="9">
        <v>-4426.49</v>
      </c>
    </row>
    <row r="141244" spans="1:7" x14ac:dyDescent="0.35">
      <c r="A141244" s="7">
        <v>484</v>
      </c>
      <c r="D141244">
        <v>0</v>
      </c>
      <c r="E141244">
        <v>2021</v>
      </c>
      <c r="F141244">
        <v>2006</v>
      </c>
      <c r="G141244" s="9">
        <v>-4426.49</v>
      </c>
    </row>
    <row r="141245" spans="1:7" x14ac:dyDescent="0.35">
      <c r="A141245" s="7">
        <v>484</v>
      </c>
      <c r="D141245">
        <v>0</v>
      </c>
      <c r="E141245">
        <v>2021</v>
      </c>
      <c r="F141245">
        <v>2006</v>
      </c>
      <c r="G141245" s="9">
        <v>-28.03</v>
      </c>
    </row>
    <row r="141246" spans="1:7" x14ac:dyDescent="0.35">
      <c r="A141246" s="7">
        <v>484</v>
      </c>
      <c r="D141246">
        <v>0</v>
      </c>
      <c r="E141246">
        <v>2021</v>
      </c>
      <c r="F141246">
        <v>2006</v>
      </c>
      <c r="G141246" s="9">
        <v>-220.34</v>
      </c>
    </row>
    <row r="141247" spans="1:7" x14ac:dyDescent="0.35">
      <c r="A141247" s="7">
        <v>484</v>
      </c>
      <c r="D141247">
        <v>0</v>
      </c>
      <c r="E141247">
        <v>2021</v>
      </c>
      <c r="F141247">
        <v>2006</v>
      </c>
      <c r="G141247" s="9">
        <v>-375.77</v>
      </c>
    </row>
    <row r="141248" spans="1:7" x14ac:dyDescent="0.35">
      <c r="A141248" s="7">
        <v>484</v>
      </c>
      <c r="D141248">
        <v>0</v>
      </c>
      <c r="E141248">
        <v>2021</v>
      </c>
      <c r="F141248">
        <v>2006</v>
      </c>
      <c r="G141248" s="9">
        <v>-1607.11</v>
      </c>
    </row>
    <row r="141249" spans="1:7" x14ac:dyDescent="0.35">
      <c r="A141249" s="7">
        <v>484</v>
      </c>
      <c r="D141249">
        <v>0</v>
      </c>
      <c r="E141249">
        <v>2021</v>
      </c>
      <c r="F141249">
        <v>2006</v>
      </c>
      <c r="G141249" s="9">
        <v>-4426.49</v>
      </c>
    </row>
    <row r="141250" spans="1:7" x14ac:dyDescent="0.35">
      <c r="A141250" s="7">
        <v>484</v>
      </c>
      <c r="D141250">
        <v>0</v>
      </c>
      <c r="E141250">
        <v>2021</v>
      </c>
      <c r="F141250">
        <v>2006</v>
      </c>
      <c r="G141250" s="9">
        <v>-4426.49</v>
      </c>
    </row>
    <row r="141251" spans="1:7" x14ac:dyDescent="0.35">
      <c r="A141251" s="7">
        <v>484</v>
      </c>
      <c r="D141251">
        <v>0</v>
      </c>
      <c r="E141251">
        <v>2021</v>
      </c>
      <c r="F141251">
        <v>2006</v>
      </c>
      <c r="G141251" s="9">
        <v>-4426.49</v>
      </c>
    </row>
    <row r="141252" spans="1:7" x14ac:dyDescent="0.35">
      <c r="A141252" s="7">
        <v>484</v>
      </c>
      <c r="D141252">
        <v>0</v>
      </c>
      <c r="E141252">
        <v>2021</v>
      </c>
      <c r="F141252">
        <v>2006</v>
      </c>
      <c r="G141252" s="9">
        <v>-5219.32</v>
      </c>
    </row>
    <row r="141253" spans="1:7" x14ac:dyDescent="0.35">
      <c r="A141253" s="7">
        <v>484</v>
      </c>
      <c r="D141253">
        <v>0</v>
      </c>
      <c r="E141253">
        <v>2021</v>
      </c>
      <c r="F141253">
        <v>2006</v>
      </c>
      <c r="G141253" s="9">
        <v>-5219.32</v>
      </c>
    </row>
    <row r="141254" spans="1:7" x14ac:dyDescent="0.35">
      <c r="A141254" s="7">
        <v>484</v>
      </c>
      <c r="D141254">
        <v>0</v>
      </c>
      <c r="E141254">
        <v>2021</v>
      </c>
      <c r="F141254">
        <v>2006</v>
      </c>
      <c r="G141254" s="9">
        <v>-5219.32</v>
      </c>
    </row>
    <row r="141255" spans="1:7" x14ac:dyDescent="0.35">
      <c r="A141255" s="7">
        <v>484</v>
      </c>
      <c r="D141255">
        <v>0</v>
      </c>
      <c r="E141255">
        <v>2021</v>
      </c>
      <c r="F141255">
        <v>2006</v>
      </c>
      <c r="G141255" s="9">
        <v>-15657.95</v>
      </c>
    </row>
    <row r="141256" spans="1:7" x14ac:dyDescent="0.35">
      <c r="A141256" s="7">
        <v>484</v>
      </c>
      <c r="D141256">
        <v>0</v>
      </c>
      <c r="E141256">
        <v>2021</v>
      </c>
      <c r="F141256">
        <v>2006</v>
      </c>
      <c r="G141256" s="9">
        <v>-5219.32</v>
      </c>
    </row>
    <row r="141257" spans="1:7" x14ac:dyDescent="0.35">
      <c r="A141257" s="7">
        <v>484</v>
      </c>
      <c r="D141257">
        <v>0</v>
      </c>
      <c r="E141257">
        <v>2021</v>
      </c>
      <c r="F141257">
        <v>2006</v>
      </c>
      <c r="G141257" s="9">
        <v>-5219.32</v>
      </c>
    </row>
    <row r="141258" spans="1:7" x14ac:dyDescent="0.35">
      <c r="A141258" s="7">
        <v>484</v>
      </c>
      <c r="D141258">
        <v>0</v>
      </c>
      <c r="E141258">
        <v>2021</v>
      </c>
      <c r="F141258">
        <v>2006</v>
      </c>
      <c r="G141258" s="9">
        <v>-4426.49</v>
      </c>
    </row>
    <row r="141259" spans="1:7" x14ac:dyDescent="0.35">
      <c r="A141259" s="7">
        <v>484</v>
      </c>
      <c r="D141259">
        <v>0</v>
      </c>
      <c r="E141259">
        <v>2021</v>
      </c>
      <c r="F141259">
        <v>2006</v>
      </c>
      <c r="G141259" s="9">
        <v>-4723.8100000000004</v>
      </c>
    </row>
    <row r="141260" spans="1:7" x14ac:dyDescent="0.35">
      <c r="A141260" s="7">
        <v>484</v>
      </c>
      <c r="D141260">
        <v>0</v>
      </c>
      <c r="E141260">
        <v>2021</v>
      </c>
      <c r="F141260">
        <v>2006</v>
      </c>
      <c r="G141260" s="9">
        <v>-4806.41</v>
      </c>
    </row>
    <row r="141261" spans="1:7" x14ac:dyDescent="0.35">
      <c r="A141261" s="7">
        <v>484</v>
      </c>
      <c r="D141261">
        <v>0</v>
      </c>
      <c r="E141261">
        <v>2021</v>
      </c>
      <c r="F141261">
        <v>2006</v>
      </c>
      <c r="G141261" s="9">
        <v>-4806.41</v>
      </c>
    </row>
    <row r="141262" spans="1:7" x14ac:dyDescent="0.35">
      <c r="A141262" s="7">
        <v>484</v>
      </c>
      <c r="D141262">
        <v>0</v>
      </c>
      <c r="E141262">
        <v>2021</v>
      </c>
      <c r="F141262">
        <v>2006</v>
      </c>
      <c r="G141262" s="9">
        <v>-1848.23</v>
      </c>
    </row>
    <row r="141263" spans="1:7" x14ac:dyDescent="0.35">
      <c r="A141263" s="7">
        <v>484</v>
      </c>
      <c r="D141263">
        <v>0</v>
      </c>
      <c r="E141263">
        <v>2021</v>
      </c>
      <c r="F141263">
        <v>2006</v>
      </c>
      <c r="G141263" s="9">
        <v>-4723.8100000000004</v>
      </c>
    </row>
    <row r="141264" spans="1:7" x14ac:dyDescent="0.35">
      <c r="A141264" s="7">
        <v>484</v>
      </c>
      <c r="D141264">
        <v>0</v>
      </c>
      <c r="E141264">
        <v>2021</v>
      </c>
      <c r="F141264">
        <v>2006</v>
      </c>
      <c r="G141264" s="9">
        <v>-4723.8100000000004</v>
      </c>
    </row>
    <row r="141265" spans="1:7" x14ac:dyDescent="0.35">
      <c r="A141265" s="7">
        <v>484</v>
      </c>
      <c r="D141265">
        <v>0</v>
      </c>
      <c r="E141265">
        <v>2021</v>
      </c>
      <c r="F141265">
        <v>2006</v>
      </c>
      <c r="G141265" s="9">
        <v>-4723.8100000000004</v>
      </c>
    </row>
    <row r="141266" spans="1:7" x14ac:dyDescent="0.35">
      <c r="A141266" s="7">
        <v>484</v>
      </c>
      <c r="D141266">
        <v>0</v>
      </c>
      <c r="E141266">
        <v>2021</v>
      </c>
      <c r="F141266">
        <v>2006</v>
      </c>
      <c r="G141266" s="9">
        <v>-5219.32</v>
      </c>
    </row>
    <row r="141267" spans="1:7" x14ac:dyDescent="0.35">
      <c r="A141267" s="7">
        <v>484</v>
      </c>
      <c r="D141267">
        <v>0</v>
      </c>
      <c r="E141267">
        <v>2021</v>
      </c>
      <c r="F141267">
        <v>2006</v>
      </c>
      <c r="G141267" s="9">
        <v>-4971.5600000000004</v>
      </c>
    </row>
    <row r="141268" spans="1:7" x14ac:dyDescent="0.35">
      <c r="A141268" s="7">
        <v>484</v>
      </c>
      <c r="D141268">
        <v>0</v>
      </c>
      <c r="E141268">
        <v>2021</v>
      </c>
      <c r="F141268">
        <v>2006</v>
      </c>
      <c r="G141268" s="9">
        <v>-4971.5600000000004</v>
      </c>
    </row>
    <row r="141269" spans="1:7" x14ac:dyDescent="0.35">
      <c r="A141269" s="7">
        <v>484</v>
      </c>
      <c r="D141269">
        <v>0</v>
      </c>
      <c r="E141269">
        <v>2021</v>
      </c>
      <c r="F141269">
        <v>2006</v>
      </c>
      <c r="G141269" s="9">
        <v>-4971.5600000000004</v>
      </c>
    </row>
    <row r="141270" spans="1:7" x14ac:dyDescent="0.35">
      <c r="A141270" s="7">
        <v>484</v>
      </c>
      <c r="D141270">
        <v>0</v>
      </c>
      <c r="E141270">
        <v>2021</v>
      </c>
      <c r="F141270">
        <v>2006</v>
      </c>
      <c r="G141270" s="9">
        <v>-4971.5600000000004</v>
      </c>
    </row>
    <row r="141271" spans="1:7" x14ac:dyDescent="0.35">
      <c r="A141271" s="7">
        <v>484</v>
      </c>
      <c r="D141271">
        <v>0</v>
      </c>
      <c r="E141271">
        <v>2021</v>
      </c>
      <c r="F141271">
        <v>2006</v>
      </c>
      <c r="G141271" s="9">
        <v>-4971.5600000000004</v>
      </c>
    </row>
    <row r="141272" spans="1:7" x14ac:dyDescent="0.35">
      <c r="A141272" s="7">
        <v>484</v>
      </c>
      <c r="D141272">
        <v>0</v>
      </c>
      <c r="E141272">
        <v>2021</v>
      </c>
      <c r="F141272">
        <v>2006</v>
      </c>
      <c r="G141272" s="9">
        <v>-4971.5600000000004</v>
      </c>
    </row>
    <row r="141273" spans="1:7" x14ac:dyDescent="0.35">
      <c r="A141273" s="7">
        <v>484</v>
      </c>
      <c r="D141273">
        <v>0</v>
      </c>
      <c r="E141273">
        <v>2021</v>
      </c>
      <c r="F141273">
        <v>2006</v>
      </c>
      <c r="G141273" s="9">
        <v>-4971.5600000000004</v>
      </c>
    </row>
    <row r="141274" spans="1:7" x14ac:dyDescent="0.35">
      <c r="A141274" s="7">
        <v>484</v>
      </c>
      <c r="D141274">
        <v>0</v>
      </c>
      <c r="E141274">
        <v>2021</v>
      </c>
      <c r="F141274">
        <v>2006</v>
      </c>
      <c r="G141274" s="9">
        <v>-4971.5600000000004</v>
      </c>
    </row>
    <row r="141275" spans="1:7" x14ac:dyDescent="0.35">
      <c r="A141275" s="7">
        <v>484</v>
      </c>
      <c r="D141275">
        <v>0</v>
      </c>
      <c r="E141275">
        <v>2021</v>
      </c>
      <c r="F141275">
        <v>2006</v>
      </c>
      <c r="G141275" s="9">
        <v>-4971.5600000000004</v>
      </c>
    </row>
    <row r="141276" spans="1:7" x14ac:dyDescent="0.35">
      <c r="A141276" s="7">
        <v>484</v>
      </c>
      <c r="D141276">
        <v>0</v>
      </c>
      <c r="E141276">
        <v>2021</v>
      </c>
      <c r="F141276">
        <v>2006</v>
      </c>
      <c r="G141276" s="9">
        <v>-4971.5600000000004</v>
      </c>
    </row>
    <row r="141277" spans="1:7" x14ac:dyDescent="0.35">
      <c r="A141277" s="7">
        <v>484</v>
      </c>
      <c r="D141277">
        <v>0</v>
      </c>
      <c r="E141277">
        <v>2021</v>
      </c>
      <c r="F141277">
        <v>2006</v>
      </c>
      <c r="G141277" s="9">
        <v>-4723.8100000000004</v>
      </c>
    </row>
    <row r="141278" spans="1:7" x14ac:dyDescent="0.35">
      <c r="A141278" s="7">
        <v>484</v>
      </c>
      <c r="D141278">
        <v>0</v>
      </c>
      <c r="E141278">
        <v>2021</v>
      </c>
      <c r="F141278">
        <v>2006</v>
      </c>
      <c r="G141278" s="9">
        <v>-4723.8100000000004</v>
      </c>
    </row>
    <row r="141279" spans="1:7" x14ac:dyDescent="0.35">
      <c r="A141279" s="7">
        <v>484</v>
      </c>
      <c r="D141279">
        <v>0</v>
      </c>
      <c r="E141279">
        <v>2021</v>
      </c>
      <c r="F141279">
        <v>2006</v>
      </c>
      <c r="G141279" s="9">
        <v>-4723.8100000000004</v>
      </c>
    </row>
    <row r="141280" spans="1:7" x14ac:dyDescent="0.35">
      <c r="A141280" s="7">
        <v>484</v>
      </c>
      <c r="D141280">
        <v>0</v>
      </c>
      <c r="E141280">
        <v>2021</v>
      </c>
      <c r="F141280">
        <v>2006</v>
      </c>
      <c r="G141280" s="9">
        <v>-4723.8100000000004</v>
      </c>
    </row>
    <row r="141281" spans="1:7" x14ac:dyDescent="0.35">
      <c r="A141281" s="7">
        <v>484</v>
      </c>
      <c r="D141281">
        <v>0</v>
      </c>
      <c r="E141281">
        <v>2021</v>
      </c>
      <c r="F141281">
        <v>2006</v>
      </c>
      <c r="G141281" s="9">
        <v>-4723.8100000000004</v>
      </c>
    </row>
    <row r="141282" spans="1:7" x14ac:dyDescent="0.35">
      <c r="A141282" s="7">
        <v>484</v>
      </c>
      <c r="D141282">
        <v>0</v>
      </c>
      <c r="E141282">
        <v>2021</v>
      </c>
      <c r="F141282">
        <v>2006</v>
      </c>
      <c r="G141282" s="9">
        <v>-4723.8100000000004</v>
      </c>
    </row>
    <row r="141283" spans="1:7" x14ac:dyDescent="0.35">
      <c r="A141283" s="7">
        <v>484</v>
      </c>
      <c r="D141283">
        <v>0</v>
      </c>
      <c r="E141283">
        <v>2021</v>
      </c>
      <c r="F141283">
        <v>2006</v>
      </c>
      <c r="G141283" s="9">
        <v>-4723.8100000000004</v>
      </c>
    </row>
    <row r="141284" spans="1:7" x14ac:dyDescent="0.35">
      <c r="A141284" s="7">
        <v>484</v>
      </c>
      <c r="D141284">
        <v>0</v>
      </c>
      <c r="E141284">
        <v>2021</v>
      </c>
      <c r="F141284">
        <v>2006</v>
      </c>
      <c r="G141284" s="9">
        <v>-4723.8100000000004</v>
      </c>
    </row>
    <row r="141285" spans="1:7" x14ac:dyDescent="0.35">
      <c r="A141285" s="7">
        <v>484</v>
      </c>
      <c r="D141285">
        <v>0</v>
      </c>
      <c r="E141285">
        <v>2021</v>
      </c>
      <c r="F141285">
        <v>2006</v>
      </c>
      <c r="G141285" s="9">
        <v>-4723.8100000000004</v>
      </c>
    </row>
    <row r="141286" spans="1:7" x14ac:dyDescent="0.35">
      <c r="A141286" s="7">
        <v>484</v>
      </c>
      <c r="D141286">
        <v>0</v>
      </c>
      <c r="E141286">
        <v>2021</v>
      </c>
      <c r="F141286">
        <v>2006</v>
      </c>
      <c r="G141286" s="9">
        <v>-4426.49</v>
      </c>
    </row>
    <row r="141287" spans="1:7" x14ac:dyDescent="0.35">
      <c r="A141287" s="7">
        <v>484</v>
      </c>
      <c r="D141287">
        <v>0</v>
      </c>
      <c r="E141287">
        <v>2021</v>
      </c>
      <c r="F141287">
        <v>2006</v>
      </c>
      <c r="G141287" s="9">
        <v>-4426.49</v>
      </c>
    </row>
    <row r="141288" spans="1:7" x14ac:dyDescent="0.35">
      <c r="A141288" s="7">
        <v>484</v>
      </c>
      <c r="D141288">
        <v>0</v>
      </c>
      <c r="E141288">
        <v>2021</v>
      </c>
      <c r="F141288">
        <v>2006</v>
      </c>
      <c r="G141288" s="9">
        <v>-4426.49</v>
      </c>
    </row>
    <row r="141289" spans="1:7" x14ac:dyDescent="0.35">
      <c r="A141289" s="7">
        <v>484</v>
      </c>
      <c r="D141289">
        <v>0</v>
      </c>
      <c r="E141289">
        <v>2021</v>
      </c>
      <c r="F141289">
        <v>2006</v>
      </c>
      <c r="G141289" s="9">
        <v>-5219.32</v>
      </c>
    </row>
    <row r="141290" spans="1:7" x14ac:dyDescent="0.35">
      <c r="A141290" s="7">
        <v>484</v>
      </c>
      <c r="D141290">
        <v>0</v>
      </c>
      <c r="E141290">
        <v>2021</v>
      </c>
      <c r="F141290">
        <v>2006</v>
      </c>
      <c r="G141290" s="9">
        <v>-4723.87</v>
      </c>
    </row>
    <row r="141291" spans="1:7" x14ac:dyDescent="0.35">
      <c r="A141291" s="7">
        <v>484</v>
      </c>
      <c r="D141291">
        <v>0</v>
      </c>
      <c r="E141291">
        <v>2021</v>
      </c>
      <c r="F141291">
        <v>2006</v>
      </c>
      <c r="G141291" s="9">
        <v>-7074.9</v>
      </c>
    </row>
    <row r="141292" spans="1:7" x14ac:dyDescent="0.35">
      <c r="A141292" s="7">
        <v>484</v>
      </c>
      <c r="D141292">
        <v>0</v>
      </c>
      <c r="E141292">
        <v>2021</v>
      </c>
      <c r="F141292">
        <v>2006</v>
      </c>
      <c r="G141292" s="9">
        <v>-7074.9</v>
      </c>
    </row>
    <row r="141293" spans="1:7" x14ac:dyDescent="0.35">
      <c r="A141293" s="7">
        <v>484</v>
      </c>
      <c r="D141293">
        <v>0</v>
      </c>
      <c r="E141293">
        <v>2021</v>
      </c>
      <c r="F141293">
        <v>2006</v>
      </c>
      <c r="G141293" s="9">
        <v>-7074.9</v>
      </c>
    </row>
    <row r="141294" spans="1:7" x14ac:dyDescent="0.35">
      <c r="A141294" s="7">
        <v>484</v>
      </c>
      <c r="D141294">
        <v>0</v>
      </c>
      <c r="E141294">
        <v>2021</v>
      </c>
      <c r="F141294">
        <v>2006</v>
      </c>
      <c r="G141294" s="9">
        <v>-8146.11</v>
      </c>
    </row>
    <row r="141295" spans="1:7" x14ac:dyDescent="0.35">
      <c r="A141295" s="7">
        <v>484</v>
      </c>
      <c r="D141295">
        <v>0</v>
      </c>
      <c r="E141295">
        <v>2021</v>
      </c>
      <c r="F141295">
        <v>2006</v>
      </c>
      <c r="G141295" s="9">
        <v>-459.85</v>
      </c>
    </row>
    <row r="141296" spans="1:7" x14ac:dyDescent="0.35">
      <c r="A141296" s="7">
        <v>484</v>
      </c>
      <c r="D141296">
        <v>0</v>
      </c>
      <c r="E141296">
        <v>2021</v>
      </c>
      <c r="F141296">
        <v>2006</v>
      </c>
      <c r="G141296" s="9">
        <v>-3366.31</v>
      </c>
    </row>
    <row r="141297" spans="1:7" x14ac:dyDescent="0.35">
      <c r="A141297" s="7">
        <v>484</v>
      </c>
      <c r="D141297">
        <v>0</v>
      </c>
      <c r="E141297">
        <v>2021</v>
      </c>
      <c r="F141297">
        <v>2006</v>
      </c>
      <c r="G141297" s="9">
        <v>-1088.17</v>
      </c>
    </row>
    <row r="141298" spans="1:7" x14ac:dyDescent="0.35">
      <c r="A141298" s="7">
        <v>484</v>
      </c>
      <c r="D141298">
        <v>0</v>
      </c>
      <c r="E141298">
        <v>2021</v>
      </c>
      <c r="F141298">
        <v>2006</v>
      </c>
      <c r="G141298" s="9">
        <v>-3366.31</v>
      </c>
    </row>
    <row r="141299" spans="1:7" x14ac:dyDescent="0.35">
      <c r="A141299" s="7">
        <v>484</v>
      </c>
      <c r="D141299">
        <v>0</v>
      </c>
      <c r="E141299">
        <v>2021</v>
      </c>
      <c r="F141299">
        <v>2006</v>
      </c>
      <c r="G141299" s="9">
        <v>-3366.31</v>
      </c>
    </row>
    <row r="141300" spans="1:7" x14ac:dyDescent="0.35">
      <c r="A141300" s="7">
        <v>484</v>
      </c>
      <c r="D141300">
        <v>0</v>
      </c>
      <c r="E141300">
        <v>2021</v>
      </c>
      <c r="F141300">
        <v>2006</v>
      </c>
      <c r="G141300" s="9">
        <v>-2639.81</v>
      </c>
    </row>
    <row r="141301" spans="1:7" x14ac:dyDescent="0.35">
      <c r="A141301" s="7">
        <v>484</v>
      </c>
      <c r="D141301">
        <v>0</v>
      </c>
      <c r="E141301">
        <v>2021</v>
      </c>
      <c r="F141301">
        <v>2006</v>
      </c>
      <c r="G141301" s="9">
        <v>-3534.07</v>
      </c>
    </row>
    <row r="141302" spans="1:7" x14ac:dyDescent="0.35">
      <c r="A141302" s="7">
        <v>484</v>
      </c>
      <c r="D141302">
        <v>0</v>
      </c>
      <c r="E141302">
        <v>2021</v>
      </c>
      <c r="F141302">
        <v>2006</v>
      </c>
      <c r="G141302" s="9">
        <v>-3366.31</v>
      </c>
    </row>
    <row r="141303" spans="1:7" x14ac:dyDescent="0.35">
      <c r="A141303" s="7">
        <v>484</v>
      </c>
      <c r="D141303">
        <v>0</v>
      </c>
      <c r="E141303">
        <v>2021</v>
      </c>
      <c r="F141303">
        <v>2006</v>
      </c>
      <c r="G141303" s="9">
        <v>-3366.31</v>
      </c>
    </row>
    <row r="141304" spans="1:7" x14ac:dyDescent="0.35">
      <c r="A141304" s="7">
        <v>484</v>
      </c>
      <c r="D141304">
        <v>0</v>
      </c>
      <c r="E141304">
        <v>2021</v>
      </c>
      <c r="F141304">
        <v>2006</v>
      </c>
      <c r="G141304" s="9">
        <v>-6732.61</v>
      </c>
    </row>
    <row r="141305" spans="1:7" x14ac:dyDescent="0.35">
      <c r="A141305" s="7">
        <v>484</v>
      </c>
      <c r="D141305">
        <v>0</v>
      </c>
      <c r="E141305">
        <v>2021</v>
      </c>
      <c r="F141305">
        <v>2006</v>
      </c>
      <c r="G141305" s="9">
        <v>-2997.25</v>
      </c>
    </row>
    <row r="141306" spans="1:7" x14ac:dyDescent="0.35">
      <c r="A141306" s="7">
        <v>484</v>
      </c>
      <c r="D141306">
        <v>0</v>
      </c>
      <c r="E141306">
        <v>2021</v>
      </c>
      <c r="F141306">
        <v>2006</v>
      </c>
      <c r="G141306" s="9">
        <v>-3366.31</v>
      </c>
    </row>
    <row r="141307" spans="1:7" x14ac:dyDescent="0.35">
      <c r="A141307" s="7">
        <v>484</v>
      </c>
      <c r="D141307">
        <v>0</v>
      </c>
      <c r="E141307">
        <v>2021</v>
      </c>
      <c r="F141307">
        <v>2006</v>
      </c>
      <c r="G141307" s="9">
        <v>-2997.25</v>
      </c>
    </row>
    <row r="141308" spans="1:7" x14ac:dyDescent="0.35">
      <c r="A141308" s="7">
        <v>484</v>
      </c>
      <c r="D141308">
        <v>0</v>
      </c>
      <c r="E141308">
        <v>2021</v>
      </c>
      <c r="F141308">
        <v>2006</v>
      </c>
      <c r="G141308" s="9">
        <v>-1088.1500000000001</v>
      </c>
    </row>
    <row r="141309" spans="1:7" x14ac:dyDescent="0.35">
      <c r="A141309" s="7">
        <v>484</v>
      </c>
      <c r="D141309">
        <v>0</v>
      </c>
      <c r="E141309">
        <v>2021</v>
      </c>
      <c r="F141309">
        <v>2006</v>
      </c>
      <c r="G141309" s="9">
        <v>-15618.64</v>
      </c>
    </row>
    <row r="141310" spans="1:7" x14ac:dyDescent="0.35">
      <c r="A141310" s="7">
        <v>484</v>
      </c>
      <c r="D141310">
        <v>0</v>
      </c>
      <c r="E141310">
        <v>2021</v>
      </c>
      <c r="F141310">
        <v>2006</v>
      </c>
      <c r="G141310" s="9">
        <v>-2997.25</v>
      </c>
    </row>
    <row r="141311" spans="1:7" x14ac:dyDescent="0.35">
      <c r="A141311" s="7">
        <v>484</v>
      </c>
      <c r="D141311">
        <v>0</v>
      </c>
      <c r="E141311">
        <v>2021</v>
      </c>
      <c r="F141311">
        <v>2006</v>
      </c>
      <c r="G141311" s="9">
        <v>-14630.2</v>
      </c>
    </row>
    <row r="141312" spans="1:7" x14ac:dyDescent="0.35">
      <c r="A141312" s="7">
        <v>484</v>
      </c>
      <c r="D141312">
        <v>0</v>
      </c>
      <c r="E141312">
        <v>2021</v>
      </c>
      <c r="F141312">
        <v>2006</v>
      </c>
      <c r="G141312" s="9">
        <v>-6499.39</v>
      </c>
    </row>
    <row r="141313" spans="1:7" x14ac:dyDescent="0.35">
      <c r="A141313" s="7">
        <v>484</v>
      </c>
      <c r="D141313">
        <v>0</v>
      </c>
      <c r="E141313">
        <v>2021</v>
      </c>
      <c r="F141313">
        <v>2006</v>
      </c>
      <c r="G141313" s="9">
        <v>-6499.39</v>
      </c>
    </row>
    <row r="141314" spans="1:7" x14ac:dyDescent="0.35">
      <c r="A141314" s="7">
        <v>484</v>
      </c>
      <c r="D141314">
        <v>0</v>
      </c>
      <c r="E141314">
        <v>2021</v>
      </c>
      <c r="F141314">
        <v>2006</v>
      </c>
      <c r="G141314" s="9">
        <v>-6499.39</v>
      </c>
    </row>
    <row r="141315" spans="1:7" x14ac:dyDescent="0.35">
      <c r="A141315" s="7">
        <v>484</v>
      </c>
      <c r="D141315">
        <v>0</v>
      </c>
      <c r="E141315">
        <v>2021</v>
      </c>
      <c r="F141315">
        <v>2006</v>
      </c>
      <c r="G141315" s="9">
        <v>-6499.39</v>
      </c>
    </row>
    <row r="141316" spans="1:7" x14ac:dyDescent="0.35">
      <c r="A141316" s="7">
        <v>484</v>
      </c>
      <c r="D141316">
        <v>0</v>
      </c>
      <c r="E141316">
        <v>2021</v>
      </c>
      <c r="F141316">
        <v>2006</v>
      </c>
      <c r="G141316" s="9">
        <v>-6499.39</v>
      </c>
    </row>
    <row r="141317" spans="1:7" x14ac:dyDescent="0.35">
      <c r="A141317" s="7">
        <v>484</v>
      </c>
      <c r="D141317">
        <v>0</v>
      </c>
      <c r="E141317">
        <v>2021</v>
      </c>
      <c r="F141317">
        <v>2006</v>
      </c>
      <c r="G141317" s="9">
        <v>-6499.39</v>
      </c>
    </row>
    <row r="141318" spans="1:7" x14ac:dyDescent="0.35">
      <c r="A141318" s="7">
        <v>484</v>
      </c>
      <c r="D141318">
        <v>0</v>
      </c>
      <c r="E141318">
        <v>2021</v>
      </c>
      <c r="F141318">
        <v>2006</v>
      </c>
      <c r="G141318" s="9">
        <v>-6499.39</v>
      </c>
    </row>
    <row r="141319" spans="1:7" x14ac:dyDescent="0.35">
      <c r="A141319" s="7">
        <v>484</v>
      </c>
      <c r="D141319">
        <v>0</v>
      </c>
      <c r="E141319">
        <v>2021</v>
      </c>
      <c r="F141319">
        <v>2006</v>
      </c>
      <c r="G141319" s="9">
        <v>-6499.39</v>
      </c>
    </row>
    <row r="141320" spans="1:7" x14ac:dyDescent="0.35">
      <c r="A141320" s="7">
        <v>484</v>
      </c>
      <c r="D141320">
        <v>0</v>
      </c>
      <c r="E141320">
        <v>2021</v>
      </c>
      <c r="F141320">
        <v>2006</v>
      </c>
      <c r="G141320" s="9">
        <v>-6499.39</v>
      </c>
    </row>
    <row r="141321" spans="1:7" x14ac:dyDescent="0.35">
      <c r="A141321" s="7">
        <v>484</v>
      </c>
      <c r="D141321">
        <v>0</v>
      </c>
      <c r="E141321">
        <v>2021</v>
      </c>
      <c r="F141321">
        <v>2006</v>
      </c>
      <c r="G141321" s="9">
        <v>-6499.39</v>
      </c>
    </row>
    <row r="141322" spans="1:7" x14ac:dyDescent="0.35">
      <c r="A141322" s="7">
        <v>484</v>
      </c>
      <c r="D141322">
        <v>0</v>
      </c>
      <c r="E141322">
        <v>2021</v>
      </c>
      <c r="F141322">
        <v>2006</v>
      </c>
      <c r="G141322" s="9">
        <v>-6499.39</v>
      </c>
    </row>
    <row r="141323" spans="1:7" x14ac:dyDescent="0.35">
      <c r="A141323" s="7">
        <v>484</v>
      </c>
      <c r="D141323">
        <v>0</v>
      </c>
      <c r="E141323">
        <v>2021</v>
      </c>
      <c r="F141323">
        <v>2006</v>
      </c>
      <c r="G141323" s="9">
        <v>-6499.39</v>
      </c>
    </row>
    <row r="141324" spans="1:7" x14ac:dyDescent="0.35">
      <c r="A141324" s="7">
        <v>484</v>
      </c>
      <c r="D141324">
        <v>0</v>
      </c>
      <c r="E141324">
        <v>2021</v>
      </c>
      <c r="F141324">
        <v>2006</v>
      </c>
      <c r="G141324" s="9">
        <v>-6499.39</v>
      </c>
    </row>
    <row r="141325" spans="1:7" x14ac:dyDescent="0.35">
      <c r="A141325" s="7">
        <v>484</v>
      </c>
      <c r="D141325">
        <v>0</v>
      </c>
      <c r="E141325">
        <v>2021</v>
      </c>
      <c r="F141325">
        <v>2006</v>
      </c>
      <c r="G141325" s="9">
        <v>-6499.39</v>
      </c>
    </row>
    <row r="141326" spans="1:7" x14ac:dyDescent="0.35">
      <c r="A141326" s="7">
        <v>484</v>
      </c>
      <c r="D141326">
        <v>0</v>
      </c>
      <c r="E141326">
        <v>2021</v>
      </c>
      <c r="F141326">
        <v>2006</v>
      </c>
      <c r="G141326" s="9">
        <v>-6499.39</v>
      </c>
    </row>
    <row r="141327" spans="1:7" x14ac:dyDescent="0.35">
      <c r="A141327" s="7">
        <v>484</v>
      </c>
      <c r="D141327">
        <v>0</v>
      </c>
      <c r="E141327">
        <v>2021</v>
      </c>
      <c r="F141327">
        <v>2006</v>
      </c>
      <c r="G141327" s="9">
        <v>-6499.39</v>
      </c>
    </row>
    <row r="141328" spans="1:7" x14ac:dyDescent="0.35">
      <c r="A141328" s="7">
        <v>484</v>
      </c>
      <c r="D141328">
        <v>0</v>
      </c>
      <c r="E141328">
        <v>2021</v>
      </c>
      <c r="F141328">
        <v>2006</v>
      </c>
      <c r="G141328" s="9">
        <v>-6499.39</v>
      </c>
    </row>
    <row r="141329" spans="1:7" x14ac:dyDescent="0.35">
      <c r="A141329" s="7">
        <v>484</v>
      </c>
      <c r="D141329">
        <v>0</v>
      </c>
      <c r="E141329">
        <v>2021</v>
      </c>
      <c r="F141329">
        <v>2006</v>
      </c>
      <c r="G141329" s="9">
        <v>-6499.39</v>
      </c>
    </row>
    <row r="141330" spans="1:7" x14ac:dyDescent="0.35">
      <c r="A141330" s="7">
        <v>484</v>
      </c>
      <c r="D141330">
        <v>0</v>
      </c>
      <c r="E141330">
        <v>2021</v>
      </c>
      <c r="F141330">
        <v>2006</v>
      </c>
      <c r="G141330" s="9">
        <v>-6499.39</v>
      </c>
    </row>
    <row r="141331" spans="1:7" x14ac:dyDescent="0.35">
      <c r="A141331" s="7">
        <v>484</v>
      </c>
      <c r="D141331">
        <v>0</v>
      </c>
      <c r="E141331">
        <v>2021</v>
      </c>
      <c r="F141331">
        <v>2006</v>
      </c>
      <c r="G141331" s="9">
        <v>-6499.39</v>
      </c>
    </row>
    <row r="141332" spans="1:7" x14ac:dyDescent="0.35">
      <c r="A141332" s="7">
        <v>484</v>
      </c>
      <c r="D141332">
        <v>0</v>
      </c>
      <c r="E141332">
        <v>2021</v>
      </c>
      <c r="F141332">
        <v>2006</v>
      </c>
      <c r="G141332" s="9">
        <v>-6499.39</v>
      </c>
    </row>
    <row r="141333" spans="1:7" x14ac:dyDescent="0.35">
      <c r="A141333" s="7">
        <v>484</v>
      </c>
      <c r="D141333">
        <v>0</v>
      </c>
      <c r="E141333">
        <v>2021</v>
      </c>
      <c r="F141333">
        <v>2006</v>
      </c>
      <c r="G141333" s="9">
        <v>-6499.39</v>
      </c>
    </row>
    <row r="141334" spans="1:7" x14ac:dyDescent="0.35">
      <c r="A141334" s="7">
        <v>484</v>
      </c>
      <c r="D141334">
        <v>0</v>
      </c>
      <c r="E141334">
        <v>2021</v>
      </c>
      <c r="F141334">
        <v>2006</v>
      </c>
      <c r="G141334" s="9">
        <v>-6499.39</v>
      </c>
    </row>
    <row r="141335" spans="1:7" x14ac:dyDescent="0.35">
      <c r="A141335" s="7">
        <v>484</v>
      </c>
      <c r="D141335">
        <v>0</v>
      </c>
      <c r="E141335">
        <v>2021</v>
      </c>
      <c r="F141335">
        <v>2006</v>
      </c>
      <c r="G141335" s="9">
        <v>-6499.39</v>
      </c>
    </row>
    <row r="141336" spans="1:7" x14ac:dyDescent="0.35">
      <c r="A141336" s="7">
        <v>484</v>
      </c>
      <c r="D141336">
        <v>0</v>
      </c>
      <c r="E141336">
        <v>2021</v>
      </c>
      <c r="F141336">
        <v>2006</v>
      </c>
      <c r="G141336" s="9">
        <v>-6499.39</v>
      </c>
    </row>
    <row r="141337" spans="1:7" x14ac:dyDescent="0.35">
      <c r="A141337" s="7">
        <v>484</v>
      </c>
      <c r="D141337">
        <v>0</v>
      </c>
      <c r="E141337">
        <v>2021</v>
      </c>
      <c r="F141337">
        <v>2006</v>
      </c>
      <c r="G141337" s="9">
        <v>-6499.39</v>
      </c>
    </row>
    <row r="141338" spans="1:7" x14ac:dyDescent="0.35">
      <c r="A141338" s="7">
        <v>484</v>
      </c>
      <c r="D141338">
        <v>0</v>
      </c>
      <c r="E141338">
        <v>2021</v>
      </c>
      <c r="F141338">
        <v>2006</v>
      </c>
      <c r="G141338" s="9">
        <v>-6499.39</v>
      </c>
    </row>
    <row r="141339" spans="1:7" x14ac:dyDescent="0.35">
      <c r="A141339" s="7">
        <v>484</v>
      </c>
      <c r="D141339">
        <v>0</v>
      </c>
      <c r="E141339">
        <v>2021</v>
      </c>
      <c r="F141339">
        <v>2006</v>
      </c>
      <c r="G141339" s="9">
        <v>-6499.39</v>
      </c>
    </row>
    <row r="141340" spans="1:7" x14ac:dyDescent="0.35">
      <c r="A141340" s="7">
        <v>484</v>
      </c>
      <c r="D141340">
        <v>0</v>
      </c>
      <c r="E141340">
        <v>2021</v>
      </c>
      <c r="F141340">
        <v>2006</v>
      </c>
      <c r="G141340" s="9">
        <v>-6499.39</v>
      </c>
    </row>
    <row r="141341" spans="1:7" x14ac:dyDescent="0.35">
      <c r="A141341" s="7">
        <v>484</v>
      </c>
      <c r="D141341">
        <v>0</v>
      </c>
      <c r="E141341">
        <v>2021</v>
      </c>
      <c r="F141341">
        <v>2006</v>
      </c>
      <c r="G141341" s="9">
        <v>-6499.39</v>
      </c>
    </row>
    <row r="141342" spans="1:7" x14ac:dyDescent="0.35">
      <c r="A141342" s="7">
        <v>484</v>
      </c>
      <c r="D141342">
        <v>0</v>
      </c>
      <c r="E141342">
        <v>2021</v>
      </c>
      <c r="F141342">
        <v>2006</v>
      </c>
      <c r="G141342" s="9">
        <v>-6499.62</v>
      </c>
    </row>
    <row r="141343" spans="1:7" x14ac:dyDescent="0.35">
      <c r="A141343" s="7">
        <v>484</v>
      </c>
      <c r="D141343">
        <v>0</v>
      </c>
      <c r="E141343">
        <v>2021</v>
      </c>
      <c r="F141343">
        <v>2007</v>
      </c>
      <c r="G141343" s="9">
        <v>-3057.61</v>
      </c>
    </row>
    <row r="141344" spans="1:7" x14ac:dyDescent="0.35">
      <c r="A141344" s="7">
        <v>484</v>
      </c>
      <c r="D141344">
        <v>0</v>
      </c>
      <c r="E141344">
        <v>2021</v>
      </c>
      <c r="F141344">
        <v>2007</v>
      </c>
      <c r="G141344" s="9">
        <v>-3057.61</v>
      </c>
    </row>
    <row r="141345" spans="1:7" x14ac:dyDescent="0.35">
      <c r="A141345" s="7">
        <v>484</v>
      </c>
      <c r="D141345">
        <v>0</v>
      </c>
      <c r="E141345">
        <v>2021</v>
      </c>
      <c r="F141345">
        <v>2007</v>
      </c>
      <c r="G141345" s="9">
        <v>-3057.61</v>
      </c>
    </row>
    <row r="141346" spans="1:7" x14ac:dyDescent="0.35">
      <c r="A141346" s="7">
        <v>484</v>
      </c>
      <c r="D141346">
        <v>0</v>
      </c>
      <c r="E141346">
        <v>2021</v>
      </c>
      <c r="F141346">
        <v>2007</v>
      </c>
      <c r="G141346" s="9">
        <v>-3057.61</v>
      </c>
    </row>
    <row r="141347" spans="1:7" x14ac:dyDescent="0.35">
      <c r="A141347" s="7">
        <v>484</v>
      </c>
      <c r="D141347">
        <v>0</v>
      </c>
      <c r="E141347">
        <v>2021</v>
      </c>
      <c r="F141347">
        <v>2007</v>
      </c>
      <c r="G141347" s="9">
        <v>-3057.61</v>
      </c>
    </row>
    <row r="141348" spans="1:7" x14ac:dyDescent="0.35">
      <c r="A141348" s="7">
        <v>484</v>
      </c>
      <c r="D141348">
        <v>0</v>
      </c>
      <c r="E141348">
        <v>2021</v>
      </c>
      <c r="F141348">
        <v>2007</v>
      </c>
      <c r="G141348" s="9">
        <v>-2850.3</v>
      </c>
    </row>
    <row r="141349" spans="1:7" x14ac:dyDescent="0.35">
      <c r="A141349" s="7">
        <v>484</v>
      </c>
      <c r="D141349">
        <v>0</v>
      </c>
      <c r="E141349">
        <v>2021</v>
      </c>
      <c r="F141349">
        <v>2007</v>
      </c>
      <c r="G141349" s="9">
        <v>-2850.3</v>
      </c>
    </row>
    <row r="141350" spans="1:7" x14ac:dyDescent="0.35">
      <c r="A141350" s="7">
        <v>484</v>
      </c>
      <c r="D141350">
        <v>0</v>
      </c>
      <c r="E141350">
        <v>2021</v>
      </c>
      <c r="F141350">
        <v>2007</v>
      </c>
      <c r="G141350" s="9">
        <v>-2850.3</v>
      </c>
    </row>
    <row r="141351" spans="1:7" x14ac:dyDescent="0.35">
      <c r="A141351" s="7">
        <v>484</v>
      </c>
      <c r="D141351">
        <v>0</v>
      </c>
      <c r="E141351">
        <v>2021</v>
      </c>
      <c r="F141351">
        <v>2007</v>
      </c>
      <c r="G141351" s="9">
        <v>-3252.46</v>
      </c>
    </row>
    <row r="141352" spans="1:7" x14ac:dyDescent="0.35">
      <c r="A141352" s="7">
        <v>484</v>
      </c>
      <c r="D141352">
        <v>0</v>
      </c>
      <c r="E141352">
        <v>2021</v>
      </c>
      <c r="F141352">
        <v>2007</v>
      </c>
      <c r="G141352" s="9">
        <v>-3252.46</v>
      </c>
    </row>
    <row r="141353" spans="1:7" x14ac:dyDescent="0.35">
      <c r="A141353" s="7">
        <v>484</v>
      </c>
      <c r="D141353">
        <v>0</v>
      </c>
      <c r="E141353">
        <v>2021</v>
      </c>
      <c r="F141353">
        <v>2007</v>
      </c>
      <c r="G141353" s="9">
        <v>-3252.46</v>
      </c>
    </row>
    <row r="141354" spans="1:7" x14ac:dyDescent="0.35">
      <c r="A141354" s="7">
        <v>484</v>
      </c>
      <c r="D141354">
        <v>0</v>
      </c>
      <c r="E141354">
        <v>2021</v>
      </c>
      <c r="F141354">
        <v>2007</v>
      </c>
      <c r="G141354" s="9">
        <v>-3252.46</v>
      </c>
    </row>
    <row r="141355" spans="1:7" x14ac:dyDescent="0.35">
      <c r="A141355" s="7">
        <v>484</v>
      </c>
      <c r="D141355">
        <v>0</v>
      </c>
      <c r="E141355">
        <v>2021</v>
      </c>
      <c r="F141355">
        <v>2007</v>
      </c>
      <c r="G141355" s="9">
        <v>-3252.46</v>
      </c>
    </row>
    <row r="141356" spans="1:7" x14ac:dyDescent="0.35">
      <c r="A141356" s="7">
        <v>484</v>
      </c>
      <c r="D141356">
        <v>0</v>
      </c>
      <c r="E141356">
        <v>2021</v>
      </c>
      <c r="F141356">
        <v>2007</v>
      </c>
      <c r="G141356" s="9">
        <v>-3252.46</v>
      </c>
    </row>
    <row r="141357" spans="1:7" x14ac:dyDescent="0.35">
      <c r="A141357" s="7">
        <v>484</v>
      </c>
      <c r="D141357">
        <v>0</v>
      </c>
      <c r="E141357">
        <v>2021</v>
      </c>
      <c r="F141357">
        <v>2007</v>
      </c>
      <c r="G141357" s="9">
        <v>-3252.46</v>
      </c>
    </row>
    <row r="141358" spans="1:7" x14ac:dyDescent="0.35">
      <c r="A141358" s="7">
        <v>484</v>
      </c>
      <c r="D141358">
        <v>0</v>
      </c>
      <c r="E141358">
        <v>2021</v>
      </c>
      <c r="F141358">
        <v>2007</v>
      </c>
      <c r="G141358" s="9">
        <v>-3252.46</v>
      </c>
    </row>
    <row r="141359" spans="1:7" x14ac:dyDescent="0.35">
      <c r="A141359" s="7">
        <v>484</v>
      </c>
      <c r="D141359">
        <v>0</v>
      </c>
      <c r="E141359">
        <v>2021</v>
      </c>
      <c r="F141359">
        <v>2007</v>
      </c>
      <c r="G141359" s="9">
        <v>-3252.46</v>
      </c>
    </row>
    <row r="141360" spans="1:7" x14ac:dyDescent="0.35">
      <c r="A141360" s="7">
        <v>484</v>
      </c>
      <c r="D141360">
        <v>0</v>
      </c>
      <c r="E141360">
        <v>2021</v>
      </c>
      <c r="F141360">
        <v>2007</v>
      </c>
      <c r="G141360" s="9">
        <v>-3252.46</v>
      </c>
    </row>
    <row r="141361" spans="1:7" x14ac:dyDescent="0.35">
      <c r="A141361" s="7">
        <v>484</v>
      </c>
      <c r="D141361">
        <v>0</v>
      </c>
      <c r="E141361">
        <v>2021</v>
      </c>
      <c r="F141361">
        <v>2007</v>
      </c>
      <c r="G141361" s="9">
        <v>-3252.46</v>
      </c>
    </row>
    <row r="141362" spans="1:7" x14ac:dyDescent="0.35">
      <c r="A141362" s="7">
        <v>484</v>
      </c>
      <c r="D141362">
        <v>0</v>
      </c>
      <c r="E141362">
        <v>2021</v>
      </c>
      <c r="F141362">
        <v>2007</v>
      </c>
      <c r="G141362" s="9">
        <v>-3252.46</v>
      </c>
    </row>
    <row r="141363" spans="1:7" x14ac:dyDescent="0.35">
      <c r="A141363" s="7">
        <v>484</v>
      </c>
      <c r="D141363">
        <v>0</v>
      </c>
      <c r="E141363">
        <v>2021</v>
      </c>
      <c r="F141363">
        <v>2007</v>
      </c>
      <c r="G141363" s="9">
        <v>-3252.46</v>
      </c>
    </row>
    <row r="141364" spans="1:7" x14ac:dyDescent="0.35">
      <c r="A141364" s="7">
        <v>484</v>
      </c>
      <c r="D141364">
        <v>0</v>
      </c>
      <c r="E141364">
        <v>2021</v>
      </c>
      <c r="F141364">
        <v>2007</v>
      </c>
      <c r="G141364" s="9">
        <v>-3252.46</v>
      </c>
    </row>
    <row r="141365" spans="1:7" x14ac:dyDescent="0.35">
      <c r="A141365" s="7">
        <v>484</v>
      </c>
      <c r="D141365">
        <v>0</v>
      </c>
      <c r="E141365">
        <v>2021</v>
      </c>
      <c r="F141365">
        <v>2007</v>
      </c>
      <c r="G141365" s="9">
        <v>-3252.46</v>
      </c>
    </row>
    <row r="141366" spans="1:7" x14ac:dyDescent="0.35">
      <c r="A141366" s="7">
        <v>484</v>
      </c>
      <c r="D141366">
        <v>0</v>
      </c>
      <c r="E141366">
        <v>2021</v>
      </c>
      <c r="F141366">
        <v>2007</v>
      </c>
      <c r="G141366" s="9">
        <v>-3252.46</v>
      </c>
    </row>
    <row r="141367" spans="1:7" x14ac:dyDescent="0.35">
      <c r="A141367" s="7">
        <v>484</v>
      </c>
      <c r="D141367">
        <v>0</v>
      </c>
      <c r="E141367">
        <v>2021</v>
      </c>
      <c r="F141367">
        <v>2007</v>
      </c>
      <c r="G141367" s="9">
        <v>-3252.46</v>
      </c>
    </row>
    <row r="141368" spans="1:7" x14ac:dyDescent="0.35">
      <c r="A141368" s="7">
        <v>484</v>
      </c>
      <c r="D141368">
        <v>0</v>
      </c>
      <c r="E141368">
        <v>2021</v>
      </c>
      <c r="F141368">
        <v>2007</v>
      </c>
      <c r="G141368" s="9">
        <v>-3057.61</v>
      </c>
    </row>
    <row r="141369" spans="1:7" x14ac:dyDescent="0.35">
      <c r="A141369" s="7">
        <v>484</v>
      </c>
      <c r="D141369">
        <v>0</v>
      </c>
      <c r="E141369">
        <v>2021</v>
      </c>
      <c r="F141369">
        <v>2007</v>
      </c>
      <c r="G141369" s="9">
        <v>-3394.47</v>
      </c>
    </row>
    <row r="141370" spans="1:7" x14ac:dyDescent="0.35">
      <c r="A141370" s="7">
        <v>484</v>
      </c>
      <c r="D141370">
        <v>0</v>
      </c>
      <c r="E141370">
        <v>2021</v>
      </c>
      <c r="F141370">
        <v>2007</v>
      </c>
      <c r="G141370" s="9">
        <v>-3252.46</v>
      </c>
    </row>
    <row r="141371" spans="1:7" x14ac:dyDescent="0.35">
      <c r="A141371" s="7">
        <v>484</v>
      </c>
      <c r="D141371">
        <v>0</v>
      </c>
      <c r="E141371">
        <v>2021</v>
      </c>
      <c r="F141371">
        <v>2007</v>
      </c>
      <c r="G141371" s="9">
        <v>-3252.46</v>
      </c>
    </row>
    <row r="141372" spans="1:7" x14ac:dyDescent="0.35">
      <c r="A141372" s="7">
        <v>484</v>
      </c>
      <c r="D141372">
        <v>0</v>
      </c>
      <c r="E141372">
        <v>2021</v>
      </c>
      <c r="F141372">
        <v>2007</v>
      </c>
      <c r="G141372" s="9">
        <v>-3252.46</v>
      </c>
    </row>
    <row r="141373" spans="1:7" x14ac:dyDescent="0.35">
      <c r="A141373" s="7">
        <v>484</v>
      </c>
      <c r="D141373">
        <v>0</v>
      </c>
      <c r="E141373">
        <v>2021</v>
      </c>
      <c r="F141373">
        <v>2007</v>
      </c>
      <c r="G141373" s="9">
        <v>-3057.61</v>
      </c>
    </row>
    <row r="141374" spans="1:7" x14ac:dyDescent="0.35">
      <c r="A141374" s="7">
        <v>484</v>
      </c>
      <c r="D141374">
        <v>0</v>
      </c>
      <c r="E141374">
        <v>2021</v>
      </c>
      <c r="F141374">
        <v>2007</v>
      </c>
      <c r="G141374" s="9">
        <v>-3252.46</v>
      </c>
    </row>
    <row r="141375" spans="1:7" x14ac:dyDescent="0.35">
      <c r="A141375" s="7">
        <v>484</v>
      </c>
      <c r="D141375">
        <v>0</v>
      </c>
      <c r="E141375">
        <v>2021</v>
      </c>
      <c r="F141375">
        <v>2007</v>
      </c>
      <c r="G141375" s="9">
        <v>-3252.46</v>
      </c>
    </row>
    <row r="141376" spans="1:7" x14ac:dyDescent="0.35">
      <c r="A141376" s="7">
        <v>484</v>
      </c>
      <c r="D141376">
        <v>0</v>
      </c>
      <c r="E141376">
        <v>2021</v>
      </c>
      <c r="F141376">
        <v>2007</v>
      </c>
      <c r="G141376" s="9">
        <v>-3252.46</v>
      </c>
    </row>
    <row r="141377" spans="1:7" x14ac:dyDescent="0.35">
      <c r="A141377" s="7">
        <v>484</v>
      </c>
      <c r="D141377">
        <v>0</v>
      </c>
      <c r="E141377">
        <v>2021</v>
      </c>
      <c r="F141377">
        <v>2007</v>
      </c>
      <c r="G141377" s="9">
        <v>-3252.46</v>
      </c>
    </row>
    <row r="141378" spans="1:7" x14ac:dyDescent="0.35">
      <c r="A141378" s="7">
        <v>484</v>
      </c>
      <c r="D141378">
        <v>0</v>
      </c>
      <c r="E141378">
        <v>2021</v>
      </c>
      <c r="F141378">
        <v>2007</v>
      </c>
      <c r="G141378" s="9">
        <v>-3252.46</v>
      </c>
    </row>
    <row r="141379" spans="1:7" x14ac:dyDescent="0.35">
      <c r="A141379" s="7">
        <v>484</v>
      </c>
      <c r="D141379">
        <v>0</v>
      </c>
      <c r="E141379">
        <v>2021</v>
      </c>
      <c r="F141379">
        <v>2007</v>
      </c>
      <c r="G141379" s="9">
        <v>-3252.46</v>
      </c>
    </row>
    <row r="141380" spans="1:7" x14ac:dyDescent="0.35">
      <c r="A141380" s="7">
        <v>484</v>
      </c>
      <c r="D141380">
        <v>0</v>
      </c>
      <c r="E141380">
        <v>2021</v>
      </c>
      <c r="F141380">
        <v>2007</v>
      </c>
      <c r="G141380" s="9">
        <v>-3252.46</v>
      </c>
    </row>
    <row r="141381" spans="1:7" x14ac:dyDescent="0.35">
      <c r="A141381" s="7">
        <v>484</v>
      </c>
      <c r="D141381">
        <v>0</v>
      </c>
      <c r="E141381">
        <v>2021</v>
      </c>
      <c r="F141381">
        <v>2007</v>
      </c>
      <c r="G141381" s="9">
        <v>-3057.61</v>
      </c>
    </row>
    <row r="141382" spans="1:7" x14ac:dyDescent="0.35">
      <c r="A141382" s="7">
        <v>484</v>
      </c>
      <c r="D141382">
        <v>0</v>
      </c>
      <c r="E141382">
        <v>2021</v>
      </c>
      <c r="F141382">
        <v>2007</v>
      </c>
      <c r="G141382" s="9">
        <v>-3252.46</v>
      </c>
    </row>
    <row r="141383" spans="1:7" x14ac:dyDescent="0.35">
      <c r="A141383" s="7">
        <v>484</v>
      </c>
      <c r="D141383">
        <v>0</v>
      </c>
      <c r="E141383">
        <v>2021</v>
      </c>
      <c r="F141383">
        <v>2007</v>
      </c>
      <c r="G141383" s="9">
        <v>-3252.46</v>
      </c>
    </row>
    <row r="141384" spans="1:7" x14ac:dyDescent="0.35">
      <c r="A141384" s="7">
        <v>484</v>
      </c>
      <c r="D141384">
        <v>0</v>
      </c>
      <c r="E141384">
        <v>2021</v>
      </c>
      <c r="F141384">
        <v>2007</v>
      </c>
      <c r="G141384" s="9">
        <v>-3252.46</v>
      </c>
    </row>
    <row r="141385" spans="1:7" x14ac:dyDescent="0.35">
      <c r="A141385" s="7">
        <v>484</v>
      </c>
      <c r="D141385">
        <v>0</v>
      </c>
      <c r="E141385">
        <v>2021</v>
      </c>
      <c r="F141385">
        <v>2007</v>
      </c>
      <c r="G141385" s="9">
        <v>-3252.46</v>
      </c>
    </row>
    <row r="141386" spans="1:7" x14ac:dyDescent="0.35">
      <c r="A141386" s="7">
        <v>484</v>
      </c>
      <c r="D141386">
        <v>0</v>
      </c>
      <c r="E141386">
        <v>2021</v>
      </c>
      <c r="F141386">
        <v>2007</v>
      </c>
      <c r="G141386" s="9">
        <v>-3252.46</v>
      </c>
    </row>
    <row r="141387" spans="1:7" x14ac:dyDescent="0.35">
      <c r="A141387" s="7">
        <v>484</v>
      </c>
      <c r="D141387">
        <v>0</v>
      </c>
      <c r="E141387">
        <v>2021</v>
      </c>
      <c r="F141387">
        <v>2007</v>
      </c>
      <c r="G141387" s="9">
        <v>-3252.46</v>
      </c>
    </row>
    <row r="141388" spans="1:7" x14ac:dyDescent="0.35">
      <c r="A141388" s="7">
        <v>484</v>
      </c>
      <c r="D141388">
        <v>0</v>
      </c>
      <c r="E141388">
        <v>2021</v>
      </c>
      <c r="F141388">
        <v>2007</v>
      </c>
      <c r="G141388" s="9">
        <v>-3252.46</v>
      </c>
    </row>
    <row r="141389" spans="1:7" x14ac:dyDescent="0.35">
      <c r="A141389" s="7">
        <v>484</v>
      </c>
      <c r="D141389">
        <v>0</v>
      </c>
      <c r="E141389">
        <v>2021</v>
      </c>
      <c r="F141389">
        <v>2007</v>
      </c>
      <c r="G141389" s="9">
        <v>-3252.46</v>
      </c>
    </row>
    <row r="141390" spans="1:7" x14ac:dyDescent="0.35">
      <c r="A141390" s="7">
        <v>484</v>
      </c>
      <c r="D141390">
        <v>0</v>
      </c>
      <c r="E141390">
        <v>2021</v>
      </c>
      <c r="F141390">
        <v>2007</v>
      </c>
      <c r="G141390" s="9">
        <v>-3252.46</v>
      </c>
    </row>
    <row r="141391" spans="1:7" x14ac:dyDescent="0.35">
      <c r="A141391" s="7">
        <v>484</v>
      </c>
      <c r="D141391">
        <v>0</v>
      </c>
      <c r="E141391">
        <v>2021</v>
      </c>
      <c r="F141391">
        <v>2007</v>
      </c>
      <c r="G141391" s="9">
        <v>-3252.46</v>
      </c>
    </row>
    <row r="141392" spans="1:7" x14ac:dyDescent="0.35">
      <c r="A141392" s="7">
        <v>484</v>
      </c>
      <c r="D141392">
        <v>0</v>
      </c>
      <c r="E141392">
        <v>2021</v>
      </c>
      <c r="F141392">
        <v>2007</v>
      </c>
      <c r="G141392" s="9">
        <v>-3252.46</v>
      </c>
    </row>
    <row r="141393" spans="1:7" x14ac:dyDescent="0.35">
      <c r="A141393" s="7">
        <v>484</v>
      </c>
      <c r="D141393">
        <v>0</v>
      </c>
      <c r="E141393">
        <v>2021</v>
      </c>
      <c r="F141393">
        <v>2007</v>
      </c>
      <c r="G141393" s="9">
        <v>-3252.46</v>
      </c>
    </row>
    <row r="141394" spans="1:7" x14ac:dyDescent="0.35">
      <c r="A141394" s="7">
        <v>484</v>
      </c>
      <c r="D141394">
        <v>0</v>
      </c>
      <c r="E141394">
        <v>2021</v>
      </c>
      <c r="F141394">
        <v>2007</v>
      </c>
      <c r="G141394" s="9">
        <v>-3252.46</v>
      </c>
    </row>
    <row r="141395" spans="1:7" x14ac:dyDescent="0.35">
      <c r="A141395" s="7">
        <v>484</v>
      </c>
      <c r="D141395">
        <v>0</v>
      </c>
      <c r="E141395">
        <v>2021</v>
      </c>
      <c r="F141395">
        <v>2007</v>
      </c>
      <c r="G141395" s="9">
        <v>-3252.46</v>
      </c>
    </row>
    <row r="141396" spans="1:7" x14ac:dyDescent="0.35">
      <c r="A141396" s="7">
        <v>484</v>
      </c>
      <c r="D141396">
        <v>0</v>
      </c>
      <c r="E141396">
        <v>2021</v>
      </c>
      <c r="F141396">
        <v>2007</v>
      </c>
      <c r="G141396" s="9">
        <v>-3252.46</v>
      </c>
    </row>
    <row r="141397" spans="1:7" x14ac:dyDescent="0.35">
      <c r="A141397" s="7">
        <v>484</v>
      </c>
      <c r="D141397">
        <v>0</v>
      </c>
      <c r="E141397">
        <v>2021</v>
      </c>
      <c r="F141397">
        <v>2007</v>
      </c>
      <c r="G141397" s="9">
        <v>-3252.2</v>
      </c>
    </row>
    <row r="141398" spans="1:7" x14ac:dyDescent="0.35">
      <c r="A141398" s="7">
        <v>484</v>
      </c>
      <c r="D141398">
        <v>0</v>
      </c>
      <c r="E141398">
        <v>2021</v>
      </c>
      <c r="F141398">
        <v>2007</v>
      </c>
      <c r="G141398" s="9">
        <v>-41204.74</v>
      </c>
    </row>
    <row r="141399" spans="1:7" x14ac:dyDescent="0.35">
      <c r="A141399" s="7">
        <v>484</v>
      </c>
      <c r="D141399">
        <v>0</v>
      </c>
      <c r="E141399">
        <v>2021</v>
      </c>
      <c r="F141399">
        <v>2007</v>
      </c>
      <c r="G141399" s="9">
        <v>-639.76</v>
      </c>
    </row>
    <row r="141400" spans="1:7" x14ac:dyDescent="0.35">
      <c r="A141400" s="7">
        <v>484</v>
      </c>
      <c r="D141400">
        <v>0</v>
      </c>
      <c r="E141400">
        <v>2021</v>
      </c>
      <c r="F141400">
        <v>2007</v>
      </c>
      <c r="G141400" s="9">
        <v>-2818.14</v>
      </c>
    </row>
    <row r="141401" spans="1:7" x14ac:dyDescent="0.35">
      <c r="A141401" s="7">
        <v>484</v>
      </c>
      <c r="D141401">
        <v>0</v>
      </c>
      <c r="E141401">
        <v>2021</v>
      </c>
      <c r="F141401">
        <v>2007</v>
      </c>
      <c r="G141401" s="9">
        <v>-2818.14</v>
      </c>
    </row>
    <row r="141402" spans="1:7" x14ac:dyDescent="0.35">
      <c r="A141402" s="7">
        <v>484</v>
      </c>
      <c r="D141402">
        <v>0</v>
      </c>
      <c r="E141402">
        <v>2021</v>
      </c>
      <c r="F141402">
        <v>2007</v>
      </c>
      <c r="G141402" s="9">
        <v>-2818.14</v>
      </c>
    </row>
    <row r="141403" spans="1:7" x14ac:dyDescent="0.35">
      <c r="A141403" s="7">
        <v>484</v>
      </c>
      <c r="D141403">
        <v>0</v>
      </c>
      <c r="E141403">
        <v>2021</v>
      </c>
      <c r="F141403">
        <v>2007</v>
      </c>
      <c r="G141403" s="9">
        <v>-2818.14</v>
      </c>
    </row>
    <row r="141404" spans="1:7" x14ac:dyDescent="0.35">
      <c r="A141404" s="7">
        <v>484</v>
      </c>
      <c r="D141404">
        <v>0</v>
      </c>
      <c r="E141404">
        <v>2021</v>
      </c>
      <c r="F141404">
        <v>2007</v>
      </c>
      <c r="G141404" s="9">
        <v>-2818.14</v>
      </c>
    </row>
    <row r="141405" spans="1:7" x14ac:dyDescent="0.35">
      <c r="A141405" s="7">
        <v>484</v>
      </c>
      <c r="D141405">
        <v>0</v>
      </c>
      <c r="E141405">
        <v>2021</v>
      </c>
      <c r="F141405">
        <v>2007</v>
      </c>
      <c r="G141405" s="9">
        <v>-2818.14</v>
      </c>
    </row>
    <row r="141406" spans="1:7" x14ac:dyDescent="0.35">
      <c r="A141406" s="7">
        <v>484</v>
      </c>
      <c r="D141406">
        <v>0</v>
      </c>
      <c r="E141406">
        <v>2021</v>
      </c>
      <c r="F141406">
        <v>2007</v>
      </c>
      <c r="G141406" s="9">
        <v>-2818.14</v>
      </c>
    </row>
    <row r="141407" spans="1:7" x14ac:dyDescent="0.35">
      <c r="A141407" s="7">
        <v>484</v>
      </c>
      <c r="D141407">
        <v>0</v>
      </c>
      <c r="E141407">
        <v>2021</v>
      </c>
      <c r="F141407">
        <v>2007</v>
      </c>
      <c r="G141407" s="9">
        <v>-2818.14</v>
      </c>
    </row>
    <row r="141408" spans="1:7" x14ac:dyDescent="0.35">
      <c r="A141408" s="7">
        <v>484</v>
      </c>
      <c r="D141408">
        <v>0</v>
      </c>
      <c r="E141408">
        <v>2021</v>
      </c>
      <c r="F141408">
        <v>2007</v>
      </c>
      <c r="G141408" s="9">
        <v>-2818.14</v>
      </c>
    </row>
    <row r="141409" spans="1:7" x14ac:dyDescent="0.35">
      <c r="A141409" s="7">
        <v>484</v>
      </c>
      <c r="D141409">
        <v>0</v>
      </c>
      <c r="E141409">
        <v>2021</v>
      </c>
      <c r="F141409">
        <v>2007</v>
      </c>
      <c r="G141409" s="9">
        <v>-2818.14</v>
      </c>
    </row>
    <row r="141410" spans="1:7" x14ac:dyDescent="0.35">
      <c r="A141410" s="7">
        <v>484</v>
      </c>
      <c r="D141410">
        <v>0</v>
      </c>
      <c r="E141410">
        <v>2021</v>
      </c>
      <c r="F141410">
        <v>2007</v>
      </c>
      <c r="G141410" s="9">
        <v>-2818.14</v>
      </c>
    </row>
    <row r="141411" spans="1:7" x14ac:dyDescent="0.35">
      <c r="A141411" s="7">
        <v>484</v>
      </c>
      <c r="D141411">
        <v>0</v>
      </c>
      <c r="E141411">
        <v>2021</v>
      </c>
      <c r="F141411">
        <v>2007</v>
      </c>
      <c r="G141411" s="9">
        <v>-2818.14</v>
      </c>
    </row>
    <row r="141412" spans="1:7" x14ac:dyDescent="0.35">
      <c r="A141412" s="7">
        <v>484</v>
      </c>
      <c r="D141412">
        <v>0</v>
      </c>
      <c r="E141412">
        <v>2021</v>
      </c>
      <c r="F141412">
        <v>2007</v>
      </c>
      <c r="G141412" s="9">
        <v>-18.309999999999999</v>
      </c>
    </row>
    <row r="141413" spans="1:7" x14ac:dyDescent="0.35">
      <c r="A141413" s="7">
        <v>484</v>
      </c>
      <c r="D141413">
        <v>0</v>
      </c>
      <c r="E141413">
        <v>2021</v>
      </c>
      <c r="F141413">
        <v>2007</v>
      </c>
      <c r="G141413" s="9">
        <v>-255.15</v>
      </c>
    </row>
    <row r="141414" spans="1:7" x14ac:dyDescent="0.35">
      <c r="A141414" s="7">
        <v>484</v>
      </c>
      <c r="D141414">
        <v>0</v>
      </c>
      <c r="E141414">
        <v>2021</v>
      </c>
      <c r="F141414">
        <v>2007</v>
      </c>
      <c r="G141414" s="9">
        <v>-120.26</v>
      </c>
    </row>
    <row r="141415" spans="1:7" x14ac:dyDescent="0.35">
      <c r="A141415" s="7">
        <v>484</v>
      </c>
      <c r="D141415">
        <v>0</v>
      </c>
      <c r="E141415">
        <v>2021</v>
      </c>
      <c r="F141415">
        <v>2007</v>
      </c>
      <c r="G141415" s="9">
        <v>-11923.72</v>
      </c>
    </row>
    <row r="141416" spans="1:7" x14ac:dyDescent="0.35">
      <c r="A141416" s="7">
        <v>484</v>
      </c>
      <c r="D141416">
        <v>0</v>
      </c>
      <c r="E141416">
        <v>2021</v>
      </c>
      <c r="F141416">
        <v>2007</v>
      </c>
      <c r="G141416" s="9">
        <v>-15775.93</v>
      </c>
    </row>
    <row r="141417" spans="1:7" x14ac:dyDescent="0.35">
      <c r="A141417" s="7">
        <v>484</v>
      </c>
      <c r="D141417">
        <v>0</v>
      </c>
      <c r="E141417">
        <v>2021</v>
      </c>
      <c r="F141417">
        <v>2007</v>
      </c>
      <c r="G141417" s="9">
        <v>-822.59</v>
      </c>
    </row>
    <row r="141418" spans="1:7" x14ac:dyDescent="0.35">
      <c r="A141418" s="7">
        <v>484</v>
      </c>
      <c r="D141418">
        <v>0</v>
      </c>
      <c r="E141418">
        <v>2021</v>
      </c>
      <c r="F141418">
        <v>2007</v>
      </c>
      <c r="G141418" s="9">
        <v>-296.02</v>
      </c>
    </row>
    <row r="141419" spans="1:7" x14ac:dyDescent="0.35">
      <c r="A141419" s="7">
        <v>484</v>
      </c>
      <c r="D141419">
        <v>0</v>
      </c>
      <c r="E141419">
        <v>2021</v>
      </c>
      <c r="F141419">
        <v>2007</v>
      </c>
      <c r="G141419" s="9">
        <v>-923.64</v>
      </c>
    </row>
    <row r="141420" spans="1:7" x14ac:dyDescent="0.35">
      <c r="A141420" s="7">
        <v>484</v>
      </c>
      <c r="D141420">
        <v>0</v>
      </c>
      <c r="E141420">
        <v>2021</v>
      </c>
      <c r="F141420">
        <v>2007</v>
      </c>
      <c r="G141420" s="9">
        <v>-278.07</v>
      </c>
    </row>
    <row r="141421" spans="1:7" x14ac:dyDescent="0.35">
      <c r="A141421" s="7">
        <v>484</v>
      </c>
      <c r="D141421">
        <v>0</v>
      </c>
      <c r="E141421">
        <v>2021</v>
      </c>
      <c r="F141421">
        <v>2007</v>
      </c>
      <c r="G141421" s="9">
        <v>-876.44</v>
      </c>
    </row>
    <row r="141422" spans="1:7" x14ac:dyDescent="0.35">
      <c r="A141422" s="7">
        <v>484</v>
      </c>
      <c r="D141422">
        <v>0</v>
      </c>
      <c r="E141422">
        <v>2021</v>
      </c>
      <c r="F141422">
        <v>2007</v>
      </c>
      <c r="G141422" s="9">
        <v>-2510.39</v>
      </c>
    </row>
    <row r="141423" spans="1:7" x14ac:dyDescent="0.35">
      <c r="A141423" s="7">
        <v>484</v>
      </c>
      <c r="D141423">
        <v>0</v>
      </c>
      <c r="E141423">
        <v>2021</v>
      </c>
      <c r="F141423">
        <v>2007</v>
      </c>
      <c r="G141423" s="9">
        <v>-6599.16</v>
      </c>
    </row>
    <row r="141424" spans="1:7" x14ac:dyDescent="0.35">
      <c r="A141424" s="7">
        <v>484</v>
      </c>
      <c r="D141424">
        <v>0</v>
      </c>
      <c r="E141424">
        <v>2021</v>
      </c>
      <c r="F141424">
        <v>2007</v>
      </c>
      <c r="G141424" s="9">
        <v>-125</v>
      </c>
    </row>
    <row r="141425" spans="1:7" x14ac:dyDescent="0.35">
      <c r="A141425" s="7">
        <v>484</v>
      </c>
      <c r="D141425">
        <v>0</v>
      </c>
      <c r="E141425">
        <v>2021</v>
      </c>
      <c r="F141425">
        <v>2007</v>
      </c>
      <c r="G141425" s="9">
        <v>-126.18</v>
      </c>
    </row>
    <row r="141426" spans="1:7" x14ac:dyDescent="0.35">
      <c r="A141426" s="7">
        <v>484</v>
      </c>
      <c r="D141426">
        <v>0</v>
      </c>
      <c r="E141426">
        <v>2021</v>
      </c>
      <c r="F141426">
        <v>2007</v>
      </c>
      <c r="G141426" s="9">
        <v>-125</v>
      </c>
    </row>
    <row r="141427" spans="1:7" x14ac:dyDescent="0.35">
      <c r="A141427" s="7">
        <v>484</v>
      </c>
      <c r="D141427">
        <v>0</v>
      </c>
      <c r="E141427">
        <v>2021</v>
      </c>
      <c r="F141427">
        <v>2007</v>
      </c>
      <c r="G141427" s="9">
        <v>-35868.71</v>
      </c>
    </row>
    <row r="141428" spans="1:7" x14ac:dyDescent="0.35">
      <c r="A141428" s="7">
        <v>484</v>
      </c>
      <c r="D141428">
        <v>0</v>
      </c>
      <c r="E141428">
        <v>2021</v>
      </c>
      <c r="F141428">
        <v>2007</v>
      </c>
      <c r="G141428" s="9">
        <v>-3278.44</v>
      </c>
    </row>
    <row r="141429" spans="1:7" x14ac:dyDescent="0.35">
      <c r="A141429" s="7">
        <v>484</v>
      </c>
      <c r="D141429">
        <v>0</v>
      </c>
      <c r="E141429">
        <v>2021</v>
      </c>
      <c r="F141429">
        <v>2007</v>
      </c>
      <c r="G141429" s="9">
        <v>-3628.38</v>
      </c>
    </row>
    <row r="141430" spans="1:7" x14ac:dyDescent="0.35">
      <c r="A141430" s="7">
        <v>484</v>
      </c>
      <c r="D141430">
        <v>0</v>
      </c>
      <c r="E141430">
        <v>2021</v>
      </c>
      <c r="F141430">
        <v>2007</v>
      </c>
      <c r="G141430" s="9">
        <v>-77.7</v>
      </c>
    </row>
    <row r="141431" spans="1:7" x14ac:dyDescent="0.35">
      <c r="A141431" s="7">
        <v>484</v>
      </c>
      <c r="D141431">
        <v>0</v>
      </c>
      <c r="E141431">
        <v>2021</v>
      </c>
      <c r="F141431">
        <v>2007</v>
      </c>
      <c r="G141431" s="9">
        <v>-8531.89</v>
      </c>
    </row>
    <row r="141432" spans="1:7" x14ac:dyDescent="0.35">
      <c r="A141432" s="7">
        <v>484</v>
      </c>
      <c r="D141432">
        <v>0</v>
      </c>
      <c r="E141432">
        <v>2021</v>
      </c>
      <c r="F141432">
        <v>2007</v>
      </c>
      <c r="G141432" s="9">
        <v>-289.48</v>
      </c>
    </row>
    <row r="141433" spans="1:7" x14ac:dyDescent="0.35">
      <c r="A141433" s="7">
        <v>484</v>
      </c>
      <c r="D141433">
        <v>0</v>
      </c>
      <c r="E141433">
        <v>2021</v>
      </c>
      <c r="F141433">
        <v>2007</v>
      </c>
      <c r="G141433" s="9">
        <v>-6383.15</v>
      </c>
    </row>
    <row r="141434" spans="1:7" x14ac:dyDescent="0.35">
      <c r="A141434" s="7">
        <v>484</v>
      </c>
      <c r="D141434">
        <v>0</v>
      </c>
      <c r="E141434">
        <v>2021</v>
      </c>
      <c r="F141434">
        <v>2008</v>
      </c>
      <c r="G141434" s="9">
        <v>-2113.61</v>
      </c>
    </row>
    <row r="141435" spans="1:7" x14ac:dyDescent="0.35">
      <c r="A141435" s="7">
        <v>484</v>
      </c>
      <c r="D141435">
        <v>0</v>
      </c>
      <c r="E141435">
        <v>2021</v>
      </c>
      <c r="F141435">
        <v>2008</v>
      </c>
      <c r="G141435" s="9">
        <v>-126.18</v>
      </c>
    </row>
    <row r="141436" spans="1:7" x14ac:dyDescent="0.35">
      <c r="A141436" s="7">
        <v>484</v>
      </c>
      <c r="D141436">
        <v>0</v>
      </c>
      <c r="E141436">
        <v>2021</v>
      </c>
      <c r="F141436">
        <v>2008</v>
      </c>
      <c r="G141436" s="9">
        <v>-1633.13</v>
      </c>
    </row>
    <row r="141437" spans="1:7" x14ac:dyDescent="0.35">
      <c r="A141437" s="7">
        <v>484</v>
      </c>
      <c r="D141437">
        <v>0</v>
      </c>
      <c r="E141437">
        <v>2021</v>
      </c>
      <c r="F141437">
        <v>2008</v>
      </c>
      <c r="G141437" s="9">
        <v>-79.95</v>
      </c>
    </row>
    <row r="141438" spans="1:7" x14ac:dyDescent="0.35">
      <c r="A141438" s="7">
        <v>484</v>
      </c>
      <c r="D141438">
        <v>0</v>
      </c>
      <c r="E141438">
        <v>2021</v>
      </c>
      <c r="F141438">
        <v>2008</v>
      </c>
      <c r="G141438" s="9">
        <v>-3719.93</v>
      </c>
    </row>
    <row r="141439" spans="1:7" x14ac:dyDescent="0.35">
      <c r="A141439" s="7">
        <v>484</v>
      </c>
      <c r="D141439">
        <v>0</v>
      </c>
      <c r="E141439">
        <v>2021</v>
      </c>
      <c r="F141439">
        <v>2008</v>
      </c>
      <c r="G141439" s="9">
        <v>-8973.19</v>
      </c>
    </row>
    <row r="141440" spans="1:7" x14ac:dyDescent="0.35">
      <c r="A141440" s="7">
        <v>484</v>
      </c>
      <c r="D141440">
        <v>0</v>
      </c>
      <c r="E141440">
        <v>2021</v>
      </c>
      <c r="F141440">
        <v>2008</v>
      </c>
      <c r="G141440" s="9">
        <v>-1984.06</v>
      </c>
    </row>
    <row r="141441" spans="1:7" x14ac:dyDescent="0.35">
      <c r="A141441" s="7">
        <v>484</v>
      </c>
      <c r="D141441">
        <v>0</v>
      </c>
      <c r="E141441">
        <v>2021</v>
      </c>
      <c r="F141441">
        <v>2008</v>
      </c>
      <c r="G141441" s="9">
        <v>-1408.21</v>
      </c>
    </row>
    <row r="141442" spans="1:7" x14ac:dyDescent="0.35">
      <c r="A141442" s="7">
        <v>484</v>
      </c>
      <c r="D141442">
        <v>0</v>
      </c>
      <c r="E141442">
        <v>2021</v>
      </c>
      <c r="F141442">
        <v>2008</v>
      </c>
      <c r="G141442" s="9">
        <v>-1555.04</v>
      </c>
    </row>
    <row r="141443" spans="1:7" x14ac:dyDescent="0.35">
      <c r="A141443" s="7">
        <v>484</v>
      </c>
      <c r="D141443">
        <v>0</v>
      </c>
      <c r="E141443">
        <v>2021</v>
      </c>
      <c r="F141443">
        <v>2008</v>
      </c>
      <c r="G141443" s="9">
        <v>-5287.11</v>
      </c>
    </row>
    <row r="141444" spans="1:7" x14ac:dyDescent="0.35">
      <c r="A141444" s="7">
        <v>484</v>
      </c>
      <c r="D141444">
        <v>0</v>
      </c>
      <c r="E141444">
        <v>2021</v>
      </c>
      <c r="F141444">
        <v>2008</v>
      </c>
      <c r="G141444" s="9">
        <v>-12141.52</v>
      </c>
    </row>
    <row r="141445" spans="1:7" x14ac:dyDescent="0.35">
      <c r="A141445" s="7">
        <v>484</v>
      </c>
      <c r="D141445">
        <v>0</v>
      </c>
      <c r="E141445">
        <v>2021</v>
      </c>
      <c r="F141445">
        <v>2008</v>
      </c>
      <c r="G141445" s="9">
        <v>-12141.52</v>
      </c>
    </row>
    <row r="141446" spans="1:7" x14ac:dyDescent="0.35">
      <c r="A141446" s="7">
        <v>484</v>
      </c>
      <c r="D141446">
        <v>0</v>
      </c>
      <c r="E141446">
        <v>2021</v>
      </c>
      <c r="F141446">
        <v>2008</v>
      </c>
      <c r="G141446" s="9">
        <v>-2183.7199999999998</v>
      </c>
    </row>
    <row r="141447" spans="1:7" x14ac:dyDescent="0.35">
      <c r="A141447" s="7">
        <v>484</v>
      </c>
      <c r="D141447">
        <v>0</v>
      </c>
      <c r="E141447">
        <v>2021</v>
      </c>
      <c r="F141447">
        <v>2008</v>
      </c>
      <c r="G141447" s="9">
        <v>-9736.36</v>
      </c>
    </row>
    <row r="141448" spans="1:7" x14ac:dyDescent="0.35">
      <c r="A141448" s="7">
        <v>484</v>
      </c>
      <c r="D141448">
        <v>0</v>
      </c>
      <c r="E141448">
        <v>2021</v>
      </c>
      <c r="F141448">
        <v>2008</v>
      </c>
      <c r="G141448" s="9">
        <v>-1734.82</v>
      </c>
    </row>
    <row r="141449" spans="1:7" x14ac:dyDescent="0.35">
      <c r="A141449" s="7">
        <v>484</v>
      </c>
      <c r="D141449">
        <v>0</v>
      </c>
      <c r="E141449">
        <v>2021</v>
      </c>
      <c r="F141449">
        <v>2008</v>
      </c>
      <c r="G141449" s="9">
        <v>-11471.13</v>
      </c>
    </row>
    <row r="141450" spans="1:7" x14ac:dyDescent="0.35">
      <c r="A141450" s="7">
        <v>484</v>
      </c>
      <c r="D141450">
        <v>0</v>
      </c>
      <c r="E141450">
        <v>2021</v>
      </c>
      <c r="F141450">
        <v>2008</v>
      </c>
      <c r="G141450" s="9">
        <v>-125</v>
      </c>
    </row>
    <row r="141451" spans="1:7" x14ac:dyDescent="0.35">
      <c r="A141451" s="7">
        <v>484</v>
      </c>
      <c r="D141451">
        <v>0</v>
      </c>
      <c r="E141451">
        <v>2021</v>
      </c>
      <c r="F141451">
        <v>2008</v>
      </c>
      <c r="G141451" s="9">
        <v>-3548.47</v>
      </c>
    </row>
    <row r="141452" spans="1:7" x14ac:dyDescent="0.35">
      <c r="A141452" s="7">
        <v>484</v>
      </c>
      <c r="D141452">
        <v>0</v>
      </c>
      <c r="E141452">
        <v>2021</v>
      </c>
      <c r="F141452">
        <v>2008</v>
      </c>
      <c r="G141452" s="9">
        <v>-3548.47</v>
      </c>
    </row>
    <row r="141453" spans="1:7" x14ac:dyDescent="0.35">
      <c r="A141453" s="7">
        <v>484</v>
      </c>
      <c r="D141453">
        <v>0</v>
      </c>
      <c r="E141453">
        <v>2021</v>
      </c>
      <c r="F141453">
        <v>2008</v>
      </c>
      <c r="G141453" s="9">
        <v>-3548.47</v>
      </c>
    </row>
    <row r="141454" spans="1:7" x14ac:dyDescent="0.35">
      <c r="A141454" s="7">
        <v>484</v>
      </c>
      <c r="D141454">
        <v>0</v>
      </c>
      <c r="E141454">
        <v>2021</v>
      </c>
      <c r="F141454">
        <v>2008</v>
      </c>
      <c r="G141454" s="9">
        <v>-3407.24</v>
      </c>
    </row>
    <row r="141455" spans="1:7" x14ac:dyDescent="0.35">
      <c r="A141455" s="7">
        <v>484</v>
      </c>
      <c r="D141455">
        <v>0</v>
      </c>
      <c r="E141455">
        <v>2021</v>
      </c>
      <c r="F141455">
        <v>2008</v>
      </c>
      <c r="G141455" s="9">
        <v>-3407.24</v>
      </c>
    </row>
    <row r="141456" spans="1:7" x14ac:dyDescent="0.35">
      <c r="A141456" s="7">
        <v>484</v>
      </c>
      <c r="D141456">
        <v>0</v>
      </c>
      <c r="E141456">
        <v>2021</v>
      </c>
      <c r="F141456">
        <v>2008</v>
      </c>
      <c r="G141456" s="9">
        <v>-3407.24</v>
      </c>
    </row>
    <row r="141457" spans="1:7" x14ac:dyDescent="0.35">
      <c r="A141457" s="7">
        <v>484</v>
      </c>
      <c r="D141457">
        <v>0</v>
      </c>
      <c r="E141457">
        <v>2021</v>
      </c>
      <c r="F141457">
        <v>2008</v>
      </c>
      <c r="G141457" s="9">
        <v>-3407.24</v>
      </c>
    </row>
    <row r="141458" spans="1:7" x14ac:dyDescent="0.35">
      <c r="A141458" s="7">
        <v>484</v>
      </c>
      <c r="D141458">
        <v>0</v>
      </c>
      <c r="E141458">
        <v>2021</v>
      </c>
      <c r="F141458">
        <v>2008</v>
      </c>
      <c r="G141458" s="9">
        <v>-3548.47</v>
      </c>
    </row>
    <row r="141459" spans="1:7" x14ac:dyDescent="0.35">
      <c r="A141459" s="7">
        <v>484</v>
      </c>
      <c r="D141459">
        <v>0</v>
      </c>
      <c r="E141459">
        <v>2021</v>
      </c>
      <c r="F141459">
        <v>2008</v>
      </c>
      <c r="G141459" s="9">
        <v>-3548.47</v>
      </c>
    </row>
    <row r="141460" spans="1:7" x14ac:dyDescent="0.35">
      <c r="A141460" s="7">
        <v>484</v>
      </c>
      <c r="D141460">
        <v>0</v>
      </c>
      <c r="E141460">
        <v>2021</v>
      </c>
      <c r="F141460">
        <v>2008</v>
      </c>
      <c r="G141460" s="9">
        <v>-3548.47</v>
      </c>
    </row>
    <row r="141461" spans="1:7" x14ac:dyDescent="0.35">
      <c r="A141461" s="7">
        <v>484</v>
      </c>
      <c r="D141461">
        <v>0</v>
      </c>
      <c r="E141461">
        <v>2021</v>
      </c>
      <c r="F141461">
        <v>2008</v>
      </c>
      <c r="G141461" s="9">
        <v>-3407.24</v>
      </c>
    </row>
    <row r="141462" spans="1:7" x14ac:dyDescent="0.35">
      <c r="A141462" s="7">
        <v>484</v>
      </c>
      <c r="D141462">
        <v>0</v>
      </c>
      <c r="E141462">
        <v>2021</v>
      </c>
      <c r="F141462">
        <v>2008</v>
      </c>
      <c r="G141462" s="9">
        <v>-3198.93</v>
      </c>
    </row>
    <row r="141463" spans="1:7" x14ac:dyDescent="0.35">
      <c r="A141463" s="7">
        <v>484</v>
      </c>
      <c r="D141463">
        <v>0</v>
      </c>
      <c r="E141463">
        <v>2021</v>
      </c>
      <c r="F141463">
        <v>2008</v>
      </c>
      <c r="G141463" s="9">
        <v>-3516.37</v>
      </c>
    </row>
    <row r="141464" spans="1:7" x14ac:dyDescent="0.35">
      <c r="A141464" s="7">
        <v>484</v>
      </c>
      <c r="D141464">
        <v>0</v>
      </c>
      <c r="E141464">
        <v>2021</v>
      </c>
      <c r="F141464">
        <v>2008</v>
      </c>
      <c r="G141464" s="9">
        <v>-3516.37</v>
      </c>
    </row>
    <row r="141465" spans="1:7" x14ac:dyDescent="0.35">
      <c r="A141465" s="7">
        <v>484</v>
      </c>
      <c r="D141465">
        <v>0</v>
      </c>
      <c r="E141465">
        <v>2021</v>
      </c>
      <c r="F141465">
        <v>2008</v>
      </c>
      <c r="G141465" s="9">
        <v>-3516.37</v>
      </c>
    </row>
    <row r="141466" spans="1:7" x14ac:dyDescent="0.35">
      <c r="A141466" s="7">
        <v>484</v>
      </c>
      <c r="D141466">
        <v>0</v>
      </c>
      <c r="E141466">
        <v>2021</v>
      </c>
      <c r="F141466">
        <v>2008</v>
      </c>
      <c r="G141466" s="9">
        <v>-3516.37</v>
      </c>
    </row>
    <row r="141467" spans="1:7" x14ac:dyDescent="0.35">
      <c r="A141467" s="7">
        <v>484</v>
      </c>
      <c r="D141467">
        <v>0</v>
      </c>
      <c r="E141467">
        <v>2021</v>
      </c>
      <c r="F141467">
        <v>2008</v>
      </c>
      <c r="G141467" s="9">
        <v>-3516.37</v>
      </c>
    </row>
    <row r="141468" spans="1:7" x14ac:dyDescent="0.35">
      <c r="A141468" s="7">
        <v>484</v>
      </c>
      <c r="D141468">
        <v>0</v>
      </c>
      <c r="E141468">
        <v>2021</v>
      </c>
      <c r="F141468">
        <v>2008</v>
      </c>
      <c r="G141468" s="9">
        <v>-2412.81</v>
      </c>
    </row>
    <row r="141469" spans="1:7" x14ac:dyDescent="0.35">
      <c r="A141469" s="7">
        <v>484</v>
      </c>
      <c r="D141469">
        <v>0</v>
      </c>
      <c r="E141469">
        <v>2021</v>
      </c>
      <c r="F141469">
        <v>2008</v>
      </c>
      <c r="G141469" s="9">
        <v>-3516.37</v>
      </c>
    </row>
    <row r="141470" spans="1:7" x14ac:dyDescent="0.35">
      <c r="A141470" s="7">
        <v>484</v>
      </c>
      <c r="D141470">
        <v>0</v>
      </c>
      <c r="E141470">
        <v>2021</v>
      </c>
      <c r="F141470">
        <v>2008</v>
      </c>
      <c r="G141470" s="9">
        <v>-3516.37</v>
      </c>
    </row>
    <row r="141471" spans="1:7" x14ac:dyDescent="0.35">
      <c r="A141471" s="7">
        <v>484</v>
      </c>
      <c r="D141471">
        <v>0</v>
      </c>
      <c r="E141471">
        <v>2021</v>
      </c>
      <c r="F141471">
        <v>2008</v>
      </c>
      <c r="G141471" s="9">
        <v>-3516.37</v>
      </c>
    </row>
    <row r="141472" spans="1:7" x14ac:dyDescent="0.35">
      <c r="A141472" s="7">
        <v>484</v>
      </c>
      <c r="D141472">
        <v>0</v>
      </c>
      <c r="E141472">
        <v>2021</v>
      </c>
      <c r="F141472">
        <v>2008</v>
      </c>
      <c r="G141472" s="9">
        <v>-3516.37</v>
      </c>
    </row>
    <row r="141473" spans="1:7" x14ac:dyDescent="0.35">
      <c r="A141473" s="7">
        <v>484</v>
      </c>
      <c r="D141473">
        <v>0</v>
      </c>
      <c r="E141473">
        <v>2021</v>
      </c>
      <c r="F141473">
        <v>2008</v>
      </c>
      <c r="G141473" s="9">
        <v>-3516.37</v>
      </c>
    </row>
    <row r="141474" spans="1:7" x14ac:dyDescent="0.35">
      <c r="A141474" s="7">
        <v>484</v>
      </c>
      <c r="D141474">
        <v>0</v>
      </c>
      <c r="E141474">
        <v>2021</v>
      </c>
      <c r="F141474">
        <v>2008</v>
      </c>
      <c r="G141474" s="9">
        <v>-3516.37</v>
      </c>
    </row>
    <row r="141475" spans="1:7" x14ac:dyDescent="0.35">
      <c r="A141475" s="7">
        <v>484</v>
      </c>
      <c r="D141475">
        <v>0</v>
      </c>
      <c r="E141475">
        <v>2021</v>
      </c>
      <c r="F141475">
        <v>2008</v>
      </c>
      <c r="G141475" s="9">
        <v>-3516.37</v>
      </c>
    </row>
    <row r="141476" spans="1:7" x14ac:dyDescent="0.35">
      <c r="A141476" s="7">
        <v>484</v>
      </c>
      <c r="D141476">
        <v>0</v>
      </c>
      <c r="E141476">
        <v>2021</v>
      </c>
      <c r="F141476">
        <v>2008</v>
      </c>
      <c r="G141476" s="9">
        <v>-3516.37</v>
      </c>
    </row>
    <row r="141477" spans="1:7" x14ac:dyDescent="0.35">
      <c r="A141477" s="7">
        <v>484</v>
      </c>
      <c r="D141477">
        <v>0</v>
      </c>
      <c r="E141477">
        <v>2021</v>
      </c>
      <c r="F141477">
        <v>2008</v>
      </c>
      <c r="G141477" s="9">
        <v>-3516.37</v>
      </c>
    </row>
    <row r="141478" spans="1:7" x14ac:dyDescent="0.35">
      <c r="A141478" s="7">
        <v>484</v>
      </c>
      <c r="D141478">
        <v>0</v>
      </c>
      <c r="E141478">
        <v>2021</v>
      </c>
      <c r="F141478">
        <v>2008</v>
      </c>
      <c r="G141478" s="9">
        <v>-3516.37</v>
      </c>
    </row>
    <row r="141479" spans="1:7" x14ac:dyDescent="0.35">
      <c r="A141479" s="7">
        <v>484</v>
      </c>
      <c r="D141479">
        <v>0</v>
      </c>
      <c r="E141479">
        <v>2021</v>
      </c>
      <c r="F141479">
        <v>2008</v>
      </c>
      <c r="G141479" s="9">
        <v>-3516.37</v>
      </c>
    </row>
    <row r="141480" spans="1:7" x14ac:dyDescent="0.35">
      <c r="A141480" s="7">
        <v>484</v>
      </c>
      <c r="D141480">
        <v>0</v>
      </c>
      <c r="E141480">
        <v>2021</v>
      </c>
      <c r="F141480">
        <v>2008</v>
      </c>
      <c r="G141480" s="9">
        <v>-3516.37</v>
      </c>
    </row>
    <row r="141481" spans="1:7" x14ac:dyDescent="0.35">
      <c r="A141481" s="7">
        <v>484</v>
      </c>
      <c r="D141481">
        <v>0</v>
      </c>
      <c r="E141481">
        <v>2021</v>
      </c>
      <c r="F141481">
        <v>2008</v>
      </c>
      <c r="G141481" s="9">
        <v>-3516.37</v>
      </c>
    </row>
    <row r="141482" spans="1:7" x14ac:dyDescent="0.35">
      <c r="A141482" s="7">
        <v>484</v>
      </c>
      <c r="D141482">
        <v>0</v>
      </c>
      <c r="E141482">
        <v>2021</v>
      </c>
      <c r="F141482">
        <v>2008</v>
      </c>
      <c r="G141482" s="9">
        <v>-3516.37</v>
      </c>
    </row>
    <row r="141483" spans="1:7" x14ac:dyDescent="0.35">
      <c r="A141483" s="7">
        <v>484</v>
      </c>
      <c r="D141483">
        <v>0</v>
      </c>
      <c r="E141483">
        <v>2021</v>
      </c>
      <c r="F141483">
        <v>2008</v>
      </c>
      <c r="G141483" s="9">
        <v>-3516.37</v>
      </c>
    </row>
    <row r="141484" spans="1:7" x14ac:dyDescent="0.35">
      <c r="A141484" s="7">
        <v>484</v>
      </c>
      <c r="D141484">
        <v>0</v>
      </c>
      <c r="E141484">
        <v>2021</v>
      </c>
      <c r="F141484">
        <v>2008</v>
      </c>
      <c r="G141484" s="9">
        <v>-3516.37</v>
      </c>
    </row>
    <row r="141485" spans="1:7" x14ac:dyDescent="0.35">
      <c r="A141485" s="7">
        <v>484</v>
      </c>
      <c r="D141485">
        <v>0</v>
      </c>
      <c r="E141485">
        <v>2021</v>
      </c>
      <c r="F141485">
        <v>2008</v>
      </c>
      <c r="G141485" s="9">
        <v>-3516.37</v>
      </c>
    </row>
    <row r="141486" spans="1:7" x14ac:dyDescent="0.35">
      <c r="A141486" s="7">
        <v>484</v>
      </c>
      <c r="D141486">
        <v>0</v>
      </c>
      <c r="E141486">
        <v>2021</v>
      </c>
      <c r="F141486">
        <v>2008</v>
      </c>
      <c r="G141486" s="9">
        <v>-3516.37</v>
      </c>
    </row>
    <row r="141487" spans="1:7" x14ac:dyDescent="0.35">
      <c r="A141487" s="7">
        <v>484</v>
      </c>
      <c r="D141487">
        <v>0</v>
      </c>
      <c r="E141487">
        <v>2021</v>
      </c>
      <c r="F141487">
        <v>2008</v>
      </c>
      <c r="G141487" s="9">
        <v>-3516.37</v>
      </c>
    </row>
    <row r="141488" spans="1:7" x14ac:dyDescent="0.35">
      <c r="A141488" s="7">
        <v>484</v>
      </c>
      <c r="D141488">
        <v>0</v>
      </c>
      <c r="E141488">
        <v>2021</v>
      </c>
      <c r="F141488">
        <v>2008</v>
      </c>
      <c r="G141488" s="9">
        <v>-2234.34</v>
      </c>
    </row>
    <row r="141489" spans="1:7" x14ac:dyDescent="0.35">
      <c r="A141489" s="7">
        <v>484</v>
      </c>
      <c r="D141489">
        <v>0</v>
      </c>
      <c r="E141489">
        <v>2021</v>
      </c>
      <c r="F141489">
        <v>2008</v>
      </c>
      <c r="G141489" s="9">
        <v>-1686.54</v>
      </c>
    </row>
    <row r="141490" spans="1:7" x14ac:dyDescent="0.35">
      <c r="A141490" s="7">
        <v>484</v>
      </c>
      <c r="D141490">
        <v>0</v>
      </c>
      <c r="E141490">
        <v>2021</v>
      </c>
      <c r="F141490">
        <v>2008</v>
      </c>
      <c r="G141490" s="9">
        <v>-3272.16</v>
      </c>
    </row>
    <row r="141491" spans="1:7" x14ac:dyDescent="0.35">
      <c r="A141491" s="7">
        <v>484</v>
      </c>
      <c r="D141491">
        <v>0</v>
      </c>
      <c r="E141491">
        <v>2021</v>
      </c>
      <c r="F141491">
        <v>2008</v>
      </c>
      <c r="G141491" s="9">
        <v>-3011.71</v>
      </c>
    </row>
    <row r="141492" spans="1:7" x14ac:dyDescent="0.35">
      <c r="A141492" s="7">
        <v>484</v>
      </c>
      <c r="D141492">
        <v>0</v>
      </c>
      <c r="E141492">
        <v>2021</v>
      </c>
      <c r="F141492">
        <v>2008</v>
      </c>
      <c r="G141492" s="9">
        <v>-3011.71</v>
      </c>
    </row>
    <row r="141493" spans="1:7" x14ac:dyDescent="0.35">
      <c r="A141493" s="7">
        <v>484</v>
      </c>
      <c r="D141493">
        <v>0</v>
      </c>
      <c r="E141493">
        <v>2021</v>
      </c>
      <c r="F141493">
        <v>2008</v>
      </c>
      <c r="G141493" s="9">
        <v>-3336.77</v>
      </c>
    </row>
    <row r="141494" spans="1:7" x14ac:dyDescent="0.35">
      <c r="A141494" s="7">
        <v>484</v>
      </c>
      <c r="D141494">
        <v>0</v>
      </c>
      <c r="E141494">
        <v>2021</v>
      </c>
      <c r="F141494">
        <v>2008</v>
      </c>
      <c r="G141494" s="9">
        <v>-4259.03</v>
      </c>
    </row>
    <row r="141495" spans="1:7" x14ac:dyDescent="0.35">
      <c r="A141495" s="7">
        <v>484</v>
      </c>
      <c r="D141495">
        <v>0</v>
      </c>
      <c r="E141495">
        <v>2021</v>
      </c>
      <c r="F141495">
        <v>2008</v>
      </c>
      <c r="G141495" s="9">
        <v>-4259.03</v>
      </c>
    </row>
    <row r="141496" spans="1:7" x14ac:dyDescent="0.35">
      <c r="A141496" s="7">
        <v>484</v>
      </c>
      <c r="D141496">
        <v>0</v>
      </c>
      <c r="E141496">
        <v>2021</v>
      </c>
      <c r="F141496">
        <v>2008</v>
      </c>
      <c r="G141496" s="9">
        <v>-4259.03</v>
      </c>
    </row>
    <row r="141497" spans="1:7" x14ac:dyDescent="0.35">
      <c r="A141497" s="7">
        <v>484</v>
      </c>
      <c r="D141497">
        <v>0</v>
      </c>
      <c r="E141497">
        <v>2021</v>
      </c>
      <c r="F141497">
        <v>2008</v>
      </c>
      <c r="G141497" s="9">
        <v>-4259.03</v>
      </c>
    </row>
    <row r="141498" spans="1:7" x14ac:dyDescent="0.35">
      <c r="A141498" s="7">
        <v>484</v>
      </c>
      <c r="D141498">
        <v>0</v>
      </c>
      <c r="E141498">
        <v>2021</v>
      </c>
      <c r="F141498">
        <v>2008</v>
      </c>
      <c r="G141498" s="9">
        <v>-4259.03</v>
      </c>
    </row>
    <row r="141499" spans="1:7" x14ac:dyDescent="0.35">
      <c r="A141499" s="7">
        <v>484</v>
      </c>
      <c r="D141499">
        <v>0</v>
      </c>
      <c r="E141499">
        <v>2021</v>
      </c>
      <c r="F141499">
        <v>2008</v>
      </c>
      <c r="G141499" s="9">
        <v>-1861.14</v>
      </c>
    </row>
    <row r="141500" spans="1:7" x14ac:dyDescent="0.35">
      <c r="A141500" s="7">
        <v>484</v>
      </c>
      <c r="D141500">
        <v>0</v>
      </c>
      <c r="E141500">
        <v>2021</v>
      </c>
      <c r="F141500">
        <v>2008</v>
      </c>
      <c r="G141500" s="9">
        <v>-4576.8500000000004</v>
      </c>
    </row>
    <row r="141501" spans="1:7" x14ac:dyDescent="0.35">
      <c r="A141501" s="7">
        <v>484</v>
      </c>
      <c r="D141501">
        <v>0</v>
      </c>
      <c r="E141501">
        <v>2021</v>
      </c>
      <c r="F141501">
        <v>2008</v>
      </c>
      <c r="G141501" s="9">
        <v>-4259.03</v>
      </c>
    </row>
    <row r="141502" spans="1:7" x14ac:dyDescent="0.35">
      <c r="A141502" s="7">
        <v>484</v>
      </c>
      <c r="D141502">
        <v>0</v>
      </c>
      <c r="E141502">
        <v>2021</v>
      </c>
      <c r="F141502">
        <v>2008</v>
      </c>
      <c r="G141502" s="9">
        <v>-4576.8500000000004</v>
      </c>
    </row>
    <row r="141503" spans="1:7" x14ac:dyDescent="0.35">
      <c r="A141503" s="7">
        <v>484</v>
      </c>
      <c r="D141503">
        <v>0</v>
      </c>
      <c r="E141503">
        <v>2021</v>
      </c>
      <c r="F141503">
        <v>2008</v>
      </c>
      <c r="G141503" s="9">
        <v>-4576.8500000000004</v>
      </c>
    </row>
    <row r="141504" spans="1:7" x14ac:dyDescent="0.35">
      <c r="A141504" s="7">
        <v>484</v>
      </c>
      <c r="D141504">
        <v>0</v>
      </c>
      <c r="E141504">
        <v>2021</v>
      </c>
      <c r="F141504">
        <v>2008</v>
      </c>
      <c r="G141504" s="9">
        <v>-4576.8500000000004</v>
      </c>
    </row>
    <row r="141505" spans="1:7" x14ac:dyDescent="0.35">
      <c r="A141505" s="7">
        <v>484</v>
      </c>
      <c r="D141505">
        <v>0</v>
      </c>
      <c r="E141505">
        <v>2021</v>
      </c>
      <c r="F141505">
        <v>2008</v>
      </c>
      <c r="G141505" s="9">
        <v>-4576.8500000000004</v>
      </c>
    </row>
    <row r="141506" spans="1:7" x14ac:dyDescent="0.35">
      <c r="A141506" s="7">
        <v>484</v>
      </c>
      <c r="D141506">
        <v>0</v>
      </c>
      <c r="E141506">
        <v>2021</v>
      </c>
      <c r="F141506">
        <v>2008</v>
      </c>
      <c r="G141506" s="9">
        <v>-4576.8500000000004</v>
      </c>
    </row>
    <row r="141507" spans="1:7" x14ac:dyDescent="0.35">
      <c r="A141507" s="7">
        <v>484</v>
      </c>
      <c r="D141507">
        <v>0</v>
      </c>
      <c r="E141507">
        <v>2021</v>
      </c>
      <c r="F141507">
        <v>2008</v>
      </c>
      <c r="G141507" s="9">
        <v>-1286.18</v>
      </c>
    </row>
    <row r="141508" spans="1:7" x14ac:dyDescent="0.35">
      <c r="A141508" s="7">
        <v>484</v>
      </c>
      <c r="D141508">
        <v>0</v>
      </c>
      <c r="E141508">
        <v>2021</v>
      </c>
      <c r="F141508">
        <v>2008</v>
      </c>
      <c r="G141508" s="9">
        <v>-4259.03</v>
      </c>
    </row>
    <row r="141509" spans="1:7" x14ac:dyDescent="0.35">
      <c r="A141509" s="7">
        <v>484</v>
      </c>
      <c r="D141509">
        <v>0</v>
      </c>
      <c r="E141509">
        <v>2021</v>
      </c>
      <c r="F141509">
        <v>2008</v>
      </c>
      <c r="G141509" s="9">
        <v>-4259.03</v>
      </c>
    </row>
    <row r="141510" spans="1:7" x14ac:dyDescent="0.35">
      <c r="A141510" s="7">
        <v>484</v>
      </c>
      <c r="D141510">
        <v>0</v>
      </c>
      <c r="E141510">
        <v>2021</v>
      </c>
      <c r="F141510">
        <v>2008</v>
      </c>
      <c r="G141510" s="9">
        <v>-4259.03</v>
      </c>
    </row>
    <row r="141511" spans="1:7" x14ac:dyDescent="0.35">
      <c r="A141511" s="7">
        <v>484</v>
      </c>
      <c r="D141511">
        <v>0</v>
      </c>
      <c r="E141511">
        <v>2021</v>
      </c>
      <c r="F141511">
        <v>2008</v>
      </c>
      <c r="G141511" s="9">
        <v>-4259.03</v>
      </c>
    </row>
    <row r="141512" spans="1:7" x14ac:dyDescent="0.35">
      <c r="A141512" s="7">
        <v>484</v>
      </c>
      <c r="D141512">
        <v>0</v>
      </c>
      <c r="E141512">
        <v>2021</v>
      </c>
      <c r="F141512">
        <v>2008</v>
      </c>
      <c r="G141512" s="9">
        <v>-4259.03</v>
      </c>
    </row>
    <row r="141513" spans="1:7" x14ac:dyDescent="0.35">
      <c r="A141513" s="7">
        <v>484</v>
      </c>
      <c r="D141513">
        <v>0</v>
      </c>
      <c r="E141513">
        <v>2021</v>
      </c>
      <c r="F141513">
        <v>2008</v>
      </c>
      <c r="G141513" s="9">
        <v>-4259.03</v>
      </c>
    </row>
    <row r="141514" spans="1:7" x14ac:dyDescent="0.35">
      <c r="A141514" s="7">
        <v>484</v>
      </c>
      <c r="D141514">
        <v>0</v>
      </c>
      <c r="E141514">
        <v>2021</v>
      </c>
      <c r="F141514">
        <v>2008</v>
      </c>
      <c r="G141514" s="9">
        <v>-4576.8500000000004</v>
      </c>
    </row>
    <row r="141515" spans="1:7" x14ac:dyDescent="0.35">
      <c r="A141515" s="7">
        <v>484</v>
      </c>
      <c r="D141515">
        <v>0</v>
      </c>
      <c r="E141515">
        <v>2021</v>
      </c>
      <c r="F141515">
        <v>2008</v>
      </c>
      <c r="G141515" s="9">
        <v>-4576.8500000000004</v>
      </c>
    </row>
    <row r="141516" spans="1:7" x14ac:dyDescent="0.35">
      <c r="A141516" s="7">
        <v>484</v>
      </c>
      <c r="D141516">
        <v>0</v>
      </c>
      <c r="E141516">
        <v>2021</v>
      </c>
      <c r="F141516">
        <v>2008</v>
      </c>
      <c r="G141516" s="9">
        <v>-4576.8500000000004</v>
      </c>
    </row>
    <row r="141517" spans="1:7" x14ac:dyDescent="0.35">
      <c r="A141517" s="7">
        <v>484</v>
      </c>
      <c r="D141517">
        <v>0</v>
      </c>
      <c r="E141517">
        <v>2021</v>
      </c>
      <c r="F141517">
        <v>2008</v>
      </c>
      <c r="G141517" s="9">
        <v>-4576.8500000000004</v>
      </c>
    </row>
    <row r="141518" spans="1:7" x14ac:dyDescent="0.35">
      <c r="A141518" s="7">
        <v>484</v>
      </c>
      <c r="D141518">
        <v>0</v>
      </c>
      <c r="E141518">
        <v>2021</v>
      </c>
      <c r="F141518">
        <v>2008</v>
      </c>
      <c r="G141518" s="9">
        <v>-4576.8500000000004</v>
      </c>
    </row>
    <row r="141519" spans="1:7" x14ac:dyDescent="0.35">
      <c r="A141519" s="7">
        <v>484</v>
      </c>
      <c r="D141519">
        <v>0</v>
      </c>
      <c r="E141519">
        <v>2021</v>
      </c>
      <c r="F141519">
        <v>2008</v>
      </c>
      <c r="G141519" s="9">
        <v>-4259.03</v>
      </c>
    </row>
    <row r="141520" spans="1:7" x14ac:dyDescent="0.35">
      <c r="A141520" s="7">
        <v>484</v>
      </c>
      <c r="D141520">
        <v>0</v>
      </c>
      <c r="E141520">
        <v>2021</v>
      </c>
      <c r="F141520">
        <v>2008</v>
      </c>
      <c r="G141520" s="9">
        <v>-4259.03</v>
      </c>
    </row>
    <row r="141521" spans="1:7" x14ac:dyDescent="0.35">
      <c r="A141521" s="7">
        <v>484</v>
      </c>
      <c r="D141521">
        <v>0</v>
      </c>
      <c r="E141521">
        <v>2021</v>
      </c>
      <c r="F141521">
        <v>2008</v>
      </c>
      <c r="G141521" s="9">
        <v>-4259.03</v>
      </c>
    </row>
    <row r="141522" spans="1:7" x14ac:dyDescent="0.35">
      <c r="A141522" s="7">
        <v>484</v>
      </c>
      <c r="D141522">
        <v>0</v>
      </c>
      <c r="E141522">
        <v>2021</v>
      </c>
      <c r="F141522">
        <v>2008</v>
      </c>
      <c r="G141522" s="9">
        <v>-4259.03</v>
      </c>
    </row>
    <row r="141523" spans="1:7" x14ac:dyDescent="0.35">
      <c r="A141523" s="7">
        <v>484</v>
      </c>
      <c r="D141523">
        <v>0</v>
      </c>
      <c r="E141523">
        <v>2021</v>
      </c>
      <c r="F141523">
        <v>2008</v>
      </c>
      <c r="G141523" s="9">
        <v>-4259.03</v>
      </c>
    </row>
    <row r="141524" spans="1:7" x14ac:dyDescent="0.35">
      <c r="A141524" s="7">
        <v>484</v>
      </c>
      <c r="D141524">
        <v>0</v>
      </c>
      <c r="E141524">
        <v>2021</v>
      </c>
      <c r="F141524">
        <v>2008</v>
      </c>
      <c r="G141524" s="9">
        <v>-3920</v>
      </c>
    </row>
    <row r="141525" spans="1:7" x14ac:dyDescent="0.35">
      <c r="A141525" s="7">
        <v>484</v>
      </c>
      <c r="D141525">
        <v>0</v>
      </c>
      <c r="E141525">
        <v>2021</v>
      </c>
      <c r="F141525">
        <v>2008</v>
      </c>
      <c r="G141525" s="9">
        <v>-3919.83</v>
      </c>
    </row>
    <row r="141526" spans="1:7" x14ac:dyDescent="0.35">
      <c r="A141526" s="7">
        <v>484</v>
      </c>
      <c r="D141526">
        <v>0</v>
      </c>
      <c r="E141526">
        <v>2021</v>
      </c>
      <c r="F141526">
        <v>2008</v>
      </c>
      <c r="G141526" s="9">
        <v>-2159.3000000000002</v>
      </c>
    </row>
    <row r="141527" spans="1:7" x14ac:dyDescent="0.35">
      <c r="A141527" s="7">
        <v>484</v>
      </c>
      <c r="D141527">
        <v>0</v>
      </c>
      <c r="E141527">
        <v>2021</v>
      </c>
      <c r="F141527">
        <v>2008</v>
      </c>
      <c r="G141527" s="9">
        <v>-959.69</v>
      </c>
    </row>
    <row r="141528" spans="1:7" x14ac:dyDescent="0.35">
      <c r="A141528" s="7">
        <v>484</v>
      </c>
      <c r="D141528">
        <v>0</v>
      </c>
      <c r="E141528">
        <v>2021</v>
      </c>
      <c r="F141528">
        <v>2008</v>
      </c>
      <c r="G141528" s="9">
        <v>-479.79</v>
      </c>
    </row>
    <row r="141529" spans="1:7" x14ac:dyDescent="0.35">
      <c r="A141529" s="7">
        <v>484</v>
      </c>
      <c r="D141529">
        <v>0</v>
      </c>
      <c r="E141529">
        <v>2021</v>
      </c>
      <c r="F141529">
        <v>2009</v>
      </c>
      <c r="G141529" s="9">
        <v>-5264.1</v>
      </c>
    </row>
    <row r="141530" spans="1:7" x14ac:dyDescent="0.35">
      <c r="A141530" s="7">
        <v>484</v>
      </c>
      <c r="D141530">
        <v>0</v>
      </c>
      <c r="E141530">
        <v>2021</v>
      </c>
      <c r="F141530">
        <v>2009</v>
      </c>
      <c r="G141530" s="9">
        <v>-1319.02</v>
      </c>
    </row>
    <row r="141531" spans="1:7" x14ac:dyDescent="0.35">
      <c r="A141531" s="7">
        <v>484</v>
      </c>
      <c r="D141531">
        <v>0</v>
      </c>
      <c r="E141531">
        <v>2021</v>
      </c>
      <c r="F141531">
        <v>2009</v>
      </c>
      <c r="G141531" s="9">
        <v>-6718.91</v>
      </c>
    </row>
    <row r="141532" spans="1:7" x14ac:dyDescent="0.35">
      <c r="A141532" s="7">
        <v>484</v>
      </c>
      <c r="D141532">
        <v>0</v>
      </c>
      <c r="E141532">
        <v>2021</v>
      </c>
      <c r="F141532">
        <v>2009</v>
      </c>
      <c r="G141532" s="9">
        <v>-6011.84</v>
      </c>
    </row>
    <row r="141533" spans="1:7" x14ac:dyDescent="0.35">
      <c r="A141533" s="7">
        <v>484</v>
      </c>
      <c r="D141533">
        <v>0</v>
      </c>
      <c r="E141533">
        <v>2021</v>
      </c>
      <c r="F141533">
        <v>2009</v>
      </c>
      <c r="G141533" s="9">
        <v>-6011.84</v>
      </c>
    </row>
    <row r="141534" spans="1:7" x14ac:dyDescent="0.35">
      <c r="A141534" s="7">
        <v>484</v>
      </c>
      <c r="D141534">
        <v>0</v>
      </c>
      <c r="E141534">
        <v>2021</v>
      </c>
      <c r="F141534">
        <v>2009</v>
      </c>
      <c r="G141534" s="9">
        <v>-6610.04</v>
      </c>
    </row>
    <row r="141535" spans="1:7" x14ac:dyDescent="0.35">
      <c r="A141535" s="7">
        <v>484</v>
      </c>
      <c r="D141535">
        <v>0</v>
      </c>
      <c r="E141535">
        <v>2021</v>
      </c>
      <c r="F141535">
        <v>2009</v>
      </c>
      <c r="G141535" s="9">
        <v>-6610.04</v>
      </c>
    </row>
    <row r="141536" spans="1:7" x14ac:dyDescent="0.35">
      <c r="A141536" s="7">
        <v>484</v>
      </c>
      <c r="D141536">
        <v>0</v>
      </c>
      <c r="E141536">
        <v>2021</v>
      </c>
      <c r="F141536">
        <v>2009</v>
      </c>
      <c r="G141536" s="9">
        <v>-711.66</v>
      </c>
    </row>
    <row r="141537" spans="1:7" x14ac:dyDescent="0.35">
      <c r="A141537" s="7">
        <v>484</v>
      </c>
      <c r="D141537">
        <v>0</v>
      </c>
      <c r="E141537">
        <v>2021</v>
      </c>
      <c r="F141537">
        <v>2009</v>
      </c>
      <c r="G141537" s="9">
        <v>-67415.520000000004</v>
      </c>
    </row>
    <row r="141538" spans="1:7" x14ac:dyDescent="0.35">
      <c r="A141538" s="7">
        <v>484</v>
      </c>
      <c r="D141538">
        <v>0</v>
      </c>
      <c r="E141538">
        <v>2021</v>
      </c>
      <c r="F141538">
        <v>2009</v>
      </c>
      <c r="G141538" s="9">
        <v>-2199.12</v>
      </c>
    </row>
    <row r="141539" spans="1:7" x14ac:dyDescent="0.35">
      <c r="A141539" s="7">
        <v>484</v>
      </c>
      <c r="D141539">
        <v>0</v>
      </c>
      <c r="E141539">
        <v>2021</v>
      </c>
      <c r="F141539">
        <v>2009</v>
      </c>
      <c r="G141539" s="9">
        <v>-2567.62</v>
      </c>
    </row>
    <row r="141540" spans="1:7" x14ac:dyDescent="0.35">
      <c r="A141540" s="7">
        <v>484</v>
      </c>
      <c r="D141540">
        <v>0</v>
      </c>
      <c r="E141540">
        <v>2021</v>
      </c>
      <c r="F141540">
        <v>2009</v>
      </c>
      <c r="G141540" s="9">
        <v>-2567.62</v>
      </c>
    </row>
    <row r="141541" spans="1:7" x14ac:dyDescent="0.35">
      <c r="A141541" s="7">
        <v>484</v>
      </c>
      <c r="D141541">
        <v>0</v>
      </c>
      <c r="E141541">
        <v>2021</v>
      </c>
      <c r="F141541">
        <v>2009</v>
      </c>
      <c r="G141541" s="9">
        <v>-2092.14</v>
      </c>
    </row>
    <row r="141542" spans="1:7" x14ac:dyDescent="0.35">
      <c r="A141542" s="7">
        <v>484</v>
      </c>
      <c r="D141542">
        <v>0</v>
      </c>
      <c r="E141542">
        <v>2021</v>
      </c>
      <c r="F141542">
        <v>2009</v>
      </c>
      <c r="G141542" s="9">
        <v>-801.56</v>
      </c>
    </row>
    <row r="141543" spans="1:7" x14ac:dyDescent="0.35">
      <c r="A141543" s="7">
        <v>484</v>
      </c>
      <c r="D141543">
        <v>0</v>
      </c>
      <c r="E141543">
        <v>2021</v>
      </c>
      <c r="F141543">
        <v>2009</v>
      </c>
      <c r="G141543" s="9">
        <v>-1113.3</v>
      </c>
    </row>
    <row r="141544" spans="1:7" x14ac:dyDescent="0.35">
      <c r="A141544" s="7">
        <v>484</v>
      </c>
      <c r="D141544">
        <v>0</v>
      </c>
      <c r="E141544">
        <v>2021</v>
      </c>
      <c r="F141544">
        <v>2009</v>
      </c>
      <c r="G141544" s="9">
        <v>-1113.3</v>
      </c>
    </row>
    <row r="141545" spans="1:7" x14ac:dyDescent="0.35">
      <c r="A141545" s="7">
        <v>484</v>
      </c>
      <c r="D141545">
        <v>0</v>
      </c>
      <c r="E141545">
        <v>2021</v>
      </c>
      <c r="F141545">
        <v>2009</v>
      </c>
      <c r="G141545" s="9">
        <v>-1113.28</v>
      </c>
    </row>
    <row r="141546" spans="1:7" x14ac:dyDescent="0.35">
      <c r="A141546" s="7">
        <v>484</v>
      </c>
      <c r="D141546">
        <v>0</v>
      </c>
      <c r="E141546">
        <v>2021</v>
      </c>
      <c r="F141546">
        <v>2009</v>
      </c>
      <c r="G141546" s="9">
        <v>-2335.5100000000002</v>
      </c>
    </row>
    <row r="141547" spans="1:7" x14ac:dyDescent="0.35">
      <c r="A141547" s="7">
        <v>484</v>
      </c>
      <c r="D141547">
        <v>0</v>
      </c>
      <c r="E141547">
        <v>2021</v>
      </c>
      <c r="F141547">
        <v>2009</v>
      </c>
      <c r="G141547" s="9">
        <v>-3280.21</v>
      </c>
    </row>
    <row r="141548" spans="1:7" x14ac:dyDescent="0.35">
      <c r="A141548" s="7">
        <v>484</v>
      </c>
      <c r="D141548">
        <v>0</v>
      </c>
      <c r="E141548">
        <v>2021</v>
      </c>
      <c r="F141548">
        <v>2009</v>
      </c>
      <c r="G141548" s="9">
        <v>-22304.57</v>
      </c>
    </row>
    <row r="141549" spans="1:7" x14ac:dyDescent="0.35">
      <c r="A141549" s="7">
        <v>484</v>
      </c>
      <c r="D141549">
        <v>0</v>
      </c>
      <c r="E141549">
        <v>2021</v>
      </c>
      <c r="F141549">
        <v>2009</v>
      </c>
      <c r="G141549" s="9">
        <v>-2700.73</v>
      </c>
    </row>
    <row r="141550" spans="1:7" x14ac:dyDescent="0.35">
      <c r="A141550" s="7">
        <v>484</v>
      </c>
      <c r="D141550">
        <v>0</v>
      </c>
      <c r="E141550">
        <v>2021</v>
      </c>
      <c r="F141550">
        <v>2009</v>
      </c>
      <c r="G141550" s="9">
        <v>-2256.13</v>
      </c>
    </row>
    <row r="141551" spans="1:7" x14ac:dyDescent="0.35">
      <c r="A141551" s="7">
        <v>484</v>
      </c>
      <c r="D141551">
        <v>0</v>
      </c>
      <c r="E141551">
        <v>2021</v>
      </c>
      <c r="F141551">
        <v>2009</v>
      </c>
      <c r="G141551" s="9">
        <v>-2448.41</v>
      </c>
    </row>
    <row r="141552" spans="1:7" x14ac:dyDescent="0.35">
      <c r="A141552" s="7">
        <v>484</v>
      </c>
      <c r="D141552">
        <v>0</v>
      </c>
      <c r="E141552">
        <v>2021</v>
      </c>
      <c r="F141552">
        <v>2009</v>
      </c>
      <c r="G141552" s="9">
        <v>-2448.41</v>
      </c>
    </row>
    <row r="141553" spans="1:7" x14ac:dyDescent="0.35">
      <c r="A141553" s="7">
        <v>484</v>
      </c>
      <c r="D141553">
        <v>0</v>
      </c>
      <c r="E141553">
        <v>2021</v>
      </c>
      <c r="F141553">
        <v>2009</v>
      </c>
      <c r="G141553" s="9">
        <v>-2256.15</v>
      </c>
    </row>
    <row r="141554" spans="1:7" x14ac:dyDescent="0.35">
      <c r="A141554" s="7">
        <v>484</v>
      </c>
      <c r="D141554">
        <v>0</v>
      </c>
      <c r="E141554">
        <v>2021</v>
      </c>
      <c r="F141554">
        <v>2009</v>
      </c>
      <c r="G141554" s="9">
        <v>-3146.58</v>
      </c>
    </row>
    <row r="141555" spans="1:7" x14ac:dyDescent="0.35">
      <c r="A141555" s="7">
        <v>484</v>
      </c>
      <c r="D141555">
        <v>0</v>
      </c>
      <c r="E141555">
        <v>2021</v>
      </c>
      <c r="F141555">
        <v>2009</v>
      </c>
      <c r="G141555" s="9">
        <v>-7244.23</v>
      </c>
    </row>
    <row r="141556" spans="1:7" x14ac:dyDescent="0.35">
      <c r="A141556" s="7">
        <v>484</v>
      </c>
      <c r="D141556">
        <v>0</v>
      </c>
      <c r="E141556">
        <v>2021</v>
      </c>
      <c r="F141556">
        <v>2009</v>
      </c>
      <c r="G141556" s="9">
        <v>-7244.23</v>
      </c>
    </row>
    <row r="141557" spans="1:7" x14ac:dyDescent="0.35">
      <c r="A141557" s="7">
        <v>484</v>
      </c>
      <c r="D141557">
        <v>0</v>
      </c>
      <c r="E141557">
        <v>2021</v>
      </c>
      <c r="F141557">
        <v>2009</v>
      </c>
      <c r="G141557" s="9">
        <v>-9779.7099999999991</v>
      </c>
    </row>
    <row r="141558" spans="1:7" x14ac:dyDescent="0.35">
      <c r="A141558" s="7">
        <v>484</v>
      </c>
      <c r="D141558">
        <v>0</v>
      </c>
      <c r="E141558">
        <v>2021</v>
      </c>
      <c r="F141558">
        <v>2009</v>
      </c>
      <c r="G141558" s="9">
        <v>-9779.7199999999993</v>
      </c>
    </row>
    <row r="141559" spans="1:7" x14ac:dyDescent="0.35">
      <c r="A141559" s="7">
        <v>484</v>
      </c>
      <c r="D141559">
        <v>0</v>
      </c>
      <c r="E141559">
        <v>2021</v>
      </c>
      <c r="F141559">
        <v>2009</v>
      </c>
      <c r="G141559" s="9">
        <v>-224.04</v>
      </c>
    </row>
    <row r="141560" spans="1:7" x14ac:dyDescent="0.35">
      <c r="A141560" s="7">
        <v>484</v>
      </c>
      <c r="D141560">
        <v>0</v>
      </c>
      <c r="E141560">
        <v>2021</v>
      </c>
      <c r="F141560">
        <v>2009</v>
      </c>
      <c r="G141560" s="9">
        <v>-855.85</v>
      </c>
    </row>
    <row r="141561" spans="1:7" x14ac:dyDescent="0.35">
      <c r="A141561" s="7">
        <v>484</v>
      </c>
      <c r="D141561">
        <v>0</v>
      </c>
      <c r="E141561">
        <v>2021</v>
      </c>
      <c r="F141561">
        <v>2009</v>
      </c>
      <c r="G141561" s="9">
        <v>-3748.76</v>
      </c>
    </row>
    <row r="141562" spans="1:7" x14ac:dyDescent="0.35">
      <c r="A141562" s="7">
        <v>484</v>
      </c>
      <c r="D141562">
        <v>0</v>
      </c>
      <c r="E141562">
        <v>2021</v>
      </c>
      <c r="F141562">
        <v>2009</v>
      </c>
      <c r="G141562" s="9">
        <v>-6754.88</v>
      </c>
    </row>
    <row r="141563" spans="1:7" x14ac:dyDescent="0.35">
      <c r="A141563" s="7">
        <v>484</v>
      </c>
      <c r="D141563">
        <v>0</v>
      </c>
      <c r="E141563">
        <v>2021</v>
      </c>
      <c r="F141563">
        <v>2009</v>
      </c>
      <c r="G141563" s="9">
        <v>-5338.82</v>
      </c>
    </row>
    <row r="141564" spans="1:7" x14ac:dyDescent="0.35">
      <c r="A141564" s="7">
        <v>484</v>
      </c>
      <c r="D141564">
        <v>0</v>
      </c>
      <c r="E141564">
        <v>2021</v>
      </c>
      <c r="F141564">
        <v>2009</v>
      </c>
      <c r="G141564" s="9">
        <v>-5611.84</v>
      </c>
    </row>
    <row r="141565" spans="1:7" x14ac:dyDescent="0.35">
      <c r="A141565" s="7">
        <v>484</v>
      </c>
      <c r="D141565">
        <v>0</v>
      </c>
      <c r="E141565">
        <v>2021</v>
      </c>
      <c r="F141565">
        <v>2009</v>
      </c>
      <c r="G141565" s="9">
        <v>-5171.12</v>
      </c>
    </row>
    <row r="141566" spans="1:7" x14ac:dyDescent="0.35">
      <c r="A141566" s="7">
        <v>484</v>
      </c>
      <c r="D141566">
        <v>0</v>
      </c>
      <c r="E141566">
        <v>2021</v>
      </c>
      <c r="F141566">
        <v>2009</v>
      </c>
      <c r="G141566" s="9">
        <v>-5171.12</v>
      </c>
    </row>
    <row r="141567" spans="1:7" x14ac:dyDescent="0.35">
      <c r="A141567" s="7">
        <v>484</v>
      </c>
      <c r="D141567">
        <v>0</v>
      </c>
      <c r="E141567">
        <v>2021</v>
      </c>
      <c r="F141567">
        <v>2009</v>
      </c>
      <c r="G141567" s="9">
        <v>-5171.12</v>
      </c>
    </row>
    <row r="141568" spans="1:7" x14ac:dyDescent="0.35">
      <c r="A141568" s="7">
        <v>484</v>
      </c>
      <c r="D141568">
        <v>0</v>
      </c>
      <c r="E141568">
        <v>2021</v>
      </c>
      <c r="F141568">
        <v>2009</v>
      </c>
      <c r="G141568" s="9">
        <v>-5171.13</v>
      </c>
    </row>
    <row r="141569" spans="1:7" x14ac:dyDescent="0.35">
      <c r="A141569" s="7">
        <v>484</v>
      </c>
      <c r="D141569">
        <v>0</v>
      </c>
      <c r="E141569">
        <v>2021</v>
      </c>
      <c r="F141569">
        <v>2009</v>
      </c>
      <c r="G141569" s="9">
        <v>-4018.58</v>
      </c>
    </row>
    <row r="141570" spans="1:7" x14ac:dyDescent="0.35">
      <c r="A141570" s="7">
        <v>484</v>
      </c>
      <c r="D141570">
        <v>0</v>
      </c>
      <c r="E141570">
        <v>2021</v>
      </c>
      <c r="F141570">
        <v>2009</v>
      </c>
      <c r="G141570" s="9">
        <v>-3715.02</v>
      </c>
    </row>
    <row r="141571" spans="1:7" x14ac:dyDescent="0.35">
      <c r="A141571" s="7">
        <v>484</v>
      </c>
      <c r="D141571">
        <v>0</v>
      </c>
      <c r="E141571">
        <v>2021</v>
      </c>
      <c r="F141571">
        <v>2009</v>
      </c>
      <c r="G141571" s="9">
        <v>-3715.02</v>
      </c>
    </row>
    <row r="141572" spans="1:7" x14ac:dyDescent="0.35">
      <c r="A141572" s="7">
        <v>484</v>
      </c>
      <c r="D141572">
        <v>0</v>
      </c>
      <c r="E141572">
        <v>2021</v>
      </c>
      <c r="F141572">
        <v>2009</v>
      </c>
      <c r="G141572" s="9">
        <v>-3715.02</v>
      </c>
    </row>
    <row r="141573" spans="1:7" x14ac:dyDescent="0.35">
      <c r="A141573" s="7">
        <v>484</v>
      </c>
      <c r="D141573">
        <v>0</v>
      </c>
      <c r="E141573">
        <v>2021</v>
      </c>
      <c r="F141573">
        <v>2009</v>
      </c>
      <c r="G141573" s="9">
        <v>-3715.02</v>
      </c>
    </row>
    <row r="141574" spans="1:7" x14ac:dyDescent="0.35">
      <c r="A141574" s="7">
        <v>484</v>
      </c>
      <c r="D141574">
        <v>0</v>
      </c>
      <c r="E141574">
        <v>2021</v>
      </c>
      <c r="F141574">
        <v>2009</v>
      </c>
      <c r="G141574" s="9">
        <v>-3715.02</v>
      </c>
    </row>
    <row r="141575" spans="1:7" x14ac:dyDescent="0.35">
      <c r="A141575" s="7">
        <v>484</v>
      </c>
      <c r="D141575">
        <v>0</v>
      </c>
      <c r="E141575">
        <v>2021</v>
      </c>
      <c r="F141575">
        <v>2009</v>
      </c>
      <c r="G141575" s="9">
        <v>-3715.02</v>
      </c>
    </row>
    <row r="141576" spans="1:7" x14ac:dyDescent="0.35">
      <c r="A141576" s="7">
        <v>484</v>
      </c>
      <c r="D141576">
        <v>0</v>
      </c>
      <c r="E141576">
        <v>2021</v>
      </c>
      <c r="F141576">
        <v>2009</v>
      </c>
      <c r="G141576" s="9">
        <v>-3715.07</v>
      </c>
    </row>
    <row r="141577" spans="1:7" x14ac:dyDescent="0.35">
      <c r="A141577" s="7">
        <v>484</v>
      </c>
      <c r="D141577">
        <v>0</v>
      </c>
      <c r="E141577">
        <v>2021</v>
      </c>
      <c r="F141577">
        <v>2010</v>
      </c>
      <c r="G141577" s="9">
        <v>-2857.97</v>
      </c>
    </row>
    <row r="141578" spans="1:7" x14ac:dyDescent="0.35">
      <c r="A141578" s="7">
        <v>484</v>
      </c>
      <c r="D141578">
        <v>0</v>
      </c>
      <c r="E141578">
        <v>2021</v>
      </c>
      <c r="F141578">
        <v>2010</v>
      </c>
      <c r="G141578" s="9">
        <v>-2418.4299999999998</v>
      </c>
    </row>
    <row r="141579" spans="1:7" x14ac:dyDescent="0.35">
      <c r="A141579" s="7">
        <v>484</v>
      </c>
      <c r="D141579">
        <v>0</v>
      </c>
      <c r="E141579">
        <v>2021</v>
      </c>
      <c r="F141579">
        <v>2010</v>
      </c>
      <c r="G141579" s="9">
        <v>-1994.89</v>
      </c>
    </row>
    <row r="141580" spans="1:7" x14ac:dyDescent="0.35">
      <c r="A141580" s="7">
        <v>484</v>
      </c>
      <c r="D141580">
        <v>0</v>
      </c>
      <c r="E141580">
        <v>2021</v>
      </c>
      <c r="F141580">
        <v>2010</v>
      </c>
      <c r="G141580" s="9">
        <v>-1994.89</v>
      </c>
    </row>
    <row r="141581" spans="1:7" x14ac:dyDescent="0.35">
      <c r="A141581" s="7">
        <v>484</v>
      </c>
      <c r="D141581">
        <v>0</v>
      </c>
      <c r="E141581">
        <v>2021</v>
      </c>
      <c r="F141581">
        <v>2010</v>
      </c>
      <c r="G141581" s="9">
        <v>-1994.89</v>
      </c>
    </row>
    <row r="141582" spans="1:7" x14ac:dyDescent="0.35">
      <c r="A141582" s="7">
        <v>484</v>
      </c>
      <c r="D141582">
        <v>0</v>
      </c>
      <c r="E141582">
        <v>2021</v>
      </c>
      <c r="F141582">
        <v>2010</v>
      </c>
      <c r="G141582" s="9">
        <v>-1994.89</v>
      </c>
    </row>
    <row r="141583" spans="1:7" x14ac:dyDescent="0.35">
      <c r="A141583" s="7">
        <v>484</v>
      </c>
      <c r="D141583">
        <v>0</v>
      </c>
      <c r="E141583">
        <v>2021</v>
      </c>
      <c r="F141583">
        <v>2010</v>
      </c>
      <c r="G141583" s="9">
        <v>-1994.89</v>
      </c>
    </row>
    <row r="141584" spans="1:7" x14ac:dyDescent="0.35">
      <c r="A141584" s="7">
        <v>484</v>
      </c>
      <c r="D141584">
        <v>0</v>
      </c>
      <c r="E141584">
        <v>2021</v>
      </c>
      <c r="F141584">
        <v>2010</v>
      </c>
      <c r="G141584" s="9">
        <v>-1994.89</v>
      </c>
    </row>
    <row r="141585" spans="1:7" x14ac:dyDescent="0.35">
      <c r="A141585" s="7">
        <v>484</v>
      </c>
      <c r="D141585">
        <v>0</v>
      </c>
      <c r="E141585">
        <v>2021</v>
      </c>
      <c r="F141585">
        <v>2010</v>
      </c>
      <c r="G141585" s="9">
        <v>-1994.89</v>
      </c>
    </row>
    <row r="141586" spans="1:7" x14ac:dyDescent="0.35">
      <c r="A141586" s="7">
        <v>484</v>
      </c>
      <c r="D141586">
        <v>0</v>
      </c>
      <c r="E141586">
        <v>2021</v>
      </c>
      <c r="F141586">
        <v>2010</v>
      </c>
      <c r="G141586" s="9">
        <v>-1994.89</v>
      </c>
    </row>
    <row r="141587" spans="1:7" x14ac:dyDescent="0.35">
      <c r="A141587" s="7">
        <v>484</v>
      </c>
      <c r="D141587">
        <v>0</v>
      </c>
      <c r="E141587">
        <v>2021</v>
      </c>
      <c r="F141587">
        <v>2010</v>
      </c>
      <c r="G141587" s="9">
        <v>-1994.88</v>
      </c>
    </row>
    <row r="141588" spans="1:7" x14ac:dyDescent="0.35">
      <c r="A141588" s="7">
        <v>484</v>
      </c>
      <c r="D141588">
        <v>0</v>
      </c>
      <c r="E141588">
        <v>2021</v>
      </c>
      <c r="F141588">
        <v>2010</v>
      </c>
      <c r="G141588" s="9">
        <v>-1760</v>
      </c>
    </row>
    <row r="141589" spans="1:7" x14ac:dyDescent="0.35">
      <c r="A141589" s="7">
        <v>484</v>
      </c>
      <c r="D141589">
        <v>0</v>
      </c>
      <c r="E141589">
        <v>2021</v>
      </c>
      <c r="F141589">
        <v>2010</v>
      </c>
      <c r="G141589" s="9">
        <v>-1760</v>
      </c>
    </row>
    <row r="141590" spans="1:7" x14ac:dyDescent="0.35">
      <c r="A141590" s="7">
        <v>484</v>
      </c>
      <c r="D141590">
        <v>0</v>
      </c>
      <c r="E141590">
        <v>2021</v>
      </c>
      <c r="F141590">
        <v>2010</v>
      </c>
      <c r="G141590" s="9">
        <v>-1910</v>
      </c>
    </row>
    <row r="141591" spans="1:7" x14ac:dyDescent="0.35">
      <c r="A141591" s="7">
        <v>484</v>
      </c>
      <c r="D141591">
        <v>0</v>
      </c>
      <c r="E141591">
        <v>2021</v>
      </c>
      <c r="F141591">
        <v>2010</v>
      </c>
      <c r="G141591" s="9">
        <v>-1910</v>
      </c>
    </row>
    <row r="141592" spans="1:7" x14ac:dyDescent="0.35">
      <c r="A141592" s="7">
        <v>484</v>
      </c>
      <c r="D141592">
        <v>0</v>
      </c>
      <c r="E141592">
        <v>2021</v>
      </c>
      <c r="F141592">
        <v>2010</v>
      </c>
      <c r="G141592" s="9">
        <v>-1910</v>
      </c>
    </row>
    <row r="141593" spans="1:7" x14ac:dyDescent="0.35">
      <c r="A141593" s="7">
        <v>484</v>
      </c>
      <c r="D141593">
        <v>0</v>
      </c>
      <c r="E141593">
        <v>2021</v>
      </c>
      <c r="F141593">
        <v>2010</v>
      </c>
      <c r="G141593" s="9">
        <v>-1910</v>
      </c>
    </row>
    <row r="141594" spans="1:7" x14ac:dyDescent="0.35">
      <c r="A141594" s="7">
        <v>484</v>
      </c>
      <c r="D141594">
        <v>0</v>
      </c>
      <c r="E141594">
        <v>2021</v>
      </c>
      <c r="F141594">
        <v>2010</v>
      </c>
      <c r="G141594" s="9">
        <v>-1910</v>
      </c>
    </row>
    <row r="141595" spans="1:7" x14ac:dyDescent="0.35">
      <c r="A141595" s="7">
        <v>484</v>
      </c>
      <c r="D141595">
        <v>0</v>
      </c>
      <c r="E141595">
        <v>2021</v>
      </c>
      <c r="F141595">
        <v>2010</v>
      </c>
      <c r="G141595" s="9">
        <v>-1910</v>
      </c>
    </row>
    <row r="141596" spans="1:7" x14ac:dyDescent="0.35">
      <c r="A141596" s="7">
        <v>484</v>
      </c>
      <c r="D141596">
        <v>0</v>
      </c>
      <c r="E141596">
        <v>2021</v>
      </c>
      <c r="F141596">
        <v>2010</v>
      </c>
      <c r="G141596" s="9">
        <v>-1910</v>
      </c>
    </row>
    <row r="141597" spans="1:7" x14ac:dyDescent="0.35">
      <c r="A141597" s="7">
        <v>484</v>
      </c>
      <c r="D141597">
        <v>0</v>
      </c>
      <c r="E141597">
        <v>2021</v>
      </c>
      <c r="F141597">
        <v>2010</v>
      </c>
      <c r="G141597" s="9">
        <v>-1910</v>
      </c>
    </row>
    <row r="141598" spans="1:7" x14ac:dyDescent="0.35">
      <c r="A141598" s="7">
        <v>484</v>
      </c>
      <c r="D141598">
        <v>0</v>
      </c>
      <c r="E141598">
        <v>2021</v>
      </c>
      <c r="F141598">
        <v>2010</v>
      </c>
      <c r="G141598" s="9">
        <v>-1910</v>
      </c>
    </row>
    <row r="141599" spans="1:7" x14ac:dyDescent="0.35">
      <c r="A141599" s="7">
        <v>484</v>
      </c>
      <c r="D141599">
        <v>0</v>
      </c>
      <c r="E141599">
        <v>2021</v>
      </c>
      <c r="F141599">
        <v>2010</v>
      </c>
      <c r="G141599" s="9">
        <v>-1910</v>
      </c>
    </row>
    <row r="141600" spans="1:7" x14ac:dyDescent="0.35">
      <c r="A141600" s="7">
        <v>484</v>
      </c>
      <c r="D141600">
        <v>0</v>
      </c>
      <c r="E141600">
        <v>2021</v>
      </c>
      <c r="F141600">
        <v>2010</v>
      </c>
      <c r="G141600" s="9">
        <v>-1910</v>
      </c>
    </row>
    <row r="141601" spans="1:7" x14ac:dyDescent="0.35">
      <c r="A141601" s="7">
        <v>484</v>
      </c>
      <c r="D141601">
        <v>0</v>
      </c>
      <c r="E141601">
        <v>2021</v>
      </c>
      <c r="F141601">
        <v>2010</v>
      </c>
      <c r="G141601" s="9">
        <v>-1910</v>
      </c>
    </row>
    <row r="141602" spans="1:7" x14ac:dyDescent="0.35">
      <c r="A141602" s="7">
        <v>484</v>
      </c>
      <c r="D141602">
        <v>0</v>
      </c>
      <c r="E141602">
        <v>2021</v>
      </c>
      <c r="F141602">
        <v>2010</v>
      </c>
      <c r="G141602" s="9">
        <v>-1910</v>
      </c>
    </row>
    <row r="141603" spans="1:7" x14ac:dyDescent="0.35">
      <c r="A141603" s="7">
        <v>484</v>
      </c>
      <c r="D141603">
        <v>0</v>
      </c>
      <c r="E141603">
        <v>2021</v>
      </c>
      <c r="F141603">
        <v>2010</v>
      </c>
      <c r="G141603" s="9">
        <v>-1910</v>
      </c>
    </row>
    <row r="141604" spans="1:7" x14ac:dyDescent="0.35">
      <c r="A141604" s="7">
        <v>484</v>
      </c>
      <c r="D141604">
        <v>0</v>
      </c>
      <c r="E141604">
        <v>2021</v>
      </c>
      <c r="F141604">
        <v>2010</v>
      </c>
      <c r="G141604" s="9">
        <v>-1910</v>
      </c>
    </row>
    <row r="141605" spans="1:7" x14ac:dyDescent="0.35">
      <c r="A141605" s="7">
        <v>484</v>
      </c>
      <c r="D141605">
        <v>0</v>
      </c>
      <c r="E141605">
        <v>2021</v>
      </c>
      <c r="F141605">
        <v>2010</v>
      </c>
      <c r="G141605" s="9">
        <v>-1910</v>
      </c>
    </row>
    <row r="141606" spans="1:7" x14ac:dyDescent="0.35">
      <c r="A141606" s="7">
        <v>484</v>
      </c>
      <c r="D141606">
        <v>0</v>
      </c>
      <c r="E141606">
        <v>2021</v>
      </c>
      <c r="F141606">
        <v>2010</v>
      </c>
      <c r="G141606" s="9">
        <v>-1910</v>
      </c>
    </row>
    <row r="141607" spans="1:7" x14ac:dyDescent="0.35">
      <c r="A141607" s="7">
        <v>484</v>
      </c>
      <c r="D141607">
        <v>0</v>
      </c>
      <c r="E141607">
        <v>2021</v>
      </c>
      <c r="F141607">
        <v>2010</v>
      </c>
      <c r="G141607" s="9">
        <v>-1680</v>
      </c>
    </row>
    <row r="141608" spans="1:7" x14ac:dyDescent="0.35">
      <c r="A141608" s="7">
        <v>484</v>
      </c>
      <c r="D141608">
        <v>0</v>
      </c>
      <c r="E141608">
        <v>2021</v>
      </c>
      <c r="F141608">
        <v>2010</v>
      </c>
      <c r="G141608" s="9">
        <v>-1760</v>
      </c>
    </row>
    <row r="141609" spans="1:7" x14ac:dyDescent="0.35">
      <c r="A141609" s="7">
        <v>484</v>
      </c>
      <c r="D141609">
        <v>0</v>
      </c>
      <c r="E141609">
        <v>2021</v>
      </c>
      <c r="F141609">
        <v>2010</v>
      </c>
      <c r="G141609" s="9">
        <v>-55917.16</v>
      </c>
    </row>
    <row r="141610" spans="1:7" x14ac:dyDescent="0.35">
      <c r="A141610" s="7">
        <v>484</v>
      </c>
      <c r="D141610">
        <v>0</v>
      </c>
      <c r="E141610">
        <v>2021</v>
      </c>
      <c r="F141610">
        <v>2010</v>
      </c>
      <c r="G141610" s="9">
        <v>-34335.089999999997</v>
      </c>
    </row>
    <row r="141611" spans="1:7" x14ac:dyDescent="0.35">
      <c r="A141611" s="7">
        <v>484</v>
      </c>
      <c r="D141611">
        <v>0</v>
      </c>
      <c r="E141611">
        <v>2021</v>
      </c>
      <c r="F141611">
        <v>2010</v>
      </c>
      <c r="G141611" s="9">
        <v>-1910</v>
      </c>
    </row>
    <row r="141612" spans="1:7" x14ac:dyDescent="0.35">
      <c r="A141612" s="7">
        <v>484</v>
      </c>
      <c r="D141612">
        <v>0</v>
      </c>
      <c r="E141612">
        <v>2021</v>
      </c>
      <c r="F141612">
        <v>2010</v>
      </c>
      <c r="G141612" s="9">
        <v>-27125.68</v>
      </c>
    </row>
    <row r="141613" spans="1:7" x14ac:dyDescent="0.35">
      <c r="A141613" s="7">
        <v>484</v>
      </c>
      <c r="D141613">
        <v>0</v>
      </c>
      <c r="E141613">
        <v>2021</v>
      </c>
      <c r="F141613">
        <v>2010</v>
      </c>
      <c r="G141613" s="9">
        <v>-14274.51</v>
      </c>
    </row>
    <row r="141614" spans="1:7" x14ac:dyDescent="0.35">
      <c r="A141614" s="7">
        <v>484</v>
      </c>
      <c r="D141614">
        <v>0</v>
      </c>
      <c r="E141614">
        <v>2021</v>
      </c>
      <c r="F141614">
        <v>2010</v>
      </c>
      <c r="G141614" s="9">
        <v>-10257.700000000001</v>
      </c>
    </row>
    <row r="141615" spans="1:7" x14ac:dyDescent="0.35">
      <c r="A141615" s="7">
        <v>484</v>
      </c>
      <c r="D141615">
        <v>0</v>
      </c>
      <c r="E141615">
        <v>2021</v>
      </c>
      <c r="F141615">
        <v>2010</v>
      </c>
      <c r="G141615" s="9">
        <v>-2961.14</v>
      </c>
    </row>
    <row r="141616" spans="1:7" x14ac:dyDescent="0.35">
      <c r="A141616" s="7">
        <v>484</v>
      </c>
      <c r="D141616">
        <v>0</v>
      </c>
      <c r="E141616">
        <v>2021</v>
      </c>
      <c r="F141616">
        <v>2010</v>
      </c>
      <c r="G141616" s="9">
        <v>-2961.14</v>
      </c>
    </row>
    <row r="141617" spans="1:7" x14ac:dyDescent="0.35">
      <c r="A141617" s="7">
        <v>484</v>
      </c>
      <c r="D141617">
        <v>0</v>
      </c>
      <c r="E141617">
        <v>2021</v>
      </c>
      <c r="F141617">
        <v>2010</v>
      </c>
      <c r="G141617" s="9">
        <v>-2961.14</v>
      </c>
    </row>
    <row r="141618" spans="1:7" x14ac:dyDescent="0.35">
      <c r="A141618" s="7">
        <v>484</v>
      </c>
      <c r="D141618">
        <v>0</v>
      </c>
      <c r="E141618">
        <v>2021</v>
      </c>
      <c r="F141618">
        <v>2010</v>
      </c>
      <c r="G141618" s="9">
        <v>-2961.14</v>
      </c>
    </row>
    <row r="141619" spans="1:7" x14ac:dyDescent="0.35">
      <c r="A141619" s="7">
        <v>484</v>
      </c>
      <c r="D141619">
        <v>0</v>
      </c>
      <c r="E141619">
        <v>2021</v>
      </c>
      <c r="F141619">
        <v>2010</v>
      </c>
      <c r="G141619" s="9">
        <v>-30440.78</v>
      </c>
    </row>
    <row r="141620" spans="1:7" x14ac:dyDescent="0.35">
      <c r="A141620" s="7">
        <v>484</v>
      </c>
      <c r="D141620">
        <v>0</v>
      </c>
      <c r="E141620">
        <v>2021</v>
      </c>
      <c r="F141620">
        <v>2010</v>
      </c>
      <c r="G141620" s="9">
        <v>-7624.73</v>
      </c>
    </row>
    <row r="141621" spans="1:7" x14ac:dyDescent="0.35">
      <c r="A141621" s="7">
        <v>484</v>
      </c>
      <c r="D141621">
        <v>0</v>
      </c>
      <c r="E141621">
        <v>2021</v>
      </c>
      <c r="F141621">
        <v>2010</v>
      </c>
      <c r="G141621" s="9">
        <v>-3465</v>
      </c>
    </row>
    <row r="141622" spans="1:7" x14ac:dyDescent="0.35">
      <c r="A141622" s="7">
        <v>484</v>
      </c>
      <c r="D141622">
        <v>0</v>
      </c>
      <c r="E141622">
        <v>2021</v>
      </c>
      <c r="F141622">
        <v>2010</v>
      </c>
      <c r="G141622" s="9">
        <v>-3068.16</v>
      </c>
    </row>
    <row r="141623" spans="1:7" x14ac:dyDescent="0.35">
      <c r="A141623" s="7">
        <v>484</v>
      </c>
      <c r="D141623">
        <v>0</v>
      </c>
      <c r="E141623">
        <v>2021</v>
      </c>
      <c r="F141623">
        <v>2010</v>
      </c>
      <c r="G141623" s="9">
        <v>-9863.5499999999993</v>
      </c>
    </row>
    <row r="141624" spans="1:7" x14ac:dyDescent="0.35">
      <c r="A141624" s="7">
        <v>484</v>
      </c>
      <c r="D141624">
        <v>0</v>
      </c>
      <c r="E141624">
        <v>2021</v>
      </c>
      <c r="F141624">
        <v>2010</v>
      </c>
      <c r="G141624" s="9">
        <v>-5445.16</v>
      </c>
    </row>
    <row r="141625" spans="1:7" x14ac:dyDescent="0.35">
      <c r="A141625" s="7">
        <v>484</v>
      </c>
      <c r="D141625">
        <v>0</v>
      </c>
      <c r="E141625">
        <v>2021</v>
      </c>
      <c r="F141625">
        <v>2010</v>
      </c>
      <c r="G141625" s="9">
        <v>-5445.16</v>
      </c>
    </row>
    <row r="141626" spans="1:7" x14ac:dyDescent="0.35">
      <c r="A141626" s="7">
        <v>484</v>
      </c>
      <c r="D141626">
        <v>0</v>
      </c>
      <c r="E141626">
        <v>2021</v>
      </c>
      <c r="F141626">
        <v>2010</v>
      </c>
      <c r="G141626" s="9">
        <v>-5445.16</v>
      </c>
    </row>
    <row r="141627" spans="1:7" x14ac:dyDescent="0.35">
      <c r="A141627" s="7">
        <v>484</v>
      </c>
      <c r="D141627">
        <v>0</v>
      </c>
      <c r="E141627">
        <v>2021</v>
      </c>
      <c r="F141627">
        <v>2010</v>
      </c>
      <c r="G141627" s="9">
        <v>-5445.16</v>
      </c>
    </row>
    <row r="141628" spans="1:7" x14ac:dyDescent="0.35">
      <c r="A141628" s="7">
        <v>484</v>
      </c>
      <c r="D141628">
        <v>0</v>
      </c>
      <c r="E141628">
        <v>2021</v>
      </c>
      <c r="F141628">
        <v>2010</v>
      </c>
      <c r="G141628" s="9">
        <v>-498.91</v>
      </c>
    </row>
    <row r="141629" spans="1:7" x14ac:dyDescent="0.35">
      <c r="A141629" s="7">
        <v>484</v>
      </c>
      <c r="D141629">
        <v>0</v>
      </c>
      <c r="E141629">
        <v>2021</v>
      </c>
      <c r="F141629">
        <v>2011</v>
      </c>
      <c r="G141629" s="9">
        <v>-2689.28</v>
      </c>
    </row>
    <row r="141630" spans="1:7" x14ac:dyDescent="0.35">
      <c r="A141630" s="7">
        <v>484</v>
      </c>
      <c r="D141630">
        <v>0</v>
      </c>
      <c r="E141630">
        <v>2021</v>
      </c>
      <c r="F141630">
        <v>2011</v>
      </c>
      <c r="G141630" s="9">
        <v>-2689.28</v>
      </c>
    </row>
    <row r="141631" spans="1:7" x14ac:dyDescent="0.35">
      <c r="A141631" s="7">
        <v>484</v>
      </c>
      <c r="D141631">
        <v>0</v>
      </c>
      <c r="E141631">
        <v>2021</v>
      </c>
      <c r="F141631">
        <v>2011</v>
      </c>
      <c r="G141631" s="9">
        <v>-2365.4299999999998</v>
      </c>
    </row>
    <row r="141632" spans="1:7" x14ac:dyDescent="0.35">
      <c r="A141632" s="7">
        <v>484</v>
      </c>
      <c r="D141632">
        <v>0</v>
      </c>
      <c r="E141632">
        <v>2021</v>
      </c>
      <c r="F141632">
        <v>2011</v>
      </c>
      <c r="G141632" s="9">
        <v>-2365.4299999999998</v>
      </c>
    </row>
    <row r="141633" spans="1:7" x14ac:dyDescent="0.35">
      <c r="A141633" s="7">
        <v>484</v>
      </c>
      <c r="D141633">
        <v>0</v>
      </c>
      <c r="E141633">
        <v>2021</v>
      </c>
      <c r="F141633">
        <v>2011</v>
      </c>
      <c r="G141633" s="9">
        <v>-2365.4299999999998</v>
      </c>
    </row>
    <row r="141634" spans="1:7" x14ac:dyDescent="0.35">
      <c r="A141634" s="7">
        <v>484</v>
      </c>
      <c r="D141634">
        <v>0</v>
      </c>
      <c r="E141634">
        <v>2021</v>
      </c>
      <c r="F141634">
        <v>2011</v>
      </c>
      <c r="G141634" s="9">
        <v>-2365.4299999999998</v>
      </c>
    </row>
    <row r="141635" spans="1:7" x14ac:dyDescent="0.35">
      <c r="A141635" s="7">
        <v>484</v>
      </c>
      <c r="D141635">
        <v>0</v>
      </c>
      <c r="E141635">
        <v>2021</v>
      </c>
      <c r="F141635">
        <v>2011</v>
      </c>
      <c r="G141635" s="9">
        <v>-2365.4299999999998</v>
      </c>
    </row>
    <row r="141636" spans="1:7" x14ac:dyDescent="0.35">
      <c r="A141636" s="7">
        <v>484</v>
      </c>
      <c r="D141636">
        <v>0</v>
      </c>
      <c r="E141636">
        <v>2021</v>
      </c>
      <c r="F141636">
        <v>2011</v>
      </c>
      <c r="G141636" s="9">
        <v>-2365.4299999999998</v>
      </c>
    </row>
    <row r="141637" spans="1:7" x14ac:dyDescent="0.35">
      <c r="A141637" s="7">
        <v>484</v>
      </c>
      <c r="D141637">
        <v>0</v>
      </c>
      <c r="E141637">
        <v>2021</v>
      </c>
      <c r="F141637">
        <v>2011</v>
      </c>
      <c r="G141637" s="9">
        <v>-2365.4299999999998</v>
      </c>
    </row>
    <row r="141638" spans="1:7" x14ac:dyDescent="0.35">
      <c r="A141638" s="7">
        <v>484</v>
      </c>
      <c r="D141638">
        <v>0</v>
      </c>
      <c r="E141638">
        <v>2021</v>
      </c>
      <c r="F141638">
        <v>2011</v>
      </c>
      <c r="G141638" s="9">
        <v>-2689.28</v>
      </c>
    </row>
    <row r="141639" spans="1:7" x14ac:dyDescent="0.35">
      <c r="A141639" s="7">
        <v>484</v>
      </c>
      <c r="D141639">
        <v>0</v>
      </c>
      <c r="E141639">
        <v>2021</v>
      </c>
      <c r="F141639">
        <v>2011</v>
      </c>
      <c r="G141639" s="9">
        <v>-2689.28</v>
      </c>
    </row>
    <row r="141640" spans="1:7" x14ac:dyDescent="0.35">
      <c r="A141640" s="7">
        <v>484</v>
      </c>
      <c r="D141640">
        <v>0</v>
      </c>
      <c r="E141640">
        <v>2021</v>
      </c>
      <c r="F141640">
        <v>2011</v>
      </c>
      <c r="G141640" s="9">
        <v>-2689.28</v>
      </c>
    </row>
    <row r="141641" spans="1:7" x14ac:dyDescent="0.35">
      <c r="A141641" s="7">
        <v>484</v>
      </c>
      <c r="D141641">
        <v>0</v>
      </c>
      <c r="E141641">
        <v>2021</v>
      </c>
      <c r="F141641">
        <v>2011</v>
      </c>
      <c r="G141641" s="9">
        <v>-2689.28</v>
      </c>
    </row>
    <row r="141642" spans="1:7" x14ac:dyDescent="0.35">
      <c r="A141642" s="7">
        <v>484</v>
      </c>
      <c r="D141642">
        <v>0</v>
      </c>
      <c r="E141642">
        <v>2021</v>
      </c>
      <c r="F141642">
        <v>2011</v>
      </c>
      <c r="G141642" s="9">
        <v>-2689.28</v>
      </c>
    </row>
    <row r="141643" spans="1:7" x14ac:dyDescent="0.35">
      <c r="A141643" s="7">
        <v>484</v>
      </c>
      <c r="D141643">
        <v>0</v>
      </c>
      <c r="E141643">
        <v>2021</v>
      </c>
      <c r="F141643">
        <v>2011</v>
      </c>
      <c r="G141643" s="9">
        <v>-102.31</v>
      </c>
    </row>
    <row r="141644" spans="1:7" x14ac:dyDescent="0.35">
      <c r="A141644" s="7">
        <v>484</v>
      </c>
      <c r="D141644">
        <v>0</v>
      </c>
      <c r="E141644">
        <v>2021</v>
      </c>
      <c r="F141644">
        <v>2011</v>
      </c>
      <c r="G141644" s="9">
        <v>-2365.4299999999998</v>
      </c>
    </row>
    <row r="141645" spans="1:7" x14ac:dyDescent="0.35">
      <c r="A141645" s="7">
        <v>484</v>
      </c>
      <c r="D141645">
        <v>0</v>
      </c>
      <c r="E141645">
        <v>2021</v>
      </c>
      <c r="F141645">
        <v>2011</v>
      </c>
      <c r="G141645" s="9">
        <v>-2689.28</v>
      </c>
    </row>
    <row r="141646" spans="1:7" x14ac:dyDescent="0.35">
      <c r="A141646" s="7">
        <v>484</v>
      </c>
      <c r="D141646">
        <v>0</v>
      </c>
      <c r="E141646">
        <v>2021</v>
      </c>
      <c r="F141646">
        <v>2011</v>
      </c>
      <c r="G141646" s="9">
        <v>-2689.28</v>
      </c>
    </row>
    <row r="141647" spans="1:7" x14ac:dyDescent="0.35">
      <c r="A141647" s="7">
        <v>484</v>
      </c>
      <c r="D141647">
        <v>0</v>
      </c>
      <c r="E141647">
        <v>2021</v>
      </c>
      <c r="F141647">
        <v>2011</v>
      </c>
      <c r="G141647" s="9">
        <v>-2689.28</v>
      </c>
    </row>
    <row r="141648" spans="1:7" x14ac:dyDescent="0.35">
      <c r="A141648" s="7">
        <v>484</v>
      </c>
      <c r="D141648">
        <v>0</v>
      </c>
      <c r="E141648">
        <v>2021</v>
      </c>
      <c r="F141648">
        <v>2011</v>
      </c>
      <c r="G141648" s="9">
        <v>-2689.28</v>
      </c>
    </row>
    <row r="141649" spans="1:7" x14ac:dyDescent="0.35">
      <c r="A141649" s="7">
        <v>484</v>
      </c>
      <c r="D141649">
        <v>0</v>
      </c>
      <c r="E141649">
        <v>2021</v>
      </c>
      <c r="F141649">
        <v>2011</v>
      </c>
      <c r="G141649" s="9">
        <v>-2689.28</v>
      </c>
    </row>
    <row r="141650" spans="1:7" x14ac:dyDescent="0.35">
      <c r="A141650" s="7">
        <v>484</v>
      </c>
      <c r="D141650">
        <v>0</v>
      </c>
      <c r="E141650">
        <v>2021</v>
      </c>
      <c r="F141650">
        <v>2011</v>
      </c>
      <c r="G141650" s="9">
        <v>-2689.28</v>
      </c>
    </row>
    <row r="141651" spans="1:7" x14ac:dyDescent="0.35">
      <c r="A141651" s="7">
        <v>484</v>
      </c>
      <c r="D141651">
        <v>0</v>
      </c>
      <c r="E141651">
        <v>2021</v>
      </c>
      <c r="F141651">
        <v>2011</v>
      </c>
      <c r="G141651" s="9">
        <v>-2689.28</v>
      </c>
    </row>
    <row r="141652" spans="1:7" x14ac:dyDescent="0.35">
      <c r="A141652" s="7">
        <v>484</v>
      </c>
      <c r="D141652">
        <v>0</v>
      </c>
      <c r="E141652">
        <v>2021</v>
      </c>
      <c r="F141652">
        <v>2011</v>
      </c>
      <c r="G141652" s="9">
        <v>-438.59</v>
      </c>
    </row>
    <row r="141653" spans="1:7" x14ac:dyDescent="0.35">
      <c r="A141653" s="7">
        <v>484</v>
      </c>
      <c r="D141653">
        <v>0</v>
      </c>
      <c r="E141653">
        <v>2021</v>
      </c>
      <c r="F141653">
        <v>2011</v>
      </c>
      <c r="G141653" s="9">
        <v>-2689.43</v>
      </c>
    </row>
    <row r="141654" spans="1:7" x14ac:dyDescent="0.35">
      <c r="A141654" s="7">
        <v>484</v>
      </c>
      <c r="D141654">
        <v>0</v>
      </c>
      <c r="E141654">
        <v>2021</v>
      </c>
      <c r="F141654">
        <v>2011</v>
      </c>
      <c r="G141654" s="9">
        <v>-20164.189999999999</v>
      </c>
    </row>
    <row r="141655" spans="1:7" x14ac:dyDescent="0.35">
      <c r="A141655" s="7">
        <v>484</v>
      </c>
      <c r="D141655">
        <v>0</v>
      </c>
      <c r="E141655">
        <v>2021</v>
      </c>
      <c r="F141655">
        <v>2011</v>
      </c>
      <c r="G141655" s="9">
        <v>-18331.080000000002</v>
      </c>
    </row>
    <row r="141656" spans="1:7" x14ac:dyDescent="0.35">
      <c r="A141656" s="7">
        <v>484</v>
      </c>
      <c r="D141656">
        <v>0</v>
      </c>
      <c r="E141656">
        <v>2021</v>
      </c>
      <c r="F141656">
        <v>2011</v>
      </c>
      <c r="G141656" s="9">
        <v>-18331.080000000002</v>
      </c>
    </row>
    <row r="141657" spans="1:7" x14ac:dyDescent="0.35">
      <c r="A141657" s="7">
        <v>484</v>
      </c>
      <c r="D141657">
        <v>0</v>
      </c>
      <c r="E141657">
        <v>2021</v>
      </c>
      <c r="F141657">
        <v>2011</v>
      </c>
      <c r="G141657" s="9">
        <v>-20164.2</v>
      </c>
    </row>
    <row r="141658" spans="1:7" x14ac:dyDescent="0.35">
      <c r="A141658" s="7">
        <v>484</v>
      </c>
      <c r="D141658">
        <v>0</v>
      </c>
      <c r="E141658">
        <v>2021</v>
      </c>
      <c r="F141658">
        <v>2011</v>
      </c>
      <c r="G141658" s="9">
        <v>-18375.810000000001</v>
      </c>
    </row>
    <row r="141659" spans="1:7" x14ac:dyDescent="0.35">
      <c r="A141659" s="7">
        <v>484</v>
      </c>
      <c r="D141659">
        <v>0</v>
      </c>
      <c r="E141659">
        <v>2021</v>
      </c>
      <c r="F141659">
        <v>2011</v>
      </c>
      <c r="G141659" s="9">
        <v>-5103.78</v>
      </c>
    </row>
    <row r="141660" spans="1:7" x14ac:dyDescent="0.35">
      <c r="A141660" s="7">
        <v>484</v>
      </c>
      <c r="D141660">
        <v>0</v>
      </c>
      <c r="E141660">
        <v>2021</v>
      </c>
      <c r="F141660">
        <v>2011</v>
      </c>
      <c r="G141660" s="9">
        <v>-5079.8599999999997</v>
      </c>
    </row>
    <row r="141661" spans="1:7" x14ac:dyDescent="0.35">
      <c r="A141661" s="7">
        <v>484</v>
      </c>
      <c r="D141661">
        <v>0</v>
      </c>
      <c r="E141661">
        <v>2021</v>
      </c>
      <c r="F141661">
        <v>2011</v>
      </c>
      <c r="G141661" s="9">
        <v>-1760</v>
      </c>
    </row>
    <row r="141662" spans="1:7" x14ac:dyDescent="0.35">
      <c r="A141662" s="7">
        <v>484</v>
      </c>
      <c r="D141662">
        <v>0</v>
      </c>
      <c r="E141662">
        <v>2021</v>
      </c>
      <c r="F141662">
        <v>2011</v>
      </c>
      <c r="G141662" s="9">
        <v>-1760</v>
      </c>
    </row>
    <row r="141663" spans="1:7" x14ac:dyDescent="0.35">
      <c r="A141663" s="7">
        <v>484</v>
      </c>
      <c r="D141663">
        <v>0</v>
      </c>
      <c r="E141663">
        <v>2021</v>
      </c>
      <c r="F141663">
        <v>2011</v>
      </c>
      <c r="G141663" s="9">
        <v>-1760</v>
      </c>
    </row>
    <row r="141664" spans="1:7" x14ac:dyDescent="0.35">
      <c r="A141664" s="7">
        <v>484</v>
      </c>
      <c r="D141664">
        <v>0</v>
      </c>
      <c r="E141664">
        <v>2021</v>
      </c>
      <c r="F141664">
        <v>2011</v>
      </c>
      <c r="G141664" s="9">
        <v>-1600</v>
      </c>
    </row>
    <row r="141665" spans="1:7" x14ac:dyDescent="0.35">
      <c r="A141665" s="7">
        <v>484</v>
      </c>
      <c r="D141665">
        <v>0</v>
      </c>
      <c r="E141665">
        <v>2021</v>
      </c>
      <c r="F141665">
        <v>2011</v>
      </c>
      <c r="G141665" s="9">
        <v>-1600</v>
      </c>
    </row>
    <row r="141666" spans="1:7" x14ac:dyDescent="0.35">
      <c r="A141666" s="7">
        <v>484</v>
      </c>
      <c r="D141666">
        <v>0</v>
      </c>
      <c r="E141666">
        <v>2021</v>
      </c>
      <c r="F141666">
        <v>2011</v>
      </c>
      <c r="G141666" s="9">
        <v>-1600</v>
      </c>
    </row>
    <row r="141667" spans="1:7" x14ac:dyDescent="0.35">
      <c r="A141667" s="7">
        <v>484</v>
      </c>
      <c r="D141667">
        <v>0</v>
      </c>
      <c r="E141667">
        <v>2021</v>
      </c>
      <c r="F141667">
        <v>2011</v>
      </c>
      <c r="G141667" s="9">
        <v>-1600</v>
      </c>
    </row>
    <row r="141668" spans="1:7" x14ac:dyDescent="0.35">
      <c r="A141668" s="7">
        <v>484</v>
      </c>
      <c r="D141668">
        <v>0</v>
      </c>
      <c r="E141668">
        <v>2021</v>
      </c>
      <c r="F141668">
        <v>2011</v>
      </c>
      <c r="G141668" s="9">
        <v>-1910</v>
      </c>
    </row>
    <row r="141669" spans="1:7" x14ac:dyDescent="0.35">
      <c r="A141669" s="7">
        <v>484</v>
      </c>
      <c r="D141669">
        <v>0</v>
      </c>
      <c r="E141669">
        <v>2021</v>
      </c>
      <c r="F141669">
        <v>2011</v>
      </c>
      <c r="G141669" s="9">
        <v>-1910</v>
      </c>
    </row>
    <row r="141670" spans="1:7" x14ac:dyDescent="0.35">
      <c r="A141670" s="7">
        <v>484</v>
      </c>
      <c r="D141670">
        <v>0</v>
      </c>
      <c r="E141670">
        <v>2021</v>
      </c>
      <c r="F141670">
        <v>2011</v>
      </c>
      <c r="G141670" s="9">
        <v>-4773.87</v>
      </c>
    </row>
    <row r="141671" spans="1:7" x14ac:dyDescent="0.35">
      <c r="A141671" s="7">
        <v>484</v>
      </c>
      <c r="D141671">
        <v>0</v>
      </c>
      <c r="E141671">
        <v>2021</v>
      </c>
      <c r="F141671">
        <v>2011</v>
      </c>
      <c r="G141671" s="9">
        <v>-4773.87</v>
      </c>
    </row>
    <row r="141672" spans="1:7" x14ac:dyDescent="0.35">
      <c r="A141672" s="7">
        <v>484</v>
      </c>
      <c r="D141672">
        <v>0</v>
      </c>
      <c r="E141672">
        <v>2021</v>
      </c>
      <c r="F141672">
        <v>2011</v>
      </c>
      <c r="G141672" s="9">
        <v>-4773.87</v>
      </c>
    </row>
    <row r="141673" spans="1:7" x14ac:dyDescent="0.35">
      <c r="A141673" s="7">
        <v>484</v>
      </c>
      <c r="D141673">
        <v>0</v>
      </c>
      <c r="E141673">
        <v>2021</v>
      </c>
      <c r="F141673">
        <v>2011</v>
      </c>
      <c r="G141673" s="9">
        <v>-4773.87</v>
      </c>
    </row>
    <row r="141674" spans="1:7" x14ac:dyDescent="0.35">
      <c r="A141674" s="7">
        <v>484</v>
      </c>
      <c r="D141674">
        <v>0</v>
      </c>
      <c r="E141674">
        <v>2021</v>
      </c>
      <c r="F141674">
        <v>2011</v>
      </c>
      <c r="G141674" s="9">
        <v>-4773.87</v>
      </c>
    </row>
    <row r="141675" spans="1:7" x14ac:dyDescent="0.35">
      <c r="A141675" s="7">
        <v>484</v>
      </c>
      <c r="D141675">
        <v>0</v>
      </c>
      <c r="E141675">
        <v>2021</v>
      </c>
      <c r="F141675">
        <v>2011</v>
      </c>
      <c r="G141675" s="9">
        <v>-437.39</v>
      </c>
    </row>
    <row r="141676" spans="1:7" x14ac:dyDescent="0.35">
      <c r="A141676" s="7">
        <v>484</v>
      </c>
      <c r="D141676">
        <v>0</v>
      </c>
      <c r="E141676">
        <v>2021</v>
      </c>
      <c r="F141676">
        <v>2011</v>
      </c>
      <c r="G141676" s="9">
        <v>-237.44</v>
      </c>
    </row>
    <row r="141677" spans="1:7" x14ac:dyDescent="0.35">
      <c r="A141677" s="7">
        <v>484</v>
      </c>
      <c r="D141677">
        <v>0</v>
      </c>
      <c r="E141677">
        <v>2021</v>
      </c>
      <c r="F141677">
        <v>2011</v>
      </c>
      <c r="G141677" s="9">
        <v>-430.19</v>
      </c>
    </row>
    <row r="141678" spans="1:7" x14ac:dyDescent="0.35">
      <c r="A141678" s="7">
        <v>484</v>
      </c>
      <c r="D141678">
        <v>0</v>
      </c>
      <c r="E141678">
        <v>2021</v>
      </c>
      <c r="F141678">
        <v>2011</v>
      </c>
      <c r="G141678" s="9">
        <v>-4398.96</v>
      </c>
    </row>
    <row r="141679" spans="1:7" x14ac:dyDescent="0.35">
      <c r="A141679" s="7">
        <v>484</v>
      </c>
      <c r="D141679">
        <v>0</v>
      </c>
      <c r="E141679">
        <v>2021</v>
      </c>
      <c r="F141679">
        <v>2011</v>
      </c>
      <c r="G141679" s="9">
        <v>-4773.87</v>
      </c>
    </row>
    <row r="141680" spans="1:7" x14ac:dyDescent="0.35">
      <c r="A141680" s="7">
        <v>484</v>
      </c>
      <c r="D141680">
        <v>0</v>
      </c>
      <c r="E141680">
        <v>2021</v>
      </c>
      <c r="F141680">
        <v>2011</v>
      </c>
      <c r="G141680" s="9">
        <v>-4398.96</v>
      </c>
    </row>
    <row r="141681" spans="1:7" x14ac:dyDescent="0.35">
      <c r="A141681" s="7">
        <v>484</v>
      </c>
      <c r="D141681">
        <v>0</v>
      </c>
      <c r="E141681">
        <v>2021</v>
      </c>
      <c r="F141681">
        <v>2011</v>
      </c>
      <c r="G141681" s="9">
        <v>-3999.05</v>
      </c>
    </row>
    <row r="141682" spans="1:7" x14ac:dyDescent="0.35">
      <c r="A141682" s="7">
        <v>484</v>
      </c>
      <c r="D141682">
        <v>0</v>
      </c>
      <c r="E141682">
        <v>2021</v>
      </c>
      <c r="F141682">
        <v>2011</v>
      </c>
      <c r="G141682" s="9">
        <v>-3999.09</v>
      </c>
    </row>
    <row r="141683" spans="1:7" x14ac:dyDescent="0.35">
      <c r="A141683" s="7">
        <v>484</v>
      </c>
      <c r="D141683">
        <v>0</v>
      </c>
      <c r="E141683">
        <v>2021</v>
      </c>
      <c r="F141683">
        <v>2011</v>
      </c>
      <c r="G141683" s="9">
        <v>-1910</v>
      </c>
    </row>
    <row r="141684" spans="1:7" x14ac:dyDescent="0.35">
      <c r="A141684" s="7">
        <v>484</v>
      </c>
      <c r="D141684">
        <v>0</v>
      </c>
      <c r="E141684">
        <v>2021</v>
      </c>
      <c r="F141684">
        <v>2011</v>
      </c>
      <c r="G141684" s="9">
        <v>-1910</v>
      </c>
    </row>
    <row r="141685" spans="1:7" x14ac:dyDescent="0.35">
      <c r="A141685" s="7">
        <v>484</v>
      </c>
      <c r="D141685">
        <v>0</v>
      </c>
      <c r="E141685">
        <v>2021</v>
      </c>
      <c r="F141685">
        <v>2011</v>
      </c>
      <c r="G141685" s="9">
        <v>-1910</v>
      </c>
    </row>
    <row r="141686" spans="1:7" x14ac:dyDescent="0.35">
      <c r="A141686" s="7">
        <v>484</v>
      </c>
      <c r="D141686">
        <v>0</v>
      </c>
      <c r="E141686">
        <v>2021</v>
      </c>
      <c r="F141686">
        <v>2011</v>
      </c>
      <c r="G141686" s="9">
        <v>-13263.15</v>
      </c>
    </row>
    <row r="141687" spans="1:7" x14ac:dyDescent="0.35">
      <c r="A141687" s="7">
        <v>484</v>
      </c>
      <c r="D141687">
        <v>0</v>
      </c>
      <c r="E141687">
        <v>2021</v>
      </c>
      <c r="F141687">
        <v>2011</v>
      </c>
      <c r="G141687" s="9">
        <v>-218.03</v>
      </c>
    </row>
    <row r="141688" spans="1:7" x14ac:dyDescent="0.35">
      <c r="A141688" s="7">
        <v>484</v>
      </c>
      <c r="D141688">
        <v>0</v>
      </c>
      <c r="E141688">
        <v>2021</v>
      </c>
      <c r="F141688">
        <v>2011</v>
      </c>
      <c r="G141688" s="9">
        <v>-93.44</v>
      </c>
    </row>
    <row r="141689" spans="1:7" x14ac:dyDescent="0.35">
      <c r="A141689" s="7">
        <v>484</v>
      </c>
      <c r="D141689">
        <v>0</v>
      </c>
      <c r="E141689">
        <v>2021</v>
      </c>
      <c r="F141689">
        <v>2011</v>
      </c>
      <c r="G141689" s="9">
        <v>-2379.5100000000002</v>
      </c>
    </row>
    <row r="141690" spans="1:7" x14ac:dyDescent="0.35">
      <c r="A141690" s="7">
        <v>484</v>
      </c>
      <c r="D141690">
        <v>0</v>
      </c>
      <c r="E141690">
        <v>2021</v>
      </c>
      <c r="F141690">
        <v>2011</v>
      </c>
      <c r="G141690" s="9">
        <v>-2379.5100000000002</v>
      </c>
    </row>
    <row r="141691" spans="1:7" x14ac:dyDescent="0.35">
      <c r="A141691" s="7">
        <v>484</v>
      </c>
      <c r="D141691">
        <v>0</v>
      </c>
      <c r="E141691">
        <v>2021</v>
      </c>
      <c r="F141691">
        <v>2011</v>
      </c>
      <c r="G141691" s="9">
        <v>-2379.5100000000002</v>
      </c>
    </row>
    <row r="141692" spans="1:7" x14ac:dyDescent="0.35">
      <c r="A141692" s="7">
        <v>484</v>
      </c>
      <c r="D141692">
        <v>0</v>
      </c>
      <c r="E141692">
        <v>2021</v>
      </c>
      <c r="F141692">
        <v>2011</v>
      </c>
      <c r="G141692" s="9">
        <v>-2470.7600000000002</v>
      </c>
    </row>
    <row r="141693" spans="1:7" x14ac:dyDescent="0.35">
      <c r="A141693" s="7">
        <v>484</v>
      </c>
      <c r="D141693">
        <v>0</v>
      </c>
      <c r="E141693">
        <v>2021</v>
      </c>
      <c r="F141693">
        <v>2011</v>
      </c>
      <c r="G141693" s="9">
        <v>-2520.4299999999998</v>
      </c>
    </row>
    <row r="141694" spans="1:7" x14ac:dyDescent="0.35">
      <c r="A141694" s="7">
        <v>484</v>
      </c>
      <c r="D141694">
        <v>0</v>
      </c>
      <c r="E141694">
        <v>2021</v>
      </c>
      <c r="F141694">
        <v>2011</v>
      </c>
      <c r="G141694" s="9">
        <v>-2492.1</v>
      </c>
    </row>
    <row r="141695" spans="1:7" x14ac:dyDescent="0.35">
      <c r="A141695" s="7">
        <v>484</v>
      </c>
      <c r="D141695">
        <v>0</v>
      </c>
      <c r="E141695">
        <v>2021</v>
      </c>
      <c r="F141695">
        <v>2011</v>
      </c>
      <c r="G141695" s="9">
        <v>-2379.5100000000002</v>
      </c>
    </row>
    <row r="141696" spans="1:7" x14ac:dyDescent="0.35">
      <c r="A141696" s="7">
        <v>484</v>
      </c>
      <c r="D141696">
        <v>0</v>
      </c>
      <c r="E141696">
        <v>2021</v>
      </c>
      <c r="F141696">
        <v>2011</v>
      </c>
      <c r="G141696" s="9">
        <v>-2381.2800000000002</v>
      </c>
    </row>
    <row r="141697" spans="1:7" x14ac:dyDescent="0.35">
      <c r="A141697" s="7">
        <v>484</v>
      </c>
      <c r="D141697">
        <v>0</v>
      </c>
      <c r="E141697">
        <v>2021</v>
      </c>
      <c r="F141697">
        <v>2011</v>
      </c>
      <c r="G141697" s="9">
        <v>-2192.64</v>
      </c>
    </row>
    <row r="141698" spans="1:7" x14ac:dyDescent="0.35">
      <c r="A141698" s="7">
        <v>484</v>
      </c>
      <c r="D141698">
        <v>0</v>
      </c>
      <c r="E141698">
        <v>2021</v>
      </c>
      <c r="F141698">
        <v>2011</v>
      </c>
      <c r="G141698" s="9">
        <v>-2449.27</v>
      </c>
    </row>
    <row r="141699" spans="1:7" x14ac:dyDescent="0.35">
      <c r="A141699" s="7">
        <v>484</v>
      </c>
      <c r="D141699">
        <v>0</v>
      </c>
      <c r="E141699">
        <v>2021</v>
      </c>
      <c r="F141699">
        <v>2011</v>
      </c>
      <c r="G141699" s="9">
        <v>-1683.72</v>
      </c>
    </row>
    <row r="141700" spans="1:7" x14ac:dyDescent="0.35">
      <c r="A141700" s="7">
        <v>484</v>
      </c>
      <c r="D141700">
        <v>0</v>
      </c>
      <c r="E141700">
        <v>2021</v>
      </c>
      <c r="F141700">
        <v>2011</v>
      </c>
      <c r="G141700" s="9">
        <v>-2436.5700000000002</v>
      </c>
    </row>
    <row r="141701" spans="1:7" x14ac:dyDescent="0.35">
      <c r="A141701" s="7">
        <v>484</v>
      </c>
      <c r="D141701">
        <v>0</v>
      </c>
      <c r="E141701">
        <v>2021</v>
      </c>
      <c r="F141701">
        <v>2011</v>
      </c>
      <c r="G141701" s="9">
        <v>-2449.52</v>
      </c>
    </row>
    <row r="141702" spans="1:7" x14ac:dyDescent="0.35">
      <c r="A141702" s="7">
        <v>484</v>
      </c>
      <c r="D141702">
        <v>0</v>
      </c>
      <c r="E141702">
        <v>2021</v>
      </c>
      <c r="F141702">
        <v>2011</v>
      </c>
      <c r="G141702" s="9">
        <v>-2933.07</v>
      </c>
    </row>
    <row r="141703" spans="1:7" x14ac:dyDescent="0.35">
      <c r="A141703" s="7">
        <v>484</v>
      </c>
      <c r="D141703">
        <v>0</v>
      </c>
      <c r="E141703">
        <v>2021</v>
      </c>
      <c r="F141703">
        <v>2011</v>
      </c>
      <c r="G141703" s="9">
        <v>-291.64</v>
      </c>
    </row>
    <row r="141704" spans="1:7" x14ac:dyDescent="0.35">
      <c r="A141704" s="7">
        <v>484</v>
      </c>
      <c r="D141704">
        <v>0</v>
      </c>
      <c r="E141704">
        <v>2021</v>
      </c>
      <c r="F141704">
        <v>2011</v>
      </c>
      <c r="G141704" s="9">
        <v>-3018.48</v>
      </c>
    </row>
    <row r="141705" spans="1:7" x14ac:dyDescent="0.35">
      <c r="A141705" s="7">
        <v>484</v>
      </c>
      <c r="D141705">
        <v>0</v>
      </c>
      <c r="E141705">
        <v>2021</v>
      </c>
      <c r="F141705">
        <v>2011</v>
      </c>
      <c r="G141705" s="9">
        <v>-2933.07</v>
      </c>
    </row>
    <row r="141706" spans="1:7" x14ac:dyDescent="0.35">
      <c r="A141706" s="7">
        <v>484</v>
      </c>
      <c r="D141706">
        <v>0</v>
      </c>
      <c r="E141706">
        <v>2021</v>
      </c>
      <c r="F141706">
        <v>2011</v>
      </c>
      <c r="G141706" s="9">
        <v>-2933.07</v>
      </c>
    </row>
    <row r="141707" spans="1:7" x14ac:dyDescent="0.35">
      <c r="A141707" s="7">
        <v>484</v>
      </c>
      <c r="D141707">
        <v>0</v>
      </c>
      <c r="E141707">
        <v>2021</v>
      </c>
      <c r="F141707">
        <v>2011</v>
      </c>
      <c r="G141707" s="9">
        <v>-3183.06</v>
      </c>
    </row>
    <row r="141708" spans="1:7" x14ac:dyDescent="0.35">
      <c r="A141708" s="7">
        <v>484</v>
      </c>
      <c r="D141708">
        <v>0</v>
      </c>
      <c r="E141708">
        <v>2021</v>
      </c>
      <c r="F141708">
        <v>2011</v>
      </c>
      <c r="G141708" s="9">
        <v>-1425.24</v>
      </c>
    </row>
    <row r="141709" spans="1:7" x14ac:dyDescent="0.35">
      <c r="A141709" s="7">
        <v>484</v>
      </c>
      <c r="D141709">
        <v>0</v>
      </c>
      <c r="E141709">
        <v>2021</v>
      </c>
      <c r="F141709">
        <v>2011</v>
      </c>
      <c r="G141709" s="9">
        <v>-2179.9499999999998</v>
      </c>
    </row>
    <row r="141710" spans="1:7" x14ac:dyDescent="0.35">
      <c r="A141710" s="7">
        <v>484</v>
      </c>
      <c r="D141710">
        <v>0</v>
      </c>
      <c r="E141710">
        <v>2021</v>
      </c>
      <c r="F141710">
        <v>2011</v>
      </c>
      <c r="G141710" s="9">
        <v>-2113.0500000000002</v>
      </c>
    </row>
    <row r="141711" spans="1:7" x14ac:dyDescent="0.35">
      <c r="A141711" s="7">
        <v>484</v>
      </c>
      <c r="D141711">
        <v>0</v>
      </c>
      <c r="E141711">
        <v>2021</v>
      </c>
      <c r="F141711">
        <v>2011</v>
      </c>
      <c r="G141711" s="9">
        <v>-2113.0500000000002</v>
      </c>
    </row>
    <row r="141712" spans="1:7" x14ac:dyDescent="0.35">
      <c r="A141712" s="7">
        <v>484</v>
      </c>
      <c r="D141712">
        <v>0</v>
      </c>
      <c r="E141712">
        <v>2021</v>
      </c>
      <c r="F141712">
        <v>2011</v>
      </c>
      <c r="G141712" s="9">
        <v>-2113.0500000000002</v>
      </c>
    </row>
    <row r="141713" spans="1:7" x14ac:dyDescent="0.35">
      <c r="A141713" s="7">
        <v>484</v>
      </c>
      <c r="D141713">
        <v>0</v>
      </c>
      <c r="E141713">
        <v>2021</v>
      </c>
      <c r="F141713">
        <v>2011</v>
      </c>
      <c r="G141713" s="9">
        <v>-2113.0500000000002</v>
      </c>
    </row>
    <row r="141714" spans="1:7" x14ac:dyDescent="0.35">
      <c r="A141714" s="7">
        <v>484</v>
      </c>
      <c r="D141714">
        <v>0</v>
      </c>
      <c r="E141714">
        <v>2021</v>
      </c>
      <c r="F141714">
        <v>2011</v>
      </c>
      <c r="G141714" s="9">
        <v>-2113.0500000000002</v>
      </c>
    </row>
    <row r="141715" spans="1:7" x14ac:dyDescent="0.35">
      <c r="A141715" s="7">
        <v>484</v>
      </c>
      <c r="D141715">
        <v>0</v>
      </c>
      <c r="E141715">
        <v>2021</v>
      </c>
      <c r="F141715">
        <v>2011</v>
      </c>
      <c r="G141715" s="9">
        <v>-2113.0500000000002</v>
      </c>
    </row>
    <row r="141716" spans="1:7" x14ac:dyDescent="0.35">
      <c r="A141716" s="7">
        <v>484</v>
      </c>
      <c r="D141716">
        <v>0</v>
      </c>
      <c r="E141716">
        <v>2021</v>
      </c>
      <c r="F141716">
        <v>2011</v>
      </c>
      <c r="G141716" s="9">
        <v>-2113.0500000000002</v>
      </c>
    </row>
    <row r="141717" spans="1:7" x14ac:dyDescent="0.35">
      <c r="A141717" s="7">
        <v>484</v>
      </c>
      <c r="D141717">
        <v>0</v>
      </c>
      <c r="E141717">
        <v>2021</v>
      </c>
      <c r="F141717">
        <v>2011</v>
      </c>
      <c r="G141717" s="9">
        <v>-2113.0500000000002</v>
      </c>
    </row>
    <row r="141718" spans="1:7" x14ac:dyDescent="0.35">
      <c r="A141718" s="7">
        <v>484</v>
      </c>
      <c r="D141718">
        <v>0</v>
      </c>
      <c r="E141718">
        <v>2021</v>
      </c>
      <c r="F141718">
        <v>2011</v>
      </c>
      <c r="G141718" s="9">
        <v>-2113.0500000000002</v>
      </c>
    </row>
    <row r="141719" spans="1:7" x14ac:dyDescent="0.35">
      <c r="A141719" s="7">
        <v>484</v>
      </c>
      <c r="D141719">
        <v>0</v>
      </c>
      <c r="E141719">
        <v>2021</v>
      </c>
      <c r="F141719">
        <v>2011</v>
      </c>
      <c r="G141719" s="9">
        <v>-2113.0500000000002</v>
      </c>
    </row>
    <row r="141720" spans="1:7" x14ac:dyDescent="0.35">
      <c r="A141720" s="7">
        <v>484</v>
      </c>
      <c r="D141720">
        <v>0</v>
      </c>
      <c r="E141720">
        <v>2021</v>
      </c>
      <c r="F141720">
        <v>2011</v>
      </c>
      <c r="G141720" s="9">
        <v>-2113.0500000000002</v>
      </c>
    </row>
    <row r="141721" spans="1:7" x14ac:dyDescent="0.35">
      <c r="A141721" s="7">
        <v>484</v>
      </c>
      <c r="D141721">
        <v>0</v>
      </c>
      <c r="E141721">
        <v>2021</v>
      </c>
      <c r="F141721">
        <v>2011</v>
      </c>
      <c r="G141721" s="9">
        <v>-1858.6</v>
      </c>
    </row>
    <row r="141722" spans="1:7" x14ac:dyDescent="0.35">
      <c r="A141722" s="7">
        <v>484</v>
      </c>
      <c r="D141722">
        <v>0</v>
      </c>
      <c r="E141722">
        <v>2021</v>
      </c>
      <c r="F141722">
        <v>2011</v>
      </c>
      <c r="G141722" s="9">
        <v>0</v>
      </c>
    </row>
    <row r="141723" spans="1:7" x14ac:dyDescent="0.35">
      <c r="A141723" s="7">
        <v>484</v>
      </c>
      <c r="D141723">
        <v>0</v>
      </c>
      <c r="E141723">
        <v>2021</v>
      </c>
      <c r="F141723">
        <v>2011</v>
      </c>
      <c r="G141723" s="9">
        <v>0</v>
      </c>
    </row>
    <row r="141724" spans="1:7" x14ac:dyDescent="0.35">
      <c r="A141724" s="7">
        <v>484</v>
      </c>
      <c r="D141724">
        <v>0</v>
      </c>
      <c r="E141724">
        <v>2021</v>
      </c>
      <c r="F141724">
        <v>2011</v>
      </c>
      <c r="G141724" s="9">
        <v>-1947.11</v>
      </c>
    </row>
    <row r="141725" spans="1:7" x14ac:dyDescent="0.35">
      <c r="A141725" s="7">
        <v>484</v>
      </c>
      <c r="D141725">
        <v>0</v>
      </c>
      <c r="E141725">
        <v>2021</v>
      </c>
      <c r="F141725">
        <v>2011</v>
      </c>
      <c r="G141725" s="9">
        <v>-1947.11</v>
      </c>
    </row>
    <row r="141726" spans="1:7" x14ac:dyDescent="0.35">
      <c r="A141726" s="7">
        <v>484</v>
      </c>
      <c r="D141726">
        <v>0</v>
      </c>
      <c r="E141726">
        <v>2021</v>
      </c>
      <c r="F141726">
        <v>2011</v>
      </c>
      <c r="G141726" s="9">
        <v>-1947.11</v>
      </c>
    </row>
    <row r="141727" spans="1:7" x14ac:dyDescent="0.35">
      <c r="A141727" s="7">
        <v>484</v>
      </c>
      <c r="D141727">
        <v>0</v>
      </c>
      <c r="E141727">
        <v>2021</v>
      </c>
      <c r="F141727">
        <v>2011</v>
      </c>
      <c r="G141727" s="9">
        <v>-2113.0500000000002</v>
      </c>
    </row>
    <row r="141728" spans="1:7" x14ac:dyDescent="0.35">
      <c r="A141728" s="7">
        <v>484</v>
      </c>
      <c r="D141728">
        <v>0</v>
      </c>
      <c r="E141728">
        <v>2021</v>
      </c>
      <c r="F141728">
        <v>2011</v>
      </c>
      <c r="G141728" s="9">
        <v>-2113.0500000000002</v>
      </c>
    </row>
    <row r="141729" spans="1:7" x14ac:dyDescent="0.35">
      <c r="A141729" s="7">
        <v>484</v>
      </c>
      <c r="D141729">
        <v>0</v>
      </c>
      <c r="E141729">
        <v>2021</v>
      </c>
      <c r="F141729">
        <v>2011</v>
      </c>
      <c r="G141729" s="9">
        <v>-1947.11</v>
      </c>
    </row>
    <row r="141730" spans="1:7" x14ac:dyDescent="0.35">
      <c r="A141730" s="7">
        <v>484</v>
      </c>
      <c r="D141730">
        <v>0</v>
      </c>
      <c r="E141730">
        <v>2021</v>
      </c>
      <c r="F141730">
        <v>2011</v>
      </c>
      <c r="G141730" s="9">
        <v>0</v>
      </c>
    </row>
    <row r="141731" spans="1:7" x14ac:dyDescent="0.35">
      <c r="A141731" s="7">
        <v>484</v>
      </c>
      <c r="D141731">
        <v>0</v>
      </c>
      <c r="E141731">
        <v>2021</v>
      </c>
      <c r="F141731">
        <v>2011</v>
      </c>
      <c r="G141731" s="9">
        <v>0</v>
      </c>
    </row>
    <row r="141732" spans="1:7" x14ac:dyDescent="0.35">
      <c r="A141732" s="7">
        <v>484</v>
      </c>
      <c r="D141732">
        <v>0</v>
      </c>
      <c r="E141732">
        <v>2021</v>
      </c>
      <c r="F141732">
        <v>2011</v>
      </c>
      <c r="G141732" s="9">
        <v>-2113.0500000000002</v>
      </c>
    </row>
    <row r="141733" spans="1:7" x14ac:dyDescent="0.35">
      <c r="A141733" s="7">
        <v>484</v>
      </c>
      <c r="D141733">
        <v>0</v>
      </c>
      <c r="E141733">
        <v>2021</v>
      </c>
      <c r="F141733">
        <v>2011</v>
      </c>
      <c r="G141733" s="9">
        <v>-2113.0500000000002</v>
      </c>
    </row>
    <row r="141734" spans="1:7" x14ac:dyDescent="0.35">
      <c r="A141734" s="7">
        <v>484</v>
      </c>
      <c r="D141734">
        <v>0</v>
      </c>
      <c r="E141734">
        <v>2021</v>
      </c>
      <c r="F141734">
        <v>2011</v>
      </c>
      <c r="G141734" s="9">
        <v>-2113.0500000000002</v>
      </c>
    </row>
    <row r="141735" spans="1:7" x14ac:dyDescent="0.35">
      <c r="A141735" s="7">
        <v>484</v>
      </c>
      <c r="D141735">
        <v>0</v>
      </c>
      <c r="E141735">
        <v>2021</v>
      </c>
      <c r="F141735">
        <v>2011</v>
      </c>
      <c r="G141735" s="9">
        <v>-2113.0500000000002</v>
      </c>
    </row>
    <row r="141736" spans="1:7" x14ac:dyDescent="0.35">
      <c r="A141736" s="7">
        <v>484</v>
      </c>
      <c r="D141736">
        <v>0</v>
      </c>
      <c r="E141736">
        <v>2021</v>
      </c>
      <c r="F141736">
        <v>2011</v>
      </c>
      <c r="G141736" s="9">
        <v>-2113.0500000000002</v>
      </c>
    </row>
    <row r="141737" spans="1:7" x14ac:dyDescent="0.35">
      <c r="A141737" s="7">
        <v>484</v>
      </c>
      <c r="D141737">
        <v>0</v>
      </c>
      <c r="E141737">
        <v>2021</v>
      </c>
      <c r="F141737">
        <v>2011</v>
      </c>
      <c r="G141737" s="9">
        <v>-1858.6</v>
      </c>
    </row>
    <row r="141738" spans="1:7" x14ac:dyDescent="0.35">
      <c r="A141738" s="7">
        <v>484</v>
      </c>
      <c r="D141738">
        <v>0</v>
      </c>
      <c r="E141738">
        <v>2021</v>
      </c>
      <c r="F141738">
        <v>2011</v>
      </c>
      <c r="G141738" s="9">
        <v>-1858.62</v>
      </c>
    </row>
    <row r="141739" spans="1:7" x14ac:dyDescent="0.35">
      <c r="A141739" s="7">
        <v>484</v>
      </c>
      <c r="D141739">
        <v>0</v>
      </c>
      <c r="E141739">
        <v>2021</v>
      </c>
      <c r="F141739">
        <v>2011</v>
      </c>
      <c r="G141739" s="9">
        <v>-9707.5</v>
      </c>
    </row>
    <row r="141740" spans="1:7" x14ac:dyDescent="0.35">
      <c r="A141740" s="7">
        <v>484</v>
      </c>
      <c r="D141740">
        <v>0</v>
      </c>
      <c r="E141740">
        <v>2021</v>
      </c>
      <c r="F141740">
        <v>2011</v>
      </c>
      <c r="G141740" s="9">
        <v>-9707.5</v>
      </c>
    </row>
    <row r="141741" spans="1:7" x14ac:dyDescent="0.35">
      <c r="A141741" s="7">
        <v>484</v>
      </c>
      <c r="D141741">
        <v>0</v>
      </c>
      <c r="E141741">
        <v>2021</v>
      </c>
      <c r="F141741">
        <v>2011</v>
      </c>
      <c r="G141741" s="9">
        <v>-9707.5</v>
      </c>
    </row>
    <row r="141742" spans="1:7" x14ac:dyDescent="0.35">
      <c r="A141742" s="7">
        <v>484</v>
      </c>
      <c r="D141742">
        <v>0</v>
      </c>
      <c r="E141742">
        <v>2021</v>
      </c>
      <c r="F141742">
        <v>2011</v>
      </c>
      <c r="G141742" s="9">
        <v>-9707.5</v>
      </c>
    </row>
    <row r="141743" spans="1:7" x14ac:dyDescent="0.35">
      <c r="A141743" s="7">
        <v>484</v>
      </c>
      <c r="D141743">
        <v>0</v>
      </c>
      <c r="E141743">
        <v>2021</v>
      </c>
      <c r="F141743">
        <v>2011</v>
      </c>
      <c r="G141743" s="9">
        <v>-9707.5</v>
      </c>
    </row>
    <row r="141744" spans="1:7" x14ac:dyDescent="0.35">
      <c r="A141744" s="7">
        <v>484</v>
      </c>
      <c r="D141744">
        <v>0</v>
      </c>
      <c r="E141744">
        <v>2021</v>
      </c>
      <c r="F141744">
        <v>2011</v>
      </c>
      <c r="G141744" s="9">
        <v>-9707.5</v>
      </c>
    </row>
    <row r="141745" spans="1:7" x14ac:dyDescent="0.35">
      <c r="A141745" s="7">
        <v>484</v>
      </c>
      <c r="D141745">
        <v>0</v>
      </c>
      <c r="E141745">
        <v>2021</v>
      </c>
      <c r="F141745">
        <v>2011</v>
      </c>
      <c r="G141745" s="9">
        <v>-9707.5</v>
      </c>
    </row>
    <row r="141746" spans="1:7" x14ac:dyDescent="0.35">
      <c r="A141746" s="7">
        <v>484</v>
      </c>
      <c r="D141746">
        <v>0</v>
      </c>
      <c r="E141746">
        <v>2021</v>
      </c>
      <c r="F141746">
        <v>2011</v>
      </c>
      <c r="G141746" s="9">
        <v>-9707.5</v>
      </c>
    </row>
    <row r="141747" spans="1:7" x14ac:dyDescent="0.35">
      <c r="A141747" s="7">
        <v>484</v>
      </c>
      <c r="D141747">
        <v>0</v>
      </c>
      <c r="E141747">
        <v>2021</v>
      </c>
      <c r="F141747">
        <v>2011</v>
      </c>
      <c r="G141747" s="9">
        <v>-9707.5</v>
      </c>
    </row>
    <row r="141748" spans="1:7" x14ac:dyDescent="0.35">
      <c r="A141748" s="7">
        <v>484</v>
      </c>
      <c r="D141748">
        <v>0</v>
      </c>
      <c r="E141748">
        <v>2021</v>
      </c>
      <c r="F141748">
        <v>2011</v>
      </c>
      <c r="G141748" s="9">
        <v>-9707.5</v>
      </c>
    </row>
    <row r="141749" spans="1:7" x14ac:dyDescent="0.35">
      <c r="A141749" s="7">
        <v>484</v>
      </c>
      <c r="D141749">
        <v>0</v>
      </c>
      <c r="E141749">
        <v>2021</v>
      </c>
      <c r="F141749">
        <v>2011</v>
      </c>
      <c r="G141749" s="9">
        <v>-387.55</v>
      </c>
    </row>
    <row r="141750" spans="1:7" x14ac:dyDescent="0.35">
      <c r="A141750" s="7">
        <v>484</v>
      </c>
      <c r="D141750">
        <v>0</v>
      </c>
      <c r="E141750">
        <v>2021</v>
      </c>
      <c r="F141750">
        <v>2011</v>
      </c>
      <c r="G141750" s="9">
        <v>-2563.29</v>
      </c>
    </row>
    <row r="141751" spans="1:7" x14ac:dyDescent="0.35">
      <c r="A141751" s="7">
        <v>484</v>
      </c>
      <c r="D141751">
        <v>0</v>
      </c>
      <c r="E141751">
        <v>2021</v>
      </c>
      <c r="F141751">
        <v>2011</v>
      </c>
      <c r="G141751" s="9">
        <v>-365.36</v>
      </c>
    </row>
    <row r="141752" spans="1:7" x14ac:dyDescent="0.35">
      <c r="A141752" s="7">
        <v>484</v>
      </c>
      <c r="D141752">
        <v>0</v>
      </c>
      <c r="E141752">
        <v>2021</v>
      </c>
      <c r="F141752">
        <v>2012</v>
      </c>
      <c r="G141752" s="9">
        <v>0</v>
      </c>
    </row>
    <row r="141753" spans="1:7" x14ac:dyDescent="0.35">
      <c r="A141753" s="7">
        <v>484</v>
      </c>
      <c r="D141753">
        <v>0</v>
      </c>
      <c r="E141753">
        <v>2021</v>
      </c>
      <c r="F141753">
        <v>2012</v>
      </c>
      <c r="G141753" s="9">
        <v>-5893.03</v>
      </c>
    </row>
    <row r="141754" spans="1:7" x14ac:dyDescent="0.35">
      <c r="A141754" s="7">
        <v>484</v>
      </c>
      <c r="D141754">
        <v>0</v>
      </c>
      <c r="E141754">
        <v>2021</v>
      </c>
      <c r="F141754">
        <v>2012</v>
      </c>
      <c r="G141754" s="9">
        <v>0</v>
      </c>
    </row>
    <row r="141755" spans="1:7" x14ac:dyDescent="0.35">
      <c r="A141755" s="7">
        <v>484</v>
      </c>
      <c r="D141755">
        <v>0</v>
      </c>
      <c r="E141755">
        <v>2021</v>
      </c>
      <c r="F141755">
        <v>2012</v>
      </c>
      <c r="G141755" s="9">
        <v>0</v>
      </c>
    </row>
    <row r="141756" spans="1:7" x14ac:dyDescent="0.35">
      <c r="A141756" s="7">
        <v>484</v>
      </c>
      <c r="D141756">
        <v>0</v>
      </c>
      <c r="E141756">
        <v>2021</v>
      </c>
      <c r="F141756">
        <v>2012</v>
      </c>
      <c r="G141756" s="9">
        <v>-7050.6</v>
      </c>
    </row>
    <row r="141757" spans="1:7" x14ac:dyDescent="0.35">
      <c r="A141757" s="7">
        <v>484</v>
      </c>
      <c r="D141757">
        <v>0</v>
      </c>
      <c r="E141757">
        <v>2021</v>
      </c>
      <c r="F141757">
        <v>2012</v>
      </c>
      <c r="G141757" s="9">
        <v>0</v>
      </c>
    </row>
    <row r="141758" spans="1:7" x14ac:dyDescent="0.35">
      <c r="A141758" s="7">
        <v>484</v>
      </c>
      <c r="D141758">
        <v>0</v>
      </c>
      <c r="E141758">
        <v>2021</v>
      </c>
      <c r="F141758">
        <v>2012</v>
      </c>
      <c r="G141758" s="9">
        <v>-11448.77</v>
      </c>
    </row>
    <row r="141759" spans="1:7" x14ac:dyDescent="0.35">
      <c r="A141759" s="7">
        <v>484</v>
      </c>
      <c r="D141759">
        <v>0</v>
      </c>
      <c r="E141759">
        <v>2021</v>
      </c>
      <c r="F141759">
        <v>2012</v>
      </c>
      <c r="G141759" s="9">
        <v>-8902.0300000000007</v>
      </c>
    </row>
    <row r="141760" spans="1:7" x14ac:dyDescent="0.35">
      <c r="A141760" s="7">
        <v>484</v>
      </c>
      <c r="D141760">
        <v>0</v>
      </c>
      <c r="E141760">
        <v>2021</v>
      </c>
      <c r="F141760">
        <v>2012</v>
      </c>
      <c r="G141760" s="9">
        <v>-8902.02</v>
      </c>
    </row>
    <row r="141761" spans="1:7" x14ac:dyDescent="0.35">
      <c r="A141761" s="7">
        <v>484</v>
      </c>
      <c r="D141761">
        <v>0</v>
      </c>
      <c r="E141761">
        <v>2021</v>
      </c>
      <c r="F141761">
        <v>2012</v>
      </c>
      <c r="G141761" s="9">
        <v>0</v>
      </c>
    </row>
    <row r="141762" spans="1:7" x14ac:dyDescent="0.35">
      <c r="A141762" s="7">
        <v>484</v>
      </c>
      <c r="D141762">
        <v>0</v>
      </c>
      <c r="E141762">
        <v>2021</v>
      </c>
      <c r="F141762">
        <v>2012</v>
      </c>
      <c r="G141762" s="9">
        <v>-2545.35</v>
      </c>
    </row>
    <row r="141763" spans="1:7" x14ac:dyDescent="0.35">
      <c r="A141763" s="7">
        <v>484</v>
      </c>
      <c r="D141763">
        <v>0</v>
      </c>
      <c r="E141763">
        <v>2021</v>
      </c>
      <c r="F141763">
        <v>2012</v>
      </c>
      <c r="G141763" s="9">
        <v>0</v>
      </c>
    </row>
    <row r="141764" spans="1:7" x14ac:dyDescent="0.35">
      <c r="A141764" s="7">
        <v>484</v>
      </c>
      <c r="D141764">
        <v>0</v>
      </c>
      <c r="E141764">
        <v>2021</v>
      </c>
      <c r="F141764">
        <v>2012</v>
      </c>
      <c r="G141764" s="9">
        <v>-2545.35</v>
      </c>
    </row>
    <row r="141765" spans="1:7" x14ac:dyDescent="0.35">
      <c r="A141765" s="7">
        <v>484</v>
      </c>
      <c r="D141765">
        <v>0</v>
      </c>
      <c r="E141765">
        <v>2021</v>
      </c>
      <c r="F141765">
        <v>2012</v>
      </c>
      <c r="G141765" s="9">
        <v>-2545.35</v>
      </c>
    </row>
    <row r="141766" spans="1:7" x14ac:dyDescent="0.35">
      <c r="A141766" s="7">
        <v>484</v>
      </c>
      <c r="D141766">
        <v>0</v>
      </c>
      <c r="E141766">
        <v>2021</v>
      </c>
      <c r="F141766">
        <v>2012</v>
      </c>
      <c r="G141766" s="9">
        <v>0</v>
      </c>
    </row>
    <row r="141767" spans="1:7" x14ac:dyDescent="0.35">
      <c r="A141767" s="7">
        <v>484</v>
      </c>
      <c r="D141767">
        <v>0</v>
      </c>
      <c r="E141767">
        <v>2021</v>
      </c>
      <c r="F141767">
        <v>2012</v>
      </c>
      <c r="G141767" s="9">
        <v>0</v>
      </c>
    </row>
    <row r="141768" spans="1:7" x14ac:dyDescent="0.35">
      <c r="A141768" s="7">
        <v>484</v>
      </c>
      <c r="D141768">
        <v>0</v>
      </c>
      <c r="E141768">
        <v>2021</v>
      </c>
      <c r="F141768">
        <v>2012</v>
      </c>
      <c r="G141768" s="9">
        <v>0</v>
      </c>
    </row>
    <row r="141769" spans="1:7" x14ac:dyDescent="0.35">
      <c r="A141769" s="7">
        <v>484</v>
      </c>
      <c r="D141769">
        <v>0</v>
      </c>
      <c r="E141769">
        <v>2021</v>
      </c>
      <c r="F141769">
        <v>2012</v>
      </c>
      <c r="G141769" s="9">
        <v>-2178.88</v>
      </c>
    </row>
    <row r="141770" spans="1:7" x14ac:dyDescent="0.35">
      <c r="A141770" s="7">
        <v>484</v>
      </c>
      <c r="D141770">
        <v>0</v>
      </c>
      <c r="E141770">
        <v>2021</v>
      </c>
      <c r="F141770">
        <v>2012</v>
      </c>
      <c r="G141770" s="9">
        <v>-2178.88</v>
      </c>
    </row>
    <row r="141771" spans="1:7" x14ac:dyDescent="0.35">
      <c r="A141771" s="7">
        <v>484</v>
      </c>
      <c r="D141771">
        <v>0</v>
      </c>
      <c r="E141771">
        <v>2021</v>
      </c>
      <c r="F141771">
        <v>2012</v>
      </c>
      <c r="G141771" s="9">
        <v>-2178.88</v>
      </c>
    </row>
    <row r="141772" spans="1:7" x14ac:dyDescent="0.35">
      <c r="A141772" s="7">
        <v>484</v>
      </c>
      <c r="D141772">
        <v>0</v>
      </c>
      <c r="E141772">
        <v>2021</v>
      </c>
      <c r="F141772">
        <v>2012</v>
      </c>
      <c r="G141772" s="9">
        <v>-2178.88</v>
      </c>
    </row>
    <row r="141773" spans="1:7" x14ac:dyDescent="0.35">
      <c r="A141773" s="7">
        <v>484</v>
      </c>
      <c r="D141773">
        <v>0</v>
      </c>
      <c r="E141773">
        <v>2021</v>
      </c>
      <c r="F141773">
        <v>2012</v>
      </c>
      <c r="G141773" s="9">
        <v>-2178.88</v>
      </c>
    </row>
    <row r="141774" spans="1:7" x14ac:dyDescent="0.35">
      <c r="A141774" s="7">
        <v>484</v>
      </c>
      <c r="D141774">
        <v>0</v>
      </c>
      <c r="E141774">
        <v>2021</v>
      </c>
      <c r="F141774">
        <v>2012</v>
      </c>
      <c r="G141774" s="9">
        <v>0</v>
      </c>
    </row>
    <row r="141775" spans="1:7" x14ac:dyDescent="0.35">
      <c r="A141775" s="7">
        <v>484</v>
      </c>
      <c r="D141775">
        <v>0</v>
      </c>
      <c r="E141775">
        <v>2021</v>
      </c>
      <c r="F141775">
        <v>2012</v>
      </c>
      <c r="G141775" s="9">
        <v>-2178.88</v>
      </c>
    </row>
    <row r="141776" spans="1:7" x14ac:dyDescent="0.35">
      <c r="A141776" s="7">
        <v>484</v>
      </c>
      <c r="D141776">
        <v>0</v>
      </c>
      <c r="E141776">
        <v>2021</v>
      </c>
      <c r="F141776">
        <v>2012</v>
      </c>
      <c r="G141776" s="9">
        <v>-332.2</v>
      </c>
    </row>
    <row r="141777" spans="1:7" x14ac:dyDescent="0.35">
      <c r="A141777" s="7">
        <v>484</v>
      </c>
      <c r="D141777">
        <v>0</v>
      </c>
      <c r="E141777">
        <v>2021</v>
      </c>
      <c r="F141777">
        <v>2012</v>
      </c>
      <c r="G141777" s="9">
        <v>-509.93</v>
      </c>
    </row>
    <row r="141778" spans="1:7" x14ac:dyDescent="0.35">
      <c r="A141778" s="7">
        <v>484</v>
      </c>
      <c r="D141778">
        <v>0</v>
      </c>
      <c r="E141778">
        <v>2021</v>
      </c>
      <c r="F141778">
        <v>2012</v>
      </c>
      <c r="G141778" s="9">
        <v>-2178.88</v>
      </c>
    </row>
    <row r="141779" spans="1:7" x14ac:dyDescent="0.35">
      <c r="A141779" s="7">
        <v>484</v>
      </c>
      <c r="D141779">
        <v>0</v>
      </c>
      <c r="E141779">
        <v>2021</v>
      </c>
      <c r="F141779">
        <v>2012</v>
      </c>
      <c r="G141779" s="9">
        <v>0</v>
      </c>
    </row>
    <row r="141780" spans="1:7" x14ac:dyDescent="0.35">
      <c r="A141780" s="7">
        <v>484</v>
      </c>
      <c r="D141780">
        <v>0</v>
      </c>
      <c r="E141780">
        <v>2021</v>
      </c>
      <c r="F141780">
        <v>2012</v>
      </c>
      <c r="G141780" s="9">
        <v>0</v>
      </c>
    </row>
    <row r="141781" spans="1:7" x14ac:dyDescent="0.35">
      <c r="A141781" s="7">
        <v>484</v>
      </c>
      <c r="D141781">
        <v>0</v>
      </c>
      <c r="E141781">
        <v>2021</v>
      </c>
      <c r="F141781">
        <v>2012</v>
      </c>
      <c r="G141781" s="9">
        <v>0</v>
      </c>
    </row>
    <row r="141782" spans="1:7" x14ac:dyDescent="0.35">
      <c r="A141782" s="7">
        <v>484</v>
      </c>
      <c r="D141782">
        <v>0</v>
      </c>
      <c r="E141782">
        <v>2021</v>
      </c>
      <c r="F141782">
        <v>2012</v>
      </c>
      <c r="G141782" s="9">
        <v>0</v>
      </c>
    </row>
    <row r="141783" spans="1:7" x14ac:dyDescent="0.35">
      <c r="A141783" s="7">
        <v>484</v>
      </c>
      <c r="D141783">
        <v>0</v>
      </c>
      <c r="E141783">
        <v>2021</v>
      </c>
      <c r="F141783">
        <v>2012</v>
      </c>
      <c r="G141783" s="9">
        <v>0</v>
      </c>
    </row>
    <row r="141784" spans="1:7" x14ac:dyDescent="0.35">
      <c r="A141784" s="7">
        <v>484</v>
      </c>
      <c r="D141784">
        <v>0</v>
      </c>
      <c r="E141784">
        <v>2021</v>
      </c>
      <c r="F141784">
        <v>2012</v>
      </c>
      <c r="G141784" s="9">
        <v>0</v>
      </c>
    </row>
    <row r="141785" spans="1:7" x14ac:dyDescent="0.35">
      <c r="A141785" s="7">
        <v>484</v>
      </c>
      <c r="D141785">
        <v>0</v>
      </c>
      <c r="E141785">
        <v>2021</v>
      </c>
      <c r="F141785">
        <v>2012</v>
      </c>
      <c r="G141785" s="9">
        <v>-2378.5300000000002</v>
      </c>
    </row>
    <row r="141786" spans="1:7" x14ac:dyDescent="0.35">
      <c r="A141786" s="7">
        <v>484</v>
      </c>
      <c r="D141786">
        <v>0</v>
      </c>
      <c r="E141786">
        <v>2021</v>
      </c>
      <c r="F141786">
        <v>2012</v>
      </c>
      <c r="G141786" s="9">
        <v>-2378.5300000000002</v>
      </c>
    </row>
    <row r="141787" spans="1:7" x14ac:dyDescent="0.35">
      <c r="A141787" s="7">
        <v>484</v>
      </c>
      <c r="D141787">
        <v>0</v>
      </c>
      <c r="E141787">
        <v>2021</v>
      </c>
      <c r="F141787">
        <v>2012</v>
      </c>
      <c r="G141787" s="9">
        <v>0</v>
      </c>
    </row>
    <row r="141788" spans="1:7" x14ac:dyDescent="0.35">
      <c r="A141788" s="7">
        <v>484</v>
      </c>
      <c r="D141788">
        <v>0</v>
      </c>
      <c r="E141788">
        <v>2021</v>
      </c>
      <c r="F141788">
        <v>2012</v>
      </c>
      <c r="G141788" s="9">
        <v>0</v>
      </c>
    </row>
    <row r="141789" spans="1:7" x14ac:dyDescent="0.35">
      <c r="A141789" s="7">
        <v>484</v>
      </c>
      <c r="D141789">
        <v>0</v>
      </c>
      <c r="E141789">
        <v>2021</v>
      </c>
      <c r="F141789">
        <v>2012</v>
      </c>
      <c r="G141789" s="9">
        <v>-2887.17</v>
      </c>
    </row>
    <row r="141790" spans="1:7" x14ac:dyDescent="0.35">
      <c r="A141790" s="7">
        <v>484</v>
      </c>
      <c r="D141790">
        <v>0</v>
      </c>
      <c r="E141790">
        <v>2021</v>
      </c>
      <c r="F141790">
        <v>2012</v>
      </c>
      <c r="G141790" s="9">
        <v>-2887.17</v>
      </c>
    </row>
    <row r="141791" spans="1:7" x14ac:dyDescent="0.35">
      <c r="A141791" s="7">
        <v>484</v>
      </c>
      <c r="D141791">
        <v>0</v>
      </c>
      <c r="E141791">
        <v>2021</v>
      </c>
      <c r="F141791">
        <v>2012</v>
      </c>
      <c r="G141791" s="9">
        <v>-2887.17</v>
      </c>
    </row>
    <row r="141792" spans="1:7" x14ac:dyDescent="0.35">
      <c r="A141792" s="7">
        <v>484</v>
      </c>
      <c r="D141792">
        <v>0</v>
      </c>
      <c r="E141792">
        <v>2021</v>
      </c>
      <c r="F141792">
        <v>2012</v>
      </c>
      <c r="G141792" s="9">
        <v>-2887.17</v>
      </c>
    </row>
    <row r="141793" spans="1:7" x14ac:dyDescent="0.35">
      <c r="A141793" s="7">
        <v>484</v>
      </c>
      <c r="D141793">
        <v>0</v>
      </c>
      <c r="E141793">
        <v>2021</v>
      </c>
      <c r="F141793">
        <v>2012</v>
      </c>
      <c r="G141793" s="9">
        <v>-2887.17</v>
      </c>
    </row>
    <row r="141794" spans="1:7" x14ac:dyDescent="0.35">
      <c r="A141794" s="7">
        <v>484</v>
      </c>
      <c r="D141794">
        <v>0</v>
      </c>
      <c r="E141794">
        <v>2021</v>
      </c>
      <c r="F141794">
        <v>2012</v>
      </c>
      <c r="G141794" s="9">
        <v>-2887.17</v>
      </c>
    </row>
    <row r="141795" spans="1:7" x14ac:dyDescent="0.35">
      <c r="A141795" s="7">
        <v>484</v>
      </c>
      <c r="D141795">
        <v>0</v>
      </c>
      <c r="E141795">
        <v>2021</v>
      </c>
      <c r="F141795">
        <v>2012</v>
      </c>
      <c r="G141795" s="9">
        <v>-2887.17</v>
      </c>
    </row>
    <row r="141796" spans="1:7" x14ac:dyDescent="0.35">
      <c r="A141796" s="7">
        <v>484</v>
      </c>
      <c r="D141796">
        <v>0</v>
      </c>
      <c r="E141796">
        <v>2021</v>
      </c>
      <c r="F141796">
        <v>2012</v>
      </c>
      <c r="G141796" s="9">
        <v>-2887.17</v>
      </c>
    </row>
    <row r="141797" spans="1:7" x14ac:dyDescent="0.35">
      <c r="A141797" s="7">
        <v>484</v>
      </c>
      <c r="D141797">
        <v>0</v>
      </c>
      <c r="E141797">
        <v>2021</v>
      </c>
      <c r="F141797">
        <v>2012</v>
      </c>
      <c r="G141797" s="9">
        <v>-2887.17</v>
      </c>
    </row>
    <row r="141798" spans="1:7" x14ac:dyDescent="0.35">
      <c r="A141798" s="7">
        <v>484</v>
      </c>
      <c r="D141798">
        <v>0</v>
      </c>
      <c r="E141798">
        <v>2021</v>
      </c>
      <c r="F141798">
        <v>2012</v>
      </c>
      <c r="G141798" s="9">
        <v>-2887.17</v>
      </c>
    </row>
    <row r="141799" spans="1:7" x14ac:dyDescent="0.35">
      <c r="A141799" s="7">
        <v>484</v>
      </c>
      <c r="D141799">
        <v>0</v>
      </c>
      <c r="E141799">
        <v>2021</v>
      </c>
      <c r="F141799">
        <v>2012</v>
      </c>
      <c r="G141799" s="9">
        <v>-2887.17</v>
      </c>
    </row>
    <row r="141800" spans="1:7" x14ac:dyDescent="0.35">
      <c r="A141800" s="7">
        <v>484</v>
      </c>
      <c r="D141800">
        <v>0</v>
      </c>
      <c r="E141800">
        <v>2021</v>
      </c>
      <c r="F141800">
        <v>2012</v>
      </c>
      <c r="G141800" s="9">
        <v>-2887.17</v>
      </c>
    </row>
    <row r="141801" spans="1:7" x14ac:dyDescent="0.35">
      <c r="A141801" s="7">
        <v>484</v>
      </c>
      <c r="D141801">
        <v>0</v>
      </c>
      <c r="E141801">
        <v>2021</v>
      </c>
      <c r="F141801">
        <v>2012</v>
      </c>
      <c r="G141801" s="9">
        <v>-2887.17</v>
      </c>
    </row>
    <row r="141802" spans="1:7" x14ac:dyDescent="0.35">
      <c r="A141802" s="7">
        <v>484</v>
      </c>
      <c r="D141802">
        <v>0</v>
      </c>
      <c r="E141802">
        <v>2021</v>
      </c>
      <c r="F141802">
        <v>2012</v>
      </c>
      <c r="G141802" s="9">
        <v>-2539.37</v>
      </c>
    </row>
    <row r="141803" spans="1:7" x14ac:dyDescent="0.35">
      <c r="A141803" s="7">
        <v>484</v>
      </c>
      <c r="D141803">
        <v>0</v>
      </c>
      <c r="E141803">
        <v>2021</v>
      </c>
      <c r="F141803">
        <v>2012</v>
      </c>
      <c r="G141803" s="9">
        <v>0</v>
      </c>
    </row>
    <row r="141804" spans="1:7" x14ac:dyDescent="0.35">
      <c r="A141804" s="7">
        <v>484</v>
      </c>
      <c r="D141804">
        <v>0</v>
      </c>
      <c r="E141804">
        <v>2021</v>
      </c>
      <c r="F141804">
        <v>2012</v>
      </c>
      <c r="G141804" s="9">
        <v>-4002.1</v>
      </c>
    </row>
    <row r="141805" spans="1:7" x14ac:dyDescent="0.35">
      <c r="A141805" s="7">
        <v>484</v>
      </c>
      <c r="D141805">
        <v>0</v>
      </c>
      <c r="E141805">
        <v>2021</v>
      </c>
      <c r="F141805">
        <v>2012</v>
      </c>
      <c r="G141805" s="9">
        <v>-4002.1</v>
      </c>
    </row>
    <row r="141806" spans="1:7" x14ac:dyDescent="0.35">
      <c r="A141806" s="7">
        <v>484</v>
      </c>
      <c r="D141806">
        <v>0</v>
      </c>
      <c r="E141806">
        <v>2021</v>
      </c>
      <c r="F141806">
        <v>2012</v>
      </c>
      <c r="G141806" s="9">
        <v>-4002.1</v>
      </c>
    </row>
    <row r="141807" spans="1:7" x14ac:dyDescent="0.35">
      <c r="A141807" s="7">
        <v>484</v>
      </c>
      <c r="D141807">
        <v>0</v>
      </c>
      <c r="E141807">
        <v>2021</v>
      </c>
      <c r="F141807">
        <v>2012</v>
      </c>
      <c r="G141807" s="9">
        <v>-4002.1</v>
      </c>
    </row>
    <row r="141808" spans="1:7" x14ac:dyDescent="0.35">
      <c r="A141808" s="7">
        <v>484</v>
      </c>
      <c r="D141808">
        <v>0</v>
      </c>
      <c r="E141808">
        <v>2021</v>
      </c>
      <c r="F141808">
        <v>2012</v>
      </c>
      <c r="G141808" s="9">
        <v>-4002.1</v>
      </c>
    </row>
    <row r="141809" spans="1:7" x14ac:dyDescent="0.35">
      <c r="A141809" s="7">
        <v>484</v>
      </c>
      <c r="D141809">
        <v>0</v>
      </c>
      <c r="E141809">
        <v>2021</v>
      </c>
      <c r="F141809">
        <v>2012</v>
      </c>
      <c r="G141809" s="9">
        <v>-4002.1</v>
      </c>
    </row>
    <row r="141810" spans="1:7" x14ac:dyDescent="0.35">
      <c r="A141810" s="7">
        <v>484</v>
      </c>
      <c r="D141810">
        <v>0</v>
      </c>
      <c r="E141810">
        <v>2021</v>
      </c>
      <c r="F141810">
        <v>2012</v>
      </c>
      <c r="G141810" s="9">
        <v>-4002.1</v>
      </c>
    </row>
    <row r="141811" spans="1:7" x14ac:dyDescent="0.35">
      <c r="A141811" s="7">
        <v>484</v>
      </c>
      <c r="D141811">
        <v>0</v>
      </c>
      <c r="E141811">
        <v>2021</v>
      </c>
      <c r="F141811">
        <v>2012</v>
      </c>
      <c r="G141811" s="9">
        <v>-4002.1</v>
      </c>
    </row>
    <row r="141812" spans="1:7" x14ac:dyDescent="0.35">
      <c r="A141812" s="7">
        <v>484</v>
      </c>
      <c r="D141812">
        <v>0</v>
      </c>
      <c r="E141812">
        <v>2021</v>
      </c>
      <c r="F141812">
        <v>2012</v>
      </c>
      <c r="G141812" s="9">
        <v>-4002.1</v>
      </c>
    </row>
    <row r="141813" spans="1:7" x14ac:dyDescent="0.35">
      <c r="A141813" s="7">
        <v>484</v>
      </c>
      <c r="D141813">
        <v>0</v>
      </c>
      <c r="E141813">
        <v>2021</v>
      </c>
      <c r="F141813">
        <v>2012</v>
      </c>
      <c r="G141813" s="9">
        <v>0</v>
      </c>
    </row>
    <row r="141814" spans="1:7" x14ac:dyDescent="0.35">
      <c r="A141814" s="7">
        <v>484</v>
      </c>
      <c r="D141814">
        <v>0</v>
      </c>
      <c r="E141814">
        <v>2021</v>
      </c>
      <c r="F141814">
        <v>2012</v>
      </c>
      <c r="G141814" s="9">
        <v>0</v>
      </c>
    </row>
    <row r="141815" spans="1:7" x14ac:dyDescent="0.35">
      <c r="A141815" s="7">
        <v>484</v>
      </c>
      <c r="D141815">
        <v>0</v>
      </c>
      <c r="E141815">
        <v>2021</v>
      </c>
      <c r="F141815">
        <v>2012</v>
      </c>
      <c r="G141815" s="9">
        <v>0</v>
      </c>
    </row>
    <row r="141816" spans="1:7" x14ac:dyDescent="0.35">
      <c r="A141816" s="7">
        <v>484</v>
      </c>
      <c r="D141816">
        <v>0</v>
      </c>
      <c r="E141816">
        <v>2021</v>
      </c>
      <c r="F141816">
        <v>2012</v>
      </c>
      <c r="G141816" s="9">
        <v>0</v>
      </c>
    </row>
    <row r="141817" spans="1:7" x14ac:dyDescent="0.35">
      <c r="A141817" s="7">
        <v>484</v>
      </c>
      <c r="D141817">
        <v>0</v>
      </c>
      <c r="E141817">
        <v>2021</v>
      </c>
      <c r="F141817">
        <v>2012</v>
      </c>
      <c r="G141817" s="9">
        <v>0</v>
      </c>
    </row>
    <row r="141818" spans="1:7" x14ac:dyDescent="0.35">
      <c r="A141818" s="7">
        <v>484</v>
      </c>
      <c r="D141818">
        <v>0</v>
      </c>
      <c r="E141818">
        <v>2021</v>
      </c>
      <c r="F141818">
        <v>2012</v>
      </c>
      <c r="G141818" s="9">
        <v>0</v>
      </c>
    </row>
    <row r="141819" spans="1:7" x14ac:dyDescent="0.35">
      <c r="A141819" s="7">
        <v>484</v>
      </c>
      <c r="D141819">
        <v>0</v>
      </c>
      <c r="E141819">
        <v>2021</v>
      </c>
      <c r="F141819">
        <v>2012</v>
      </c>
      <c r="G141819" s="9">
        <v>0</v>
      </c>
    </row>
    <row r="141820" spans="1:7" x14ac:dyDescent="0.35">
      <c r="A141820" s="7">
        <v>484</v>
      </c>
      <c r="D141820">
        <v>0</v>
      </c>
      <c r="E141820">
        <v>2021</v>
      </c>
      <c r="F141820">
        <v>2012</v>
      </c>
      <c r="G141820" s="9">
        <v>0</v>
      </c>
    </row>
    <row r="141821" spans="1:7" x14ac:dyDescent="0.35">
      <c r="A141821" s="7">
        <v>484</v>
      </c>
      <c r="D141821">
        <v>0</v>
      </c>
      <c r="E141821">
        <v>2021</v>
      </c>
      <c r="F141821">
        <v>2012</v>
      </c>
      <c r="G141821" s="9">
        <v>-2325.84</v>
      </c>
    </row>
    <row r="141822" spans="1:7" x14ac:dyDescent="0.35">
      <c r="A141822" s="7">
        <v>484</v>
      </c>
      <c r="D141822">
        <v>0</v>
      </c>
      <c r="E141822">
        <v>2021</v>
      </c>
      <c r="F141822">
        <v>2012</v>
      </c>
      <c r="G141822" s="9">
        <v>0</v>
      </c>
    </row>
    <row r="141823" spans="1:7" x14ac:dyDescent="0.35">
      <c r="A141823" s="7">
        <v>484</v>
      </c>
      <c r="D141823">
        <v>0</v>
      </c>
      <c r="E141823">
        <v>2021</v>
      </c>
      <c r="F141823">
        <v>2012</v>
      </c>
      <c r="G141823" s="9">
        <v>0</v>
      </c>
    </row>
    <row r="141824" spans="1:7" x14ac:dyDescent="0.35">
      <c r="A141824" s="7">
        <v>484</v>
      </c>
      <c r="D141824">
        <v>0</v>
      </c>
      <c r="E141824">
        <v>2021</v>
      </c>
      <c r="F141824">
        <v>2012</v>
      </c>
      <c r="G141824" s="9">
        <v>0</v>
      </c>
    </row>
    <row r="141825" spans="1:7" x14ac:dyDescent="0.35">
      <c r="A141825" s="7">
        <v>484</v>
      </c>
      <c r="D141825">
        <v>0</v>
      </c>
      <c r="E141825">
        <v>2021</v>
      </c>
      <c r="F141825">
        <v>2012</v>
      </c>
      <c r="G141825" s="9">
        <v>0</v>
      </c>
    </row>
    <row r="141826" spans="1:7" x14ac:dyDescent="0.35">
      <c r="A141826" s="7">
        <v>484</v>
      </c>
      <c r="D141826">
        <v>0</v>
      </c>
      <c r="E141826">
        <v>2021</v>
      </c>
      <c r="F141826">
        <v>2012</v>
      </c>
      <c r="G141826" s="9">
        <v>0</v>
      </c>
    </row>
    <row r="141827" spans="1:7" x14ac:dyDescent="0.35">
      <c r="A141827" s="7">
        <v>484</v>
      </c>
      <c r="D141827">
        <v>0</v>
      </c>
      <c r="E141827">
        <v>2021</v>
      </c>
      <c r="F141827">
        <v>2012</v>
      </c>
      <c r="G141827" s="9">
        <v>0</v>
      </c>
    </row>
    <row r="141828" spans="1:7" x14ac:dyDescent="0.35">
      <c r="A141828" s="7">
        <v>484</v>
      </c>
      <c r="D141828">
        <v>0</v>
      </c>
      <c r="E141828">
        <v>2021</v>
      </c>
      <c r="F141828">
        <v>2012</v>
      </c>
      <c r="G141828" s="9">
        <v>0</v>
      </c>
    </row>
    <row r="141829" spans="1:7" x14ac:dyDescent="0.35">
      <c r="A141829" s="7">
        <v>484</v>
      </c>
      <c r="D141829">
        <v>0</v>
      </c>
      <c r="E141829">
        <v>2021</v>
      </c>
      <c r="F141829">
        <v>2012</v>
      </c>
      <c r="G141829" s="9">
        <v>-2951.96</v>
      </c>
    </row>
    <row r="141830" spans="1:7" x14ac:dyDescent="0.35">
      <c r="A141830" s="7">
        <v>484</v>
      </c>
      <c r="D141830">
        <v>0</v>
      </c>
      <c r="E141830">
        <v>2021</v>
      </c>
      <c r="F141830">
        <v>2012</v>
      </c>
      <c r="G141830" s="9">
        <v>-2950.86</v>
      </c>
    </row>
    <row r="141831" spans="1:7" x14ac:dyDescent="0.35">
      <c r="A141831" s="7">
        <v>484</v>
      </c>
      <c r="D141831">
        <v>0</v>
      </c>
      <c r="E141831">
        <v>2021</v>
      </c>
      <c r="F141831">
        <v>2012</v>
      </c>
      <c r="G141831" s="9">
        <v>-2926.18</v>
      </c>
    </row>
    <row r="141832" spans="1:7" x14ac:dyDescent="0.35">
      <c r="A141832" s="7">
        <v>484</v>
      </c>
      <c r="D141832">
        <v>0</v>
      </c>
      <c r="E141832">
        <v>2021</v>
      </c>
      <c r="F141832">
        <v>2012</v>
      </c>
      <c r="G141832" s="9">
        <v>0</v>
      </c>
    </row>
    <row r="141833" spans="1:7" x14ac:dyDescent="0.35">
      <c r="A141833" s="7">
        <v>484</v>
      </c>
      <c r="D141833">
        <v>0</v>
      </c>
      <c r="E141833">
        <v>2021</v>
      </c>
      <c r="F141833">
        <v>2012</v>
      </c>
      <c r="G141833" s="9">
        <v>-2340.1999999999998</v>
      </c>
    </row>
    <row r="141834" spans="1:7" x14ac:dyDescent="0.35">
      <c r="A141834" s="7">
        <v>484</v>
      </c>
      <c r="D141834">
        <v>0</v>
      </c>
      <c r="E141834">
        <v>2021</v>
      </c>
      <c r="F141834">
        <v>2012</v>
      </c>
      <c r="G141834" s="9">
        <v>-8973.2099999999991</v>
      </c>
    </row>
    <row r="141835" spans="1:7" x14ac:dyDescent="0.35">
      <c r="A141835" s="7">
        <v>484</v>
      </c>
      <c r="D141835">
        <v>0</v>
      </c>
      <c r="E141835">
        <v>2021</v>
      </c>
      <c r="F141835">
        <v>2012</v>
      </c>
      <c r="G141835" s="9">
        <v>0</v>
      </c>
    </row>
    <row r="141836" spans="1:7" x14ac:dyDescent="0.35">
      <c r="A141836" s="7">
        <v>484</v>
      </c>
      <c r="D141836">
        <v>0</v>
      </c>
      <c r="E141836">
        <v>2021</v>
      </c>
      <c r="F141836">
        <v>2013</v>
      </c>
      <c r="G141836" s="9">
        <v>-3544.51</v>
      </c>
    </row>
    <row r="141837" spans="1:7" x14ac:dyDescent="0.35">
      <c r="A141837" s="7">
        <v>484</v>
      </c>
      <c r="D141837">
        <v>0</v>
      </c>
      <c r="E141837">
        <v>2021</v>
      </c>
      <c r="F141837">
        <v>2013</v>
      </c>
      <c r="G141837" s="9">
        <v>-1065.44</v>
      </c>
    </row>
    <row r="141838" spans="1:7" x14ac:dyDescent="0.35">
      <c r="A141838" s="7">
        <v>484</v>
      </c>
      <c r="D141838">
        <v>0</v>
      </c>
      <c r="E141838">
        <v>2021</v>
      </c>
      <c r="F141838">
        <v>2013</v>
      </c>
      <c r="G141838" s="9">
        <v>-173.02</v>
      </c>
    </row>
    <row r="141839" spans="1:7" x14ac:dyDescent="0.35">
      <c r="A141839" s="7">
        <v>484</v>
      </c>
      <c r="D141839">
        <v>0</v>
      </c>
      <c r="E141839">
        <v>2021</v>
      </c>
      <c r="F141839">
        <v>2013</v>
      </c>
      <c r="G141839" s="9">
        <v>-324.41000000000003</v>
      </c>
    </row>
    <row r="141840" spans="1:7" x14ac:dyDescent="0.35">
      <c r="A141840" s="7">
        <v>484</v>
      </c>
      <c r="D141840">
        <v>0</v>
      </c>
      <c r="E141840">
        <v>2021</v>
      </c>
      <c r="F141840">
        <v>2013</v>
      </c>
      <c r="G141840" s="9">
        <v>-360.46</v>
      </c>
    </row>
    <row r="141841" spans="1:7" x14ac:dyDescent="0.35">
      <c r="A141841" s="7">
        <v>484</v>
      </c>
      <c r="D141841">
        <v>0</v>
      </c>
      <c r="E141841">
        <v>2021</v>
      </c>
      <c r="F141841">
        <v>2013</v>
      </c>
      <c r="G141841" s="9">
        <v>-616.6</v>
      </c>
    </row>
    <row r="141842" spans="1:7" x14ac:dyDescent="0.35">
      <c r="A141842" s="7">
        <v>484</v>
      </c>
      <c r="D141842">
        <v>0</v>
      </c>
      <c r="E141842">
        <v>2021</v>
      </c>
      <c r="F141842">
        <v>2013</v>
      </c>
      <c r="G141842" s="9">
        <v>-33020.17</v>
      </c>
    </row>
    <row r="141843" spans="1:7" x14ac:dyDescent="0.35">
      <c r="A141843" s="7">
        <v>484</v>
      </c>
      <c r="D141843">
        <v>0</v>
      </c>
      <c r="E141843">
        <v>2021</v>
      </c>
      <c r="F141843">
        <v>2013</v>
      </c>
      <c r="G141843" s="9">
        <v>-5795.37</v>
      </c>
    </row>
    <row r="141844" spans="1:7" x14ac:dyDescent="0.35">
      <c r="A141844" s="7">
        <v>484</v>
      </c>
      <c r="D141844">
        <v>0</v>
      </c>
      <c r="E141844">
        <v>2021</v>
      </c>
      <c r="F141844">
        <v>2013</v>
      </c>
      <c r="G141844" s="9">
        <v>-2797.75</v>
      </c>
    </row>
    <row r="141845" spans="1:7" x14ac:dyDescent="0.35">
      <c r="A141845" s="7">
        <v>484</v>
      </c>
      <c r="D141845">
        <v>0</v>
      </c>
      <c r="E141845">
        <v>2021</v>
      </c>
      <c r="F141845">
        <v>2013</v>
      </c>
      <c r="G141845" s="9">
        <v>-472.54</v>
      </c>
    </row>
    <row r="141846" spans="1:7" x14ac:dyDescent="0.35">
      <c r="A141846" s="7">
        <v>484</v>
      </c>
      <c r="D141846">
        <v>0</v>
      </c>
      <c r="E141846">
        <v>2021</v>
      </c>
      <c r="F141846">
        <v>2013</v>
      </c>
      <c r="G141846" s="9">
        <v>-10921.05</v>
      </c>
    </row>
    <row r="141847" spans="1:7" x14ac:dyDescent="0.35">
      <c r="A141847" s="7">
        <v>484</v>
      </c>
      <c r="D141847">
        <v>0</v>
      </c>
      <c r="E141847">
        <v>2021</v>
      </c>
      <c r="F141847">
        <v>2013</v>
      </c>
      <c r="G141847" s="9">
        <v>0</v>
      </c>
    </row>
    <row r="141848" spans="1:7" x14ac:dyDescent="0.35">
      <c r="A141848" s="7">
        <v>484</v>
      </c>
      <c r="D141848">
        <v>0</v>
      </c>
      <c r="E141848">
        <v>2021</v>
      </c>
      <c r="F141848">
        <v>2013</v>
      </c>
      <c r="G141848" s="9">
        <v>-3268.59</v>
      </c>
    </row>
    <row r="141849" spans="1:7" x14ac:dyDescent="0.35">
      <c r="A141849" s="7">
        <v>484</v>
      </c>
      <c r="D141849">
        <v>0</v>
      </c>
      <c r="E141849">
        <v>2021</v>
      </c>
      <c r="F141849">
        <v>2013</v>
      </c>
      <c r="G141849" s="9">
        <v>0</v>
      </c>
    </row>
    <row r="141850" spans="1:7" x14ac:dyDescent="0.35">
      <c r="A141850" s="7">
        <v>484</v>
      </c>
      <c r="D141850">
        <v>0</v>
      </c>
      <c r="E141850">
        <v>2021</v>
      </c>
      <c r="F141850">
        <v>2013</v>
      </c>
      <c r="G141850" s="9">
        <v>0</v>
      </c>
    </row>
    <row r="141851" spans="1:7" x14ac:dyDescent="0.35">
      <c r="A141851" s="7">
        <v>484</v>
      </c>
      <c r="D141851">
        <v>0</v>
      </c>
      <c r="E141851">
        <v>2021</v>
      </c>
      <c r="F141851">
        <v>2013</v>
      </c>
      <c r="G141851" s="9">
        <v>0</v>
      </c>
    </row>
    <row r="141852" spans="1:7" x14ac:dyDescent="0.35">
      <c r="A141852" s="7">
        <v>484</v>
      </c>
      <c r="D141852">
        <v>0</v>
      </c>
      <c r="E141852">
        <v>2021</v>
      </c>
      <c r="F141852">
        <v>2013</v>
      </c>
      <c r="G141852" s="9">
        <v>0</v>
      </c>
    </row>
    <row r="141853" spans="1:7" x14ac:dyDescent="0.35">
      <c r="A141853" s="7">
        <v>484</v>
      </c>
      <c r="D141853">
        <v>0</v>
      </c>
      <c r="E141853">
        <v>2021</v>
      </c>
      <c r="F141853">
        <v>2013</v>
      </c>
      <c r="G141853" s="9">
        <v>0</v>
      </c>
    </row>
    <row r="141854" spans="1:7" x14ac:dyDescent="0.35">
      <c r="A141854" s="7">
        <v>484</v>
      </c>
      <c r="D141854">
        <v>0</v>
      </c>
      <c r="E141854">
        <v>2021</v>
      </c>
      <c r="F141854">
        <v>2013</v>
      </c>
      <c r="G141854" s="9">
        <v>0</v>
      </c>
    </row>
    <row r="141855" spans="1:7" x14ac:dyDescent="0.35">
      <c r="A141855" s="7">
        <v>484</v>
      </c>
      <c r="D141855">
        <v>0</v>
      </c>
      <c r="E141855">
        <v>2021</v>
      </c>
      <c r="F141855">
        <v>2013</v>
      </c>
      <c r="G141855" s="9">
        <v>0</v>
      </c>
    </row>
    <row r="141856" spans="1:7" x14ac:dyDescent="0.35">
      <c r="A141856" s="7">
        <v>484</v>
      </c>
      <c r="D141856">
        <v>0</v>
      </c>
      <c r="E141856">
        <v>2021</v>
      </c>
      <c r="F141856">
        <v>2013</v>
      </c>
      <c r="G141856" s="9">
        <v>0</v>
      </c>
    </row>
    <row r="141857" spans="1:7" x14ac:dyDescent="0.35">
      <c r="A141857" s="7">
        <v>484</v>
      </c>
      <c r="D141857">
        <v>0</v>
      </c>
      <c r="E141857">
        <v>2021</v>
      </c>
      <c r="F141857">
        <v>2013</v>
      </c>
      <c r="G141857" s="9">
        <v>0</v>
      </c>
    </row>
    <row r="141858" spans="1:7" x14ac:dyDescent="0.35">
      <c r="A141858" s="7">
        <v>484</v>
      </c>
      <c r="D141858">
        <v>0</v>
      </c>
      <c r="E141858">
        <v>2021</v>
      </c>
      <c r="F141858">
        <v>2013</v>
      </c>
      <c r="G141858" s="9">
        <v>0</v>
      </c>
    </row>
    <row r="141859" spans="1:7" x14ac:dyDescent="0.35">
      <c r="A141859" s="7">
        <v>484</v>
      </c>
      <c r="D141859">
        <v>0</v>
      </c>
      <c r="E141859">
        <v>2021</v>
      </c>
      <c r="F141859">
        <v>2013</v>
      </c>
      <c r="G141859" s="9">
        <v>0</v>
      </c>
    </row>
    <row r="141860" spans="1:7" x14ac:dyDescent="0.35">
      <c r="A141860" s="7">
        <v>484</v>
      </c>
      <c r="D141860">
        <v>0</v>
      </c>
      <c r="E141860">
        <v>2021</v>
      </c>
      <c r="F141860">
        <v>2013</v>
      </c>
      <c r="G141860" s="9">
        <v>0</v>
      </c>
    </row>
    <row r="141861" spans="1:7" x14ac:dyDescent="0.35">
      <c r="A141861" s="7">
        <v>484</v>
      </c>
      <c r="D141861">
        <v>0</v>
      </c>
      <c r="E141861">
        <v>2021</v>
      </c>
      <c r="F141861">
        <v>2013</v>
      </c>
      <c r="G141861" s="9">
        <v>0</v>
      </c>
    </row>
    <row r="141862" spans="1:7" x14ac:dyDescent="0.35">
      <c r="A141862" s="7">
        <v>484</v>
      </c>
      <c r="D141862">
        <v>0</v>
      </c>
      <c r="E141862">
        <v>2021</v>
      </c>
      <c r="F141862">
        <v>2013</v>
      </c>
      <c r="G141862" s="9">
        <v>0</v>
      </c>
    </row>
    <row r="141863" spans="1:7" x14ac:dyDescent="0.35">
      <c r="A141863" s="7">
        <v>484</v>
      </c>
      <c r="D141863">
        <v>0</v>
      </c>
      <c r="E141863">
        <v>2021</v>
      </c>
      <c r="F141863">
        <v>2013</v>
      </c>
      <c r="G141863" s="9">
        <v>0</v>
      </c>
    </row>
    <row r="141864" spans="1:7" x14ac:dyDescent="0.35">
      <c r="A141864" s="7">
        <v>484</v>
      </c>
      <c r="D141864">
        <v>0</v>
      </c>
      <c r="E141864">
        <v>2021</v>
      </c>
      <c r="F141864">
        <v>2013</v>
      </c>
      <c r="G141864" s="9">
        <v>0</v>
      </c>
    </row>
    <row r="141865" spans="1:7" x14ac:dyDescent="0.35">
      <c r="A141865" s="7">
        <v>484</v>
      </c>
      <c r="D141865">
        <v>0</v>
      </c>
      <c r="E141865">
        <v>2021</v>
      </c>
      <c r="F141865">
        <v>2013</v>
      </c>
      <c r="G141865" s="9">
        <v>0</v>
      </c>
    </row>
    <row r="141866" spans="1:7" x14ac:dyDescent="0.35">
      <c r="A141866" s="7">
        <v>484</v>
      </c>
      <c r="D141866">
        <v>0</v>
      </c>
      <c r="E141866">
        <v>2021</v>
      </c>
      <c r="F141866">
        <v>2013</v>
      </c>
      <c r="G141866" s="9">
        <v>0</v>
      </c>
    </row>
    <row r="141867" spans="1:7" x14ac:dyDescent="0.35">
      <c r="A141867" s="7">
        <v>484</v>
      </c>
      <c r="D141867">
        <v>0</v>
      </c>
      <c r="E141867">
        <v>2021</v>
      </c>
      <c r="F141867">
        <v>2013</v>
      </c>
      <c r="G141867" s="9">
        <v>0</v>
      </c>
    </row>
    <row r="141868" spans="1:7" x14ac:dyDescent="0.35">
      <c r="A141868" s="7">
        <v>484</v>
      </c>
      <c r="D141868">
        <v>0</v>
      </c>
      <c r="E141868">
        <v>2021</v>
      </c>
      <c r="F141868">
        <v>2013</v>
      </c>
      <c r="G141868" s="9">
        <v>0</v>
      </c>
    </row>
    <row r="141869" spans="1:7" x14ac:dyDescent="0.35">
      <c r="A141869" s="7">
        <v>484</v>
      </c>
      <c r="D141869">
        <v>0</v>
      </c>
      <c r="E141869">
        <v>2021</v>
      </c>
      <c r="F141869">
        <v>2013</v>
      </c>
      <c r="G141869" s="9">
        <v>0</v>
      </c>
    </row>
    <row r="141870" spans="1:7" x14ac:dyDescent="0.35">
      <c r="A141870" s="7">
        <v>484</v>
      </c>
      <c r="D141870">
        <v>0</v>
      </c>
      <c r="E141870">
        <v>2021</v>
      </c>
      <c r="F141870">
        <v>2013</v>
      </c>
      <c r="G141870" s="9">
        <v>0</v>
      </c>
    </row>
    <row r="141871" spans="1:7" x14ac:dyDescent="0.35">
      <c r="A141871" s="7">
        <v>484</v>
      </c>
      <c r="D141871">
        <v>0</v>
      </c>
      <c r="E141871">
        <v>2021</v>
      </c>
      <c r="F141871">
        <v>2013</v>
      </c>
      <c r="G141871" s="9">
        <v>0</v>
      </c>
    </row>
    <row r="141872" spans="1:7" x14ac:dyDescent="0.35">
      <c r="A141872" s="7">
        <v>484</v>
      </c>
      <c r="D141872">
        <v>0</v>
      </c>
      <c r="E141872">
        <v>2021</v>
      </c>
      <c r="F141872">
        <v>2013</v>
      </c>
      <c r="G141872" s="9">
        <v>0</v>
      </c>
    </row>
    <row r="141873" spans="1:7" x14ac:dyDescent="0.35">
      <c r="A141873" s="7">
        <v>484</v>
      </c>
      <c r="D141873">
        <v>0</v>
      </c>
      <c r="E141873">
        <v>2021</v>
      </c>
      <c r="F141873">
        <v>2013</v>
      </c>
      <c r="G141873" s="9">
        <v>0</v>
      </c>
    </row>
    <row r="141874" spans="1:7" x14ac:dyDescent="0.35">
      <c r="A141874" s="7">
        <v>484</v>
      </c>
      <c r="D141874">
        <v>0</v>
      </c>
      <c r="E141874">
        <v>2021</v>
      </c>
      <c r="F141874">
        <v>2013</v>
      </c>
      <c r="G141874" s="9">
        <v>0</v>
      </c>
    </row>
    <row r="141875" spans="1:7" x14ac:dyDescent="0.35">
      <c r="A141875" s="7">
        <v>484</v>
      </c>
      <c r="D141875">
        <v>0</v>
      </c>
      <c r="E141875">
        <v>2021</v>
      </c>
      <c r="F141875">
        <v>2013</v>
      </c>
      <c r="G141875" s="9">
        <v>0</v>
      </c>
    </row>
    <row r="141876" spans="1:7" x14ac:dyDescent="0.35">
      <c r="A141876" s="7">
        <v>484</v>
      </c>
      <c r="D141876">
        <v>0</v>
      </c>
      <c r="E141876">
        <v>2021</v>
      </c>
      <c r="F141876">
        <v>2013</v>
      </c>
      <c r="G141876" s="9">
        <v>0</v>
      </c>
    </row>
    <row r="141877" spans="1:7" x14ac:dyDescent="0.35">
      <c r="A141877" s="7">
        <v>484</v>
      </c>
      <c r="D141877">
        <v>0</v>
      </c>
      <c r="E141877">
        <v>2021</v>
      </c>
      <c r="F141877">
        <v>2013</v>
      </c>
      <c r="G141877" s="9">
        <v>0</v>
      </c>
    </row>
    <row r="141878" spans="1:7" x14ac:dyDescent="0.35">
      <c r="A141878" s="7">
        <v>484</v>
      </c>
      <c r="D141878">
        <v>0</v>
      </c>
      <c r="E141878">
        <v>2021</v>
      </c>
      <c r="F141878">
        <v>2013</v>
      </c>
      <c r="G141878" s="9">
        <v>0</v>
      </c>
    </row>
    <row r="141879" spans="1:7" x14ac:dyDescent="0.35">
      <c r="A141879" s="7">
        <v>484</v>
      </c>
      <c r="D141879">
        <v>0</v>
      </c>
      <c r="E141879">
        <v>2021</v>
      </c>
      <c r="F141879">
        <v>2013</v>
      </c>
      <c r="G141879" s="9">
        <v>0</v>
      </c>
    </row>
    <row r="141880" spans="1:7" x14ac:dyDescent="0.35">
      <c r="A141880" s="7">
        <v>484</v>
      </c>
      <c r="D141880">
        <v>0</v>
      </c>
      <c r="E141880">
        <v>2021</v>
      </c>
      <c r="F141880">
        <v>2013</v>
      </c>
      <c r="G141880" s="9">
        <v>0</v>
      </c>
    </row>
    <row r="141881" spans="1:7" x14ac:dyDescent="0.35">
      <c r="A141881" s="7">
        <v>484</v>
      </c>
      <c r="D141881">
        <v>0</v>
      </c>
      <c r="E141881">
        <v>2021</v>
      </c>
      <c r="F141881">
        <v>2013</v>
      </c>
      <c r="G141881" s="9">
        <v>0</v>
      </c>
    </row>
    <row r="141882" spans="1:7" x14ac:dyDescent="0.35">
      <c r="A141882" s="7">
        <v>484</v>
      </c>
      <c r="D141882">
        <v>0</v>
      </c>
      <c r="E141882">
        <v>2021</v>
      </c>
      <c r="F141882">
        <v>2013</v>
      </c>
      <c r="G141882" s="9">
        <v>0</v>
      </c>
    </row>
    <row r="141883" spans="1:7" x14ac:dyDescent="0.35">
      <c r="A141883" s="7">
        <v>484</v>
      </c>
      <c r="D141883">
        <v>0</v>
      </c>
      <c r="E141883">
        <v>2021</v>
      </c>
      <c r="F141883">
        <v>2013</v>
      </c>
      <c r="G141883" s="9">
        <v>0</v>
      </c>
    </row>
    <row r="141884" spans="1:7" x14ac:dyDescent="0.35">
      <c r="A141884" s="7">
        <v>484</v>
      </c>
      <c r="D141884">
        <v>0</v>
      </c>
      <c r="E141884">
        <v>2021</v>
      </c>
      <c r="F141884">
        <v>2013</v>
      </c>
      <c r="G141884" s="9">
        <v>0</v>
      </c>
    </row>
    <row r="141885" spans="1:7" x14ac:dyDescent="0.35">
      <c r="A141885" s="7">
        <v>484</v>
      </c>
      <c r="D141885">
        <v>0</v>
      </c>
      <c r="E141885">
        <v>2021</v>
      </c>
      <c r="F141885">
        <v>2013</v>
      </c>
      <c r="G141885" s="9">
        <v>0</v>
      </c>
    </row>
    <row r="141886" spans="1:7" x14ac:dyDescent="0.35">
      <c r="A141886" s="7">
        <v>484</v>
      </c>
      <c r="D141886">
        <v>0</v>
      </c>
      <c r="E141886">
        <v>2021</v>
      </c>
      <c r="F141886">
        <v>2013</v>
      </c>
      <c r="G141886" s="9">
        <v>0</v>
      </c>
    </row>
    <row r="141887" spans="1:7" x14ac:dyDescent="0.35">
      <c r="A141887" s="7">
        <v>484</v>
      </c>
      <c r="D141887">
        <v>0</v>
      </c>
      <c r="E141887">
        <v>2021</v>
      </c>
      <c r="F141887">
        <v>2013</v>
      </c>
      <c r="G141887" s="9">
        <v>0</v>
      </c>
    </row>
    <row r="141888" spans="1:7" x14ac:dyDescent="0.35">
      <c r="A141888" s="7">
        <v>484</v>
      </c>
      <c r="D141888">
        <v>0</v>
      </c>
      <c r="E141888">
        <v>2021</v>
      </c>
      <c r="F141888">
        <v>2013</v>
      </c>
      <c r="G141888" s="9">
        <v>0</v>
      </c>
    </row>
    <row r="141889" spans="1:7" x14ac:dyDescent="0.35">
      <c r="A141889" s="7">
        <v>484</v>
      </c>
      <c r="D141889">
        <v>0</v>
      </c>
      <c r="E141889">
        <v>2021</v>
      </c>
      <c r="F141889">
        <v>2013</v>
      </c>
      <c r="G141889" s="9">
        <v>0</v>
      </c>
    </row>
    <row r="141890" spans="1:7" x14ac:dyDescent="0.35">
      <c r="A141890" s="7">
        <v>484</v>
      </c>
      <c r="D141890">
        <v>0</v>
      </c>
      <c r="E141890">
        <v>2021</v>
      </c>
      <c r="F141890">
        <v>2013</v>
      </c>
      <c r="G141890" s="9">
        <v>0</v>
      </c>
    </row>
    <row r="141891" spans="1:7" x14ac:dyDescent="0.35">
      <c r="A141891" s="7">
        <v>484</v>
      </c>
      <c r="D141891">
        <v>0</v>
      </c>
      <c r="E141891">
        <v>2021</v>
      </c>
      <c r="F141891">
        <v>2013</v>
      </c>
      <c r="G141891" s="9">
        <v>0</v>
      </c>
    </row>
    <row r="141892" spans="1:7" x14ac:dyDescent="0.35">
      <c r="A141892" s="7">
        <v>484</v>
      </c>
      <c r="D141892">
        <v>0</v>
      </c>
      <c r="E141892">
        <v>2021</v>
      </c>
      <c r="F141892">
        <v>2013</v>
      </c>
      <c r="G141892" s="9">
        <v>0</v>
      </c>
    </row>
    <row r="141893" spans="1:7" x14ac:dyDescent="0.35">
      <c r="A141893" s="7">
        <v>484</v>
      </c>
      <c r="D141893">
        <v>0</v>
      </c>
      <c r="E141893">
        <v>2021</v>
      </c>
      <c r="F141893">
        <v>2013</v>
      </c>
      <c r="G141893" s="9">
        <v>0</v>
      </c>
    </row>
    <row r="141894" spans="1:7" x14ac:dyDescent="0.35">
      <c r="A141894" s="7">
        <v>484</v>
      </c>
      <c r="D141894">
        <v>0</v>
      </c>
      <c r="E141894">
        <v>2021</v>
      </c>
      <c r="F141894">
        <v>2013</v>
      </c>
      <c r="G141894" s="9">
        <v>0</v>
      </c>
    </row>
    <row r="141895" spans="1:7" x14ac:dyDescent="0.35">
      <c r="A141895" s="7">
        <v>484</v>
      </c>
      <c r="D141895">
        <v>0</v>
      </c>
      <c r="E141895">
        <v>2021</v>
      </c>
      <c r="F141895">
        <v>2013</v>
      </c>
      <c r="G141895" s="9">
        <v>0</v>
      </c>
    </row>
    <row r="141896" spans="1:7" x14ac:dyDescent="0.35">
      <c r="A141896" s="7">
        <v>484</v>
      </c>
      <c r="D141896">
        <v>0</v>
      </c>
      <c r="E141896">
        <v>2021</v>
      </c>
      <c r="F141896">
        <v>2013</v>
      </c>
      <c r="G141896" s="9">
        <v>0</v>
      </c>
    </row>
    <row r="141897" spans="1:7" x14ac:dyDescent="0.35">
      <c r="A141897" s="7">
        <v>484</v>
      </c>
      <c r="D141897">
        <v>0</v>
      </c>
      <c r="E141897">
        <v>2021</v>
      </c>
      <c r="F141897">
        <v>2013</v>
      </c>
      <c r="G141897" s="9">
        <v>0</v>
      </c>
    </row>
    <row r="141898" spans="1:7" x14ac:dyDescent="0.35">
      <c r="A141898" s="7">
        <v>484</v>
      </c>
      <c r="D141898">
        <v>0</v>
      </c>
      <c r="E141898">
        <v>2021</v>
      </c>
      <c r="F141898">
        <v>2013</v>
      </c>
      <c r="G141898" s="9">
        <v>0</v>
      </c>
    </row>
    <row r="141899" spans="1:7" x14ac:dyDescent="0.35">
      <c r="A141899" s="7">
        <v>484</v>
      </c>
      <c r="D141899">
        <v>0</v>
      </c>
      <c r="E141899">
        <v>2021</v>
      </c>
      <c r="F141899">
        <v>2013</v>
      </c>
      <c r="G141899" s="9">
        <v>0</v>
      </c>
    </row>
    <row r="141900" spans="1:7" x14ac:dyDescent="0.35">
      <c r="A141900" s="7">
        <v>484</v>
      </c>
      <c r="D141900">
        <v>0</v>
      </c>
      <c r="E141900">
        <v>2021</v>
      </c>
      <c r="F141900">
        <v>2013</v>
      </c>
      <c r="G141900" s="9">
        <v>0</v>
      </c>
    </row>
    <row r="141901" spans="1:7" x14ac:dyDescent="0.35">
      <c r="A141901" s="7">
        <v>484</v>
      </c>
      <c r="D141901">
        <v>0</v>
      </c>
      <c r="E141901">
        <v>2021</v>
      </c>
      <c r="F141901">
        <v>2013</v>
      </c>
      <c r="G141901" s="9">
        <v>0</v>
      </c>
    </row>
    <row r="141902" spans="1:7" x14ac:dyDescent="0.35">
      <c r="A141902" s="7">
        <v>484</v>
      </c>
      <c r="D141902">
        <v>0</v>
      </c>
      <c r="E141902">
        <v>2021</v>
      </c>
      <c r="F141902">
        <v>2013</v>
      </c>
      <c r="G141902" s="9">
        <v>0</v>
      </c>
    </row>
    <row r="141903" spans="1:7" x14ac:dyDescent="0.35">
      <c r="A141903" s="7">
        <v>484</v>
      </c>
      <c r="D141903">
        <v>0</v>
      </c>
      <c r="E141903">
        <v>2021</v>
      </c>
      <c r="F141903">
        <v>2013</v>
      </c>
      <c r="G141903" s="9">
        <v>0</v>
      </c>
    </row>
    <row r="141904" spans="1:7" x14ac:dyDescent="0.35">
      <c r="A141904" s="7">
        <v>484</v>
      </c>
      <c r="D141904">
        <v>0</v>
      </c>
      <c r="E141904">
        <v>2021</v>
      </c>
      <c r="F141904">
        <v>2013</v>
      </c>
      <c r="G141904" s="9">
        <v>0</v>
      </c>
    </row>
    <row r="141905" spans="1:7" x14ac:dyDescent="0.35">
      <c r="A141905" s="7">
        <v>484</v>
      </c>
      <c r="D141905">
        <v>0</v>
      </c>
      <c r="E141905">
        <v>2021</v>
      </c>
      <c r="F141905">
        <v>2013</v>
      </c>
      <c r="G141905" s="9">
        <v>0</v>
      </c>
    </row>
    <row r="141906" spans="1:7" x14ac:dyDescent="0.35">
      <c r="A141906" s="7">
        <v>484</v>
      </c>
      <c r="D141906">
        <v>0</v>
      </c>
      <c r="E141906">
        <v>2021</v>
      </c>
      <c r="F141906">
        <v>2013</v>
      </c>
      <c r="G141906" s="9">
        <v>0</v>
      </c>
    </row>
    <row r="141907" spans="1:7" x14ac:dyDescent="0.35">
      <c r="A141907" s="7">
        <v>484</v>
      </c>
      <c r="D141907">
        <v>0</v>
      </c>
      <c r="E141907">
        <v>2021</v>
      </c>
      <c r="F141907">
        <v>2013</v>
      </c>
      <c r="G141907" s="9">
        <v>0</v>
      </c>
    </row>
    <row r="141908" spans="1:7" x14ac:dyDescent="0.35">
      <c r="A141908" s="7">
        <v>484</v>
      </c>
      <c r="D141908">
        <v>0</v>
      </c>
      <c r="E141908">
        <v>2021</v>
      </c>
      <c r="F141908">
        <v>2013</v>
      </c>
      <c r="G141908" s="9">
        <v>0</v>
      </c>
    </row>
    <row r="141909" spans="1:7" x14ac:dyDescent="0.35">
      <c r="A141909" s="7">
        <v>484</v>
      </c>
      <c r="D141909">
        <v>0</v>
      </c>
      <c r="E141909">
        <v>2021</v>
      </c>
      <c r="F141909">
        <v>2013</v>
      </c>
      <c r="G141909" s="9">
        <v>0</v>
      </c>
    </row>
    <row r="141910" spans="1:7" x14ac:dyDescent="0.35">
      <c r="A141910" s="7">
        <v>484</v>
      </c>
      <c r="D141910">
        <v>0</v>
      </c>
      <c r="E141910">
        <v>2021</v>
      </c>
      <c r="F141910">
        <v>2013</v>
      </c>
      <c r="G141910" s="9">
        <v>0</v>
      </c>
    </row>
    <row r="141911" spans="1:7" x14ac:dyDescent="0.35">
      <c r="A141911" s="7">
        <v>484</v>
      </c>
      <c r="D141911">
        <v>0</v>
      </c>
      <c r="E141911">
        <v>2021</v>
      </c>
      <c r="F141911">
        <v>2013</v>
      </c>
      <c r="G141911" s="9">
        <v>0</v>
      </c>
    </row>
    <row r="141912" spans="1:7" x14ac:dyDescent="0.35">
      <c r="A141912" s="7">
        <v>484</v>
      </c>
      <c r="D141912">
        <v>0</v>
      </c>
      <c r="E141912">
        <v>2021</v>
      </c>
      <c r="F141912">
        <v>2013</v>
      </c>
      <c r="G141912" s="9">
        <v>0</v>
      </c>
    </row>
    <row r="141913" spans="1:7" x14ac:dyDescent="0.35">
      <c r="A141913" s="7">
        <v>484</v>
      </c>
      <c r="D141913">
        <v>0</v>
      </c>
      <c r="E141913">
        <v>2021</v>
      </c>
      <c r="F141913">
        <v>2013</v>
      </c>
      <c r="G141913" s="9">
        <v>0</v>
      </c>
    </row>
    <row r="141914" spans="1:7" x14ac:dyDescent="0.35">
      <c r="A141914" s="7">
        <v>484</v>
      </c>
      <c r="D141914">
        <v>0</v>
      </c>
      <c r="E141914">
        <v>2021</v>
      </c>
      <c r="F141914">
        <v>2013</v>
      </c>
      <c r="G141914" s="9">
        <v>0</v>
      </c>
    </row>
    <row r="141915" spans="1:7" x14ac:dyDescent="0.35">
      <c r="A141915" s="7">
        <v>484</v>
      </c>
      <c r="D141915">
        <v>0</v>
      </c>
      <c r="E141915">
        <v>2021</v>
      </c>
      <c r="F141915">
        <v>2013</v>
      </c>
      <c r="G141915" s="9">
        <v>0</v>
      </c>
    </row>
    <row r="141916" spans="1:7" x14ac:dyDescent="0.35">
      <c r="A141916" s="7">
        <v>484</v>
      </c>
      <c r="D141916">
        <v>0</v>
      </c>
      <c r="E141916">
        <v>2021</v>
      </c>
      <c r="F141916">
        <v>2013</v>
      </c>
      <c r="G141916" s="9">
        <v>0</v>
      </c>
    </row>
    <row r="141917" spans="1:7" x14ac:dyDescent="0.35">
      <c r="A141917" s="7">
        <v>484</v>
      </c>
      <c r="D141917">
        <v>0</v>
      </c>
      <c r="E141917">
        <v>2021</v>
      </c>
      <c r="F141917">
        <v>2013</v>
      </c>
      <c r="G141917" s="9">
        <v>0</v>
      </c>
    </row>
    <row r="141918" spans="1:7" x14ac:dyDescent="0.35">
      <c r="A141918" s="7">
        <v>484</v>
      </c>
      <c r="D141918">
        <v>0</v>
      </c>
      <c r="E141918">
        <v>2021</v>
      </c>
      <c r="F141918">
        <v>2013</v>
      </c>
      <c r="G141918" s="9">
        <v>0</v>
      </c>
    </row>
    <row r="141919" spans="1:7" x14ac:dyDescent="0.35">
      <c r="A141919" s="7">
        <v>484</v>
      </c>
      <c r="D141919">
        <v>0</v>
      </c>
      <c r="E141919">
        <v>2021</v>
      </c>
      <c r="F141919">
        <v>2013</v>
      </c>
      <c r="G141919" s="9">
        <v>0</v>
      </c>
    </row>
    <row r="141920" spans="1:7" x14ac:dyDescent="0.35">
      <c r="A141920" s="7">
        <v>484</v>
      </c>
      <c r="D141920">
        <v>0</v>
      </c>
      <c r="E141920">
        <v>2021</v>
      </c>
      <c r="F141920">
        <v>2013</v>
      </c>
      <c r="G141920" s="9">
        <v>0</v>
      </c>
    </row>
    <row r="141921" spans="1:7" x14ac:dyDescent="0.35">
      <c r="A141921" s="7">
        <v>484</v>
      </c>
      <c r="D141921">
        <v>0</v>
      </c>
      <c r="E141921">
        <v>2021</v>
      </c>
      <c r="F141921">
        <v>2013</v>
      </c>
      <c r="G141921" s="9">
        <v>0</v>
      </c>
    </row>
    <row r="141922" spans="1:7" x14ac:dyDescent="0.35">
      <c r="A141922" s="7">
        <v>484</v>
      </c>
      <c r="D141922">
        <v>0</v>
      </c>
      <c r="E141922">
        <v>2021</v>
      </c>
      <c r="F141922">
        <v>2013</v>
      </c>
      <c r="G141922" s="9">
        <v>0</v>
      </c>
    </row>
    <row r="141923" spans="1:7" x14ac:dyDescent="0.35">
      <c r="A141923" s="7">
        <v>484</v>
      </c>
      <c r="D141923">
        <v>0</v>
      </c>
      <c r="E141923">
        <v>2021</v>
      </c>
      <c r="F141923">
        <v>2013</v>
      </c>
      <c r="G141923" s="9">
        <v>0</v>
      </c>
    </row>
    <row r="141924" spans="1:7" x14ac:dyDescent="0.35">
      <c r="A141924" s="7">
        <v>484</v>
      </c>
      <c r="D141924">
        <v>0</v>
      </c>
      <c r="E141924">
        <v>2021</v>
      </c>
      <c r="F141924">
        <v>2013</v>
      </c>
      <c r="G141924" s="9">
        <v>0</v>
      </c>
    </row>
    <row r="141925" spans="1:7" x14ac:dyDescent="0.35">
      <c r="A141925" s="7">
        <v>484</v>
      </c>
      <c r="D141925">
        <v>0</v>
      </c>
      <c r="E141925">
        <v>2021</v>
      </c>
      <c r="F141925">
        <v>2013</v>
      </c>
      <c r="G141925" s="9">
        <v>0</v>
      </c>
    </row>
    <row r="141926" spans="1:7" x14ac:dyDescent="0.35">
      <c r="A141926" s="7">
        <v>484</v>
      </c>
      <c r="D141926">
        <v>0</v>
      </c>
      <c r="E141926">
        <v>2021</v>
      </c>
      <c r="F141926">
        <v>2013</v>
      </c>
      <c r="G141926" s="9">
        <v>0</v>
      </c>
    </row>
    <row r="141927" spans="1:7" x14ac:dyDescent="0.35">
      <c r="A141927" s="7">
        <v>484</v>
      </c>
      <c r="D141927">
        <v>0</v>
      </c>
      <c r="E141927">
        <v>2021</v>
      </c>
      <c r="F141927">
        <v>2013</v>
      </c>
      <c r="G141927" s="9">
        <v>0</v>
      </c>
    </row>
    <row r="141928" spans="1:7" x14ac:dyDescent="0.35">
      <c r="A141928" s="7">
        <v>484</v>
      </c>
      <c r="D141928">
        <v>0</v>
      </c>
      <c r="E141928">
        <v>2021</v>
      </c>
      <c r="F141928">
        <v>2013</v>
      </c>
      <c r="G141928" s="9">
        <v>0</v>
      </c>
    </row>
    <row r="141929" spans="1:7" x14ac:dyDescent="0.35">
      <c r="A141929" s="7">
        <v>484</v>
      </c>
      <c r="D141929">
        <v>0</v>
      </c>
      <c r="E141929">
        <v>2021</v>
      </c>
      <c r="F141929">
        <v>2013</v>
      </c>
      <c r="G141929" s="9">
        <v>0</v>
      </c>
    </row>
    <row r="141930" spans="1:7" x14ac:dyDescent="0.35">
      <c r="A141930" s="7">
        <v>484</v>
      </c>
      <c r="D141930">
        <v>0</v>
      </c>
      <c r="E141930">
        <v>2021</v>
      </c>
      <c r="F141930">
        <v>2013</v>
      </c>
      <c r="G141930" s="9">
        <v>0</v>
      </c>
    </row>
    <row r="141931" spans="1:7" x14ac:dyDescent="0.35">
      <c r="A141931" s="7">
        <v>484</v>
      </c>
      <c r="D141931">
        <v>0</v>
      </c>
      <c r="E141931">
        <v>2021</v>
      </c>
      <c r="F141931">
        <v>2013</v>
      </c>
      <c r="G141931" s="9">
        <v>-23866.61</v>
      </c>
    </row>
    <row r="141932" spans="1:7" x14ac:dyDescent="0.35">
      <c r="A141932" s="7">
        <v>484</v>
      </c>
      <c r="D141932">
        <v>0</v>
      </c>
      <c r="E141932">
        <v>2021</v>
      </c>
      <c r="F141932">
        <v>2013</v>
      </c>
      <c r="G141932" s="9">
        <v>-5056.5</v>
      </c>
    </row>
    <row r="141933" spans="1:7" x14ac:dyDescent="0.35">
      <c r="A141933" s="7">
        <v>484</v>
      </c>
      <c r="D141933">
        <v>0</v>
      </c>
      <c r="E141933">
        <v>2021</v>
      </c>
      <c r="F141933">
        <v>2013</v>
      </c>
      <c r="G141933" s="9">
        <v>-6147.4</v>
      </c>
    </row>
    <row r="141934" spans="1:7" x14ac:dyDescent="0.35">
      <c r="A141934" s="7">
        <v>484</v>
      </c>
      <c r="D141934">
        <v>0</v>
      </c>
      <c r="E141934">
        <v>2021</v>
      </c>
      <c r="F141934">
        <v>2013</v>
      </c>
      <c r="G141934" s="9">
        <v>-39061.56</v>
      </c>
    </row>
    <row r="141935" spans="1:7" x14ac:dyDescent="0.35">
      <c r="A141935" s="7">
        <v>484</v>
      </c>
      <c r="D141935">
        <v>0</v>
      </c>
      <c r="E141935">
        <v>2021</v>
      </c>
      <c r="F141935">
        <v>2015</v>
      </c>
      <c r="G141935" s="9">
        <v>0</v>
      </c>
    </row>
    <row r="141936" spans="1:7" x14ac:dyDescent="0.35">
      <c r="A141936" s="7">
        <v>484</v>
      </c>
      <c r="D141936">
        <v>0</v>
      </c>
      <c r="E141936">
        <v>2021</v>
      </c>
      <c r="F141936">
        <v>2015</v>
      </c>
      <c r="G141936" s="9">
        <v>0</v>
      </c>
    </row>
    <row r="141937" spans="1:7" x14ac:dyDescent="0.35">
      <c r="A141937" s="7">
        <v>484</v>
      </c>
      <c r="D141937">
        <v>0</v>
      </c>
      <c r="E141937">
        <v>2021</v>
      </c>
      <c r="F141937">
        <v>2015</v>
      </c>
      <c r="G141937" s="9">
        <v>0</v>
      </c>
    </row>
    <row r="141938" spans="1:7" x14ac:dyDescent="0.35">
      <c r="A141938" s="7">
        <v>484</v>
      </c>
      <c r="D141938">
        <v>0</v>
      </c>
      <c r="E141938">
        <v>2021</v>
      </c>
      <c r="F141938">
        <v>2015</v>
      </c>
      <c r="G141938" s="9">
        <v>0</v>
      </c>
    </row>
    <row r="141939" spans="1:7" x14ac:dyDescent="0.35">
      <c r="A141939" s="7">
        <v>484</v>
      </c>
      <c r="D141939">
        <v>0</v>
      </c>
      <c r="E141939">
        <v>2021</v>
      </c>
      <c r="F141939">
        <v>2015</v>
      </c>
      <c r="G141939" s="9">
        <v>0</v>
      </c>
    </row>
    <row r="141940" spans="1:7" x14ac:dyDescent="0.35">
      <c r="A141940" s="7">
        <v>484</v>
      </c>
      <c r="D141940">
        <v>0</v>
      </c>
      <c r="E141940">
        <v>2021</v>
      </c>
      <c r="F141940">
        <v>2015</v>
      </c>
      <c r="G141940" s="9">
        <v>0</v>
      </c>
    </row>
    <row r="141941" spans="1:7" x14ac:dyDescent="0.35">
      <c r="A141941" s="7">
        <v>484</v>
      </c>
      <c r="D141941">
        <v>0</v>
      </c>
      <c r="E141941">
        <v>2021</v>
      </c>
      <c r="F141941">
        <v>2015</v>
      </c>
      <c r="G141941" s="9">
        <v>0</v>
      </c>
    </row>
    <row r="141942" spans="1:7" x14ac:dyDescent="0.35">
      <c r="A141942" s="7">
        <v>484</v>
      </c>
      <c r="D141942">
        <v>0</v>
      </c>
      <c r="E141942">
        <v>2021</v>
      </c>
      <c r="F141942">
        <v>2015</v>
      </c>
      <c r="G141942" s="9">
        <v>0</v>
      </c>
    </row>
    <row r="141943" spans="1:7" x14ac:dyDescent="0.35">
      <c r="A141943" s="7">
        <v>484</v>
      </c>
      <c r="D141943">
        <v>0</v>
      </c>
      <c r="E141943">
        <v>2021</v>
      </c>
      <c r="F141943">
        <v>2015</v>
      </c>
      <c r="G141943" s="9">
        <v>0</v>
      </c>
    </row>
    <row r="141944" spans="1:7" x14ac:dyDescent="0.35">
      <c r="A141944" s="7">
        <v>484</v>
      </c>
      <c r="D141944">
        <v>0</v>
      </c>
      <c r="E141944">
        <v>2021</v>
      </c>
      <c r="F141944">
        <v>2015</v>
      </c>
      <c r="G141944" s="9">
        <v>0</v>
      </c>
    </row>
    <row r="141945" spans="1:7" x14ac:dyDescent="0.35">
      <c r="A141945" s="7">
        <v>484</v>
      </c>
      <c r="D141945">
        <v>0</v>
      </c>
      <c r="E141945">
        <v>2021</v>
      </c>
      <c r="F141945">
        <v>2015</v>
      </c>
      <c r="G141945" s="9">
        <v>0</v>
      </c>
    </row>
    <row r="141946" spans="1:7" x14ac:dyDescent="0.35">
      <c r="A141946" s="7">
        <v>484</v>
      </c>
      <c r="D141946">
        <v>0</v>
      </c>
      <c r="E141946">
        <v>2021</v>
      </c>
      <c r="F141946">
        <v>2015</v>
      </c>
      <c r="G141946" s="9">
        <v>0</v>
      </c>
    </row>
    <row r="141947" spans="1:7" x14ac:dyDescent="0.35">
      <c r="A141947" s="7">
        <v>484</v>
      </c>
      <c r="D141947">
        <v>0</v>
      </c>
      <c r="E141947">
        <v>2021</v>
      </c>
      <c r="F141947">
        <v>2015</v>
      </c>
      <c r="G141947" s="9">
        <v>0</v>
      </c>
    </row>
    <row r="141948" spans="1:7" x14ac:dyDescent="0.35">
      <c r="A141948" s="7">
        <v>484</v>
      </c>
      <c r="D141948">
        <v>0</v>
      </c>
      <c r="E141948">
        <v>2021</v>
      </c>
      <c r="F141948">
        <v>2015</v>
      </c>
      <c r="G141948" s="9">
        <v>0</v>
      </c>
    </row>
    <row r="141949" spans="1:7" x14ac:dyDescent="0.35">
      <c r="A141949" s="7">
        <v>484</v>
      </c>
      <c r="D141949">
        <v>0</v>
      </c>
      <c r="E141949">
        <v>2021</v>
      </c>
      <c r="F141949">
        <v>2015</v>
      </c>
      <c r="G141949" s="9">
        <v>0</v>
      </c>
    </row>
    <row r="141950" spans="1:7" x14ac:dyDescent="0.35">
      <c r="A141950" s="7">
        <v>484</v>
      </c>
      <c r="D141950">
        <v>0</v>
      </c>
      <c r="E141950">
        <v>2021</v>
      </c>
      <c r="F141950">
        <v>2015</v>
      </c>
      <c r="G141950" s="9">
        <v>0</v>
      </c>
    </row>
    <row r="141951" spans="1:7" x14ac:dyDescent="0.35">
      <c r="A141951" s="7">
        <v>484</v>
      </c>
      <c r="D141951">
        <v>0</v>
      </c>
      <c r="E141951">
        <v>2021</v>
      </c>
      <c r="F141951">
        <v>2015</v>
      </c>
      <c r="G141951" s="9">
        <v>0</v>
      </c>
    </row>
    <row r="141952" spans="1:7" x14ac:dyDescent="0.35">
      <c r="A141952" s="7">
        <v>484</v>
      </c>
      <c r="D141952">
        <v>0</v>
      </c>
      <c r="E141952">
        <v>2021</v>
      </c>
      <c r="F141952">
        <v>2015</v>
      </c>
      <c r="G141952" s="9">
        <v>0</v>
      </c>
    </row>
    <row r="141953" spans="1:7" x14ac:dyDescent="0.35">
      <c r="A141953" s="7">
        <v>484</v>
      </c>
      <c r="D141953">
        <v>0</v>
      </c>
      <c r="E141953">
        <v>2021</v>
      </c>
      <c r="F141953">
        <v>2015</v>
      </c>
      <c r="G141953" s="9">
        <v>0</v>
      </c>
    </row>
    <row r="141954" spans="1:7" x14ac:dyDescent="0.35">
      <c r="A141954" s="7">
        <v>484</v>
      </c>
      <c r="D141954">
        <v>0</v>
      </c>
      <c r="E141954">
        <v>2021</v>
      </c>
      <c r="F141954">
        <v>2015</v>
      </c>
      <c r="G141954" s="9">
        <v>0</v>
      </c>
    </row>
    <row r="141955" spans="1:7" x14ac:dyDescent="0.35">
      <c r="A141955" s="7">
        <v>484</v>
      </c>
      <c r="D141955">
        <v>0</v>
      </c>
      <c r="E141955">
        <v>2021</v>
      </c>
      <c r="F141955">
        <v>2015</v>
      </c>
      <c r="G141955" s="9">
        <v>0</v>
      </c>
    </row>
    <row r="141956" spans="1:7" x14ac:dyDescent="0.35">
      <c r="A141956" s="7">
        <v>484</v>
      </c>
      <c r="D141956">
        <v>0</v>
      </c>
      <c r="E141956">
        <v>2021</v>
      </c>
      <c r="F141956">
        <v>2015</v>
      </c>
      <c r="G141956" s="9">
        <v>0</v>
      </c>
    </row>
    <row r="141957" spans="1:7" x14ac:dyDescent="0.35">
      <c r="A141957" s="7">
        <v>484</v>
      </c>
      <c r="D141957">
        <v>0</v>
      </c>
      <c r="E141957">
        <v>2021</v>
      </c>
      <c r="F141957">
        <v>2015</v>
      </c>
      <c r="G141957" s="9">
        <v>0</v>
      </c>
    </row>
    <row r="141958" spans="1:7" x14ac:dyDescent="0.35">
      <c r="A141958" s="7">
        <v>484</v>
      </c>
      <c r="D141958">
        <v>0</v>
      </c>
      <c r="E141958">
        <v>2021</v>
      </c>
      <c r="F141958">
        <v>2015</v>
      </c>
      <c r="G141958" s="9">
        <v>0</v>
      </c>
    </row>
    <row r="141959" spans="1:7" x14ac:dyDescent="0.35">
      <c r="A141959" s="7">
        <v>484</v>
      </c>
      <c r="D141959">
        <v>0</v>
      </c>
      <c r="E141959">
        <v>2021</v>
      </c>
      <c r="F141959">
        <v>2015</v>
      </c>
      <c r="G141959" s="9">
        <v>0</v>
      </c>
    </row>
    <row r="141960" spans="1:7" x14ac:dyDescent="0.35">
      <c r="A141960" s="7">
        <v>484</v>
      </c>
      <c r="D141960">
        <v>0</v>
      </c>
      <c r="E141960">
        <v>2021</v>
      </c>
      <c r="F141960">
        <v>2015</v>
      </c>
      <c r="G141960" s="9">
        <v>0</v>
      </c>
    </row>
    <row r="141961" spans="1:7" x14ac:dyDescent="0.35">
      <c r="A141961" s="7">
        <v>484</v>
      </c>
      <c r="D141961">
        <v>0</v>
      </c>
      <c r="E141961">
        <v>2021</v>
      </c>
      <c r="F141961">
        <v>2015</v>
      </c>
      <c r="G141961" s="9">
        <v>0</v>
      </c>
    </row>
    <row r="141962" spans="1:7" x14ac:dyDescent="0.35">
      <c r="A141962" s="7">
        <v>484</v>
      </c>
      <c r="D141962">
        <v>0</v>
      </c>
      <c r="E141962">
        <v>2021</v>
      </c>
      <c r="F141962">
        <v>2015</v>
      </c>
      <c r="G141962" s="9">
        <v>0</v>
      </c>
    </row>
    <row r="141963" spans="1:7" x14ac:dyDescent="0.35">
      <c r="A141963" s="7">
        <v>484</v>
      </c>
      <c r="D141963">
        <v>0</v>
      </c>
      <c r="E141963">
        <v>2021</v>
      </c>
      <c r="F141963">
        <v>2015</v>
      </c>
      <c r="G141963" s="9">
        <v>0</v>
      </c>
    </row>
    <row r="141964" spans="1:7" x14ac:dyDescent="0.35">
      <c r="A141964" s="7">
        <v>484</v>
      </c>
      <c r="D141964">
        <v>0</v>
      </c>
      <c r="E141964">
        <v>2021</v>
      </c>
      <c r="F141964">
        <v>2015</v>
      </c>
      <c r="G141964" s="9">
        <v>0</v>
      </c>
    </row>
    <row r="141965" spans="1:7" x14ac:dyDescent="0.35">
      <c r="A141965" s="7">
        <v>484</v>
      </c>
      <c r="D141965">
        <v>0</v>
      </c>
      <c r="E141965">
        <v>2021</v>
      </c>
      <c r="F141965">
        <v>2015</v>
      </c>
      <c r="G141965" s="9">
        <v>0</v>
      </c>
    </row>
    <row r="141966" spans="1:7" x14ac:dyDescent="0.35">
      <c r="A141966" s="7">
        <v>484</v>
      </c>
      <c r="D141966">
        <v>0</v>
      </c>
      <c r="E141966">
        <v>2021</v>
      </c>
      <c r="F141966">
        <v>2015</v>
      </c>
      <c r="G141966" s="9">
        <v>0</v>
      </c>
    </row>
    <row r="141967" spans="1:7" x14ac:dyDescent="0.35">
      <c r="A141967" s="7">
        <v>484</v>
      </c>
      <c r="D141967">
        <v>0</v>
      </c>
      <c r="E141967">
        <v>2021</v>
      </c>
      <c r="F141967">
        <v>2015</v>
      </c>
      <c r="G141967" s="9">
        <v>0</v>
      </c>
    </row>
    <row r="141968" spans="1:7" x14ac:dyDescent="0.35">
      <c r="A141968" s="7">
        <v>484</v>
      </c>
      <c r="D141968">
        <v>0</v>
      </c>
      <c r="E141968">
        <v>2021</v>
      </c>
      <c r="F141968">
        <v>2015</v>
      </c>
      <c r="G141968" s="9">
        <v>0</v>
      </c>
    </row>
    <row r="141969" spans="1:7" x14ac:dyDescent="0.35">
      <c r="A141969" s="7">
        <v>484</v>
      </c>
      <c r="D141969">
        <v>0</v>
      </c>
      <c r="E141969">
        <v>2021</v>
      </c>
      <c r="F141969">
        <v>2015</v>
      </c>
      <c r="G141969" s="9">
        <v>0</v>
      </c>
    </row>
    <row r="141970" spans="1:7" x14ac:dyDescent="0.35">
      <c r="A141970" s="7">
        <v>484</v>
      </c>
      <c r="D141970">
        <v>0</v>
      </c>
      <c r="E141970">
        <v>2021</v>
      </c>
      <c r="F141970">
        <v>2015</v>
      </c>
      <c r="G141970" s="9">
        <v>0</v>
      </c>
    </row>
    <row r="141971" spans="1:7" x14ac:dyDescent="0.35">
      <c r="A141971" s="7">
        <v>484</v>
      </c>
      <c r="D141971">
        <v>0</v>
      </c>
      <c r="E141971">
        <v>2021</v>
      </c>
      <c r="F141971">
        <v>2015</v>
      </c>
      <c r="G141971" s="9">
        <v>0</v>
      </c>
    </row>
    <row r="141972" spans="1:7" x14ac:dyDescent="0.35">
      <c r="A141972" s="7">
        <v>484</v>
      </c>
      <c r="D141972">
        <v>0</v>
      </c>
      <c r="E141972">
        <v>2021</v>
      </c>
      <c r="F141972">
        <v>2015</v>
      </c>
      <c r="G141972" s="9">
        <v>0</v>
      </c>
    </row>
    <row r="141973" spans="1:7" x14ac:dyDescent="0.35">
      <c r="A141973" s="7">
        <v>484</v>
      </c>
      <c r="D141973">
        <v>0</v>
      </c>
      <c r="E141973">
        <v>2021</v>
      </c>
      <c r="F141973">
        <v>2015</v>
      </c>
      <c r="G141973" s="9">
        <v>0</v>
      </c>
    </row>
    <row r="141974" spans="1:7" x14ac:dyDescent="0.35">
      <c r="A141974" s="7">
        <v>484</v>
      </c>
      <c r="D141974">
        <v>0</v>
      </c>
      <c r="E141974">
        <v>2021</v>
      </c>
      <c r="F141974">
        <v>2015</v>
      </c>
      <c r="G141974" s="9">
        <v>0</v>
      </c>
    </row>
    <row r="141975" spans="1:7" x14ac:dyDescent="0.35">
      <c r="A141975" s="7">
        <v>484</v>
      </c>
      <c r="D141975">
        <v>0</v>
      </c>
      <c r="E141975">
        <v>2021</v>
      </c>
      <c r="F141975">
        <v>2015</v>
      </c>
      <c r="G141975" s="9">
        <v>0</v>
      </c>
    </row>
    <row r="141976" spans="1:7" x14ac:dyDescent="0.35">
      <c r="A141976" s="7">
        <v>484</v>
      </c>
      <c r="D141976">
        <v>0</v>
      </c>
      <c r="E141976">
        <v>2021</v>
      </c>
      <c r="F141976">
        <v>2015</v>
      </c>
      <c r="G141976" s="9">
        <v>0</v>
      </c>
    </row>
    <row r="141977" spans="1:7" x14ac:dyDescent="0.35">
      <c r="A141977" s="7">
        <v>484</v>
      </c>
      <c r="D141977">
        <v>0</v>
      </c>
      <c r="E141977">
        <v>2021</v>
      </c>
      <c r="F141977">
        <v>2015</v>
      </c>
      <c r="G141977" s="9">
        <v>0</v>
      </c>
    </row>
    <row r="141978" spans="1:7" x14ac:dyDescent="0.35">
      <c r="A141978" s="7">
        <v>484</v>
      </c>
      <c r="D141978">
        <v>0</v>
      </c>
      <c r="E141978">
        <v>2021</v>
      </c>
      <c r="F141978">
        <v>2015</v>
      </c>
      <c r="G141978" s="9">
        <v>0</v>
      </c>
    </row>
    <row r="141979" spans="1:7" x14ac:dyDescent="0.35">
      <c r="A141979" s="7">
        <v>484</v>
      </c>
      <c r="D141979">
        <v>0</v>
      </c>
      <c r="E141979">
        <v>2021</v>
      </c>
      <c r="F141979">
        <v>2015</v>
      </c>
      <c r="G141979" s="9">
        <v>0</v>
      </c>
    </row>
    <row r="141980" spans="1:7" x14ac:dyDescent="0.35">
      <c r="A141980" s="7">
        <v>484</v>
      </c>
      <c r="D141980">
        <v>0</v>
      </c>
      <c r="E141980">
        <v>2021</v>
      </c>
      <c r="F141980">
        <v>2015</v>
      </c>
      <c r="G141980" s="9">
        <v>0</v>
      </c>
    </row>
    <row r="141981" spans="1:7" x14ac:dyDescent="0.35">
      <c r="A141981" s="7">
        <v>484</v>
      </c>
      <c r="D141981">
        <v>0</v>
      </c>
      <c r="E141981">
        <v>2021</v>
      </c>
      <c r="F141981">
        <v>2015</v>
      </c>
      <c r="G141981" s="9">
        <v>0</v>
      </c>
    </row>
    <row r="141982" spans="1:7" x14ac:dyDescent="0.35">
      <c r="A141982" s="7">
        <v>484</v>
      </c>
      <c r="D141982">
        <v>0</v>
      </c>
      <c r="E141982">
        <v>2021</v>
      </c>
      <c r="F141982">
        <v>2015</v>
      </c>
      <c r="G141982" s="9">
        <v>0</v>
      </c>
    </row>
    <row r="141983" spans="1:7" x14ac:dyDescent="0.35">
      <c r="A141983" s="7">
        <v>484</v>
      </c>
      <c r="D141983">
        <v>0</v>
      </c>
      <c r="E141983">
        <v>2021</v>
      </c>
      <c r="F141983">
        <v>2015</v>
      </c>
      <c r="G141983" s="9">
        <v>0</v>
      </c>
    </row>
    <row r="141984" spans="1:7" x14ac:dyDescent="0.35">
      <c r="A141984" s="7">
        <v>484</v>
      </c>
      <c r="D141984">
        <v>0</v>
      </c>
      <c r="E141984">
        <v>2021</v>
      </c>
      <c r="F141984">
        <v>2015</v>
      </c>
      <c r="G141984" s="9">
        <v>0</v>
      </c>
    </row>
    <row r="141985" spans="1:7" x14ac:dyDescent="0.35">
      <c r="A141985" s="7">
        <v>484</v>
      </c>
      <c r="D141985">
        <v>0</v>
      </c>
      <c r="E141985">
        <v>2021</v>
      </c>
      <c r="F141985">
        <v>2015</v>
      </c>
      <c r="G141985" s="9">
        <v>0</v>
      </c>
    </row>
    <row r="141986" spans="1:7" x14ac:dyDescent="0.35">
      <c r="A141986" s="7">
        <v>484</v>
      </c>
      <c r="D141986">
        <v>0</v>
      </c>
      <c r="E141986">
        <v>2021</v>
      </c>
      <c r="F141986">
        <v>2015</v>
      </c>
      <c r="G141986" s="9">
        <v>0</v>
      </c>
    </row>
    <row r="141987" spans="1:7" x14ac:dyDescent="0.35">
      <c r="A141987" s="7">
        <v>484</v>
      </c>
      <c r="D141987">
        <v>0</v>
      </c>
      <c r="E141987">
        <v>2021</v>
      </c>
      <c r="F141987">
        <v>2015</v>
      </c>
      <c r="G141987" s="9">
        <v>0</v>
      </c>
    </row>
    <row r="141988" spans="1:7" x14ac:dyDescent="0.35">
      <c r="A141988" s="7">
        <v>484</v>
      </c>
      <c r="D141988">
        <v>0</v>
      </c>
      <c r="E141988">
        <v>2021</v>
      </c>
      <c r="F141988">
        <v>2015</v>
      </c>
      <c r="G141988" s="9">
        <v>0</v>
      </c>
    </row>
    <row r="141989" spans="1:7" x14ac:dyDescent="0.35">
      <c r="A141989" s="7">
        <v>484</v>
      </c>
      <c r="D141989">
        <v>0</v>
      </c>
      <c r="E141989">
        <v>2021</v>
      </c>
      <c r="F141989">
        <v>2015</v>
      </c>
      <c r="G141989" s="9">
        <v>0</v>
      </c>
    </row>
    <row r="141990" spans="1:7" x14ac:dyDescent="0.35">
      <c r="A141990" s="7">
        <v>484</v>
      </c>
      <c r="D141990">
        <v>0</v>
      </c>
      <c r="E141990">
        <v>2021</v>
      </c>
      <c r="F141990">
        <v>2015</v>
      </c>
      <c r="G141990" s="9">
        <v>0</v>
      </c>
    </row>
    <row r="141991" spans="1:7" x14ac:dyDescent="0.35">
      <c r="A141991" s="7">
        <v>484</v>
      </c>
      <c r="D141991">
        <v>0</v>
      </c>
      <c r="E141991">
        <v>2021</v>
      </c>
      <c r="F141991">
        <v>2015</v>
      </c>
      <c r="G141991" s="9">
        <v>0</v>
      </c>
    </row>
    <row r="141992" spans="1:7" x14ac:dyDescent="0.35">
      <c r="A141992" s="7">
        <v>484</v>
      </c>
      <c r="D141992">
        <v>0</v>
      </c>
      <c r="E141992">
        <v>2021</v>
      </c>
      <c r="F141992">
        <v>2015</v>
      </c>
      <c r="G141992" s="9">
        <v>0</v>
      </c>
    </row>
    <row r="141993" spans="1:7" x14ac:dyDescent="0.35">
      <c r="A141993" s="7">
        <v>484</v>
      </c>
      <c r="D141993">
        <v>0</v>
      </c>
      <c r="E141993">
        <v>2021</v>
      </c>
      <c r="F141993">
        <v>2015</v>
      </c>
      <c r="G141993" s="9">
        <v>0</v>
      </c>
    </row>
    <row r="141994" spans="1:7" x14ac:dyDescent="0.35">
      <c r="A141994" s="7">
        <v>484</v>
      </c>
      <c r="D141994">
        <v>0</v>
      </c>
      <c r="E141994">
        <v>2021</v>
      </c>
      <c r="F141994">
        <v>2015</v>
      </c>
      <c r="G141994" s="9">
        <v>0</v>
      </c>
    </row>
    <row r="141995" spans="1:7" x14ac:dyDescent="0.35">
      <c r="A141995" s="7">
        <v>484</v>
      </c>
      <c r="D141995">
        <v>0</v>
      </c>
      <c r="E141995">
        <v>2021</v>
      </c>
      <c r="F141995">
        <v>2015</v>
      </c>
      <c r="G141995" s="9">
        <v>0</v>
      </c>
    </row>
    <row r="141996" spans="1:7" x14ac:dyDescent="0.35">
      <c r="A141996" s="7">
        <v>484</v>
      </c>
      <c r="D141996">
        <v>0</v>
      </c>
      <c r="E141996">
        <v>2021</v>
      </c>
      <c r="F141996">
        <v>2015</v>
      </c>
      <c r="G141996" s="9">
        <v>0</v>
      </c>
    </row>
    <row r="141997" spans="1:7" x14ac:dyDescent="0.35">
      <c r="A141997" s="7">
        <v>484</v>
      </c>
      <c r="D141997">
        <v>0</v>
      </c>
      <c r="E141997">
        <v>2021</v>
      </c>
      <c r="F141997">
        <v>2015</v>
      </c>
      <c r="G141997" s="9">
        <v>0</v>
      </c>
    </row>
    <row r="141998" spans="1:7" x14ac:dyDescent="0.35">
      <c r="A141998" s="7">
        <v>484</v>
      </c>
      <c r="D141998">
        <v>0</v>
      </c>
      <c r="E141998">
        <v>2021</v>
      </c>
      <c r="F141998">
        <v>2015</v>
      </c>
      <c r="G141998" s="9">
        <v>0</v>
      </c>
    </row>
    <row r="141999" spans="1:7" x14ac:dyDescent="0.35">
      <c r="A141999" s="7">
        <v>484</v>
      </c>
      <c r="D141999">
        <v>0</v>
      </c>
      <c r="E141999">
        <v>2021</v>
      </c>
      <c r="F141999">
        <v>2015</v>
      </c>
      <c r="G141999" s="9">
        <v>0</v>
      </c>
    </row>
    <row r="142000" spans="1:7" x14ac:dyDescent="0.35">
      <c r="A142000" s="7">
        <v>484</v>
      </c>
      <c r="D142000">
        <v>0</v>
      </c>
      <c r="E142000">
        <v>2021</v>
      </c>
      <c r="F142000">
        <v>2015</v>
      </c>
      <c r="G142000" s="9">
        <v>0</v>
      </c>
    </row>
    <row r="142001" spans="1:7" x14ac:dyDescent="0.35">
      <c r="A142001" s="7">
        <v>484</v>
      </c>
      <c r="D142001">
        <v>0</v>
      </c>
      <c r="E142001">
        <v>2021</v>
      </c>
      <c r="F142001">
        <v>2015</v>
      </c>
      <c r="G142001" s="9">
        <v>0</v>
      </c>
    </row>
    <row r="142002" spans="1:7" x14ac:dyDescent="0.35">
      <c r="A142002" s="7">
        <v>484</v>
      </c>
      <c r="D142002">
        <v>0</v>
      </c>
      <c r="E142002">
        <v>2021</v>
      </c>
      <c r="F142002">
        <v>2015</v>
      </c>
      <c r="G142002" s="9">
        <v>0</v>
      </c>
    </row>
    <row r="142003" spans="1:7" x14ac:dyDescent="0.35">
      <c r="A142003" s="7">
        <v>484</v>
      </c>
      <c r="D142003">
        <v>0</v>
      </c>
      <c r="E142003">
        <v>2021</v>
      </c>
      <c r="F142003">
        <v>2015</v>
      </c>
      <c r="G142003" s="9">
        <v>0</v>
      </c>
    </row>
    <row r="142004" spans="1:7" x14ac:dyDescent="0.35">
      <c r="A142004" s="7">
        <v>484</v>
      </c>
      <c r="D142004">
        <v>0</v>
      </c>
      <c r="E142004">
        <v>2021</v>
      </c>
      <c r="F142004">
        <v>2015</v>
      </c>
      <c r="G142004" s="9">
        <v>0</v>
      </c>
    </row>
    <row r="142005" spans="1:7" x14ac:dyDescent="0.35">
      <c r="A142005" s="7">
        <v>484</v>
      </c>
      <c r="D142005">
        <v>0</v>
      </c>
      <c r="E142005">
        <v>2021</v>
      </c>
      <c r="F142005">
        <v>2015</v>
      </c>
      <c r="G142005" s="9">
        <v>0</v>
      </c>
    </row>
    <row r="142006" spans="1:7" x14ac:dyDescent="0.35">
      <c r="A142006" s="7">
        <v>484</v>
      </c>
      <c r="D142006">
        <v>0</v>
      </c>
      <c r="E142006">
        <v>2021</v>
      </c>
      <c r="F142006">
        <v>2015</v>
      </c>
      <c r="G142006" s="9">
        <v>0</v>
      </c>
    </row>
    <row r="142007" spans="1:7" x14ac:dyDescent="0.35">
      <c r="A142007" s="7">
        <v>484</v>
      </c>
      <c r="D142007">
        <v>0</v>
      </c>
      <c r="E142007">
        <v>2021</v>
      </c>
      <c r="F142007">
        <v>2015</v>
      </c>
      <c r="G142007" s="9">
        <v>0</v>
      </c>
    </row>
    <row r="142008" spans="1:7" x14ac:dyDescent="0.35">
      <c r="A142008" s="7">
        <v>484</v>
      </c>
      <c r="D142008">
        <v>0</v>
      </c>
      <c r="E142008">
        <v>2021</v>
      </c>
      <c r="F142008">
        <v>2015</v>
      </c>
      <c r="G142008" s="9">
        <v>0</v>
      </c>
    </row>
    <row r="142009" spans="1:7" x14ac:dyDescent="0.35">
      <c r="A142009" s="7">
        <v>484</v>
      </c>
      <c r="D142009">
        <v>0</v>
      </c>
      <c r="E142009">
        <v>2021</v>
      </c>
      <c r="F142009">
        <v>2015</v>
      </c>
      <c r="G142009" s="9">
        <v>0</v>
      </c>
    </row>
    <row r="142010" spans="1:7" x14ac:dyDescent="0.35">
      <c r="A142010" s="7">
        <v>484</v>
      </c>
      <c r="D142010">
        <v>0</v>
      </c>
      <c r="E142010">
        <v>2021</v>
      </c>
      <c r="F142010">
        <v>2015</v>
      </c>
      <c r="G142010" s="9">
        <v>0</v>
      </c>
    </row>
    <row r="142011" spans="1:7" x14ac:dyDescent="0.35">
      <c r="A142011" s="7">
        <v>484</v>
      </c>
      <c r="D142011">
        <v>0</v>
      </c>
      <c r="E142011">
        <v>2021</v>
      </c>
      <c r="F142011">
        <v>2015</v>
      </c>
      <c r="G142011" s="9">
        <v>0</v>
      </c>
    </row>
    <row r="142012" spans="1:7" x14ac:dyDescent="0.35">
      <c r="A142012" s="7">
        <v>484</v>
      </c>
      <c r="D142012">
        <v>0</v>
      </c>
      <c r="E142012">
        <v>2021</v>
      </c>
      <c r="F142012">
        <v>2015</v>
      </c>
      <c r="G142012" s="9">
        <v>0</v>
      </c>
    </row>
    <row r="142013" spans="1:7" x14ac:dyDescent="0.35">
      <c r="A142013" s="7">
        <v>484</v>
      </c>
      <c r="D142013">
        <v>0</v>
      </c>
      <c r="E142013">
        <v>2021</v>
      </c>
      <c r="F142013">
        <v>2015</v>
      </c>
      <c r="G142013" s="9">
        <v>0</v>
      </c>
    </row>
    <row r="142014" spans="1:7" x14ac:dyDescent="0.35">
      <c r="A142014" s="7">
        <v>484</v>
      </c>
      <c r="D142014">
        <v>0</v>
      </c>
      <c r="E142014">
        <v>2021</v>
      </c>
      <c r="F142014">
        <v>2015</v>
      </c>
      <c r="G142014" s="9">
        <v>0</v>
      </c>
    </row>
    <row r="142015" spans="1:7" x14ac:dyDescent="0.35">
      <c r="A142015" s="7">
        <v>484</v>
      </c>
      <c r="D142015">
        <v>0</v>
      </c>
      <c r="E142015">
        <v>2021</v>
      </c>
      <c r="F142015">
        <v>2015</v>
      </c>
      <c r="G142015" s="9">
        <v>0</v>
      </c>
    </row>
    <row r="142016" spans="1:7" x14ac:dyDescent="0.35">
      <c r="A142016" s="7">
        <v>484</v>
      </c>
      <c r="D142016">
        <v>0</v>
      </c>
      <c r="E142016">
        <v>2021</v>
      </c>
      <c r="F142016">
        <v>2015</v>
      </c>
      <c r="G142016" s="9">
        <v>0</v>
      </c>
    </row>
    <row r="142017" spans="1:7" x14ac:dyDescent="0.35">
      <c r="A142017" s="7">
        <v>484</v>
      </c>
      <c r="D142017">
        <v>0</v>
      </c>
      <c r="E142017">
        <v>2021</v>
      </c>
      <c r="F142017">
        <v>2015</v>
      </c>
      <c r="G142017" s="9">
        <v>0</v>
      </c>
    </row>
    <row r="142018" spans="1:7" x14ac:dyDescent="0.35">
      <c r="A142018" s="7">
        <v>484</v>
      </c>
      <c r="D142018">
        <v>0</v>
      </c>
      <c r="E142018">
        <v>2021</v>
      </c>
      <c r="F142018">
        <v>2015</v>
      </c>
      <c r="G142018" s="9">
        <v>0</v>
      </c>
    </row>
    <row r="142019" spans="1:7" x14ac:dyDescent="0.35">
      <c r="A142019" s="7">
        <v>484</v>
      </c>
      <c r="D142019">
        <v>0</v>
      </c>
      <c r="E142019">
        <v>2021</v>
      </c>
      <c r="F142019">
        <v>2015</v>
      </c>
      <c r="G142019" s="9">
        <v>0</v>
      </c>
    </row>
    <row r="142020" spans="1:7" x14ac:dyDescent="0.35">
      <c r="A142020" s="7">
        <v>484</v>
      </c>
      <c r="D142020">
        <v>0</v>
      </c>
      <c r="E142020">
        <v>2021</v>
      </c>
      <c r="F142020">
        <v>2015</v>
      </c>
      <c r="G142020" s="9">
        <v>0</v>
      </c>
    </row>
    <row r="142021" spans="1:7" x14ac:dyDescent="0.35">
      <c r="A142021" s="7">
        <v>484</v>
      </c>
      <c r="D142021">
        <v>0</v>
      </c>
      <c r="E142021">
        <v>2021</v>
      </c>
      <c r="F142021">
        <v>2015</v>
      </c>
      <c r="G142021" s="9">
        <v>0</v>
      </c>
    </row>
    <row r="142022" spans="1:7" x14ac:dyDescent="0.35">
      <c r="A142022" s="7">
        <v>484</v>
      </c>
      <c r="D142022">
        <v>0</v>
      </c>
      <c r="E142022">
        <v>2021</v>
      </c>
      <c r="F142022">
        <v>2015</v>
      </c>
      <c r="G142022" s="9">
        <v>0</v>
      </c>
    </row>
    <row r="142023" spans="1:7" x14ac:dyDescent="0.35">
      <c r="A142023" s="7">
        <v>484</v>
      </c>
      <c r="D142023">
        <v>0</v>
      </c>
      <c r="E142023">
        <v>2021</v>
      </c>
      <c r="F142023">
        <v>2015</v>
      </c>
      <c r="G142023" s="9">
        <v>0</v>
      </c>
    </row>
    <row r="142024" spans="1:7" x14ac:dyDescent="0.35">
      <c r="A142024" s="7">
        <v>484</v>
      </c>
      <c r="D142024">
        <v>0</v>
      </c>
      <c r="E142024">
        <v>2021</v>
      </c>
      <c r="F142024">
        <v>2015</v>
      </c>
      <c r="G142024" s="9">
        <v>0</v>
      </c>
    </row>
    <row r="142025" spans="1:7" x14ac:dyDescent="0.35">
      <c r="A142025" s="7">
        <v>484</v>
      </c>
      <c r="D142025">
        <v>0</v>
      </c>
      <c r="E142025">
        <v>2021</v>
      </c>
      <c r="F142025">
        <v>2015</v>
      </c>
      <c r="G142025" s="9">
        <v>0</v>
      </c>
    </row>
    <row r="142026" spans="1:7" x14ac:dyDescent="0.35">
      <c r="A142026" s="7">
        <v>484</v>
      </c>
      <c r="D142026">
        <v>0</v>
      </c>
      <c r="E142026">
        <v>2021</v>
      </c>
      <c r="F142026">
        <v>2015</v>
      </c>
      <c r="G142026" s="9">
        <v>0</v>
      </c>
    </row>
    <row r="142027" spans="1:7" x14ac:dyDescent="0.35">
      <c r="A142027" s="7">
        <v>484</v>
      </c>
      <c r="D142027">
        <v>0</v>
      </c>
      <c r="E142027">
        <v>2021</v>
      </c>
      <c r="F142027">
        <v>2015</v>
      </c>
      <c r="G142027" s="9">
        <v>0</v>
      </c>
    </row>
    <row r="142028" spans="1:7" x14ac:dyDescent="0.35">
      <c r="A142028" s="7">
        <v>484</v>
      </c>
      <c r="D142028">
        <v>0</v>
      </c>
      <c r="E142028">
        <v>2021</v>
      </c>
      <c r="F142028">
        <v>2015</v>
      </c>
      <c r="G142028" s="9">
        <v>0</v>
      </c>
    </row>
    <row r="142029" spans="1:7" x14ac:dyDescent="0.35">
      <c r="A142029" s="7">
        <v>484</v>
      </c>
      <c r="D142029">
        <v>0</v>
      </c>
      <c r="E142029">
        <v>2021</v>
      </c>
      <c r="F142029">
        <v>2015</v>
      </c>
      <c r="G142029" s="9">
        <v>0</v>
      </c>
    </row>
    <row r="142030" spans="1:7" x14ac:dyDescent="0.35">
      <c r="A142030" s="7">
        <v>484</v>
      </c>
      <c r="D142030">
        <v>0</v>
      </c>
      <c r="E142030">
        <v>2021</v>
      </c>
      <c r="F142030">
        <v>2015</v>
      </c>
      <c r="G142030" s="9">
        <v>0</v>
      </c>
    </row>
    <row r="142031" spans="1:7" x14ac:dyDescent="0.35">
      <c r="A142031" s="7">
        <v>484</v>
      </c>
      <c r="D142031">
        <v>0</v>
      </c>
      <c r="E142031">
        <v>2021</v>
      </c>
      <c r="F142031">
        <v>2015</v>
      </c>
      <c r="G142031" s="9">
        <v>0</v>
      </c>
    </row>
    <row r="142032" spans="1:7" x14ac:dyDescent="0.35">
      <c r="A142032" s="7">
        <v>484</v>
      </c>
      <c r="D142032">
        <v>0</v>
      </c>
      <c r="E142032">
        <v>2021</v>
      </c>
      <c r="F142032">
        <v>2015</v>
      </c>
      <c r="G142032" s="9">
        <v>0</v>
      </c>
    </row>
    <row r="142033" spans="1:7" x14ac:dyDescent="0.35">
      <c r="A142033" s="7">
        <v>484</v>
      </c>
      <c r="D142033">
        <v>0</v>
      </c>
      <c r="E142033">
        <v>2021</v>
      </c>
      <c r="F142033">
        <v>2015</v>
      </c>
      <c r="G142033" s="9">
        <v>0</v>
      </c>
    </row>
    <row r="142034" spans="1:7" x14ac:dyDescent="0.35">
      <c r="A142034" s="7">
        <v>484</v>
      </c>
      <c r="D142034">
        <v>0</v>
      </c>
      <c r="E142034">
        <v>2021</v>
      </c>
      <c r="F142034">
        <v>2015</v>
      </c>
      <c r="G142034" s="9">
        <v>0</v>
      </c>
    </row>
    <row r="142035" spans="1:7" x14ac:dyDescent="0.35">
      <c r="A142035" s="7">
        <v>484</v>
      </c>
      <c r="D142035">
        <v>0</v>
      </c>
      <c r="E142035">
        <v>2021</v>
      </c>
      <c r="F142035">
        <v>2015</v>
      </c>
      <c r="G142035" s="9">
        <v>0</v>
      </c>
    </row>
    <row r="142036" spans="1:7" x14ac:dyDescent="0.35">
      <c r="A142036" s="7">
        <v>484</v>
      </c>
      <c r="D142036">
        <v>0</v>
      </c>
      <c r="E142036">
        <v>2021</v>
      </c>
      <c r="F142036">
        <v>2015</v>
      </c>
      <c r="G142036" s="9">
        <v>0</v>
      </c>
    </row>
    <row r="142037" spans="1:7" x14ac:dyDescent="0.35">
      <c r="A142037" s="7">
        <v>484</v>
      </c>
      <c r="D142037">
        <v>0</v>
      </c>
      <c r="E142037">
        <v>2021</v>
      </c>
      <c r="F142037">
        <v>2015</v>
      </c>
      <c r="G142037" s="9">
        <v>0</v>
      </c>
    </row>
    <row r="142038" spans="1:7" x14ac:dyDescent="0.35">
      <c r="A142038" s="7">
        <v>484</v>
      </c>
      <c r="D142038">
        <v>0</v>
      </c>
      <c r="E142038">
        <v>2021</v>
      </c>
      <c r="F142038">
        <v>2015</v>
      </c>
      <c r="G142038" s="9">
        <v>0</v>
      </c>
    </row>
    <row r="142039" spans="1:7" x14ac:dyDescent="0.35">
      <c r="A142039" s="7">
        <v>484</v>
      </c>
      <c r="D142039">
        <v>0</v>
      </c>
      <c r="E142039">
        <v>2021</v>
      </c>
      <c r="F142039">
        <v>2015</v>
      </c>
      <c r="G142039" s="9">
        <v>0</v>
      </c>
    </row>
    <row r="142040" spans="1:7" x14ac:dyDescent="0.35">
      <c r="A142040" s="7">
        <v>484</v>
      </c>
      <c r="D142040">
        <v>0</v>
      </c>
      <c r="E142040">
        <v>2021</v>
      </c>
      <c r="F142040">
        <v>2015</v>
      </c>
      <c r="G142040" s="9">
        <v>0</v>
      </c>
    </row>
    <row r="142041" spans="1:7" x14ac:dyDescent="0.35">
      <c r="A142041" s="7">
        <v>484</v>
      </c>
      <c r="D142041">
        <v>0</v>
      </c>
      <c r="E142041">
        <v>2021</v>
      </c>
      <c r="F142041">
        <v>2015</v>
      </c>
      <c r="G142041" s="9">
        <v>0</v>
      </c>
    </row>
    <row r="142042" spans="1:7" x14ac:dyDescent="0.35">
      <c r="A142042" s="7">
        <v>484</v>
      </c>
      <c r="D142042">
        <v>0</v>
      </c>
      <c r="E142042">
        <v>2021</v>
      </c>
      <c r="F142042">
        <v>2015</v>
      </c>
      <c r="G142042" s="9">
        <v>0</v>
      </c>
    </row>
    <row r="142043" spans="1:7" x14ac:dyDescent="0.35">
      <c r="A142043" s="7">
        <v>484</v>
      </c>
      <c r="D142043">
        <v>0</v>
      </c>
      <c r="E142043">
        <v>2021</v>
      </c>
      <c r="F142043">
        <v>2015</v>
      </c>
      <c r="G142043" s="9">
        <v>0</v>
      </c>
    </row>
    <row r="142044" spans="1:7" x14ac:dyDescent="0.35">
      <c r="A142044" s="7">
        <v>484</v>
      </c>
      <c r="D142044">
        <v>0</v>
      </c>
      <c r="E142044">
        <v>2021</v>
      </c>
      <c r="F142044">
        <v>2015</v>
      </c>
      <c r="G142044" s="9">
        <v>0</v>
      </c>
    </row>
    <row r="142045" spans="1:7" x14ac:dyDescent="0.35">
      <c r="A142045" s="7">
        <v>484</v>
      </c>
      <c r="D142045">
        <v>0</v>
      </c>
      <c r="E142045">
        <v>2021</v>
      </c>
      <c r="F142045">
        <v>2015</v>
      </c>
      <c r="G142045" s="9">
        <v>0</v>
      </c>
    </row>
    <row r="142046" spans="1:7" x14ac:dyDescent="0.35">
      <c r="A142046" s="7">
        <v>484</v>
      </c>
      <c r="D142046">
        <v>0</v>
      </c>
      <c r="E142046">
        <v>2021</v>
      </c>
      <c r="F142046">
        <v>2015</v>
      </c>
      <c r="G142046" s="9">
        <v>0</v>
      </c>
    </row>
    <row r="142047" spans="1:7" x14ac:dyDescent="0.35">
      <c r="A142047" s="7">
        <v>484</v>
      </c>
      <c r="D142047">
        <v>0</v>
      </c>
      <c r="E142047">
        <v>2021</v>
      </c>
      <c r="F142047">
        <v>2015</v>
      </c>
      <c r="G142047" s="9">
        <v>0</v>
      </c>
    </row>
    <row r="142048" spans="1:7" x14ac:dyDescent="0.35">
      <c r="A142048" s="7">
        <v>484</v>
      </c>
      <c r="D142048">
        <v>0</v>
      </c>
      <c r="E142048">
        <v>2021</v>
      </c>
      <c r="F142048">
        <v>2015</v>
      </c>
      <c r="G142048" s="9">
        <v>0</v>
      </c>
    </row>
    <row r="142049" spans="1:7" x14ac:dyDescent="0.35">
      <c r="A142049" s="7">
        <v>484</v>
      </c>
      <c r="D142049">
        <v>0</v>
      </c>
      <c r="E142049">
        <v>2021</v>
      </c>
      <c r="F142049">
        <v>2015</v>
      </c>
      <c r="G142049" s="9">
        <v>0</v>
      </c>
    </row>
    <row r="142050" spans="1:7" x14ac:dyDescent="0.35">
      <c r="A142050" s="7">
        <v>484</v>
      </c>
      <c r="D142050">
        <v>0</v>
      </c>
      <c r="E142050">
        <v>2021</v>
      </c>
      <c r="F142050">
        <v>2015</v>
      </c>
      <c r="G142050" s="9">
        <v>0</v>
      </c>
    </row>
    <row r="142051" spans="1:7" x14ac:dyDescent="0.35">
      <c r="A142051" s="7">
        <v>484</v>
      </c>
      <c r="D142051">
        <v>0</v>
      </c>
      <c r="E142051">
        <v>2021</v>
      </c>
      <c r="F142051">
        <v>2015</v>
      </c>
      <c r="G142051" s="9">
        <v>0</v>
      </c>
    </row>
    <row r="142052" spans="1:7" x14ac:dyDescent="0.35">
      <c r="A142052" s="7">
        <v>484</v>
      </c>
      <c r="D142052">
        <v>0</v>
      </c>
      <c r="E142052">
        <v>2021</v>
      </c>
      <c r="F142052">
        <v>2015</v>
      </c>
      <c r="G142052" s="9">
        <v>0</v>
      </c>
    </row>
    <row r="142053" spans="1:7" x14ac:dyDescent="0.35">
      <c r="A142053" s="7">
        <v>484</v>
      </c>
      <c r="D142053">
        <v>0</v>
      </c>
      <c r="E142053">
        <v>2021</v>
      </c>
      <c r="F142053">
        <v>2015</v>
      </c>
      <c r="G142053" s="9">
        <v>0</v>
      </c>
    </row>
    <row r="142054" spans="1:7" x14ac:dyDescent="0.35">
      <c r="A142054" s="7">
        <v>484</v>
      </c>
      <c r="D142054">
        <v>0</v>
      </c>
      <c r="E142054">
        <v>2021</v>
      </c>
      <c r="F142054">
        <v>2015</v>
      </c>
      <c r="G142054" s="9">
        <v>0</v>
      </c>
    </row>
    <row r="142055" spans="1:7" x14ac:dyDescent="0.35">
      <c r="A142055" s="7">
        <v>484</v>
      </c>
      <c r="D142055">
        <v>0</v>
      </c>
      <c r="E142055">
        <v>2021</v>
      </c>
      <c r="F142055">
        <v>2015</v>
      </c>
      <c r="G142055" s="9">
        <v>0</v>
      </c>
    </row>
    <row r="142056" spans="1:7" x14ac:dyDescent="0.35">
      <c r="A142056" s="7">
        <v>484</v>
      </c>
      <c r="D142056">
        <v>0</v>
      </c>
      <c r="E142056">
        <v>2021</v>
      </c>
      <c r="F142056">
        <v>2015</v>
      </c>
      <c r="G142056" s="9">
        <v>0</v>
      </c>
    </row>
    <row r="142057" spans="1:7" x14ac:dyDescent="0.35">
      <c r="A142057" s="7">
        <v>484</v>
      </c>
      <c r="D142057">
        <v>0</v>
      </c>
      <c r="E142057">
        <v>2021</v>
      </c>
      <c r="F142057">
        <v>2015</v>
      </c>
      <c r="G142057" s="9">
        <v>0</v>
      </c>
    </row>
    <row r="142058" spans="1:7" x14ac:dyDescent="0.35">
      <c r="A142058" s="7">
        <v>484</v>
      </c>
      <c r="D142058">
        <v>0</v>
      </c>
      <c r="E142058">
        <v>2021</v>
      </c>
      <c r="F142058">
        <v>2015</v>
      </c>
      <c r="G142058" s="9">
        <v>0</v>
      </c>
    </row>
    <row r="142059" spans="1:7" x14ac:dyDescent="0.35">
      <c r="A142059" s="7">
        <v>484</v>
      </c>
      <c r="D142059">
        <v>0</v>
      </c>
      <c r="E142059">
        <v>2021</v>
      </c>
      <c r="F142059">
        <v>2015</v>
      </c>
      <c r="G142059" s="9">
        <v>0</v>
      </c>
    </row>
    <row r="142060" spans="1:7" x14ac:dyDescent="0.35">
      <c r="A142060" s="7">
        <v>484</v>
      </c>
      <c r="D142060">
        <v>0</v>
      </c>
      <c r="E142060">
        <v>2021</v>
      </c>
      <c r="F142060">
        <v>2015</v>
      </c>
      <c r="G142060" s="9">
        <v>0</v>
      </c>
    </row>
    <row r="142061" spans="1:7" x14ac:dyDescent="0.35">
      <c r="A142061" s="7">
        <v>484</v>
      </c>
      <c r="D142061">
        <v>0</v>
      </c>
      <c r="E142061">
        <v>2021</v>
      </c>
      <c r="F142061">
        <v>2015</v>
      </c>
      <c r="G142061" s="9">
        <v>0</v>
      </c>
    </row>
    <row r="142062" spans="1:7" x14ac:dyDescent="0.35">
      <c r="A142062" s="7">
        <v>484</v>
      </c>
      <c r="D142062">
        <v>0</v>
      </c>
      <c r="E142062">
        <v>2021</v>
      </c>
      <c r="F142062">
        <v>2015</v>
      </c>
      <c r="G142062" s="9">
        <v>0</v>
      </c>
    </row>
    <row r="142063" spans="1:7" x14ac:dyDescent="0.35">
      <c r="A142063" s="7">
        <v>484</v>
      </c>
      <c r="D142063">
        <v>0</v>
      </c>
      <c r="E142063">
        <v>2021</v>
      </c>
      <c r="F142063">
        <v>2015</v>
      </c>
      <c r="G142063" s="9">
        <v>0</v>
      </c>
    </row>
    <row r="142064" spans="1:7" x14ac:dyDescent="0.35">
      <c r="A142064" s="7">
        <v>484</v>
      </c>
      <c r="D142064">
        <v>0</v>
      </c>
      <c r="E142064">
        <v>2021</v>
      </c>
      <c r="F142064">
        <v>2015</v>
      </c>
      <c r="G142064" s="9">
        <v>0</v>
      </c>
    </row>
    <row r="142065" spans="1:7" x14ac:dyDescent="0.35">
      <c r="A142065" s="7">
        <v>484</v>
      </c>
      <c r="D142065">
        <v>0</v>
      </c>
      <c r="E142065">
        <v>2021</v>
      </c>
      <c r="F142065">
        <v>2015</v>
      </c>
      <c r="G142065" s="9">
        <v>0</v>
      </c>
    </row>
    <row r="142066" spans="1:7" x14ac:dyDescent="0.35">
      <c r="A142066" s="7">
        <v>484</v>
      </c>
      <c r="D142066">
        <v>0</v>
      </c>
      <c r="E142066">
        <v>2021</v>
      </c>
      <c r="F142066">
        <v>2015</v>
      </c>
      <c r="G142066" s="9">
        <v>0</v>
      </c>
    </row>
    <row r="142067" spans="1:7" x14ac:dyDescent="0.35">
      <c r="A142067" s="7">
        <v>484</v>
      </c>
      <c r="D142067">
        <v>0</v>
      </c>
      <c r="E142067">
        <v>2021</v>
      </c>
      <c r="F142067">
        <v>2015</v>
      </c>
      <c r="G142067" s="9">
        <v>0</v>
      </c>
    </row>
    <row r="142068" spans="1:7" x14ac:dyDescent="0.35">
      <c r="A142068" s="7">
        <v>484</v>
      </c>
      <c r="D142068">
        <v>0</v>
      </c>
      <c r="E142068">
        <v>2021</v>
      </c>
      <c r="F142068">
        <v>2015</v>
      </c>
      <c r="G142068" s="9">
        <v>0</v>
      </c>
    </row>
    <row r="142069" spans="1:7" x14ac:dyDescent="0.35">
      <c r="A142069" s="7">
        <v>484</v>
      </c>
      <c r="D142069">
        <v>0</v>
      </c>
      <c r="E142069">
        <v>2021</v>
      </c>
      <c r="F142069">
        <v>2015</v>
      </c>
      <c r="G142069" s="9">
        <v>0</v>
      </c>
    </row>
    <row r="142070" spans="1:7" x14ac:dyDescent="0.35">
      <c r="A142070" s="7">
        <v>484</v>
      </c>
      <c r="D142070">
        <v>0</v>
      </c>
      <c r="E142070">
        <v>2021</v>
      </c>
      <c r="F142070">
        <v>2015</v>
      </c>
      <c r="G142070" s="9">
        <v>0</v>
      </c>
    </row>
    <row r="142071" spans="1:7" x14ac:dyDescent="0.35">
      <c r="A142071" s="7">
        <v>484</v>
      </c>
      <c r="D142071">
        <v>0</v>
      </c>
      <c r="E142071">
        <v>2021</v>
      </c>
      <c r="F142071">
        <v>2015</v>
      </c>
      <c r="G142071" s="9">
        <v>0</v>
      </c>
    </row>
    <row r="142072" spans="1:7" x14ac:dyDescent="0.35">
      <c r="A142072" s="7">
        <v>484</v>
      </c>
      <c r="D142072">
        <v>0</v>
      </c>
      <c r="E142072">
        <v>2021</v>
      </c>
      <c r="F142072">
        <v>2015</v>
      </c>
      <c r="G142072" s="9">
        <v>0</v>
      </c>
    </row>
    <row r="142073" spans="1:7" x14ac:dyDescent="0.35">
      <c r="A142073" s="7">
        <v>484</v>
      </c>
      <c r="D142073">
        <v>0</v>
      </c>
      <c r="E142073">
        <v>2021</v>
      </c>
      <c r="F142073">
        <v>2015</v>
      </c>
      <c r="G142073" s="9">
        <v>0</v>
      </c>
    </row>
    <row r="142074" spans="1:7" x14ac:dyDescent="0.35">
      <c r="A142074" s="7">
        <v>484</v>
      </c>
      <c r="D142074">
        <v>0</v>
      </c>
      <c r="E142074">
        <v>2021</v>
      </c>
      <c r="F142074">
        <v>2015</v>
      </c>
      <c r="G142074" s="9">
        <v>0</v>
      </c>
    </row>
    <row r="142075" spans="1:7" x14ac:dyDescent="0.35">
      <c r="A142075" s="7">
        <v>484</v>
      </c>
      <c r="D142075">
        <v>0</v>
      </c>
      <c r="E142075">
        <v>2021</v>
      </c>
      <c r="F142075">
        <v>2015</v>
      </c>
      <c r="G142075" s="9">
        <v>0</v>
      </c>
    </row>
    <row r="142076" spans="1:7" x14ac:dyDescent="0.35">
      <c r="A142076" s="7">
        <v>484</v>
      </c>
      <c r="D142076">
        <v>0</v>
      </c>
      <c r="E142076">
        <v>2021</v>
      </c>
      <c r="F142076">
        <v>2015</v>
      </c>
      <c r="G142076" s="9">
        <v>0</v>
      </c>
    </row>
    <row r="142077" spans="1:7" x14ac:dyDescent="0.35">
      <c r="A142077" s="7">
        <v>484</v>
      </c>
      <c r="D142077">
        <v>0</v>
      </c>
      <c r="E142077">
        <v>2021</v>
      </c>
      <c r="F142077">
        <v>2015</v>
      </c>
      <c r="G142077" s="9">
        <v>0</v>
      </c>
    </row>
    <row r="142078" spans="1:7" x14ac:dyDescent="0.35">
      <c r="A142078" s="7">
        <v>484</v>
      </c>
      <c r="D142078">
        <v>0</v>
      </c>
      <c r="E142078">
        <v>2021</v>
      </c>
      <c r="F142078">
        <v>2015</v>
      </c>
      <c r="G142078" s="9">
        <v>0</v>
      </c>
    </row>
    <row r="142079" spans="1:7" x14ac:dyDescent="0.35">
      <c r="A142079" s="7">
        <v>484</v>
      </c>
      <c r="D142079">
        <v>0</v>
      </c>
      <c r="E142079">
        <v>2021</v>
      </c>
      <c r="F142079">
        <v>2015</v>
      </c>
      <c r="G142079" s="9">
        <v>0</v>
      </c>
    </row>
    <row r="142080" spans="1:7" x14ac:dyDescent="0.35">
      <c r="A142080" s="7">
        <v>484</v>
      </c>
      <c r="D142080">
        <v>0</v>
      </c>
      <c r="E142080">
        <v>2021</v>
      </c>
      <c r="F142080">
        <v>2015</v>
      </c>
      <c r="G142080" s="9">
        <v>0</v>
      </c>
    </row>
    <row r="142081" spans="1:7" x14ac:dyDescent="0.35">
      <c r="A142081" s="7">
        <v>484</v>
      </c>
      <c r="D142081">
        <v>0</v>
      </c>
      <c r="E142081">
        <v>2021</v>
      </c>
      <c r="F142081">
        <v>2015</v>
      </c>
      <c r="G142081" s="9">
        <v>0</v>
      </c>
    </row>
    <row r="142082" spans="1:7" x14ac:dyDescent="0.35">
      <c r="A142082" s="7">
        <v>484</v>
      </c>
      <c r="D142082">
        <v>0</v>
      </c>
      <c r="E142082">
        <v>2021</v>
      </c>
      <c r="F142082">
        <v>2015</v>
      </c>
      <c r="G142082" s="9">
        <v>0</v>
      </c>
    </row>
    <row r="142083" spans="1:7" x14ac:dyDescent="0.35">
      <c r="A142083" s="7">
        <v>484</v>
      </c>
      <c r="D142083">
        <v>0</v>
      </c>
      <c r="E142083">
        <v>2021</v>
      </c>
      <c r="F142083">
        <v>2015</v>
      </c>
      <c r="G142083" s="9">
        <v>0</v>
      </c>
    </row>
    <row r="142084" spans="1:7" x14ac:dyDescent="0.35">
      <c r="A142084" s="7">
        <v>484</v>
      </c>
      <c r="D142084">
        <v>0</v>
      </c>
      <c r="E142084">
        <v>2021</v>
      </c>
      <c r="F142084">
        <v>2015</v>
      </c>
      <c r="G142084" s="9">
        <v>0</v>
      </c>
    </row>
    <row r="142085" spans="1:7" x14ac:dyDescent="0.35">
      <c r="A142085" s="7">
        <v>484</v>
      </c>
      <c r="D142085">
        <v>0</v>
      </c>
      <c r="E142085">
        <v>2021</v>
      </c>
      <c r="F142085">
        <v>2015</v>
      </c>
      <c r="G142085" s="9">
        <v>0</v>
      </c>
    </row>
    <row r="142086" spans="1:7" x14ac:dyDescent="0.35">
      <c r="A142086" s="7">
        <v>484</v>
      </c>
      <c r="D142086">
        <v>0</v>
      </c>
      <c r="E142086">
        <v>2021</v>
      </c>
      <c r="F142086">
        <v>2015</v>
      </c>
      <c r="G142086" s="9">
        <v>0</v>
      </c>
    </row>
    <row r="142087" spans="1:7" x14ac:dyDescent="0.35">
      <c r="A142087" s="7">
        <v>484</v>
      </c>
      <c r="D142087">
        <v>0</v>
      </c>
      <c r="E142087">
        <v>2021</v>
      </c>
      <c r="F142087">
        <v>2015</v>
      </c>
      <c r="G142087" s="9">
        <v>0</v>
      </c>
    </row>
    <row r="142088" spans="1:7" x14ac:dyDescent="0.35">
      <c r="A142088" s="7">
        <v>484</v>
      </c>
      <c r="D142088">
        <v>0</v>
      </c>
      <c r="E142088">
        <v>2021</v>
      </c>
      <c r="F142088">
        <v>2015</v>
      </c>
      <c r="G142088" s="9">
        <v>0</v>
      </c>
    </row>
    <row r="142089" spans="1:7" x14ac:dyDescent="0.35">
      <c r="A142089" s="7">
        <v>484</v>
      </c>
      <c r="D142089">
        <v>0</v>
      </c>
      <c r="E142089">
        <v>2021</v>
      </c>
      <c r="F142089">
        <v>2015</v>
      </c>
      <c r="G142089" s="9">
        <v>0</v>
      </c>
    </row>
    <row r="142090" spans="1:7" x14ac:dyDescent="0.35">
      <c r="A142090" s="7">
        <v>484</v>
      </c>
      <c r="D142090">
        <v>0</v>
      </c>
      <c r="E142090">
        <v>2021</v>
      </c>
      <c r="F142090">
        <v>2015</v>
      </c>
      <c r="G142090" s="9">
        <v>0</v>
      </c>
    </row>
    <row r="142091" spans="1:7" x14ac:dyDescent="0.35">
      <c r="A142091" s="7">
        <v>484</v>
      </c>
      <c r="D142091">
        <v>0</v>
      </c>
      <c r="E142091">
        <v>2021</v>
      </c>
      <c r="F142091">
        <v>2015</v>
      </c>
      <c r="G142091" s="9">
        <v>0</v>
      </c>
    </row>
    <row r="142092" spans="1:7" x14ac:dyDescent="0.35">
      <c r="A142092" s="7">
        <v>484</v>
      </c>
      <c r="D142092">
        <v>0</v>
      </c>
      <c r="E142092">
        <v>2021</v>
      </c>
      <c r="F142092">
        <v>2015</v>
      </c>
      <c r="G142092" s="9">
        <v>0</v>
      </c>
    </row>
    <row r="142093" spans="1:7" x14ac:dyDescent="0.35">
      <c r="A142093" s="7">
        <v>484</v>
      </c>
      <c r="D142093">
        <v>0</v>
      </c>
      <c r="E142093">
        <v>2021</v>
      </c>
      <c r="F142093">
        <v>2015</v>
      </c>
      <c r="G142093" s="9">
        <v>0</v>
      </c>
    </row>
    <row r="142094" spans="1:7" x14ac:dyDescent="0.35">
      <c r="A142094" s="7">
        <v>484</v>
      </c>
      <c r="D142094">
        <v>0</v>
      </c>
      <c r="E142094">
        <v>2021</v>
      </c>
      <c r="F142094">
        <v>2015</v>
      </c>
      <c r="G142094" s="9">
        <v>0</v>
      </c>
    </row>
    <row r="142095" spans="1:7" x14ac:dyDescent="0.35">
      <c r="A142095" s="7">
        <v>484</v>
      </c>
      <c r="D142095">
        <v>0</v>
      </c>
      <c r="E142095">
        <v>2021</v>
      </c>
      <c r="F142095">
        <v>2015</v>
      </c>
      <c r="G142095" s="9">
        <v>0</v>
      </c>
    </row>
    <row r="142096" spans="1:7" x14ac:dyDescent="0.35">
      <c r="A142096" s="7">
        <v>484</v>
      </c>
      <c r="D142096">
        <v>0</v>
      </c>
      <c r="E142096">
        <v>2021</v>
      </c>
      <c r="F142096">
        <v>2015</v>
      </c>
      <c r="G142096" s="9">
        <v>0</v>
      </c>
    </row>
    <row r="142097" spans="1:7" x14ac:dyDescent="0.35">
      <c r="A142097" s="7">
        <v>484</v>
      </c>
      <c r="D142097">
        <v>0</v>
      </c>
      <c r="E142097">
        <v>2021</v>
      </c>
      <c r="F142097">
        <v>2015</v>
      </c>
      <c r="G142097" s="9">
        <v>0</v>
      </c>
    </row>
    <row r="142098" spans="1:7" x14ac:dyDescent="0.35">
      <c r="A142098" s="7">
        <v>484</v>
      </c>
      <c r="D142098">
        <v>0</v>
      </c>
      <c r="E142098">
        <v>2021</v>
      </c>
      <c r="F142098">
        <v>2015</v>
      </c>
      <c r="G142098" s="9">
        <v>0</v>
      </c>
    </row>
    <row r="142099" spans="1:7" x14ac:dyDescent="0.35">
      <c r="A142099" s="7">
        <v>484</v>
      </c>
      <c r="D142099">
        <v>0</v>
      </c>
      <c r="E142099">
        <v>2021</v>
      </c>
      <c r="F142099">
        <v>2015</v>
      </c>
      <c r="G142099" s="9">
        <v>0</v>
      </c>
    </row>
    <row r="142100" spans="1:7" x14ac:dyDescent="0.35">
      <c r="A142100" s="7">
        <v>484</v>
      </c>
      <c r="D142100">
        <v>0</v>
      </c>
      <c r="E142100">
        <v>2021</v>
      </c>
      <c r="F142100">
        <v>2015</v>
      </c>
      <c r="G142100" s="9">
        <v>0</v>
      </c>
    </row>
    <row r="142101" spans="1:7" x14ac:dyDescent="0.35">
      <c r="A142101" s="7">
        <v>484</v>
      </c>
      <c r="D142101">
        <v>0</v>
      </c>
      <c r="E142101">
        <v>2021</v>
      </c>
      <c r="F142101">
        <v>2015</v>
      </c>
      <c r="G142101" s="9">
        <v>0</v>
      </c>
    </row>
    <row r="142102" spans="1:7" x14ac:dyDescent="0.35">
      <c r="A142102" s="7">
        <v>484</v>
      </c>
      <c r="D142102">
        <v>0</v>
      </c>
      <c r="E142102">
        <v>2021</v>
      </c>
      <c r="F142102">
        <v>2015</v>
      </c>
      <c r="G142102" s="9">
        <v>0</v>
      </c>
    </row>
    <row r="142103" spans="1:7" x14ac:dyDescent="0.35">
      <c r="A142103" s="7">
        <v>484</v>
      </c>
      <c r="D142103">
        <v>0</v>
      </c>
      <c r="E142103">
        <v>2021</v>
      </c>
      <c r="F142103">
        <v>2015</v>
      </c>
      <c r="G142103" s="9">
        <v>0</v>
      </c>
    </row>
    <row r="142104" spans="1:7" x14ac:dyDescent="0.35">
      <c r="A142104" s="7">
        <v>484</v>
      </c>
      <c r="D142104">
        <v>0</v>
      </c>
      <c r="E142104">
        <v>2021</v>
      </c>
      <c r="F142104">
        <v>2015</v>
      </c>
      <c r="G142104" s="9">
        <v>0</v>
      </c>
    </row>
    <row r="142105" spans="1:7" x14ac:dyDescent="0.35">
      <c r="A142105" s="7">
        <v>484</v>
      </c>
      <c r="D142105">
        <v>0</v>
      </c>
      <c r="E142105">
        <v>2021</v>
      </c>
      <c r="F142105">
        <v>2015</v>
      </c>
      <c r="G142105" s="9">
        <v>-3045</v>
      </c>
    </row>
    <row r="142106" spans="1:7" x14ac:dyDescent="0.35">
      <c r="A142106" s="7">
        <v>484</v>
      </c>
      <c r="D142106">
        <v>0</v>
      </c>
      <c r="E142106">
        <v>2021</v>
      </c>
      <c r="F142106">
        <v>2015</v>
      </c>
      <c r="G142106" s="9">
        <v>0</v>
      </c>
    </row>
    <row r="142107" spans="1:7" x14ac:dyDescent="0.35">
      <c r="A142107" s="7">
        <v>484</v>
      </c>
      <c r="D142107">
        <v>0</v>
      </c>
      <c r="E142107">
        <v>2021</v>
      </c>
      <c r="F142107">
        <v>2015</v>
      </c>
      <c r="G142107" s="9">
        <v>0</v>
      </c>
    </row>
    <row r="142108" spans="1:7" x14ac:dyDescent="0.35">
      <c r="A142108" s="7">
        <v>484</v>
      </c>
      <c r="D142108">
        <v>0</v>
      </c>
      <c r="E142108">
        <v>2021</v>
      </c>
      <c r="F142108">
        <v>2015</v>
      </c>
      <c r="G142108" s="9">
        <v>0</v>
      </c>
    </row>
    <row r="142109" spans="1:7" x14ac:dyDescent="0.35">
      <c r="A142109" s="7">
        <v>484</v>
      </c>
      <c r="D142109">
        <v>0</v>
      </c>
      <c r="E142109">
        <v>2021</v>
      </c>
      <c r="F142109">
        <v>2015</v>
      </c>
      <c r="G142109" s="9">
        <v>0</v>
      </c>
    </row>
    <row r="142110" spans="1:7" x14ac:dyDescent="0.35">
      <c r="A142110" s="7">
        <v>484</v>
      </c>
      <c r="D142110">
        <v>0</v>
      </c>
      <c r="E142110">
        <v>2021</v>
      </c>
      <c r="F142110">
        <v>2015</v>
      </c>
      <c r="G142110" s="9">
        <v>0</v>
      </c>
    </row>
    <row r="142111" spans="1:7" x14ac:dyDescent="0.35">
      <c r="A142111" s="7">
        <v>484</v>
      </c>
      <c r="D142111">
        <v>0</v>
      </c>
      <c r="E142111">
        <v>2021</v>
      </c>
      <c r="F142111">
        <v>2015</v>
      </c>
      <c r="G142111" s="9">
        <v>0</v>
      </c>
    </row>
    <row r="142112" spans="1:7" x14ac:dyDescent="0.35">
      <c r="A142112" s="7">
        <v>484</v>
      </c>
      <c r="D142112">
        <v>0</v>
      </c>
      <c r="E142112">
        <v>2021</v>
      </c>
      <c r="F142112">
        <v>2015</v>
      </c>
      <c r="G142112" s="9">
        <v>0</v>
      </c>
    </row>
    <row r="142113" spans="1:7" x14ac:dyDescent="0.35">
      <c r="A142113" s="7">
        <v>484</v>
      </c>
      <c r="D142113">
        <v>0</v>
      </c>
      <c r="E142113">
        <v>2021</v>
      </c>
      <c r="F142113">
        <v>2015</v>
      </c>
      <c r="G142113" s="9">
        <v>0</v>
      </c>
    </row>
    <row r="142114" spans="1:7" x14ac:dyDescent="0.35">
      <c r="A142114" s="7">
        <v>484</v>
      </c>
      <c r="D142114">
        <v>0</v>
      </c>
      <c r="E142114">
        <v>2021</v>
      </c>
      <c r="F142114">
        <v>2015</v>
      </c>
      <c r="G142114" s="9">
        <v>0</v>
      </c>
    </row>
    <row r="142115" spans="1:7" x14ac:dyDescent="0.35">
      <c r="A142115" s="7">
        <v>484</v>
      </c>
      <c r="D142115">
        <v>0</v>
      </c>
      <c r="E142115">
        <v>2021</v>
      </c>
      <c r="F142115">
        <v>2015</v>
      </c>
      <c r="G142115" s="9">
        <v>0</v>
      </c>
    </row>
    <row r="142116" spans="1:7" x14ac:dyDescent="0.35">
      <c r="A142116" s="7">
        <v>484</v>
      </c>
      <c r="D142116">
        <v>0</v>
      </c>
      <c r="E142116">
        <v>2021</v>
      </c>
      <c r="F142116">
        <v>2015</v>
      </c>
      <c r="G142116" s="9">
        <v>0</v>
      </c>
    </row>
    <row r="142117" spans="1:7" x14ac:dyDescent="0.35">
      <c r="A142117" s="7">
        <v>484</v>
      </c>
      <c r="D142117">
        <v>0</v>
      </c>
      <c r="E142117">
        <v>2021</v>
      </c>
      <c r="F142117">
        <v>2015</v>
      </c>
      <c r="G142117" s="9">
        <v>0</v>
      </c>
    </row>
    <row r="142118" spans="1:7" x14ac:dyDescent="0.35">
      <c r="A142118" s="7">
        <v>484</v>
      </c>
      <c r="D142118">
        <v>0</v>
      </c>
      <c r="E142118">
        <v>2021</v>
      </c>
      <c r="F142118">
        <v>2015</v>
      </c>
      <c r="G142118" s="9">
        <v>0</v>
      </c>
    </row>
    <row r="142119" spans="1:7" x14ac:dyDescent="0.35">
      <c r="A142119" s="7">
        <v>484</v>
      </c>
      <c r="D142119">
        <v>0</v>
      </c>
      <c r="E142119">
        <v>2021</v>
      </c>
      <c r="F142119">
        <v>2015</v>
      </c>
      <c r="G142119" s="9">
        <v>0</v>
      </c>
    </row>
    <row r="142120" spans="1:7" x14ac:dyDescent="0.35">
      <c r="A142120" s="7">
        <v>484</v>
      </c>
      <c r="D142120">
        <v>0</v>
      </c>
      <c r="E142120">
        <v>2021</v>
      </c>
      <c r="F142120">
        <v>2015</v>
      </c>
      <c r="G142120" s="9">
        <v>0</v>
      </c>
    </row>
    <row r="142121" spans="1:7" x14ac:dyDescent="0.35">
      <c r="A142121" s="7">
        <v>484</v>
      </c>
      <c r="D142121">
        <v>0</v>
      </c>
      <c r="E142121">
        <v>2021</v>
      </c>
      <c r="F142121">
        <v>2015</v>
      </c>
      <c r="G142121" s="9">
        <v>0</v>
      </c>
    </row>
    <row r="142122" spans="1:7" x14ac:dyDescent="0.35">
      <c r="A142122" s="7">
        <v>484</v>
      </c>
      <c r="D142122">
        <v>0</v>
      </c>
      <c r="E142122">
        <v>2021</v>
      </c>
      <c r="F142122">
        <v>2015</v>
      </c>
      <c r="G142122" s="9">
        <v>0</v>
      </c>
    </row>
    <row r="142123" spans="1:7" x14ac:dyDescent="0.35">
      <c r="A142123" s="7">
        <v>484</v>
      </c>
      <c r="D142123">
        <v>0</v>
      </c>
      <c r="E142123">
        <v>2021</v>
      </c>
      <c r="F142123">
        <v>2015</v>
      </c>
      <c r="G142123" s="9">
        <v>0</v>
      </c>
    </row>
    <row r="142124" spans="1:7" x14ac:dyDescent="0.35">
      <c r="A142124" s="7">
        <v>484</v>
      </c>
      <c r="D142124">
        <v>0</v>
      </c>
      <c r="E142124">
        <v>2021</v>
      </c>
      <c r="F142124">
        <v>2015</v>
      </c>
      <c r="G142124" s="9">
        <v>0</v>
      </c>
    </row>
    <row r="142125" spans="1:7" x14ac:dyDescent="0.35">
      <c r="A142125" s="7">
        <v>484</v>
      </c>
      <c r="D142125">
        <v>0</v>
      </c>
      <c r="E142125">
        <v>2021</v>
      </c>
      <c r="F142125">
        <v>2015</v>
      </c>
      <c r="G142125" s="9">
        <v>0</v>
      </c>
    </row>
    <row r="142126" spans="1:7" x14ac:dyDescent="0.35">
      <c r="A142126" s="7">
        <v>484</v>
      </c>
      <c r="D142126">
        <v>0</v>
      </c>
      <c r="E142126">
        <v>2021</v>
      </c>
      <c r="F142126">
        <v>2015</v>
      </c>
      <c r="G142126" s="9">
        <v>0</v>
      </c>
    </row>
    <row r="142127" spans="1:7" x14ac:dyDescent="0.35">
      <c r="A142127" s="7">
        <v>484</v>
      </c>
      <c r="D142127">
        <v>0</v>
      </c>
      <c r="E142127">
        <v>2021</v>
      </c>
      <c r="F142127">
        <v>2015</v>
      </c>
      <c r="G142127" s="9">
        <v>0</v>
      </c>
    </row>
    <row r="142128" spans="1:7" x14ac:dyDescent="0.35">
      <c r="A142128" s="7">
        <v>484</v>
      </c>
      <c r="D142128">
        <v>0</v>
      </c>
      <c r="E142128">
        <v>2021</v>
      </c>
      <c r="F142128">
        <v>2015</v>
      </c>
      <c r="G142128" s="9">
        <v>0</v>
      </c>
    </row>
    <row r="142129" spans="1:7" x14ac:dyDescent="0.35">
      <c r="A142129" s="7">
        <v>484</v>
      </c>
      <c r="D142129">
        <v>0</v>
      </c>
      <c r="E142129">
        <v>2021</v>
      </c>
      <c r="F142129">
        <v>2015</v>
      </c>
      <c r="G142129" s="9">
        <v>0</v>
      </c>
    </row>
    <row r="142130" spans="1:7" x14ac:dyDescent="0.35">
      <c r="A142130" s="7">
        <v>484</v>
      </c>
      <c r="D142130">
        <v>0</v>
      </c>
      <c r="E142130">
        <v>2021</v>
      </c>
      <c r="F142130">
        <v>2015</v>
      </c>
      <c r="G142130" s="9">
        <v>0</v>
      </c>
    </row>
    <row r="142131" spans="1:7" x14ac:dyDescent="0.35">
      <c r="A142131" s="7">
        <v>484</v>
      </c>
      <c r="D142131">
        <v>0</v>
      </c>
      <c r="E142131">
        <v>2021</v>
      </c>
      <c r="F142131">
        <v>2015</v>
      </c>
      <c r="G142131" s="9">
        <v>0</v>
      </c>
    </row>
    <row r="142132" spans="1:7" x14ac:dyDescent="0.35">
      <c r="A142132" s="7">
        <v>484</v>
      </c>
      <c r="D142132">
        <v>0</v>
      </c>
      <c r="E142132">
        <v>2021</v>
      </c>
      <c r="F142132">
        <v>2015</v>
      </c>
      <c r="G142132" s="9">
        <v>0</v>
      </c>
    </row>
    <row r="142133" spans="1:7" x14ac:dyDescent="0.35">
      <c r="A142133" s="7">
        <v>484</v>
      </c>
      <c r="D142133">
        <v>0</v>
      </c>
      <c r="E142133">
        <v>2021</v>
      </c>
      <c r="F142133">
        <v>2015</v>
      </c>
      <c r="G142133" s="9">
        <v>0</v>
      </c>
    </row>
    <row r="142134" spans="1:7" x14ac:dyDescent="0.35">
      <c r="A142134" s="7">
        <v>484</v>
      </c>
      <c r="D142134">
        <v>0</v>
      </c>
      <c r="E142134">
        <v>2021</v>
      </c>
      <c r="F142134">
        <v>2015</v>
      </c>
      <c r="G142134" s="9">
        <v>0</v>
      </c>
    </row>
    <row r="142135" spans="1:7" x14ac:dyDescent="0.35">
      <c r="A142135" s="7">
        <v>484</v>
      </c>
      <c r="D142135">
        <v>0</v>
      </c>
      <c r="E142135">
        <v>2021</v>
      </c>
      <c r="F142135">
        <v>2015</v>
      </c>
      <c r="G142135" s="9">
        <v>0</v>
      </c>
    </row>
    <row r="142136" spans="1:7" x14ac:dyDescent="0.35">
      <c r="A142136" s="7">
        <v>484</v>
      </c>
      <c r="D142136">
        <v>0</v>
      </c>
      <c r="E142136">
        <v>2021</v>
      </c>
      <c r="F142136">
        <v>2015</v>
      </c>
      <c r="G142136" s="9">
        <v>0</v>
      </c>
    </row>
    <row r="142137" spans="1:7" x14ac:dyDescent="0.35">
      <c r="A142137" s="7">
        <v>484</v>
      </c>
      <c r="D142137">
        <v>0</v>
      </c>
      <c r="E142137">
        <v>2021</v>
      </c>
      <c r="F142137">
        <v>2015</v>
      </c>
      <c r="G142137" s="9">
        <v>0</v>
      </c>
    </row>
    <row r="142138" spans="1:7" x14ac:dyDescent="0.35">
      <c r="A142138" s="7">
        <v>484</v>
      </c>
      <c r="D142138">
        <v>0</v>
      </c>
      <c r="E142138">
        <v>2021</v>
      </c>
      <c r="F142138">
        <v>2015</v>
      </c>
      <c r="G142138" s="9">
        <v>0</v>
      </c>
    </row>
    <row r="142139" spans="1:7" x14ac:dyDescent="0.35">
      <c r="A142139" s="7">
        <v>484</v>
      </c>
      <c r="D142139">
        <v>0</v>
      </c>
      <c r="E142139">
        <v>2021</v>
      </c>
      <c r="F142139">
        <v>2015</v>
      </c>
      <c r="G142139" s="9">
        <v>0</v>
      </c>
    </row>
    <row r="142140" spans="1:7" x14ac:dyDescent="0.35">
      <c r="A142140" s="7">
        <v>484</v>
      </c>
      <c r="D142140">
        <v>0</v>
      </c>
      <c r="E142140">
        <v>2021</v>
      </c>
      <c r="F142140">
        <v>2015</v>
      </c>
      <c r="G142140" s="9">
        <v>0</v>
      </c>
    </row>
    <row r="142141" spans="1:7" x14ac:dyDescent="0.35">
      <c r="A142141" s="7">
        <v>484</v>
      </c>
      <c r="D142141">
        <v>0</v>
      </c>
      <c r="E142141">
        <v>2021</v>
      </c>
      <c r="F142141">
        <v>2015</v>
      </c>
      <c r="G142141" s="9">
        <v>0</v>
      </c>
    </row>
    <row r="142142" spans="1:7" x14ac:dyDescent="0.35">
      <c r="A142142" s="7">
        <v>484</v>
      </c>
      <c r="D142142">
        <v>0</v>
      </c>
      <c r="E142142">
        <v>2021</v>
      </c>
      <c r="F142142">
        <v>2015</v>
      </c>
      <c r="G142142" s="9">
        <v>0</v>
      </c>
    </row>
    <row r="142143" spans="1:7" x14ac:dyDescent="0.35">
      <c r="A142143" s="7">
        <v>484</v>
      </c>
      <c r="D142143">
        <v>0</v>
      </c>
      <c r="E142143">
        <v>2021</v>
      </c>
      <c r="F142143">
        <v>2015</v>
      </c>
      <c r="G142143" s="9">
        <v>0</v>
      </c>
    </row>
    <row r="142144" spans="1:7" x14ac:dyDescent="0.35">
      <c r="A142144" s="7">
        <v>484</v>
      </c>
      <c r="D142144">
        <v>0</v>
      </c>
      <c r="E142144">
        <v>2021</v>
      </c>
      <c r="F142144">
        <v>2015</v>
      </c>
      <c r="G142144" s="9">
        <v>0</v>
      </c>
    </row>
    <row r="142145" spans="1:7" x14ac:dyDescent="0.35">
      <c r="A142145" s="7">
        <v>484</v>
      </c>
      <c r="D142145">
        <v>0</v>
      </c>
      <c r="E142145">
        <v>2021</v>
      </c>
      <c r="F142145">
        <v>2015</v>
      </c>
      <c r="G142145" s="9">
        <v>0</v>
      </c>
    </row>
    <row r="142146" spans="1:7" x14ac:dyDescent="0.35">
      <c r="A142146" s="7">
        <v>484</v>
      </c>
      <c r="D142146">
        <v>0</v>
      </c>
      <c r="E142146">
        <v>2021</v>
      </c>
      <c r="F142146">
        <v>2015</v>
      </c>
      <c r="G142146" s="9">
        <v>0</v>
      </c>
    </row>
    <row r="142147" spans="1:7" x14ac:dyDescent="0.35">
      <c r="A142147" s="7">
        <v>484</v>
      </c>
      <c r="D142147">
        <v>0</v>
      </c>
      <c r="E142147">
        <v>2021</v>
      </c>
      <c r="F142147">
        <v>2015</v>
      </c>
      <c r="G142147" s="9">
        <v>0</v>
      </c>
    </row>
    <row r="142148" spans="1:7" x14ac:dyDescent="0.35">
      <c r="A142148" s="7">
        <v>484</v>
      </c>
      <c r="D142148">
        <v>0</v>
      </c>
      <c r="E142148">
        <v>2021</v>
      </c>
      <c r="F142148">
        <v>2015</v>
      </c>
      <c r="G142148" s="9">
        <v>0</v>
      </c>
    </row>
    <row r="142149" spans="1:7" x14ac:dyDescent="0.35">
      <c r="A142149" s="7">
        <v>484</v>
      </c>
      <c r="D142149">
        <v>0</v>
      </c>
      <c r="E142149">
        <v>2021</v>
      </c>
      <c r="F142149">
        <v>2015</v>
      </c>
      <c r="G142149" s="9">
        <v>0</v>
      </c>
    </row>
    <row r="142150" spans="1:7" x14ac:dyDescent="0.35">
      <c r="A142150" s="7">
        <v>484</v>
      </c>
      <c r="D142150">
        <v>0</v>
      </c>
      <c r="E142150">
        <v>2021</v>
      </c>
      <c r="F142150">
        <v>2015</v>
      </c>
      <c r="G142150" s="9">
        <v>0</v>
      </c>
    </row>
    <row r="142151" spans="1:7" x14ac:dyDescent="0.35">
      <c r="A142151" s="7">
        <v>484</v>
      </c>
      <c r="D142151">
        <v>0</v>
      </c>
      <c r="E142151">
        <v>2021</v>
      </c>
      <c r="F142151">
        <v>2015</v>
      </c>
      <c r="G142151" s="9">
        <v>0</v>
      </c>
    </row>
    <row r="142152" spans="1:7" x14ac:dyDescent="0.35">
      <c r="A142152" s="7">
        <v>484</v>
      </c>
      <c r="D142152">
        <v>0</v>
      </c>
      <c r="E142152">
        <v>2021</v>
      </c>
      <c r="F142152">
        <v>2015</v>
      </c>
      <c r="G142152" s="9">
        <v>0</v>
      </c>
    </row>
    <row r="142153" spans="1:7" x14ac:dyDescent="0.35">
      <c r="A142153" s="7">
        <v>484</v>
      </c>
      <c r="D142153">
        <v>0</v>
      </c>
      <c r="E142153">
        <v>2021</v>
      </c>
      <c r="F142153">
        <v>2015</v>
      </c>
      <c r="G142153" s="9">
        <v>0</v>
      </c>
    </row>
    <row r="142154" spans="1:7" x14ac:dyDescent="0.35">
      <c r="A142154" s="7">
        <v>484</v>
      </c>
      <c r="D142154">
        <v>0</v>
      </c>
      <c r="E142154">
        <v>2021</v>
      </c>
      <c r="F142154">
        <v>2015</v>
      </c>
      <c r="G142154" s="9">
        <v>0</v>
      </c>
    </row>
    <row r="142155" spans="1:7" x14ac:dyDescent="0.35">
      <c r="A142155" s="7">
        <v>484</v>
      </c>
      <c r="D142155">
        <v>0</v>
      </c>
      <c r="E142155">
        <v>2021</v>
      </c>
      <c r="F142155">
        <v>2015</v>
      </c>
      <c r="G142155" s="9">
        <v>0</v>
      </c>
    </row>
    <row r="142156" spans="1:7" x14ac:dyDescent="0.35">
      <c r="A142156" s="7">
        <v>484</v>
      </c>
      <c r="D142156">
        <v>0</v>
      </c>
      <c r="E142156">
        <v>2021</v>
      </c>
      <c r="F142156">
        <v>2015</v>
      </c>
      <c r="G142156" s="9">
        <v>0</v>
      </c>
    </row>
    <row r="142157" spans="1:7" x14ac:dyDescent="0.35">
      <c r="A142157" s="7">
        <v>484</v>
      </c>
      <c r="D142157">
        <v>0</v>
      </c>
      <c r="E142157">
        <v>2021</v>
      </c>
      <c r="F142157">
        <v>2015</v>
      </c>
      <c r="G142157" s="9">
        <v>0</v>
      </c>
    </row>
    <row r="142158" spans="1:7" x14ac:dyDescent="0.35">
      <c r="A142158" s="7">
        <v>484</v>
      </c>
      <c r="D142158">
        <v>0</v>
      </c>
      <c r="E142158">
        <v>2021</v>
      </c>
      <c r="F142158">
        <v>2015</v>
      </c>
      <c r="G142158" s="9">
        <v>0</v>
      </c>
    </row>
    <row r="142159" spans="1:7" x14ac:dyDescent="0.35">
      <c r="A142159" s="7">
        <v>484</v>
      </c>
      <c r="D142159">
        <v>0</v>
      </c>
      <c r="E142159">
        <v>2021</v>
      </c>
      <c r="F142159">
        <v>2015</v>
      </c>
      <c r="G142159" s="9">
        <v>0</v>
      </c>
    </row>
    <row r="142160" spans="1:7" x14ac:dyDescent="0.35">
      <c r="A142160" s="7">
        <v>484</v>
      </c>
      <c r="D142160">
        <v>0</v>
      </c>
      <c r="E142160">
        <v>2021</v>
      </c>
      <c r="F142160">
        <v>2015</v>
      </c>
      <c r="G142160" s="9">
        <v>0</v>
      </c>
    </row>
    <row r="142161" spans="1:7" x14ac:dyDescent="0.35">
      <c r="A142161" s="7">
        <v>484</v>
      </c>
      <c r="D142161">
        <v>0</v>
      </c>
      <c r="E142161">
        <v>2021</v>
      </c>
      <c r="F142161">
        <v>2015</v>
      </c>
      <c r="G142161" s="9">
        <v>0</v>
      </c>
    </row>
    <row r="142162" spans="1:7" x14ac:dyDescent="0.35">
      <c r="A142162" s="7">
        <v>484</v>
      </c>
      <c r="D142162">
        <v>0</v>
      </c>
      <c r="E142162">
        <v>2021</v>
      </c>
      <c r="F142162">
        <v>2015</v>
      </c>
      <c r="G142162" s="9">
        <v>0</v>
      </c>
    </row>
    <row r="142163" spans="1:7" x14ac:dyDescent="0.35">
      <c r="A142163" s="7">
        <v>484</v>
      </c>
      <c r="D142163">
        <v>0</v>
      </c>
      <c r="E142163">
        <v>2021</v>
      </c>
      <c r="F142163">
        <v>2015</v>
      </c>
      <c r="G142163" s="9">
        <v>0</v>
      </c>
    </row>
    <row r="142164" spans="1:7" x14ac:dyDescent="0.35">
      <c r="A142164" s="7">
        <v>484</v>
      </c>
      <c r="D142164">
        <v>0</v>
      </c>
      <c r="E142164">
        <v>2021</v>
      </c>
      <c r="F142164">
        <v>2015</v>
      </c>
      <c r="G142164" s="9">
        <v>0</v>
      </c>
    </row>
    <row r="142165" spans="1:7" x14ac:dyDescent="0.35">
      <c r="A142165" s="7">
        <v>484</v>
      </c>
      <c r="D142165">
        <v>0</v>
      </c>
      <c r="E142165">
        <v>2021</v>
      </c>
      <c r="F142165">
        <v>2015</v>
      </c>
      <c r="G142165" s="9">
        <v>0</v>
      </c>
    </row>
    <row r="142166" spans="1:7" x14ac:dyDescent="0.35">
      <c r="A142166" s="7">
        <v>484</v>
      </c>
      <c r="D142166">
        <v>0</v>
      </c>
      <c r="E142166">
        <v>2021</v>
      </c>
      <c r="F142166">
        <v>2015</v>
      </c>
      <c r="G142166" s="9">
        <v>0</v>
      </c>
    </row>
    <row r="142167" spans="1:7" x14ac:dyDescent="0.35">
      <c r="A142167" s="7">
        <v>484</v>
      </c>
      <c r="D142167">
        <v>0</v>
      </c>
      <c r="E142167">
        <v>2021</v>
      </c>
      <c r="F142167">
        <v>2015</v>
      </c>
      <c r="G142167" s="9">
        <v>0</v>
      </c>
    </row>
    <row r="142168" spans="1:7" x14ac:dyDescent="0.35">
      <c r="A142168" s="7">
        <v>484</v>
      </c>
      <c r="D142168">
        <v>0</v>
      </c>
      <c r="E142168">
        <v>2021</v>
      </c>
      <c r="F142168">
        <v>2015</v>
      </c>
      <c r="G142168" s="9">
        <v>0</v>
      </c>
    </row>
    <row r="142169" spans="1:7" x14ac:dyDescent="0.35">
      <c r="A142169" s="7">
        <v>484</v>
      </c>
      <c r="D142169">
        <v>0</v>
      </c>
      <c r="E142169">
        <v>2021</v>
      </c>
      <c r="F142169">
        <v>2015</v>
      </c>
      <c r="G142169" s="9">
        <v>0</v>
      </c>
    </row>
    <row r="142170" spans="1:7" x14ac:dyDescent="0.35">
      <c r="A142170" s="7">
        <v>484</v>
      </c>
      <c r="D142170">
        <v>0</v>
      </c>
      <c r="E142170">
        <v>2021</v>
      </c>
      <c r="F142170">
        <v>2015</v>
      </c>
      <c r="G142170" s="9">
        <v>0</v>
      </c>
    </row>
    <row r="142171" spans="1:7" x14ac:dyDescent="0.35">
      <c r="A142171" s="7">
        <v>484</v>
      </c>
      <c r="D142171">
        <v>0</v>
      </c>
      <c r="E142171">
        <v>2021</v>
      </c>
      <c r="F142171">
        <v>2015</v>
      </c>
      <c r="G142171" s="9">
        <v>0</v>
      </c>
    </row>
    <row r="142172" spans="1:7" x14ac:dyDescent="0.35">
      <c r="A142172" s="7">
        <v>484</v>
      </c>
      <c r="D142172">
        <v>0</v>
      </c>
      <c r="E142172">
        <v>2021</v>
      </c>
      <c r="F142172">
        <v>2015</v>
      </c>
      <c r="G142172" s="9">
        <v>0</v>
      </c>
    </row>
    <row r="142173" spans="1:7" x14ac:dyDescent="0.35">
      <c r="A142173" s="7">
        <v>484</v>
      </c>
      <c r="D142173">
        <v>0</v>
      </c>
      <c r="E142173">
        <v>2021</v>
      </c>
      <c r="F142173">
        <v>2015</v>
      </c>
      <c r="G142173" s="9">
        <v>0</v>
      </c>
    </row>
    <row r="142174" spans="1:7" x14ac:dyDescent="0.35">
      <c r="A142174" s="7">
        <v>484</v>
      </c>
      <c r="D142174">
        <v>0</v>
      </c>
      <c r="E142174">
        <v>2021</v>
      </c>
      <c r="F142174">
        <v>2015</v>
      </c>
      <c r="G142174" s="9">
        <v>0</v>
      </c>
    </row>
    <row r="142175" spans="1:7" x14ac:dyDescent="0.35">
      <c r="A142175" s="7">
        <v>484</v>
      </c>
      <c r="D142175">
        <v>0</v>
      </c>
      <c r="E142175">
        <v>2021</v>
      </c>
      <c r="F142175">
        <v>2015</v>
      </c>
      <c r="G142175" s="9">
        <v>0</v>
      </c>
    </row>
    <row r="142176" spans="1:7" x14ac:dyDescent="0.35">
      <c r="A142176" s="7">
        <v>484</v>
      </c>
      <c r="D142176">
        <v>0</v>
      </c>
      <c r="E142176">
        <v>2021</v>
      </c>
      <c r="F142176">
        <v>2015</v>
      </c>
      <c r="G142176" s="9">
        <v>0</v>
      </c>
    </row>
    <row r="142177" spans="1:7" x14ac:dyDescent="0.35">
      <c r="A142177" s="7">
        <v>484</v>
      </c>
      <c r="D142177">
        <v>0</v>
      </c>
      <c r="E142177">
        <v>2021</v>
      </c>
      <c r="F142177">
        <v>2015</v>
      </c>
      <c r="G142177" s="9">
        <v>0</v>
      </c>
    </row>
    <row r="142178" spans="1:7" x14ac:dyDescent="0.35">
      <c r="A142178" s="7">
        <v>484</v>
      </c>
      <c r="D142178">
        <v>0</v>
      </c>
      <c r="E142178">
        <v>2021</v>
      </c>
      <c r="F142178">
        <v>2015</v>
      </c>
      <c r="G142178" s="9">
        <v>0</v>
      </c>
    </row>
    <row r="142179" spans="1:7" x14ac:dyDescent="0.35">
      <c r="A142179" s="7">
        <v>484</v>
      </c>
      <c r="D142179">
        <v>0</v>
      </c>
      <c r="E142179">
        <v>2021</v>
      </c>
      <c r="F142179">
        <v>2015</v>
      </c>
      <c r="G142179" s="9">
        <v>0</v>
      </c>
    </row>
    <row r="142180" spans="1:7" x14ac:dyDescent="0.35">
      <c r="A142180" s="7">
        <v>484</v>
      </c>
      <c r="D142180">
        <v>0</v>
      </c>
      <c r="E142180">
        <v>2021</v>
      </c>
      <c r="F142180">
        <v>2015</v>
      </c>
      <c r="G142180" s="9">
        <v>0</v>
      </c>
    </row>
    <row r="142181" spans="1:7" x14ac:dyDescent="0.35">
      <c r="A142181" s="7">
        <v>484</v>
      </c>
      <c r="D142181">
        <v>0</v>
      </c>
      <c r="E142181">
        <v>2021</v>
      </c>
      <c r="F142181">
        <v>2015</v>
      </c>
      <c r="G142181" s="9">
        <v>0</v>
      </c>
    </row>
    <row r="142182" spans="1:7" x14ac:dyDescent="0.35">
      <c r="A142182" s="7">
        <v>484</v>
      </c>
      <c r="D142182">
        <v>0</v>
      </c>
      <c r="E142182">
        <v>2021</v>
      </c>
      <c r="F142182">
        <v>2015</v>
      </c>
      <c r="G142182" s="9">
        <v>0</v>
      </c>
    </row>
    <row r="142183" spans="1:7" x14ac:dyDescent="0.35">
      <c r="A142183" s="7">
        <v>484</v>
      </c>
      <c r="D142183">
        <v>0</v>
      </c>
      <c r="E142183">
        <v>2021</v>
      </c>
      <c r="F142183">
        <v>2015</v>
      </c>
      <c r="G142183" s="9">
        <v>0</v>
      </c>
    </row>
    <row r="142184" spans="1:7" x14ac:dyDescent="0.35">
      <c r="A142184" s="7">
        <v>484</v>
      </c>
      <c r="D142184">
        <v>0</v>
      </c>
      <c r="E142184">
        <v>2021</v>
      </c>
      <c r="F142184">
        <v>2015</v>
      </c>
      <c r="G142184" s="9">
        <v>0</v>
      </c>
    </row>
    <row r="142185" spans="1:7" x14ac:dyDescent="0.35">
      <c r="A142185" s="7">
        <v>484</v>
      </c>
      <c r="D142185">
        <v>0</v>
      </c>
      <c r="E142185">
        <v>2021</v>
      </c>
      <c r="F142185">
        <v>2015</v>
      </c>
      <c r="G142185" s="9">
        <v>0</v>
      </c>
    </row>
    <row r="142186" spans="1:7" x14ac:dyDescent="0.35">
      <c r="A142186" s="7">
        <v>484</v>
      </c>
      <c r="D142186">
        <v>0</v>
      </c>
      <c r="E142186">
        <v>2021</v>
      </c>
      <c r="F142186">
        <v>2015</v>
      </c>
      <c r="G142186" s="9">
        <v>0</v>
      </c>
    </row>
    <row r="142187" spans="1:7" x14ac:dyDescent="0.35">
      <c r="A142187" s="7">
        <v>484</v>
      </c>
      <c r="D142187">
        <v>0</v>
      </c>
      <c r="E142187">
        <v>2021</v>
      </c>
      <c r="F142187">
        <v>2015</v>
      </c>
      <c r="G142187" s="9">
        <v>0</v>
      </c>
    </row>
    <row r="142188" spans="1:7" x14ac:dyDescent="0.35">
      <c r="A142188" s="7">
        <v>484</v>
      </c>
      <c r="D142188">
        <v>0</v>
      </c>
      <c r="E142188">
        <v>2021</v>
      </c>
      <c r="F142188">
        <v>2015</v>
      </c>
      <c r="G142188" s="9">
        <v>0</v>
      </c>
    </row>
    <row r="142189" spans="1:7" x14ac:dyDescent="0.35">
      <c r="A142189" s="7">
        <v>484</v>
      </c>
      <c r="D142189">
        <v>0</v>
      </c>
      <c r="E142189">
        <v>2021</v>
      </c>
      <c r="F142189">
        <v>2015</v>
      </c>
      <c r="G142189" s="9">
        <v>0</v>
      </c>
    </row>
    <row r="142190" spans="1:7" x14ac:dyDescent="0.35">
      <c r="A142190" s="7">
        <v>484</v>
      </c>
      <c r="D142190">
        <v>0</v>
      </c>
      <c r="E142190">
        <v>2021</v>
      </c>
      <c r="F142190">
        <v>2015</v>
      </c>
      <c r="G142190" s="9">
        <v>0</v>
      </c>
    </row>
    <row r="142191" spans="1:7" x14ac:dyDescent="0.35">
      <c r="A142191" s="7">
        <v>484</v>
      </c>
      <c r="D142191">
        <v>0</v>
      </c>
      <c r="E142191">
        <v>2021</v>
      </c>
      <c r="F142191">
        <v>2015</v>
      </c>
      <c r="G142191" s="9">
        <v>0</v>
      </c>
    </row>
    <row r="142192" spans="1:7" x14ac:dyDescent="0.35">
      <c r="A142192" s="7">
        <v>484</v>
      </c>
      <c r="D142192">
        <v>0</v>
      </c>
      <c r="E142192">
        <v>2021</v>
      </c>
      <c r="F142192">
        <v>2015</v>
      </c>
      <c r="G142192" s="9">
        <v>0</v>
      </c>
    </row>
    <row r="142193" spans="1:7" x14ac:dyDescent="0.35">
      <c r="A142193" s="7">
        <v>484</v>
      </c>
      <c r="D142193">
        <v>0</v>
      </c>
      <c r="E142193">
        <v>2021</v>
      </c>
      <c r="F142193">
        <v>2015</v>
      </c>
      <c r="G142193" s="9">
        <v>0</v>
      </c>
    </row>
    <row r="142194" spans="1:7" x14ac:dyDescent="0.35">
      <c r="A142194" s="7">
        <v>484</v>
      </c>
      <c r="D142194">
        <v>0</v>
      </c>
      <c r="E142194">
        <v>2021</v>
      </c>
      <c r="F142194">
        <v>2015</v>
      </c>
      <c r="G142194" s="9">
        <v>0</v>
      </c>
    </row>
    <row r="142195" spans="1:7" x14ac:dyDescent="0.35">
      <c r="A142195" s="7">
        <v>484</v>
      </c>
      <c r="D142195">
        <v>0</v>
      </c>
      <c r="E142195">
        <v>2021</v>
      </c>
      <c r="F142195">
        <v>2015</v>
      </c>
      <c r="G142195" s="9">
        <v>0</v>
      </c>
    </row>
    <row r="142196" spans="1:7" x14ac:dyDescent="0.35">
      <c r="A142196" s="7">
        <v>484</v>
      </c>
      <c r="D142196">
        <v>0</v>
      </c>
      <c r="E142196">
        <v>2021</v>
      </c>
      <c r="F142196">
        <v>2015</v>
      </c>
      <c r="G142196" s="9">
        <v>0</v>
      </c>
    </row>
    <row r="142197" spans="1:7" x14ac:dyDescent="0.35">
      <c r="A142197" s="7">
        <v>484</v>
      </c>
      <c r="D142197">
        <v>0</v>
      </c>
      <c r="E142197">
        <v>2021</v>
      </c>
      <c r="F142197">
        <v>2015</v>
      </c>
      <c r="G142197" s="9">
        <v>0</v>
      </c>
    </row>
    <row r="142198" spans="1:7" x14ac:dyDescent="0.35">
      <c r="A142198" s="7">
        <v>484</v>
      </c>
      <c r="D142198">
        <v>0</v>
      </c>
      <c r="E142198">
        <v>2021</v>
      </c>
      <c r="F142198">
        <v>2016</v>
      </c>
      <c r="G142198" s="9">
        <v>0</v>
      </c>
    </row>
    <row r="142199" spans="1:7" x14ac:dyDescent="0.35">
      <c r="A142199" s="7">
        <v>484</v>
      </c>
      <c r="D142199">
        <v>0</v>
      </c>
      <c r="E142199">
        <v>2021</v>
      </c>
      <c r="F142199">
        <v>2016</v>
      </c>
      <c r="G142199" s="9">
        <v>0</v>
      </c>
    </row>
    <row r="142200" spans="1:7" x14ac:dyDescent="0.35">
      <c r="A142200" s="7">
        <v>484</v>
      </c>
      <c r="D142200">
        <v>0</v>
      </c>
      <c r="E142200">
        <v>2021</v>
      </c>
      <c r="F142200">
        <v>2016</v>
      </c>
      <c r="G142200" s="9">
        <v>0</v>
      </c>
    </row>
    <row r="142201" spans="1:7" x14ac:dyDescent="0.35">
      <c r="A142201" s="7">
        <v>484</v>
      </c>
      <c r="D142201">
        <v>0</v>
      </c>
      <c r="E142201">
        <v>2021</v>
      </c>
      <c r="F142201">
        <v>2016</v>
      </c>
      <c r="G142201" s="9">
        <v>0</v>
      </c>
    </row>
    <row r="142202" spans="1:7" x14ac:dyDescent="0.35">
      <c r="A142202" s="7">
        <v>484</v>
      </c>
      <c r="D142202">
        <v>0</v>
      </c>
      <c r="E142202">
        <v>2021</v>
      </c>
      <c r="F142202">
        <v>2016</v>
      </c>
      <c r="G142202" s="9">
        <v>0</v>
      </c>
    </row>
    <row r="142203" spans="1:7" x14ac:dyDescent="0.35">
      <c r="A142203" s="7">
        <v>484</v>
      </c>
      <c r="D142203">
        <v>0</v>
      </c>
      <c r="E142203">
        <v>2021</v>
      </c>
      <c r="F142203">
        <v>2016</v>
      </c>
      <c r="G142203" s="9">
        <v>0</v>
      </c>
    </row>
    <row r="142204" spans="1:7" x14ac:dyDescent="0.35">
      <c r="A142204" s="7">
        <v>484</v>
      </c>
      <c r="D142204">
        <v>0</v>
      </c>
      <c r="E142204">
        <v>2021</v>
      </c>
      <c r="F142204">
        <v>2016</v>
      </c>
      <c r="G142204" s="9">
        <v>0</v>
      </c>
    </row>
    <row r="142205" spans="1:7" x14ac:dyDescent="0.35">
      <c r="A142205" s="7">
        <v>484</v>
      </c>
      <c r="D142205">
        <v>0</v>
      </c>
      <c r="E142205">
        <v>2021</v>
      </c>
      <c r="F142205">
        <v>2016</v>
      </c>
      <c r="G142205" s="9">
        <v>0</v>
      </c>
    </row>
    <row r="142206" spans="1:7" x14ac:dyDescent="0.35">
      <c r="A142206" s="7">
        <v>484</v>
      </c>
      <c r="D142206">
        <v>0</v>
      </c>
      <c r="E142206">
        <v>2021</v>
      </c>
      <c r="F142206">
        <v>2016</v>
      </c>
      <c r="G142206" s="9">
        <v>0</v>
      </c>
    </row>
    <row r="142207" spans="1:7" x14ac:dyDescent="0.35">
      <c r="A142207" s="7">
        <v>484</v>
      </c>
      <c r="D142207">
        <v>0</v>
      </c>
      <c r="E142207">
        <v>2021</v>
      </c>
      <c r="F142207">
        <v>2016</v>
      </c>
      <c r="G142207" s="9">
        <v>0</v>
      </c>
    </row>
    <row r="142208" spans="1:7" x14ac:dyDescent="0.35">
      <c r="A142208" s="7">
        <v>484</v>
      </c>
      <c r="D142208">
        <v>0</v>
      </c>
      <c r="E142208">
        <v>2021</v>
      </c>
      <c r="F142208">
        <v>2016</v>
      </c>
      <c r="G142208" s="9">
        <v>0</v>
      </c>
    </row>
    <row r="142209" spans="1:7" x14ac:dyDescent="0.35">
      <c r="A142209" s="7">
        <v>484</v>
      </c>
      <c r="D142209">
        <v>0</v>
      </c>
      <c r="E142209">
        <v>2021</v>
      </c>
      <c r="F142209">
        <v>2016</v>
      </c>
      <c r="G142209" s="9">
        <v>0</v>
      </c>
    </row>
    <row r="142210" spans="1:7" x14ac:dyDescent="0.35">
      <c r="A142210" s="7">
        <v>484</v>
      </c>
      <c r="D142210">
        <v>0</v>
      </c>
      <c r="E142210">
        <v>2021</v>
      </c>
      <c r="F142210">
        <v>2016</v>
      </c>
      <c r="G142210" s="9">
        <v>0</v>
      </c>
    </row>
    <row r="142211" spans="1:7" x14ac:dyDescent="0.35">
      <c r="A142211" s="7">
        <v>484</v>
      </c>
      <c r="D142211">
        <v>0</v>
      </c>
      <c r="E142211">
        <v>2021</v>
      </c>
      <c r="F142211">
        <v>2016</v>
      </c>
      <c r="G142211" s="9">
        <v>0</v>
      </c>
    </row>
    <row r="142212" spans="1:7" x14ac:dyDescent="0.35">
      <c r="A142212" s="7">
        <v>484</v>
      </c>
      <c r="D142212">
        <v>0</v>
      </c>
      <c r="E142212">
        <v>2021</v>
      </c>
      <c r="F142212">
        <v>2016</v>
      </c>
      <c r="G142212" s="9">
        <v>0</v>
      </c>
    </row>
    <row r="142213" spans="1:7" x14ac:dyDescent="0.35">
      <c r="A142213" s="7">
        <v>484</v>
      </c>
      <c r="D142213">
        <v>0</v>
      </c>
      <c r="E142213">
        <v>2021</v>
      </c>
      <c r="F142213">
        <v>2017</v>
      </c>
      <c r="G142213" s="9">
        <v>0</v>
      </c>
    </row>
    <row r="142214" spans="1:7" x14ac:dyDescent="0.35">
      <c r="A142214" s="7">
        <v>484</v>
      </c>
      <c r="D142214">
        <v>0</v>
      </c>
      <c r="E142214">
        <v>2021</v>
      </c>
      <c r="F142214">
        <v>2017</v>
      </c>
      <c r="G142214" s="9">
        <v>0</v>
      </c>
    </row>
    <row r="142215" spans="1:7" x14ac:dyDescent="0.35">
      <c r="A142215" s="7">
        <v>484</v>
      </c>
      <c r="D142215">
        <v>0</v>
      </c>
      <c r="E142215">
        <v>2021</v>
      </c>
      <c r="F142215">
        <v>2017</v>
      </c>
      <c r="G142215" s="9">
        <v>0</v>
      </c>
    </row>
    <row r="142216" spans="1:7" x14ac:dyDescent="0.35">
      <c r="A142216" s="7">
        <v>484</v>
      </c>
      <c r="D142216">
        <v>0</v>
      </c>
      <c r="E142216">
        <v>2021</v>
      </c>
      <c r="F142216">
        <v>2017</v>
      </c>
      <c r="G142216" s="9">
        <v>0</v>
      </c>
    </row>
    <row r="142217" spans="1:7" x14ac:dyDescent="0.35">
      <c r="A142217" s="7">
        <v>484</v>
      </c>
      <c r="D142217">
        <v>0</v>
      </c>
      <c r="E142217">
        <v>2021</v>
      </c>
      <c r="F142217">
        <v>2017</v>
      </c>
      <c r="G142217" s="9">
        <v>0</v>
      </c>
    </row>
    <row r="142218" spans="1:7" x14ac:dyDescent="0.35">
      <c r="A142218" s="7">
        <v>484</v>
      </c>
      <c r="D142218">
        <v>0</v>
      </c>
      <c r="E142218">
        <v>2021</v>
      </c>
      <c r="F142218">
        <v>2017</v>
      </c>
      <c r="G142218" s="9">
        <v>0</v>
      </c>
    </row>
    <row r="142219" spans="1:7" x14ac:dyDescent="0.35">
      <c r="A142219" s="7">
        <v>484</v>
      </c>
      <c r="D142219">
        <v>0</v>
      </c>
      <c r="E142219">
        <v>2021</v>
      </c>
      <c r="F142219">
        <v>2017</v>
      </c>
      <c r="G142219" s="9">
        <v>0</v>
      </c>
    </row>
    <row r="142220" spans="1:7" x14ac:dyDescent="0.35">
      <c r="A142220" s="7">
        <v>484</v>
      </c>
      <c r="D142220">
        <v>0</v>
      </c>
      <c r="E142220">
        <v>2021</v>
      </c>
      <c r="F142220">
        <v>2019</v>
      </c>
      <c r="G142220" s="9">
        <v>0</v>
      </c>
    </row>
    <row r="142221" spans="1:7" x14ac:dyDescent="0.35">
      <c r="A142221" s="7">
        <v>484</v>
      </c>
      <c r="D142221">
        <v>0</v>
      </c>
      <c r="E142221">
        <v>2021</v>
      </c>
      <c r="F142221">
        <v>2019</v>
      </c>
      <c r="G142221" s="9">
        <v>0</v>
      </c>
    </row>
    <row r="142222" spans="1:7" x14ac:dyDescent="0.35">
      <c r="A142222" s="7">
        <v>484</v>
      </c>
      <c r="D142222">
        <v>0</v>
      </c>
      <c r="E142222">
        <v>2021</v>
      </c>
      <c r="F142222">
        <v>2019</v>
      </c>
      <c r="G142222" s="9">
        <v>0</v>
      </c>
    </row>
    <row r="142223" spans="1:7" x14ac:dyDescent="0.35">
      <c r="A142223" s="7">
        <v>484</v>
      </c>
      <c r="D142223">
        <v>0</v>
      </c>
      <c r="E142223">
        <v>2021</v>
      </c>
      <c r="F142223">
        <v>2019</v>
      </c>
      <c r="G142223" s="9">
        <v>0</v>
      </c>
    </row>
    <row r="142224" spans="1:7" x14ac:dyDescent="0.35">
      <c r="A142224" s="7">
        <v>484</v>
      </c>
      <c r="D142224">
        <v>0</v>
      </c>
      <c r="E142224">
        <v>2021</v>
      </c>
      <c r="F142224">
        <v>2019</v>
      </c>
      <c r="G142224" s="9">
        <v>0</v>
      </c>
    </row>
    <row r="142225" spans="1:7" x14ac:dyDescent="0.35">
      <c r="A142225" s="7">
        <v>484</v>
      </c>
      <c r="D142225">
        <v>0</v>
      </c>
      <c r="E142225">
        <v>2021</v>
      </c>
      <c r="F142225">
        <v>2019</v>
      </c>
      <c r="G142225" s="9">
        <v>0</v>
      </c>
    </row>
    <row r="142226" spans="1:7" x14ac:dyDescent="0.35">
      <c r="A142226" s="7">
        <v>484</v>
      </c>
      <c r="D142226">
        <v>0</v>
      </c>
      <c r="E142226">
        <v>2021</v>
      </c>
      <c r="F142226">
        <v>2019</v>
      </c>
      <c r="G142226" s="9">
        <v>0</v>
      </c>
    </row>
    <row r="142227" spans="1:7" x14ac:dyDescent="0.35">
      <c r="A142227" s="7">
        <v>484</v>
      </c>
      <c r="D142227">
        <v>0</v>
      </c>
      <c r="E142227">
        <v>2021</v>
      </c>
      <c r="F142227">
        <v>2019</v>
      </c>
      <c r="G142227" s="9">
        <v>0</v>
      </c>
    </row>
    <row r="142228" spans="1:7" x14ac:dyDescent="0.35">
      <c r="A142228" s="7">
        <v>484</v>
      </c>
      <c r="D142228">
        <v>0</v>
      </c>
      <c r="E142228">
        <v>2021</v>
      </c>
      <c r="F142228">
        <v>2019</v>
      </c>
      <c r="G142228" s="9">
        <v>0</v>
      </c>
    </row>
    <row r="142229" spans="1:7" x14ac:dyDescent="0.35">
      <c r="A142229" s="7">
        <v>484</v>
      </c>
      <c r="D142229">
        <v>0</v>
      </c>
      <c r="E142229">
        <v>2021</v>
      </c>
      <c r="F142229">
        <v>2019</v>
      </c>
      <c r="G142229" s="9">
        <v>0</v>
      </c>
    </row>
    <row r="142230" spans="1:7" x14ac:dyDescent="0.35">
      <c r="A142230" s="7">
        <v>484</v>
      </c>
      <c r="D142230">
        <v>0</v>
      </c>
      <c r="E142230">
        <v>2021</v>
      </c>
      <c r="F142230">
        <v>2019</v>
      </c>
      <c r="G142230" s="9">
        <v>0</v>
      </c>
    </row>
    <row r="142231" spans="1:7" x14ac:dyDescent="0.35">
      <c r="A142231" s="7">
        <v>484</v>
      </c>
      <c r="D142231">
        <v>0</v>
      </c>
      <c r="E142231">
        <v>2021</v>
      </c>
      <c r="F142231">
        <v>2019</v>
      </c>
      <c r="G142231" s="9">
        <v>0</v>
      </c>
    </row>
    <row r="142232" spans="1:7" x14ac:dyDescent="0.35">
      <c r="A142232" s="7">
        <v>484</v>
      </c>
      <c r="D142232">
        <v>0</v>
      </c>
      <c r="E142232">
        <v>2021</v>
      </c>
      <c r="F142232">
        <v>2019</v>
      </c>
      <c r="G142232" s="9">
        <v>0</v>
      </c>
    </row>
    <row r="142233" spans="1:7" x14ac:dyDescent="0.35">
      <c r="A142233" s="7">
        <v>484</v>
      </c>
      <c r="D142233">
        <v>0</v>
      </c>
      <c r="E142233">
        <v>2021</v>
      </c>
      <c r="F142233">
        <v>2019</v>
      </c>
      <c r="G142233" s="9">
        <v>0</v>
      </c>
    </row>
    <row r="142234" spans="1:7" x14ac:dyDescent="0.35">
      <c r="A142234" s="7">
        <v>484</v>
      </c>
      <c r="D142234">
        <v>0</v>
      </c>
      <c r="E142234">
        <v>2021</v>
      </c>
      <c r="F142234">
        <v>2019</v>
      </c>
      <c r="G142234" s="9">
        <v>0</v>
      </c>
    </row>
    <row r="142235" spans="1:7" x14ac:dyDescent="0.35">
      <c r="A142235" s="7">
        <v>484</v>
      </c>
      <c r="D142235">
        <v>0</v>
      </c>
      <c r="E142235">
        <v>2021</v>
      </c>
      <c r="F142235">
        <v>2019</v>
      </c>
      <c r="G142235" s="9">
        <v>0</v>
      </c>
    </row>
    <row r="142236" spans="1:7" x14ac:dyDescent="0.35">
      <c r="A142236" s="7">
        <v>484</v>
      </c>
      <c r="D142236">
        <v>0</v>
      </c>
      <c r="E142236">
        <v>2021</v>
      </c>
      <c r="F142236">
        <v>2019</v>
      </c>
      <c r="G142236" s="9">
        <v>0</v>
      </c>
    </row>
    <row r="142237" spans="1:7" x14ac:dyDescent="0.35">
      <c r="A142237" s="7">
        <v>484</v>
      </c>
      <c r="D142237">
        <v>0</v>
      </c>
      <c r="E142237">
        <v>2021</v>
      </c>
      <c r="F142237">
        <v>2019</v>
      </c>
      <c r="G142237" s="9">
        <v>0</v>
      </c>
    </row>
    <row r="142238" spans="1:7" x14ac:dyDescent="0.35">
      <c r="A142238" s="7">
        <v>484</v>
      </c>
      <c r="D142238">
        <v>0</v>
      </c>
      <c r="E142238">
        <v>2021</v>
      </c>
      <c r="F142238">
        <v>2019</v>
      </c>
      <c r="G142238" s="9">
        <v>0</v>
      </c>
    </row>
    <row r="142239" spans="1:7" x14ac:dyDescent="0.35">
      <c r="A142239" s="7">
        <v>484</v>
      </c>
      <c r="D142239">
        <v>0</v>
      </c>
      <c r="E142239">
        <v>2021</v>
      </c>
      <c r="F142239">
        <v>2019</v>
      </c>
      <c r="G142239" s="9">
        <v>0</v>
      </c>
    </row>
    <row r="142240" spans="1:7" x14ac:dyDescent="0.35">
      <c r="A142240" s="7">
        <v>484</v>
      </c>
      <c r="D142240">
        <v>0</v>
      </c>
      <c r="E142240">
        <v>2021</v>
      </c>
      <c r="F142240">
        <v>2019</v>
      </c>
      <c r="G142240" s="9">
        <v>0</v>
      </c>
    </row>
    <row r="142241" spans="1:7" x14ac:dyDescent="0.35">
      <c r="A142241" s="7">
        <v>484</v>
      </c>
      <c r="D142241">
        <v>0</v>
      </c>
      <c r="E142241">
        <v>2021</v>
      </c>
      <c r="F142241">
        <v>2019</v>
      </c>
      <c r="G142241" s="9">
        <v>0</v>
      </c>
    </row>
    <row r="142242" spans="1:7" x14ac:dyDescent="0.35">
      <c r="A142242" s="7">
        <v>484</v>
      </c>
      <c r="D142242">
        <v>0</v>
      </c>
      <c r="E142242">
        <v>2021</v>
      </c>
      <c r="F142242">
        <v>2019</v>
      </c>
      <c r="G142242" s="9">
        <v>0</v>
      </c>
    </row>
    <row r="142243" spans="1:7" x14ac:dyDescent="0.35">
      <c r="A142243" s="7">
        <v>484</v>
      </c>
      <c r="D142243">
        <v>0</v>
      </c>
      <c r="E142243">
        <v>2021</v>
      </c>
      <c r="F142243">
        <v>2019</v>
      </c>
      <c r="G142243" s="9">
        <v>0</v>
      </c>
    </row>
    <row r="142244" spans="1:7" x14ac:dyDescent="0.35">
      <c r="A142244" s="7">
        <v>484</v>
      </c>
      <c r="D142244">
        <v>0</v>
      </c>
      <c r="E142244">
        <v>2021</v>
      </c>
      <c r="F142244">
        <v>2019</v>
      </c>
      <c r="G142244" s="9">
        <v>0</v>
      </c>
    </row>
    <row r="142245" spans="1:7" x14ac:dyDescent="0.35">
      <c r="A142245" s="7">
        <v>484</v>
      </c>
      <c r="D142245">
        <v>0</v>
      </c>
      <c r="E142245">
        <v>2021</v>
      </c>
      <c r="F142245">
        <v>2019</v>
      </c>
      <c r="G142245" s="9">
        <v>0</v>
      </c>
    </row>
    <row r="142246" spans="1:7" x14ac:dyDescent="0.35">
      <c r="A142246" s="7">
        <v>484</v>
      </c>
      <c r="D142246">
        <v>0</v>
      </c>
      <c r="E142246">
        <v>2021</v>
      </c>
      <c r="F142246">
        <v>2019</v>
      </c>
      <c r="G142246" s="9">
        <v>0</v>
      </c>
    </row>
    <row r="142247" spans="1:7" x14ac:dyDescent="0.35">
      <c r="A142247" s="7">
        <v>484</v>
      </c>
      <c r="D142247">
        <v>0</v>
      </c>
      <c r="E142247">
        <v>2021</v>
      </c>
      <c r="F142247">
        <v>2019</v>
      </c>
      <c r="G142247" s="9">
        <v>0</v>
      </c>
    </row>
    <row r="142248" spans="1:7" x14ac:dyDescent="0.35">
      <c r="A142248" s="7">
        <v>484</v>
      </c>
      <c r="D142248">
        <v>0</v>
      </c>
      <c r="E142248">
        <v>2021</v>
      </c>
      <c r="F142248">
        <v>2019</v>
      </c>
      <c r="G142248" s="9">
        <v>0</v>
      </c>
    </row>
    <row r="142249" spans="1:7" x14ac:dyDescent="0.35">
      <c r="A142249" s="7">
        <v>484</v>
      </c>
      <c r="D142249">
        <v>0</v>
      </c>
      <c r="E142249">
        <v>2021</v>
      </c>
      <c r="F142249">
        <v>2019</v>
      </c>
      <c r="G142249" s="9">
        <v>0</v>
      </c>
    </row>
    <row r="142250" spans="1:7" x14ac:dyDescent="0.35">
      <c r="A142250" s="7">
        <v>484</v>
      </c>
      <c r="D142250">
        <v>0</v>
      </c>
      <c r="E142250">
        <v>2021</v>
      </c>
      <c r="F142250">
        <v>2019</v>
      </c>
      <c r="G142250" s="9">
        <v>0</v>
      </c>
    </row>
    <row r="142251" spans="1:7" x14ac:dyDescent="0.35">
      <c r="A142251" s="7">
        <v>484</v>
      </c>
      <c r="D142251">
        <v>0</v>
      </c>
      <c r="E142251">
        <v>2021</v>
      </c>
      <c r="F142251">
        <v>2019</v>
      </c>
      <c r="G142251" s="9">
        <v>0</v>
      </c>
    </row>
    <row r="142252" spans="1:7" x14ac:dyDescent="0.35">
      <c r="A142252" s="7">
        <v>484</v>
      </c>
      <c r="D142252">
        <v>0</v>
      </c>
      <c r="E142252">
        <v>2021</v>
      </c>
      <c r="F142252">
        <v>2019</v>
      </c>
      <c r="G142252" s="9">
        <v>0</v>
      </c>
    </row>
    <row r="142253" spans="1:7" x14ac:dyDescent="0.35">
      <c r="A142253" s="7">
        <v>484</v>
      </c>
      <c r="D142253">
        <v>0</v>
      </c>
      <c r="E142253">
        <v>2021</v>
      </c>
      <c r="F142253">
        <v>2019</v>
      </c>
      <c r="G142253" s="9">
        <v>0</v>
      </c>
    </row>
    <row r="142254" spans="1:7" x14ac:dyDescent="0.35">
      <c r="A142254" s="7">
        <v>484</v>
      </c>
      <c r="D142254">
        <v>0</v>
      </c>
      <c r="E142254">
        <v>2021</v>
      </c>
      <c r="F142254">
        <v>2019</v>
      </c>
      <c r="G142254" s="9">
        <v>0</v>
      </c>
    </row>
    <row r="142255" spans="1:7" x14ac:dyDescent="0.35">
      <c r="A142255" s="7">
        <v>484</v>
      </c>
      <c r="D142255">
        <v>0</v>
      </c>
      <c r="E142255">
        <v>2021</v>
      </c>
      <c r="F142255">
        <v>2019</v>
      </c>
      <c r="G142255" s="9">
        <v>0</v>
      </c>
    </row>
    <row r="142256" spans="1:7" x14ac:dyDescent="0.35">
      <c r="A142256" s="7">
        <v>484</v>
      </c>
      <c r="D142256">
        <v>0</v>
      </c>
      <c r="E142256">
        <v>2021</v>
      </c>
      <c r="F142256">
        <v>1984</v>
      </c>
      <c r="G142256" s="9">
        <v>-5940.45</v>
      </c>
    </row>
    <row r="142257" spans="1:7" x14ac:dyDescent="0.35">
      <c r="A142257" s="7">
        <v>484</v>
      </c>
      <c r="D142257">
        <v>0</v>
      </c>
      <c r="E142257">
        <v>2021</v>
      </c>
      <c r="F142257">
        <v>1984</v>
      </c>
      <c r="G142257" s="9">
        <v>-1348.96</v>
      </c>
    </row>
    <row r="142258" spans="1:7" x14ac:dyDescent="0.35">
      <c r="A142258" s="7">
        <v>484</v>
      </c>
      <c r="D142258">
        <v>0</v>
      </c>
      <c r="E142258">
        <v>2021</v>
      </c>
      <c r="F142258">
        <v>1984</v>
      </c>
      <c r="G142258" s="9">
        <v>-1458.86</v>
      </c>
    </row>
    <row r="142259" spans="1:7" x14ac:dyDescent="0.35">
      <c r="A142259" s="7">
        <v>484</v>
      </c>
      <c r="D142259">
        <v>0</v>
      </c>
      <c r="E142259">
        <v>2021</v>
      </c>
      <c r="F142259">
        <v>1984</v>
      </c>
      <c r="G142259" s="9">
        <v>-1539.76</v>
      </c>
    </row>
    <row r="142260" spans="1:7" x14ac:dyDescent="0.35">
      <c r="A142260" s="7">
        <v>484</v>
      </c>
      <c r="D142260">
        <v>0</v>
      </c>
      <c r="E142260">
        <v>2021</v>
      </c>
      <c r="F142260">
        <v>1984</v>
      </c>
      <c r="G142260" s="9">
        <v>-1216.97</v>
      </c>
    </row>
    <row r="142261" spans="1:7" x14ac:dyDescent="0.35">
      <c r="A142261" s="7">
        <v>484</v>
      </c>
      <c r="D142261">
        <v>0</v>
      </c>
      <c r="E142261">
        <v>2021</v>
      </c>
      <c r="F142261">
        <v>1999</v>
      </c>
      <c r="G142261" s="9">
        <v>-2984.77</v>
      </c>
    </row>
    <row r="142262" spans="1:7" x14ac:dyDescent="0.35">
      <c r="A142262" s="7">
        <v>484</v>
      </c>
      <c r="D142262">
        <v>0</v>
      </c>
      <c r="E142262">
        <v>2021</v>
      </c>
      <c r="F142262">
        <v>1984</v>
      </c>
      <c r="G142262" s="9">
        <v>-879.23</v>
      </c>
    </row>
    <row r="142263" spans="1:7" x14ac:dyDescent="0.35">
      <c r="A142263" s="7">
        <v>484</v>
      </c>
      <c r="D142263">
        <v>0</v>
      </c>
      <c r="E142263">
        <v>2021</v>
      </c>
      <c r="F142263">
        <v>1984</v>
      </c>
      <c r="G142263" s="9">
        <v>-1146.08</v>
      </c>
    </row>
    <row r="142264" spans="1:7" x14ac:dyDescent="0.35">
      <c r="A142264" s="7">
        <v>484</v>
      </c>
      <c r="D142264">
        <v>0</v>
      </c>
      <c r="E142264">
        <v>2021</v>
      </c>
      <c r="F142264">
        <v>1984</v>
      </c>
      <c r="G142264" s="9">
        <v>-1157.81</v>
      </c>
    </row>
    <row r="142265" spans="1:7" x14ac:dyDescent="0.35">
      <c r="A142265" s="7">
        <v>484</v>
      </c>
      <c r="D142265">
        <v>0</v>
      </c>
      <c r="E142265">
        <v>2021</v>
      </c>
      <c r="F142265">
        <v>1984</v>
      </c>
      <c r="G142265" s="9">
        <v>-1174.53</v>
      </c>
    </row>
    <row r="142266" spans="1:7" x14ac:dyDescent="0.35">
      <c r="A142266" s="7">
        <v>484</v>
      </c>
      <c r="D142266">
        <v>0</v>
      </c>
      <c r="E142266">
        <v>2021</v>
      </c>
      <c r="F142266">
        <v>1984</v>
      </c>
      <c r="G142266" s="9">
        <v>-1444.13</v>
      </c>
    </row>
    <row r="142267" spans="1:7" x14ac:dyDescent="0.35">
      <c r="A142267" s="7">
        <v>484</v>
      </c>
      <c r="D142267">
        <v>0</v>
      </c>
      <c r="E142267">
        <v>2021</v>
      </c>
      <c r="F142267">
        <v>1984</v>
      </c>
      <c r="G142267" s="9">
        <v>-949.17</v>
      </c>
    </row>
    <row r="142268" spans="1:7" x14ac:dyDescent="0.35">
      <c r="A142268" s="7">
        <v>484</v>
      </c>
      <c r="D142268">
        <v>0</v>
      </c>
      <c r="E142268">
        <v>2021</v>
      </c>
      <c r="F142268">
        <v>1984</v>
      </c>
      <c r="G142268" s="9">
        <v>-1499.44</v>
      </c>
    </row>
    <row r="142269" spans="1:7" x14ac:dyDescent="0.35">
      <c r="A142269" s="7">
        <v>484</v>
      </c>
      <c r="D142269">
        <v>0</v>
      </c>
      <c r="E142269">
        <v>2021</v>
      </c>
      <c r="F142269">
        <v>1985</v>
      </c>
      <c r="G142269" s="9">
        <v>-1420.18</v>
      </c>
    </row>
    <row r="142270" spans="1:7" x14ac:dyDescent="0.35">
      <c r="A142270" s="7">
        <v>484</v>
      </c>
      <c r="D142270">
        <v>0</v>
      </c>
      <c r="E142270">
        <v>2021</v>
      </c>
      <c r="F142270">
        <v>1985</v>
      </c>
      <c r="G142270" s="9">
        <v>-576.92999999999995</v>
      </c>
    </row>
    <row r="142271" spans="1:7" x14ac:dyDescent="0.35">
      <c r="A142271" s="7">
        <v>484</v>
      </c>
      <c r="D142271">
        <v>0</v>
      </c>
      <c r="E142271">
        <v>2021</v>
      </c>
      <c r="F142271">
        <v>1985</v>
      </c>
      <c r="G142271" s="9">
        <v>-992.81</v>
      </c>
    </row>
    <row r="142272" spans="1:7" x14ac:dyDescent="0.35">
      <c r="A142272" s="7">
        <v>484</v>
      </c>
      <c r="D142272">
        <v>0</v>
      </c>
      <c r="E142272">
        <v>2021</v>
      </c>
      <c r="F142272">
        <v>1985</v>
      </c>
      <c r="G142272" s="9">
        <v>-1276.73</v>
      </c>
    </row>
    <row r="142273" spans="1:7" x14ac:dyDescent="0.35">
      <c r="A142273" s="7">
        <v>484</v>
      </c>
      <c r="D142273">
        <v>0</v>
      </c>
      <c r="E142273">
        <v>2021</v>
      </c>
      <c r="F142273">
        <v>1985</v>
      </c>
      <c r="G142273" s="9">
        <v>-414.41</v>
      </c>
    </row>
    <row r="142274" spans="1:7" x14ac:dyDescent="0.35">
      <c r="A142274" s="7">
        <v>484</v>
      </c>
      <c r="D142274">
        <v>0</v>
      </c>
      <c r="E142274">
        <v>2021</v>
      </c>
      <c r="F142274">
        <v>1985</v>
      </c>
      <c r="G142274" s="9">
        <v>-1041.58</v>
      </c>
    </row>
    <row r="142275" spans="1:7" x14ac:dyDescent="0.35">
      <c r="A142275" s="7">
        <v>484</v>
      </c>
      <c r="D142275">
        <v>0</v>
      </c>
      <c r="E142275">
        <v>2021</v>
      </c>
      <c r="F142275">
        <v>1985</v>
      </c>
      <c r="G142275" s="9">
        <v>-1107.71</v>
      </c>
    </row>
    <row r="142276" spans="1:7" x14ac:dyDescent="0.35">
      <c r="A142276" s="7">
        <v>484</v>
      </c>
      <c r="D142276">
        <v>0</v>
      </c>
      <c r="E142276">
        <v>2021</v>
      </c>
      <c r="F142276">
        <v>1985</v>
      </c>
      <c r="G142276" s="9">
        <v>-862.72</v>
      </c>
    </row>
    <row r="142277" spans="1:7" x14ac:dyDescent="0.35">
      <c r="A142277" s="7">
        <v>484</v>
      </c>
      <c r="D142277">
        <v>0</v>
      </c>
      <c r="E142277">
        <v>2021</v>
      </c>
      <c r="F142277">
        <v>1986</v>
      </c>
      <c r="G142277" s="9">
        <v>-868.99</v>
      </c>
    </row>
    <row r="142278" spans="1:7" x14ac:dyDescent="0.35">
      <c r="A142278" s="7">
        <v>484</v>
      </c>
      <c r="D142278">
        <v>0</v>
      </c>
      <c r="E142278">
        <v>2021</v>
      </c>
      <c r="F142278">
        <v>1986</v>
      </c>
      <c r="G142278" s="9">
        <v>-1990.59</v>
      </c>
    </row>
    <row r="142279" spans="1:7" x14ac:dyDescent="0.35">
      <c r="A142279" s="7">
        <v>484</v>
      </c>
      <c r="D142279">
        <v>0</v>
      </c>
      <c r="E142279">
        <v>2021</v>
      </c>
      <c r="F142279">
        <v>1986</v>
      </c>
      <c r="G142279" s="9">
        <v>-1591.24</v>
      </c>
    </row>
    <row r="142280" spans="1:7" x14ac:dyDescent="0.35">
      <c r="A142280" s="7">
        <v>484</v>
      </c>
      <c r="D142280">
        <v>0</v>
      </c>
      <c r="E142280">
        <v>2021</v>
      </c>
      <c r="F142280">
        <v>1986</v>
      </c>
      <c r="G142280" s="9">
        <v>-1835.41</v>
      </c>
    </row>
    <row r="142281" spans="1:7" x14ac:dyDescent="0.35">
      <c r="A142281" s="7">
        <v>484</v>
      </c>
      <c r="D142281">
        <v>0</v>
      </c>
      <c r="E142281">
        <v>2021</v>
      </c>
      <c r="F142281">
        <v>1986</v>
      </c>
      <c r="G142281" s="9">
        <v>-1950.83</v>
      </c>
    </row>
    <row r="142282" spans="1:7" x14ac:dyDescent="0.35">
      <c r="A142282" s="7">
        <v>484</v>
      </c>
      <c r="D142282">
        <v>0</v>
      </c>
      <c r="E142282">
        <v>2021</v>
      </c>
      <c r="F142282">
        <v>1986</v>
      </c>
      <c r="G142282" s="9">
        <v>-1881.1</v>
      </c>
    </row>
    <row r="142283" spans="1:7" x14ac:dyDescent="0.35">
      <c r="A142283" s="7">
        <v>484</v>
      </c>
      <c r="D142283">
        <v>0</v>
      </c>
      <c r="E142283">
        <v>2021</v>
      </c>
      <c r="F142283">
        <v>1986</v>
      </c>
      <c r="G142283" s="9">
        <v>-1640.04</v>
      </c>
    </row>
    <row r="142284" spans="1:7" x14ac:dyDescent="0.35">
      <c r="A142284" s="7">
        <v>484</v>
      </c>
      <c r="D142284">
        <v>0</v>
      </c>
      <c r="E142284">
        <v>2021</v>
      </c>
      <c r="F142284">
        <v>1986</v>
      </c>
      <c r="G142284" s="9">
        <v>-1571.24</v>
      </c>
    </row>
    <row r="142285" spans="1:7" x14ac:dyDescent="0.35">
      <c r="A142285" s="7">
        <v>484</v>
      </c>
      <c r="D142285">
        <v>0</v>
      </c>
      <c r="E142285">
        <v>2021</v>
      </c>
      <c r="F142285">
        <v>1986</v>
      </c>
      <c r="G142285" s="9">
        <v>-1746.2</v>
      </c>
    </row>
    <row r="142286" spans="1:7" x14ac:dyDescent="0.35">
      <c r="A142286" s="7">
        <v>484</v>
      </c>
      <c r="D142286">
        <v>0</v>
      </c>
      <c r="E142286">
        <v>2021</v>
      </c>
      <c r="F142286">
        <v>1987</v>
      </c>
      <c r="G142286" s="9">
        <v>-3381.04</v>
      </c>
    </row>
    <row r="142287" spans="1:7" x14ac:dyDescent="0.35">
      <c r="A142287" s="7">
        <v>484</v>
      </c>
      <c r="D142287">
        <v>0</v>
      </c>
      <c r="E142287">
        <v>2021</v>
      </c>
      <c r="F142287">
        <v>1987</v>
      </c>
      <c r="G142287" s="9">
        <v>-2997.19</v>
      </c>
    </row>
    <row r="142288" spans="1:7" x14ac:dyDescent="0.35">
      <c r="A142288" s="7">
        <v>484</v>
      </c>
      <c r="D142288">
        <v>0</v>
      </c>
      <c r="E142288">
        <v>2021</v>
      </c>
      <c r="F142288">
        <v>1987</v>
      </c>
      <c r="G142288" s="9">
        <v>-5430.77</v>
      </c>
    </row>
    <row r="142289" spans="1:7" x14ac:dyDescent="0.35">
      <c r="A142289" s="7">
        <v>484</v>
      </c>
      <c r="D142289">
        <v>0</v>
      </c>
      <c r="E142289">
        <v>2021</v>
      </c>
      <c r="F142289">
        <v>1987</v>
      </c>
      <c r="G142289" s="9">
        <v>-3130.09</v>
      </c>
    </row>
    <row r="142290" spans="1:7" x14ac:dyDescent="0.35">
      <c r="A142290" s="7">
        <v>484</v>
      </c>
      <c r="D142290">
        <v>0</v>
      </c>
      <c r="E142290">
        <v>2021</v>
      </c>
      <c r="F142290">
        <v>1987</v>
      </c>
      <c r="G142290" s="9">
        <v>-3299.51</v>
      </c>
    </row>
    <row r="142291" spans="1:7" x14ac:dyDescent="0.35">
      <c r="A142291" s="7">
        <v>484</v>
      </c>
      <c r="D142291">
        <v>0</v>
      </c>
      <c r="E142291">
        <v>2021</v>
      </c>
      <c r="F142291">
        <v>1987</v>
      </c>
      <c r="G142291" s="9">
        <v>-2039.42</v>
      </c>
    </row>
    <row r="142292" spans="1:7" x14ac:dyDescent="0.35">
      <c r="A142292" s="7">
        <v>484</v>
      </c>
      <c r="D142292">
        <v>0</v>
      </c>
      <c r="E142292">
        <v>2021</v>
      </c>
      <c r="F142292">
        <v>1987</v>
      </c>
      <c r="G142292" s="9">
        <v>-2500.65</v>
      </c>
    </row>
    <row r="142293" spans="1:7" x14ac:dyDescent="0.35">
      <c r="A142293" s="7">
        <v>484</v>
      </c>
      <c r="D142293">
        <v>0</v>
      </c>
      <c r="E142293">
        <v>2021</v>
      </c>
      <c r="F142293">
        <v>1987</v>
      </c>
      <c r="G142293" s="9">
        <v>-2500.65</v>
      </c>
    </row>
    <row r="142294" spans="1:7" x14ac:dyDescent="0.35">
      <c r="A142294" s="7">
        <v>484</v>
      </c>
      <c r="D142294">
        <v>0</v>
      </c>
      <c r="E142294">
        <v>2021</v>
      </c>
      <c r="F142294">
        <v>1987</v>
      </c>
      <c r="G142294" s="9">
        <v>-2381.75</v>
      </c>
    </row>
    <row r="142295" spans="1:7" x14ac:dyDescent="0.35">
      <c r="A142295" s="7">
        <v>484</v>
      </c>
      <c r="D142295">
        <v>0</v>
      </c>
      <c r="E142295">
        <v>2021</v>
      </c>
      <c r="F142295">
        <v>1987</v>
      </c>
      <c r="G142295" s="9">
        <v>-1267</v>
      </c>
    </row>
    <row r="142296" spans="1:7" x14ac:dyDescent="0.35">
      <c r="A142296" s="7">
        <v>484</v>
      </c>
      <c r="D142296">
        <v>0</v>
      </c>
      <c r="E142296">
        <v>2021</v>
      </c>
      <c r="F142296">
        <v>1987</v>
      </c>
      <c r="G142296" s="9">
        <v>-2090.61</v>
      </c>
    </row>
    <row r="142297" spans="1:7" x14ac:dyDescent="0.35">
      <c r="A142297" s="7">
        <v>484</v>
      </c>
      <c r="D142297">
        <v>0</v>
      </c>
      <c r="E142297">
        <v>2021</v>
      </c>
      <c r="F142297">
        <v>1987</v>
      </c>
      <c r="G142297" s="9">
        <v>-2380.6999999999998</v>
      </c>
    </row>
    <row r="142298" spans="1:7" x14ac:dyDescent="0.35">
      <c r="A142298" s="7">
        <v>484</v>
      </c>
      <c r="D142298">
        <v>0</v>
      </c>
      <c r="E142298">
        <v>2021</v>
      </c>
      <c r="F142298">
        <v>1987</v>
      </c>
      <c r="G142298" s="9">
        <v>-2307.9299999999998</v>
      </c>
    </row>
    <row r="142299" spans="1:7" x14ac:dyDescent="0.35">
      <c r="A142299" s="7">
        <v>484</v>
      </c>
      <c r="D142299">
        <v>0</v>
      </c>
      <c r="E142299">
        <v>2021</v>
      </c>
      <c r="F142299">
        <v>1987</v>
      </c>
      <c r="G142299" s="9">
        <v>-3026.39</v>
      </c>
    </row>
    <row r="142300" spans="1:7" x14ac:dyDescent="0.35">
      <c r="A142300" s="7">
        <v>484</v>
      </c>
      <c r="D142300">
        <v>0</v>
      </c>
      <c r="E142300">
        <v>2021</v>
      </c>
      <c r="F142300">
        <v>1985</v>
      </c>
      <c r="G142300" s="9">
        <v>-2380</v>
      </c>
    </row>
    <row r="142301" spans="1:7" x14ac:dyDescent="0.35">
      <c r="A142301" s="7">
        <v>484</v>
      </c>
      <c r="D142301">
        <v>0</v>
      </c>
      <c r="E142301">
        <v>2021</v>
      </c>
      <c r="F142301">
        <v>1987</v>
      </c>
      <c r="G142301" s="9">
        <v>-4455.97</v>
      </c>
    </row>
    <row r="142302" spans="1:7" x14ac:dyDescent="0.35">
      <c r="A142302" s="7">
        <v>484</v>
      </c>
      <c r="D142302">
        <v>0</v>
      </c>
      <c r="E142302">
        <v>2021</v>
      </c>
      <c r="F142302">
        <v>1987</v>
      </c>
      <c r="G142302" s="9">
        <v>-4455.97</v>
      </c>
    </row>
    <row r="142303" spans="1:7" x14ac:dyDescent="0.35">
      <c r="A142303" s="7">
        <v>484</v>
      </c>
      <c r="D142303">
        <v>0</v>
      </c>
      <c r="E142303">
        <v>2021</v>
      </c>
      <c r="F142303">
        <v>1987</v>
      </c>
      <c r="G142303" s="9">
        <v>-4455.97</v>
      </c>
    </row>
    <row r="142304" spans="1:7" x14ac:dyDescent="0.35">
      <c r="A142304" s="7">
        <v>484</v>
      </c>
      <c r="D142304">
        <v>0</v>
      </c>
      <c r="E142304">
        <v>2021</v>
      </c>
      <c r="F142304">
        <v>1987</v>
      </c>
      <c r="G142304" s="9">
        <v>-2330.83</v>
      </c>
    </row>
    <row r="142305" spans="1:7" x14ac:dyDescent="0.35">
      <c r="A142305" s="7">
        <v>484</v>
      </c>
      <c r="D142305">
        <v>0</v>
      </c>
      <c r="E142305">
        <v>2021</v>
      </c>
      <c r="F142305">
        <v>1985</v>
      </c>
      <c r="G142305" s="9">
        <v>-2380</v>
      </c>
    </row>
    <row r="142306" spans="1:7" x14ac:dyDescent="0.35">
      <c r="A142306" s="7">
        <v>484</v>
      </c>
      <c r="D142306">
        <v>0</v>
      </c>
      <c r="E142306">
        <v>2021</v>
      </c>
      <c r="F142306">
        <v>1987</v>
      </c>
      <c r="G142306" s="9">
        <v>-2330.83</v>
      </c>
    </row>
    <row r="142307" spans="1:7" x14ac:dyDescent="0.35">
      <c r="A142307" s="7">
        <v>484</v>
      </c>
      <c r="D142307">
        <v>0</v>
      </c>
      <c r="E142307">
        <v>2021</v>
      </c>
      <c r="F142307">
        <v>1987</v>
      </c>
      <c r="G142307" s="9">
        <v>-1601.95</v>
      </c>
    </row>
    <row r="142308" spans="1:7" x14ac:dyDescent="0.35">
      <c r="A142308" s="7">
        <v>484</v>
      </c>
      <c r="D142308">
        <v>0</v>
      </c>
      <c r="E142308">
        <v>2021</v>
      </c>
      <c r="F142308">
        <v>1987</v>
      </c>
      <c r="G142308" s="9">
        <v>-2828.57</v>
      </c>
    </row>
    <row r="142309" spans="1:7" x14ac:dyDescent="0.35">
      <c r="A142309" s="7">
        <v>484</v>
      </c>
      <c r="D142309">
        <v>0</v>
      </c>
      <c r="E142309">
        <v>2021</v>
      </c>
      <c r="F142309">
        <v>1987</v>
      </c>
      <c r="G142309" s="9">
        <v>-5779.29</v>
      </c>
    </row>
    <row r="142310" spans="1:7" x14ac:dyDescent="0.35">
      <c r="A142310" s="7">
        <v>484</v>
      </c>
      <c r="D142310">
        <v>0</v>
      </c>
      <c r="E142310">
        <v>2021</v>
      </c>
      <c r="F142310">
        <v>1987</v>
      </c>
      <c r="G142310" s="9">
        <v>-5154.25</v>
      </c>
    </row>
    <row r="142311" spans="1:7" x14ac:dyDescent="0.35">
      <c r="A142311" s="7">
        <v>484</v>
      </c>
      <c r="D142311">
        <v>0</v>
      </c>
      <c r="E142311">
        <v>2021</v>
      </c>
      <c r="F142311">
        <v>1987</v>
      </c>
      <c r="G142311" s="9">
        <v>-3531.25</v>
      </c>
    </row>
    <row r="142312" spans="1:7" x14ac:dyDescent="0.35">
      <c r="A142312" s="7">
        <v>484</v>
      </c>
      <c r="D142312">
        <v>0</v>
      </c>
      <c r="E142312">
        <v>2021</v>
      </c>
      <c r="F142312">
        <v>1987</v>
      </c>
      <c r="G142312" s="9">
        <v>-1993.38</v>
      </c>
    </row>
    <row r="142313" spans="1:7" x14ac:dyDescent="0.35">
      <c r="A142313" s="7">
        <v>484</v>
      </c>
      <c r="D142313">
        <v>0</v>
      </c>
      <c r="E142313">
        <v>2021</v>
      </c>
      <c r="F142313">
        <v>1987</v>
      </c>
      <c r="G142313" s="9">
        <v>-2494.8200000000002</v>
      </c>
    </row>
    <row r="142314" spans="1:7" x14ac:dyDescent="0.35">
      <c r="A142314" s="7">
        <v>484</v>
      </c>
      <c r="D142314">
        <v>0</v>
      </c>
      <c r="E142314">
        <v>2021</v>
      </c>
      <c r="F142314">
        <v>1987</v>
      </c>
      <c r="G142314" s="9">
        <v>-1856.95</v>
      </c>
    </row>
    <row r="142315" spans="1:7" x14ac:dyDescent="0.35">
      <c r="A142315" s="7">
        <v>484</v>
      </c>
      <c r="D142315">
        <v>0</v>
      </c>
      <c r="E142315">
        <v>2021</v>
      </c>
      <c r="F142315">
        <v>1987</v>
      </c>
      <c r="G142315" s="9">
        <v>-3096.51</v>
      </c>
    </row>
    <row r="142316" spans="1:7" x14ac:dyDescent="0.35">
      <c r="A142316" s="7">
        <v>484</v>
      </c>
      <c r="D142316">
        <v>0</v>
      </c>
      <c r="E142316">
        <v>2021</v>
      </c>
      <c r="F142316">
        <v>1987</v>
      </c>
      <c r="G142316" s="9">
        <v>-3642.93</v>
      </c>
    </row>
    <row r="142317" spans="1:7" x14ac:dyDescent="0.35">
      <c r="A142317" s="7">
        <v>484</v>
      </c>
      <c r="D142317">
        <v>0</v>
      </c>
      <c r="E142317">
        <v>2021</v>
      </c>
      <c r="F142317">
        <v>1987</v>
      </c>
      <c r="G142317" s="9">
        <v>-4645.58</v>
      </c>
    </row>
    <row r="142318" spans="1:7" x14ac:dyDescent="0.35">
      <c r="A142318" s="7">
        <v>484</v>
      </c>
      <c r="D142318">
        <v>0</v>
      </c>
      <c r="E142318">
        <v>2021</v>
      </c>
      <c r="F142318">
        <v>1987</v>
      </c>
      <c r="G142318" s="9">
        <v>-2837.1</v>
      </c>
    </row>
    <row r="142319" spans="1:7" x14ac:dyDescent="0.35">
      <c r="A142319" s="7">
        <v>484</v>
      </c>
      <c r="D142319">
        <v>0</v>
      </c>
      <c r="E142319">
        <v>2021</v>
      </c>
      <c r="F142319">
        <v>1987</v>
      </c>
      <c r="G142319" s="9">
        <v>-1828.02</v>
      </c>
    </row>
    <row r="142320" spans="1:7" x14ac:dyDescent="0.35">
      <c r="A142320" s="7">
        <v>484</v>
      </c>
      <c r="D142320">
        <v>0</v>
      </c>
      <c r="E142320">
        <v>2021</v>
      </c>
      <c r="F142320">
        <v>1987</v>
      </c>
      <c r="G142320" s="9">
        <v>-2469.7800000000002</v>
      </c>
    </row>
    <row r="142321" spans="1:7" x14ac:dyDescent="0.35">
      <c r="A142321" s="7">
        <v>484</v>
      </c>
      <c r="D142321">
        <v>0</v>
      </c>
      <c r="E142321">
        <v>2021</v>
      </c>
      <c r="F142321">
        <v>1987</v>
      </c>
      <c r="G142321" s="9">
        <v>-3494.65</v>
      </c>
    </row>
    <row r="142322" spans="1:7" x14ac:dyDescent="0.35">
      <c r="A142322" s="7">
        <v>484</v>
      </c>
      <c r="D142322">
        <v>0</v>
      </c>
      <c r="E142322">
        <v>2021</v>
      </c>
      <c r="F142322">
        <v>1987</v>
      </c>
      <c r="G142322" s="9">
        <v>-2926.19</v>
      </c>
    </row>
    <row r="142323" spans="1:7" x14ac:dyDescent="0.35">
      <c r="A142323" s="7">
        <v>484</v>
      </c>
      <c r="D142323">
        <v>0</v>
      </c>
      <c r="E142323">
        <v>2021</v>
      </c>
      <c r="F142323">
        <v>1987</v>
      </c>
      <c r="G142323" s="9">
        <v>-2466.73</v>
      </c>
    </row>
    <row r="142324" spans="1:7" x14ac:dyDescent="0.35">
      <c r="A142324" s="7">
        <v>484</v>
      </c>
      <c r="D142324">
        <v>0</v>
      </c>
      <c r="E142324">
        <v>2021</v>
      </c>
      <c r="F142324">
        <v>1987</v>
      </c>
      <c r="G142324" s="9">
        <v>-2663.96</v>
      </c>
    </row>
    <row r="142325" spans="1:7" x14ac:dyDescent="0.35">
      <c r="A142325" s="7">
        <v>484</v>
      </c>
      <c r="D142325">
        <v>0</v>
      </c>
      <c r="E142325">
        <v>2021</v>
      </c>
      <c r="F142325">
        <v>1987</v>
      </c>
      <c r="G142325" s="9">
        <v>-4591.32</v>
      </c>
    </row>
    <row r="142326" spans="1:7" x14ac:dyDescent="0.35">
      <c r="A142326" s="7">
        <v>484</v>
      </c>
      <c r="D142326">
        <v>0</v>
      </c>
      <c r="E142326">
        <v>2021</v>
      </c>
      <c r="F142326">
        <v>1987</v>
      </c>
      <c r="G142326" s="9">
        <v>-4591.32</v>
      </c>
    </row>
    <row r="142327" spans="1:7" x14ac:dyDescent="0.35">
      <c r="A142327" s="7">
        <v>484</v>
      </c>
      <c r="D142327">
        <v>0</v>
      </c>
      <c r="E142327">
        <v>2021</v>
      </c>
      <c r="F142327">
        <v>1988</v>
      </c>
      <c r="G142327" s="9">
        <v>-1914.74</v>
      </c>
    </row>
    <row r="142328" spans="1:7" x14ac:dyDescent="0.35">
      <c r="A142328" s="7">
        <v>484</v>
      </c>
      <c r="D142328">
        <v>0</v>
      </c>
      <c r="E142328">
        <v>2021</v>
      </c>
      <c r="F142328">
        <v>1988</v>
      </c>
      <c r="G142328" s="9">
        <v>-2459.62</v>
      </c>
    </row>
    <row r="142329" spans="1:7" x14ac:dyDescent="0.35">
      <c r="A142329" s="7">
        <v>484</v>
      </c>
      <c r="D142329">
        <v>0</v>
      </c>
      <c r="E142329">
        <v>2021</v>
      </c>
      <c r="F142329">
        <v>1988</v>
      </c>
      <c r="G142329" s="9">
        <v>-2863.33</v>
      </c>
    </row>
    <row r="142330" spans="1:7" x14ac:dyDescent="0.35">
      <c r="A142330" s="7">
        <v>484</v>
      </c>
      <c r="D142330">
        <v>0</v>
      </c>
      <c r="E142330">
        <v>2021</v>
      </c>
      <c r="F142330">
        <v>1988</v>
      </c>
      <c r="G142330" s="9">
        <v>-1779.47</v>
      </c>
    </row>
    <row r="142331" spans="1:7" x14ac:dyDescent="0.35">
      <c r="A142331" s="7">
        <v>484</v>
      </c>
      <c r="D142331">
        <v>0</v>
      </c>
      <c r="E142331">
        <v>2021</v>
      </c>
      <c r="F142331">
        <v>1988</v>
      </c>
      <c r="G142331" s="9">
        <v>-2404.5</v>
      </c>
    </row>
    <row r="142332" spans="1:7" x14ac:dyDescent="0.35">
      <c r="A142332" s="7">
        <v>484</v>
      </c>
      <c r="D142332">
        <v>0</v>
      </c>
      <c r="E142332">
        <v>2021</v>
      </c>
      <c r="F142332">
        <v>1988</v>
      </c>
      <c r="G142332" s="9">
        <v>-2910.23</v>
      </c>
    </row>
    <row r="142333" spans="1:7" x14ac:dyDescent="0.35">
      <c r="A142333" s="7">
        <v>484</v>
      </c>
      <c r="D142333">
        <v>0</v>
      </c>
      <c r="E142333">
        <v>2021</v>
      </c>
      <c r="F142333">
        <v>1988</v>
      </c>
      <c r="G142333" s="9">
        <v>-2525.12</v>
      </c>
    </row>
    <row r="142334" spans="1:7" x14ac:dyDescent="0.35">
      <c r="A142334" s="7">
        <v>484</v>
      </c>
      <c r="D142334">
        <v>0</v>
      </c>
      <c r="E142334">
        <v>2021</v>
      </c>
      <c r="F142334">
        <v>1988</v>
      </c>
      <c r="G142334" s="9">
        <v>-1993.43</v>
      </c>
    </row>
    <row r="142335" spans="1:7" x14ac:dyDescent="0.35">
      <c r="A142335" s="7">
        <v>484</v>
      </c>
      <c r="D142335">
        <v>0</v>
      </c>
      <c r="E142335">
        <v>2021</v>
      </c>
      <c r="F142335">
        <v>1988</v>
      </c>
      <c r="G142335" s="9">
        <v>-2467.46</v>
      </c>
    </row>
    <row r="142336" spans="1:7" x14ac:dyDescent="0.35">
      <c r="A142336" s="7">
        <v>484</v>
      </c>
      <c r="D142336">
        <v>0</v>
      </c>
      <c r="E142336">
        <v>2021</v>
      </c>
      <c r="F142336">
        <v>1985</v>
      </c>
      <c r="G142336" s="9">
        <v>-2380</v>
      </c>
    </row>
    <row r="142337" spans="1:7" x14ac:dyDescent="0.35">
      <c r="A142337" s="7">
        <v>484</v>
      </c>
      <c r="D142337">
        <v>0</v>
      </c>
      <c r="E142337">
        <v>2021</v>
      </c>
      <c r="F142337">
        <v>1988</v>
      </c>
      <c r="G142337" s="9">
        <v>-1855.07</v>
      </c>
    </row>
    <row r="142338" spans="1:7" x14ac:dyDescent="0.35">
      <c r="A142338" s="7">
        <v>484</v>
      </c>
      <c r="D142338">
        <v>0</v>
      </c>
      <c r="E142338">
        <v>2021</v>
      </c>
      <c r="F142338">
        <v>1988</v>
      </c>
      <c r="G142338" s="9">
        <v>-2114.17</v>
      </c>
    </row>
    <row r="142339" spans="1:7" x14ac:dyDescent="0.35">
      <c r="A142339" s="7">
        <v>484</v>
      </c>
      <c r="D142339">
        <v>0</v>
      </c>
      <c r="E142339">
        <v>2021</v>
      </c>
      <c r="F142339">
        <v>1988</v>
      </c>
      <c r="G142339" s="9">
        <v>-1692.81</v>
      </c>
    </row>
    <row r="142340" spans="1:7" x14ac:dyDescent="0.35">
      <c r="A142340" s="7">
        <v>484</v>
      </c>
      <c r="D142340">
        <v>0</v>
      </c>
      <c r="E142340">
        <v>2021</v>
      </c>
      <c r="F142340">
        <v>1985</v>
      </c>
      <c r="G142340" s="9">
        <v>-2380</v>
      </c>
    </row>
    <row r="142341" spans="1:7" x14ac:dyDescent="0.35">
      <c r="A142341" s="7">
        <v>484</v>
      </c>
      <c r="D142341">
        <v>0</v>
      </c>
      <c r="E142341">
        <v>2021</v>
      </c>
      <c r="F142341">
        <v>1988</v>
      </c>
      <c r="G142341" s="9">
        <v>-3076.56</v>
      </c>
    </row>
    <row r="142342" spans="1:7" x14ac:dyDescent="0.35">
      <c r="A142342" s="7">
        <v>484</v>
      </c>
      <c r="D142342">
        <v>0</v>
      </c>
      <c r="E142342">
        <v>2021</v>
      </c>
      <c r="F142342">
        <v>1988</v>
      </c>
      <c r="G142342" s="9">
        <v>-2257.34</v>
      </c>
    </row>
    <row r="142343" spans="1:7" x14ac:dyDescent="0.35">
      <c r="A142343" s="7">
        <v>484</v>
      </c>
      <c r="D142343">
        <v>0</v>
      </c>
      <c r="E142343">
        <v>2021</v>
      </c>
      <c r="F142343">
        <v>1988</v>
      </c>
      <c r="G142343" s="9">
        <v>-2257.34</v>
      </c>
    </row>
    <row r="142344" spans="1:7" x14ac:dyDescent="0.35">
      <c r="A142344" s="7">
        <v>484</v>
      </c>
      <c r="D142344">
        <v>0</v>
      </c>
      <c r="E142344">
        <v>2021</v>
      </c>
      <c r="F142344">
        <v>1988</v>
      </c>
      <c r="G142344" s="9">
        <v>-2399.34</v>
      </c>
    </row>
    <row r="142345" spans="1:7" x14ac:dyDescent="0.35">
      <c r="A142345" s="7">
        <v>484</v>
      </c>
      <c r="D142345">
        <v>0</v>
      </c>
      <c r="E142345">
        <v>2021</v>
      </c>
      <c r="F142345">
        <v>1984</v>
      </c>
      <c r="G142345" s="9">
        <v>-2251.5500000000002</v>
      </c>
    </row>
    <row r="142346" spans="1:7" x14ac:dyDescent="0.35">
      <c r="A142346" s="7">
        <v>484</v>
      </c>
      <c r="D142346">
        <v>0</v>
      </c>
      <c r="E142346">
        <v>2021</v>
      </c>
      <c r="F142346">
        <v>1984</v>
      </c>
      <c r="G142346" s="9">
        <v>-2251.5500000000002</v>
      </c>
    </row>
    <row r="142347" spans="1:7" x14ac:dyDescent="0.35">
      <c r="A142347" s="7">
        <v>484</v>
      </c>
      <c r="D142347">
        <v>0</v>
      </c>
      <c r="E142347">
        <v>2021</v>
      </c>
      <c r="F142347">
        <v>1988</v>
      </c>
      <c r="G142347" s="9">
        <v>-4981.63</v>
      </c>
    </row>
    <row r="142348" spans="1:7" x14ac:dyDescent="0.35">
      <c r="A142348" s="7">
        <v>484</v>
      </c>
      <c r="D142348">
        <v>0</v>
      </c>
      <c r="E142348">
        <v>2021</v>
      </c>
      <c r="F142348">
        <v>1988</v>
      </c>
      <c r="G142348" s="9">
        <v>-3222.62</v>
      </c>
    </row>
    <row r="142349" spans="1:7" x14ac:dyDescent="0.35">
      <c r="A142349" s="7">
        <v>484</v>
      </c>
      <c r="D142349">
        <v>0</v>
      </c>
      <c r="E142349">
        <v>2021</v>
      </c>
      <c r="F142349">
        <v>1988</v>
      </c>
      <c r="G142349" s="9">
        <v>-3222.62</v>
      </c>
    </row>
    <row r="142350" spans="1:7" x14ac:dyDescent="0.35">
      <c r="A142350" s="7">
        <v>484</v>
      </c>
      <c r="D142350">
        <v>0</v>
      </c>
      <c r="E142350">
        <v>2021</v>
      </c>
      <c r="F142350">
        <v>1988</v>
      </c>
      <c r="G142350" s="9">
        <v>-2820.36</v>
      </c>
    </row>
    <row r="142351" spans="1:7" x14ac:dyDescent="0.35">
      <c r="A142351" s="7">
        <v>484</v>
      </c>
      <c r="D142351">
        <v>0</v>
      </c>
      <c r="E142351">
        <v>2021</v>
      </c>
      <c r="F142351">
        <v>1988</v>
      </c>
      <c r="G142351" s="9">
        <v>-2820.36</v>
      </c>
    </row>
    <row r="142352" spans="1:7" x14ac:dyDescent="0.35">
      <c r="A142352" s="7">
        <v>484</v>
      </c>
      <c r="D142352">
        <v>0</v>
      </c>
      <c r="E142352">
        <v>2021</v>
      </c>
      <c r="F142352">
        <v>1985</v>
      </c>
      <c r="G142352" s="9">
        <v>-2380</v>
      </c>
    </row>
    <row r="142353" spans="1:7" x14ac:dyDescent="0.35">
      <c r="A142353" s="7">
        <v>484</v>
      </c>
      <c r="D142353">
        <v>0</v>
      </c>
      <c r="E142353">
        <v>2021</v>
      </c>
      <c r="F142353">
        <v>1985</v>
      </c>
      <c r="G142353" s="9">
        <v>-2380</v>
      </c>
    </row>
    <row r="142354" spans="1:7" x14ac:dyDescent="0.35">
      <c r="A142354" s="7">
        <v>484</v>
      </c>
      <c r="D142354">
        <v>0</v>
      </c>
      <c r="E142354">
        <v>2021</v>
      </c>
      <c r="F142354">
        <v>1988</v>
      </c>
      <c r="G142354" s="9">
        <v>-2489.31</v>
      </c>
    </row>
    <row r="142355" spans="1:7" x14ac:dyDescent="0.35">
      <c r="A142355" s="7">
        <v>484</v>
      </c>
      <c r="D142355">
        <v>0</v>
      </c>
      <c r="E142355">
        <v>2021</v>
      </c>
      <c r="F142355">
        <v>1988</v>
      </c>
      <c r="G142355" s="9">
        <v>-2489.31</v>
      </c>
    </row>
    <row r="142356" spans="1:7" x14ac:dyDescent="0.35">
      <c r="A142356" s="7">
        <v>484</v>
      </c>
      <c r="D142356">
        <v>0</v>
      </c>
      <c r="E142356">
        <v>2021</v>
      </c>
      <c r="F142356">
        <v>1988</v>
      </c>
      <c r="G142356" s="9">
        <v>-2489.31</v>
      </c>
    </row>
    <row r="142357" spans="1:7" x14ac:dyDescent="0.35">
      <c r="A142357" s="7">
        <v>484</v>
      </c>
      <c r="D142357">
        <v>0</v>
      </c>
      <c r="E142357">
        <v>2021</v>
      </c>
      <c r="F142357">
        <v>1988</v>
      </c>
      <c r="G142357" s="9">
        <v>-3222.62</v>
      </c>
    </row>
    <row r="142358" spans="1:7" x14ac:dyDescent="0.35">
      <c r="A142358" s="7">
        <v>484</v>
      </c>
      <c r="D142358">
        <v>0</v>
      </c>
      <c r="E142358">
        <v>2021</v>
      </c>
      <c r="F142358">
        <v>1988</v>
      </c>
      <c r="G142358" s="9">
        <v>-3222.62</v>
      </c>
    </row>
    <row r="142359" spans="1:7" x14ac:dyDescent="0.35">
      <c r="A142359" s="7">
        <v>484</v>
      </c>
      <c r="D142359">
        <v>0</v>
      </c>
      <c r="E142359">
        <v>2021</v>
      </c>
      <c r="F142359">
        <v>1988</v>
      </c>
      <c r="G142359" s="9">
        <v>-3222.62</v>
      </c>
    </row>
    <row r="142360" spans="1:7" x14ac:dyDescent="0.35">
      <c r="A142360" s="7">
        <v>484</v>
      </c>
      <c r="D142360">
        <v>0</v>
      </c>
      <c r="E142360">
        <v>2021</v>
      </c>
      <c r="F142360">
        <v>1988</v>
      </c>
      <c r="G142360" s="9">
        <v>-2691.2</v>
      </c>
    </row>
    <row r="142361" spans="1:7" x14ac:dyDescent="0.35">
      <c r="A142361" s="7">
        <v>484</v>
      </c>
      <c r="D142361">
        <v>0</v>
      </c>
      <c r="E142361">
        <v>2021</v>
      </c>
      <c r="F142361">
        <v>1988</v>
      </c>
      <c r="G142361" s="9">
        <v>-3046.09</v>
      </c>
    </row>
    <row r="142362" spans="1:7" x14ac:dyDescent="0.35">
      <c r="A142362" s="7">
        <v>484</v>
      </c>
      <c r="D142362">
        <v>0</v>
      </c>
      <c r="E142362">
        <v>2021</v>
      </c>
      <c r="F142362">
        <v>1988</v>
      </c>
      <c r="G142362" s="9">
        <v>-2185.33</v>
      </c>
    </row>
    <row r="142363" spans="1:7" x14ac:dyDescent="0.35">
      <c r="A142363" s="7">
        <v>484</v>
      </c>
      <c r="D142363">
        <v>0</v>
      </c>
      <c r="E142363">
        <v>2021</v>
      </c>
      <c r="F142363">
        <v>1988</v>
      </c>
      <c r="G142363" s="9">
        <v>-2185.33</v>
      </c>
    </row>
    <row r="142364" spans="1:7" x14ac:dyDescent="0.35">
      <c r="A142364" s="7">
        <v>484</v>
      </c>
      <c r="D142364">
        <v>0</v>
      </c>
      <c r="E142364">
        <v>2021</v>
      </c>
      <c r="F142364">
        <v>1988</v>
      </c>
      <c r="G142364" s="9">
        <v>-2002.29</v>
      </c>
    </row>
    <row r="142365" spans="1:7" x14ac:dyDescent="0.35">
      <c r="A142365" s="7">
        <v>484</v>
      </c>
      <c r="D142365">
        <v>0</v>
      </c>
      <c r="E142365">
        <v>2021</v>
      </c>
      <c r="F142365">
        <v>1988</v>
      </c>
      <c r="G142365" s="9">
        <v>-3610.85</v>
      </c>
    </row>
    <row r="142366" spans="1:7" x14ac:dyDescent="0.35">
      <c r="A142366" s="7">
        <v>484</v>
      </c>
      <c r="D142366">
        <v>0</v>
      </c>
      <c r="E142366">
        <v>2021</v>
      </c>
      <c r="F142366">
        <v>1988</v>
      </c>
      <c r="G142366" s="9">
        <v>-2646.34</v>
      </c>
    </row>
    <row r="142367" spans="1:7" x14ac:dyDescent="0.35">
      <c r="A142367" s="7">
        <v>484</v>
      </c>
      <c r="D142367">
        <v>0</v>
      </c>
      <c r="E142367">
        <v>2021</v>
      </c>
      <c r="F142367">
        <v>1988</v>
      </c>
      <c r="G142367" s="9">
        <v>-2660.81</v>
      </c>
    </row>
    <row r="142368" spans="1:7" x14ac:dyDescent="0.35">
      <c r="A142368" s="7">
        <v>484</v>
      </c>
      <c r="D142368">
        <v>0</v>
      </c>
      <c r="E142368">
        <v>2021</v>
      </c>
      <c r="F142368">
        <v>1988</v>
      </c>
      <c r="G142368" s="9">
        <v>-2666.55</v>
      </c>
    </row>
    <row r="142369" spans="1:7" x14ac:dyDescent="0.35">
      <c r="A142369" s="7">
        <v>484</v>
      </c>
      <c r="D142369">
        <v>0</v>
      </c>
      <c r="E142369">
        <v>2021</v>
      </c>
      <c r="F142369">
        <v>1989</v>
      </c>
      <c r="G142369" s="9">
        <v>-2029.11</v>
      </c>
    </row>
    <row r="142370" spans="1:7" x14ac:dyDescent="0.35">
      <c r="A142370" s="7">
        <v>484</v>
      </c>
      <c r="D142370">
        <v>0</v>
      </c>
      <c r="E142370">
        <v>2021</v>
      </c>
      <c r="F142370">
        <v>1989</v>
      </c>
      <c r="G142370" s="9">
        <v>-2725.76</v>
      </c>
    </row>
    <row r="142371" spans="1:7" x14ac:dyDescent="0.35">
      <c r="A142371" s="7">
        <v>484</v>
      </c>
      <c r="D142371">
        <v>0</v>
      </c>
      <c r="E142371">
        <v>2021</v>
      </c>
      <c r="F142371">
        <v>1989</v>
      </c>
      <c r="G142371" s="9">
        <v>-3100.12</v>
      </c>
    </row>
    <row r="142372" spans="1:7" x14ac:dyDescent="0.35">
      <c r="A142372" s="7">
        <v>484</v>
      </c>
      <c r="D142372">
        <v>0</v>
      </c>
      <c r="E142372">
        <v>2021</v>
      </c>
      <c r="F142372">
        <v>1989</v>
      </c>
      <c r="G142372" s="9">
        <v>-2914.36</v>
      </c>
    </row>
    <row r="142373" spans="1:7" x14ac:dyDescent="0.35">
      <c r="A142373" s="7">
        <v>484</v>
      </c>
      <c r="D142373">
        <v>0</v>
      </c>
      <c r="E142373">
        <v>2021</v>
      </c>
      <c r="F142373">
        <v>1989</v>
      </c>
      <c r="G142373" s="9">
        <v>-2914.36</v>
      </c>
    </row>
    <row r="142374" spans="1:7" x14ac:dyDescent="0.35">
      <c r="A142374" s="7">
        <v>484</v>
      </c>
      <c r="D142374">
        <v>0</v>
      </c>
      <c r="E142374">
        <v>2021</v>
      </c>
      <c r="F142374">
        <v>1989</v>
      </c>
      <c r="G142374" s="9">
        <v>-3460.24</v>
      </c>
    </row>
    <row r="142375" spans="1:7" x14ac:dyDescent="0.35">
      <c r="A142375" s="7">
        <v>484</v>
      </c>
      <c r="D142375">
        <v>0</v>
      </c>
      <c r="E142375">
        <v>2021</v>
      </c>
      <c r="F142375">
        <v>1989</v>
      </c>
      <c r="G142375" s="9">
        <v>-2626.14</v>
      </c>
    </row>
    <row r="142376" spans="1:7" x14ac:dyDescent="0.35">
      <c r="A142376" s="7">
        <v>484</v>
      </c>
      <c r="D142376">
        <v>0</v>
      </c>
      <c r="E142376">
        <v>2021</v>
      </c>
      <c r="F142376">
        <v>1989</v>
      </c>
      <c r="G142376" s="9">
        <v>-3574.17</v>
      </c>
    </row>
    <row r="142377" spans="1:7" x14ac:dyDescent="0.35">
      <c r="A142377" s="7">
        <v>484</v>
      </c>
      <c r="D142377">
        <v>0</v>
      </c>
      <c r="E142377">
        <v>2021</v>
      </c>
      <c r="F142377">
        <v>1989</v>
      </c>
      <c r="G142377" s="9">
        <v>-1761.02</v>
      </c>
    </row>
    <row r="142378" spans="1:7" x14ac:dyDescent="0.35">
      <c r="A142378" s="7">
        <v>484</v>
      </c>
      <c r="D142378">
        <v>0</v>
      </c>
      <c r="E142378">
        <v>2021</v>
      </c>
      <c r="F142378">
        <v>1989</v>
      </c>
      <c r="G142378" s="9">
        <v>-542.42999999999995</v>
      </c>
    </row>
    <row r="142379" spans="1:7" x14ac:dyDescent="0.35">
      <c r="A142379" s="7">
        <v>484</v>
      </c>
      <c r="D142379">
        <v>0</v>
      </c>
      <c r="E142379">
        <v>2021</v>
      </c>
      <c r="F142379">
        <v>1989</v>
      </c>
      <c r="G142379" s="9">
        <v>-1883.21</v>
      </c>
    </row>
    <row r="142380" spans="1:7" x14ac:dyDescent="0.35">
      <c r="A142380" s="7">
        <v>484</v>
      </c>
      <c r="D142380">
        <v>0</v>
      </c>
      <c r="E142380">
        <v>2021</v>
      </c>
      <c r="F142380">
        <v>1989</v>
      </c>
      <c r="G142380" s="9">
        <v>-2445.5700000000002</v>
      </c>
    </row>
    <row r="142381" spans="1:7" x14ac:dyDescent="0.35">
      <c r="A142381" s="7">
        <v>484</v>
      </c>
      <c r="D142381">
        <v>0</v>
      </c>
      <c r="E142381">
        <v>2021</v>
      </c>
      <c r="F142381">
        <v>1989</v>
      </c>
      <c r="G142381" s="9">
        <v>-2917.4</v>
      </c>
    </row>
    <row r="142382" spans="1:7" x14ac:dyDescent="0.35">
      <c r="A142382" s="7">
        <v>484</v>
      </c>
      <c r="D142382">
        <v>0</v>
      </c>
      <c r="E142382">
        <v>2021</v>
      </c>
      <c r="F142382">
        <v>1989</v>
      </c>
      <c r="G142382" s="9">
        <v>-1927.97</v>
      </c>
    </row>
    <row r="142383" spans="1:7" x14ac:dyDescent="0.35">
      <c r="A142383" s="7">
        <v>484</v>
      </c>
      <c r="D142383">
        <v>0</v>
      </c>
      <c r="E142383">
        <v>2021</v>
      </c>
      <c r="F142383">
        <v>1989</v>
      </c>
      <c r="G142383" s="9">
        <v>-1534.27</v>
      </c>
    </row>
    <row r="142384" spans="1:7" x14ac:dyDescent="0.35">
      <c r="A142384" s="7">
        <v>484</v>
      </c>
      <c r="D142384">
        <v>0</v>
      </c>
      <c r="E142384">
        <v>2021</v>
      </c>
      <c r="F142384">
        <v>1989</v>
      </c>
      <c r="G142384" s="9">
        <v>-1768.37</v>
      </c>
    </row>
    <row r="142385" spans="1:7" x14ac:dyDescent="0.35">
      <c r="A142385" s="7">
        <v>484</v>
      </c>
      <c r="D142385">
        <v>0</v>
      </c>
      <c r="E142385">
        <v>2021</v>
      </c>
      <c r="F142385">
        <v>1989</v>
      </c>
      <c r="G142385" s="9">
        <v>-1918.18</v>
      </c>
    </row>
    <row r="142386" spans="1:7" x14ac:dyDescent="0.35">
      <c r="A142386" s="7">
        <v>484</v>
      </c>
      <c r="D142386">
        <v>0</v>
      </c>
      <c r="E142386">
        <v>2021</v>
      </c>
      <c r="F142386">
        <v>1989</v>
      </c>
      <c r="G142386" s="9">
        <v>-1760.97</v>
      </c>
    </row>
    <row r="142387" spans="1:7" x14ac:dyDescent="0.35">
      <c r="A142387" s="7">
        <v>484</v>
      </c>
      <c r="D142387">
        <v>0</v>
      </c>
      <c r="E142387">
        <v>2021</v>
      </c>
      <c r="F142387">
        <v>1989</v>
      </c>
      <c r="G142387" s="9">
        <v>-1928.27</v>
      </c>
    </row>
    <row r="142388" spans="1:7" x14ac:dyDescent="0.35">
      <c r="A142388" s="7">
        <v>484</v>
      </c>
      <c r="D142388">
        <v>0</v>
      </c>
      <c r="E142388">
        <v>2021</v>
      </c>
      <c r="F142388">
        <v>1989</v>
      </c>
      <c r="G142388" s="9">
        <v>-1928.22</v>
      </c>
    </row>
    <row r="142389" spans="1:7" x14ac:dyDescent="0.35">
      <c r="A142389" s="7">
        <v>484</v>
      </c>
      <c r="D142389">
        <v>0</v>
      </c>
      <c r="E142389">
        <v>2021</v>
      </c>
      <c r="F142389">
        <v>1989</v>
      </c>
      <c r="G142389" s="9">
        <v>-1928.55</v>
      </c>
    </row>
    <row r="142390" spans="1:7" x14ac:dyDescent="0.35">
      <c r="A142390" s="7">
        <v>484</v>
      </c>
      <c r="D142390">
        <v>0</v>
      </c>
      <c r="E142390">
        <v>2021</v>
      </c>
      <c r="F142390">
        <v>1983</v>
      </c>
      <c r="G142390" s="9">
        <v>-1488.38</v>
      </c>
    </row>
    <row r="142391" spans="1:7" x14ac:dyDescent="0.35">
      <c r="A142391" s="7">
        <v>484</v>
      </c>
      <c r="D142391">
        <v>0</v>
      </c>
      <c r="E142391">
        <v>2021</v>
      </c>
      <c r="F142391">
        <v>1989</v>
      </c>
      <c r="G142391" s="9">
        <v>-2215.79</v>
      </c>
    </row>
    <row r="142392" spans="1:7" x14ac:dyDescent="0.35">
      <c r="A142392" s="7">
        <v>484</v>
      </c>
      <c r="D142392">
        <v>0</v>
      </c>
      <c r="E142392">
        <v>2021</v>
      </c>
      <c r="F142392">
        <v>1989</v>
      </c>
      <c r="G142392" s="9">
        <v>-1928.27</v>
      </c>
    </row>
    <row r="142393" spans="1:7" x14ac:dyDescent="0.35">
      <c r="A142393" s="7">
        <v>484</v>
      </c>
      <c r="D142393">
        <v>0</v>
      </c>
      <c r="E142393">
        <v>2021</v>
      </c>
      <c r="F142393">
        <v>1989</v>
      </c>
      <c r="G142393" s="9">
        <v>-1538.45</v>
      </c>
    </row>
    <row r="142394" spans="1:7" x14ac:dyDescent="0.35">
      <c r="A142394" s="7">
        <v>484</v>
      </c>
      <c r="D142394">
        <v>0</v>
      </c>
      <c r="E142394">
        <v>2021</v>
      </c>
      <c r="F142394">
        <v>1989</v>
      </c>
      <c r="G142394" s="9">
        <v>-2355.36</v>
      </c>
    </row>
    <row r="142395" spans="1:7" x14ac:dyDescent="0.35">
      <c r="A142395" s="7">
        <v>484</v>
      </c>
      <c r="D142395">
        <v>0</v>
      </c>
      <c r="E142395">
        <v>2021</v>
      </c>
      <c r="F142395">
        <v>1989</v>
      </c>
      <c r="G142395" s="9">
        <v>-2355.36</v>
      </c>
    </row>
    <row r="142396" spans="1:7" x14ac:dyDescent="0.35">
      <c r="A142396" s="7">
        <v>484</v>
      </c>
      <c r="D142396">
        <v>0</v>
      </c>
      <c r="E142396">
        <v>2021</v>
      </c>
      <c r="F142396">
        <v>1989</v>
      </c>
      <c r="G142396" s="9">
        <v>-2355.36</v>
      </c>
    </row>
    <row r="142397" spans="1:7" x14ac:dyDescent="0.35">
      <c r="A142397" s="7">
        <v>484</v>
      </c>
      <c r="D142397">
        <v>0</v>
      </c>
      <c r="E142397">
        <v>2021</v>
      </c>
      <c r="F142397">
        <v>1989</v>
      </c>
      <c r="G142397" s="9">
        <v>-2398.91</v>
      </c>
    </row>
    <row r="142398" spans="1:7" x14ac:dyDescent="0.35">
      <c r="A142398" s="7">
        <v>484</v>
      </c>
      <c r="D142398">
        <v>0</v>
      </c>
      <c r="E142398">
        <v>2021</v>
      </c>
      <c r="F142398">
        <v>1989</v>
      </c>
      <c r="G142398" s="9">
        <v>-2415.79</v>
      </c>
    </row>
    <row r="142399" spans="1:7" x14ac:dyDescent="0.35">
      <c r="A142399" s="7">
        <v>484</v>
      </c>
      <c r="D142399">
        <v>0</v>
      </c>
      <c r="E142399">
        <v>2021</v>
      </c>
      <c r="F142399">
        <v>1989</v>
      </c>
      <c r="G142399" s="9">
        <v>-2422.13</v>
      </c>
    </row>
    <row r="142400" spans="1:7" x14ac:dyDescent="0.35">
      <c r="A142400" s="7">
        <v>484</v>
      </c>
      <c r="D142400">
        <v>0</v>
      </c>
      <c r="E142400">
        <v>2021</v>
      </c>
      <c r="F142400">
        <v>1989</v>
      </c>
      <c r="G142400" s="9">
        <v>-2422.13</v>
      </c>
    </row>
    <row r="142401" spans="1:7" x14ac:dyDescent="0.35">
      <c r="A142401" s="7">
        <v>484</v>
      </c>
      <c r="D142401">
        <v>0</v>
      </c>
      <c r="E142401">
        <v>2021</v>
      </c>
      <c r="F142401">
        <v>1989</v>
      </c>
      <c r="G142401" s="9">
        <v>-2422.13</v>
      </c>
    </row>
    <row r="142402" spans="1:7" x14ac:dyDescent="0.35">
      <c r="A142402" s="7">
        <v>484</v>
      </c>
      <c r="D142402">
        <v>0</v>
      </c>
      <c r="E142402">
        <v>2021</v>
      </c>
      <c r="F142402">
        <v>1984</v>
      </c>
      <c r="G142402" s="9">
        <v>-1462.65</v>
      </c>
    </row>
    <row r="142403" spans="1:7" x14ac:dyDescent="0.35">
      <c r="A142403" s="7">
        <v>484</v>
      </c>
      <c r="D142403">
        <v>0</v>
      </c>
      <c r="E142403">
        <v>2021</v>
      </c>
      <c r="F142403">
        <v>1984</v>
      </c>
      <c r="G142403" s="9">
        <v>-1462.65</v>
      </c>
    </row>
    <row r="142404" spans="1:7" x14ac:dyDescent="0.35">
      <c r="A142404" s="7">
        <v>484</v>
      </c>
      <c r="D142404">
        <v>0</v>
      </c>
      <c r="E142404">
        <v>2021</v>
      </c>
      <c r="F142404">
        <v>1989</v>
      </c>
      <c r="G142404" s="9">
        <v>-1791.44</v>
      </c>
    </row>
    <row r="142405" spans="1:7" x14ac:dyDescent="0.35">
      <c r="A142405" s="7">
        <v>484</v>
      </c>
      <c r="D142405">
        <v>0</v>
      </c>
      <c r="E142405">
        <v>2021</v>
      </c>
      <c r="F142405">
        <v>1989</v>
      </c>
      <c r="G142405" s="9">
        <v>-1791.44</v>
      </c>
    </row>
    <row r="142406" spans="1:7" x14ac:dyDescent="0.35">
      <c r="A142406" s="7">
        <v>484</v>
      </c>
      <c r="D142406">
        <v>0</v>
      </c>
      <c r="E142406">
        <v>2021</v>
      </c>
      <c r="F142406">
        <v>1989</v>
      </c>
      <c r="G142406" s="9">
        <v>-1791.44</v>
      </c>
    </row>
    <row r="142407" spans="1:7" x14ac:dyDescent="0.35">
      <c r="A142407" s="7">
        <v>484</v>
      </c>
      <c r="D142407">
        <v>0</v>
      </c>
      <c r="E142407">
        <v>2021</v>
      </c>
      <c r="F142407">
        <v>1989</v>
      </c>
      <c r="G142407" s="9">
        <v>-2422.13</v>
      </c>
    </row>
    <row r="142408" spans="1:7" x14ac:dyDescent="0.35">
      <c r="A142408" s="7">
        <v>484</v>
      </c>
      <c r="D142408">
        <v>0</v>
      </c>
      <c r="E142408">
        <v>2021</v>
      </c>
      <c r="F142408">
        <v>1989</v>
      </c>
      <c r="G142408" s="9">
        <v>-1791.44</v>
      </c>
    </row>
    <row r="142409" spans="1:7" x14ac:dyDescent="0.35">
      <c r="A142409" s="7">
        <v>484</v>
      </c>
      <c r="D142409">
        <v>0</v>
      </c>
      <c r="E142409">
        <v>2021</v>
      </c>
      <c r="F142409">
        <v>1989</v>
      </c>
      <c r="G142409" s="9">
        <v>-1547.33</v>
      </c>
    </row>
    <row r="142410" spans="1:7" x14ac:dyDescent="0.35">
      <c r="A142410" s="7">
        <v>484</v>
      </c>
      <c r="D142410">
        <v>0</v>
      </c>
      <c r="E142410">
        <v>2021</v>
      </c>
      <c r="F142410">
        <v>1989</v>
      </c>
      <c r="G142410" s="9">
        <v>-2149.9499999999998</v>
      </c>
    </row>
    <row r="142411" spans="1:7" x14ac:dyDescent="0.35">
      <c r="A142411" s="7">
        <v>484</v>
      </c>
      <c r="D142411">
        <v>0</v>
      </c>
      <c r="E142411">
        <v>2021</v>
      </c>
      <c r="F142411">
        <v>1989</v>
      </c>
      <c r="G142411" s="9">
        <v>-1435.7</v>
      </c>
    </row>
    <row r="142412" spans="1:7" x14ac:dyDescent="0.35">
      <c r="A142412" s="7">
        <v>484</v>
      </c>
      <c r="D142412">
        <v>0</v>
      </c>
      <c r="E142412">
        <v>2021</v>
      </c>
      <c r="F142412">
        <v>1989</v>
      </c>
      <c r="G142412" s="9">
        <v>-2793.58</v>
      </c>
    </row>
    <row r="142413" spans="1:7" x14ac:dyDescent="0.35">
      <c r="A142413" s="7">
        <v>484</v>
      </c>
      <c r="D142413">
        <v>0</v>
      </c>
      <c r="E142413">
        <v>2021</v>
      </c>
      <c r="F142413">
        <v>1989</v>
      </c>
      <c r="G142413" s="9">
        <v>-2415.79</v>
      </c>
    </row>
    <row r="142414" spans="1:7" x14ac:dyDescent="0.35">
      <c r="A142414" s="7">
        <v>484</v>
      </c>
      <c r="D142414">
        <v>0</v>
      </c>
      <c r="E142414">
        <v>2021</v>
      </c>
      <c r="F142414">
        <v>1989</v>
      </c>
      <c r="G142414" s="9">
        <v>-2802.12</v>
      </c>
    </row>
    <row r="142415" spans="1:7" x14ac:dyDescent="0.35">
      <c r="A142415" s="7">
        <v>484</v>
      </c>
      <c r="D142415">
        <v>0</v>
      </c>
      <c r="E142415">
        <v>2021</v>
      </c>
      <c r="F142415">
        <v>1989</v>
      </c>
      <c r="G142415" s="9">
        <v>-2688.17</v>
      </c>
    </row>
    <row r="142416" spans="1:7" x14ac:dyDescent="0.35">
      <c r="A142416" s="7">
        <v>484</v>
      </c>
      <c r="D142416">
        <v>0</v>
      </c>
      <c r="E142416">
        <v>2021</v>
      </c>
      <c r="F142416">
        <v>1989</v>
      </c>
      <c r="G142416" s="9">
        <v>-2263.87</v>
      </c>
    </row>
    <row r="142417" spans="1:7" x14ac:dyDescent="0.35">
      <c r="A142417" s="7">
        <v>484</v>
      </c>
      <c r="D142417">
        <v>0</v>
      </c>
      <c r="E142417">
        <v>2021</v>
      </c>
      <c r="F142417">
        <v>1989</v>
      </c>
      <c r="G142417" s="9">
        <v>-2161.2800000000002</v>
      </c>
    </row>
    <row r="142418" spans="1:7" x14ac:dyDescent="0.35">
      <c r="A142418" s="7">
        <v>484</v>
      </c>
      <c r="D142418">
        <v>0</v>
      </c>
      <c r="E142418">
        <v>2021</v>
      </c>
      <c r="F142418">
        <v>1989</v>
      </c>
      <c r="G142418" s="9">
        <v>-2432.5300000000002</v>
      </c>
    </row>
    <row r="142419" spans="1:7" x14ac:dyDescent="0.35">
      <c r="A142419" s="7">
        <v>484</v>
      </c>
      <c r="D142419">
        <v>0</v>
      </c>
      <c r="E142419">
        <v>2021</v>
      </c>
      <c r="F142419">
        <v>1989</v>
      </c>
      <c r="G142419" s="9">
        <v>-2264.41</v>
      </c>
    </row>
    <row r="142420" spans="1:7" x14ac:dyDescent="0.35">
      <c r="A142420" s="7">
        <v>484</v>
      </c>
      <c r="D142420">
        <v>0</v>
      </c>
      <c r="E142420">
        <v>2021</v>
      </c>
      <c r="F142420">
        <v>1989</v>
      </c>
      <c r="G142420" s="9">
        <v>-1538.72</v>
      </c>
    </row>
    <row r="142421" spans="1:7" x14ac:dyDescent="0.35">
      <c r="A142421" s="7">
        <v>484</v>
      </c>
      <c r="D142421">
        <v>0</v>
      </c>
      <c r="E142421">
        <v>2021</v>
      </c>
      <c r="F142421">
        <v>1989</v>
      </c>
      <c r="G142421" s="9">
        <v>-1665.49</v>
      </c>
    </row>
    <row r="142422" spans="1:7" x14ac:dyDescent="0.35">
      <c r="A142422" s="7">
        <v>484</v>
      </c>
      <c r="D142422">
        <v>0</v>
      </c>
      <c r="E142422">
        <v>2021</v>
      </c>
      <c r="F142422">
        <v>1985</v>
      </c>
      <c r="G142422" s="9">
        <v>-2973.53</v>
      </c>
    </row>
    <row r="142423" spans="1:7" x14ac:dyDescent="0.35">
      <c r="A142423" s="7">
        <v>484</v>
      </c>
      <c r="D142423">
        <v>0</v>
      </c>
      <c r="E142423">
        <v>2021</v>
      </c>
      <c r="F142423">
        <v>1989</v>
      </c>
      <c r="G142423" s="9">
        <v>-3160.97</v>
      </c>
    </row>
    <row r="142424" spans="1:7" x14ac:dyDescent="0.35">
      <c r="A142424" s="7">
        <v>484</v>
      </c>
      <c r="D142424">
        <v>0</v>
      </c>
      <c r="E142424">
        <v>2021</v>
      </c>
      <c r="F142424">
        <v>1989</v>
      </c>
      <c r="G142424" s="9">
        <v>-1716.67</v>
      </c>
    </row>
    <row r="142425" spans="1:7" x14ac:dyDescent="0.35">
      <c r="A142425" s="7">
        <v>484</v>
      </c>
      <c r="D142425">
        <v>0</v>
      </c>
      <c r="E142425">
        <v>2021</v>
      </c>
      <c r="F142425">
        <v>1989</v>
      </c>
      <c r="G142425" s="9">
        <v>-2092.09</v>
      </c>
    </row>
    <row r="142426" spans="1:7" x14ac:dyDescent="0.35">
      <c r="A142426" s="7">
        <v>484</v>
      </c>
      <c r="D142426">
        <v>0</v>
      </c>
      <c r="E142426">
        <v>2021</v>
      </c>
      <c r="F142426">
        <v>1989</v>
      </c>
      <c r="G142426" s="9">
        <v>-2969.17</v>
      </c>
    </row>
    <row r="142427" spans="1:7" x14ac:dyDescent="0.35">
      <c r="A142427" s="7">
        <v>484</v>
      </c>
      <c r="D142427">
        <v>0</v>
      </c>
      <c r="E142427">
        <v>2021</v>
      </c>
      <c r="F142427">
        <v>1989</v>
      </c>
      <c r="G142427" s="9">
        <v>-4209.83</v>
      </c>
    </row>
    <row r="142428" spans="1:7" x14ac:dyDescent="0.35">
      <c r="A142428" s="7">
        <v>484</v>
      </c>
      <c r="D142428">
        <v>0</v>
      </c>
      <c r="E142428">
        <v>2021</v>
      </c>
      <c r="F142428">
        <v>1989</v>
      </c>
      <c r="G142428" s="9">
        <v>-2290.5700000000002</v>
      </c>
    </row>
    <row r="142429" spans="1:7" x14ac:dyDescent="0.35">
      <c r="A142429" s="7">
        <v>484</v>
      </c>
      <c r="D142429">
        <v>0</v>
      </c>
      <c r="E142429">
        <v>2021</v>
      </c>
      <c r="F142429">
        <v>1989</v>
      </c>
      <c r="G142429" s="9">
        <v>-2709.15</v>
      </c>
    </row>
    <row r="142430" spans="1:7" x14ac:dyDescent="0.35">
      <c r="A142430" s="7">
        <v>484</v>
      </c>
      <c r="D142430">
        <v>0</v>
      </c>
      <c r="E142430">
        <v>2021</v>
      </c>
      <c r="F142430">
        <v>1989</v>
      </c>
      <c r="G142430" s="9">
        <v>-2187.7199999999998</v>
      </c>
    </row>
    <row r="142431" spans="1:7" x14ac:dyDescent="0.35">
      <c r="A142431" s="7">
        <v>484</v>
      </c>
      <c r="D142431">
        <v>0</v>
      </c>
      <c r="E142431">
        <v>2021</v>
      </c>
      <c r="F142431">
        <v>1989</v>
      </c>
      <c r="G142431" s="9">
        <v>-3336.97</v>
      </c>
    </row>
    <row r="142432" spans="1:7" x14ac:dyDescent="0.35">
      <c r="A142432" s="7">
        <v>484</v>
      </c>
      <c r="D142432">
        <v>0</v>
      </c>
      <c r="E142432">
        <v>2021</v>
      </c>
      <c r="F142432">
        <v>1989</v>
      </c>
      <c r="G142432" s="9">
        <v>-3000.66</v>
      </c>
    </row>
    <row r="142433" spans="1:7" x14ac:dyDescent="0.35">
      <c r="A142433" s="7">
        <v>484</v>
      </c>
      <c r="D142433">
        <v>0</v>
      </c>
      <c r="E142433">
        <v>2021</v>
      </c>
      <c r="F142433">
        <v>1989</v>
      </c>
      <c r="G142433" s="9">
        <v>-3117.79</v>
      </c>
    </row>
    <row r="142434" spans="1:7" x14ac:dyDescent="0.35">
      <c r="A142434" s="7">
        <v>484</v>
      </c>
      <c r="D142434">
        <v>0</v>
      </c>
      <c r="E142434">
        <v>2021</v>
      </c>
      <c r="F142434">
        <v>1989</v>
      </c>
      <c r="G142434" s="9">
        <v>-2322.5100000000002</v>
      </c>
    </row>
    <row r="142435" spans="1:7" x14ac:dyDescent="0.35">
      <c r="A142435" s="7">
        <v>484</v>
      </c>
      <c r="D142435">
        <v>0</v>
      </c>
      <c r="E142435">
        <v>2021</v>
      </c>
      <c r="F142435">
        <v>1989</v>
      </c>
      <c r="G142435" s="9">
        <v>-2322.5100000000002</v>
      </c>
    </row>
    <row r="142436" spans="1:7" x14ac:dyDescent="0.35">
      <c r="A142436" s="7">
        <v>484</v>
      </c>
      <c r="D142436">
        <v>0</v>
      </c>
      <c r="E142436">
        <v>2021</v>
      </c>
      <c r="F142436">
        <v>1989</v>
      </c>
      <c r="G142436" s="9">
        <v>-2870.13</v>
      </c>
    </row>
    <row r="142437" spans="1:7" x14ac:dyDescent="0.35">
      <c r="A142437" s="7">
        <v>484</v>
      </c>
      <c r="D142437">
        <v>0</v>
      </c>
      <c r="E142437">
        <v>2021</v>
      </c>
      <c r="F142437">
        <v>1990</v>
      </c>
      <c r="G142437" s="9">
        <v>-2999.66</v>
      </c>
    </row>
    <row r="142438" spans="1:7" x14ac:dyDescent="0.35">
      <c r="A142438" s="7">
        <v>484</v>
      </c>
      <c r="D142438">
        <v>0</v>
      </c>
      <c r="E142438">
        <v>2021</v>
      </c>
      <c r="F142438">
        <v>1985</v>
      </c>
      <c r="G142438" s="9">
        <v>-2380</v>
      </c>
    </row>
    <row r="142439" spans="1:7" x14ac:dyDescent="0.35">
      <c r="A142439" s="7">
        <v>484</v>
      </c>
      <c r="D142439">
        <v>0</v>
      </c>
      <c r="E142439">
        <v>2021</v>
      </c>
      <c r="F142439">
        <v>1987</v>
      </c>
      <c r="G142439" s="9">
        <v>-2751.61</v>
      </c>
    </row>
    <row r="142440" spans="1:7" x14ac:dyDescent="0.35">
      <c r="A142440" s="7">
        <v>484</v>
      </c>
      <c r="D142440">
        <v>0</v>
      </c>
      <c r="E142440">
        <v>2021</v>
      </c>
      <c r="F142440">
        <v>1987</v>
      </c>
      <c r="G142440" s="9">
        <v>-2394.77</v>
      </c>
    </row>
    <row r="142441" spans="1:7" x14ac:dyDescent="0.35">
      <c r="A142441" s="7">
        <v>484</v>
      </c>
      <c r="D142441">
        <v>0</v>
      </c>
      <c r="E142441">
        <v>2021</v>
      </c>
      <c r="F142441">
        <v>1987</v>
      </c>
      <c r="G142441" s="9">
        <v>-2394.77</v>
      </c>
    </row>
    <row r="142442" spans="1:7" x14ac:dyDescent="0.35">
      <c r="A142442" s="7">
        <v>484</v>
      </c>
      <c r="D142442">
        <v>0</v>
      </c>
      <c r="E142442">
        <v>2021</v>
      </c>
      <c r="F142442">
        <v>1982</v>
      </c>
      <c r="G142442" s="9">
        <v>-2278.13</v>
      </c>
    </row>
    <row r="142443" spans="1:7" x14ac:dyDescent="0.35">
      <c r="A142443" s="7">
        <v>484</v>
      </c>
      <c r="D142443">
        <v>0</v>
      </c>
      <c r="E142443">
        <v>2021</v>
      </c>
      <c r="F142443">
        <v>1987</v>
      </c>
      <c r="G142443" s="9">
        <v>-2394.77</v>
      </c>
    </row>
    <row r="142444" spans="1:7" x14ac:dyDescent="0.35">
      <c r="A142444" s="7">
        <v>484</v>
      </c>
      <c r="D142444">
        <v>0</v>
      </c>
      <c r="E142444">
        <v>2021</v>
      </c>
      <c r="F142444">
        <v>1990</v>
      </c>
      <c r="G142444" s="9">
        <v>-3463.56</v>
      </c>
    </row>
    <row r="142445" spans="1:7" x14ac:dyDescent="0.35">
      <c r="A142445" s="7">
        <v>484</v>
      </c>
      <c r="D142445">
        <v>0</v>
      </c>
      <c r="E142445">
        <v>2021</v>
      </c>
      <c r="F142445">
        <v>1990</v>
      </c>
      <c r="G142445" s="9">
        <v>-2327.34</v>
      </c>
    </row>
    <row r="142446" spans="1:7" x14ac:dyDescent="0.35">
      <c r="A142446" s="7">
        <v>484</v>
      </c>
      <c r="D142446">
        <v>0</v>
      </c>
      <c r="E142446">
        <v>2021</v>
      </c>
      <c r="F142446">
        <v>1990</v>
      </c>
      <c r="G142446" s="9">
        <v>-2655.03</v>
      </c>
    </row>
    <row r="142447" spans="1:7" x14ac:dyDescent="0.35">
      <c r="A142447" s="7">
        <v>484</v>
      </c>
      <c r="D142447">
        <v>0</v>
      </c>
      <c r="E142447">
        <v>2021</v>
      </c>
      <c r="F142447">
        <v>1983</v>
      </c>
      <c r="G142447" s="9">
        <v>-1365.53</v>
      </c>
    </row>
    <row r="142448" spans="1:7" x14ac:dyDescent="0.35">
      <c r="A142448" s="7">
        <v>484</v>
      </c>
      <c r="D142448">
        <v>0</v>
      </c>
      <c r="E142448">
        <v>2021</v>
      </c>
      <c r="F142448">
        <v>1990</v>
      </c>
      <c r="G142448" s="9">
        <v>-2274.48</v>
      </c>
    </row>
    <row r="142449" spans="1:7" x14ac:dyDescent="0.35">
      <c r="A142449" s="7">
        <v>484</v>
      </c>
      <c r="D142449">
        <v>0</v>
      </c>
      <c r="E142449">
        <v>2021</v>
      </c>
      <c r="F142449">
        <v>1990</v>
      </c>
      <c r="G142449" s="9">
        <v>-2974.67</v>
      </c>
    </row>
    <row r="142450" spans="1:7" x14ac:dyDescent="0.35">
      <c r="A142450" s="7">
        <v>484</v>
      </c>
      <c r="D142450">
        <v>0</v>
      </c>
      <c r="E142450">
        <v>2021</v>
      </c>
      <c r="F142450">
        <v>1990</v>
      </c>
      <c r="G142450" s="9">
        <v>-580.55999999999995</v>
      </c>
    </row>
    <row r="142451" spans="1:7" x14ac:dyDescent="0.35">
      <c r="A142451" s="7">
        <v>484</v>
      </c>
      <c r="D142451">
        <v>0</v>
      </c>
      <c r="E142451">
        <v>2021</v>
      </c>
      <c r="F142451">
        <v>1990</v>
      </c>
      <c r="G142451" s="9">
        <v>-560.6</v>
      </c>
    </row>
    <row r="142452" spans="1:7" x14ac:dyDescent="0.35">
      <c r="A142452" s="7">
        <v>484</v>
      </c>
      <c r="D142452">
        <v>0</v>
      </c>
      <c r="E142452">
        <v>2021</v>
      </c>
      <c r="F142452">
        <v>1990</v>
      </c>
      <c r="G142452" s="9">
        <v>-3974.12</v>
      </c>
    </row>
    <row r="142453" spans="1:7" x14ac:dyDescent="0.35">
      <c r="A142453" s="7">
        <v>484</v>
      </c>
      <c r="D142453">
        <v>0</v>
      </c>
      <c r="E142453">
        <v>2021</v>
      </c>
      <c r="F142453">
        <v>1990</v>
      </c>
      <c r="G142453" s="9">
        <v>-988.01</v>
      </c>
    </row>
    <row r="142454" spans="1:7" x14ac:dyDescent="0.35">
      <c r="A142454" s="7">
        <v>484</v>
      </c>
      <c r="D142454">
        <v>0</v>
      </c>
      <c r="E142454">
        <v>2021</v>
      </c>
      <c r="F142454">
        <v>1990</v>
      </c>
      <c r="G142454" s="9">
        <v>-872.35</v>
      </c>
    </row>
    <row r="142455" spans="1:7" x14ac:dyDescent="0.35">
      <c r="A142455" s="7">
        <v>484</v>
      </c>
      <c r="D142455">
        <v>0</v>
      </c>
      <c r="E142455">
        <v>2021</v>
      </c>
      <c r="F142455">
        <v>1991</v>
      </c>
      <c r="G142455" s="9">
        <v>-1310.54</v>
      </c>
    </row>
    <row r="142456" spans="1:7" x14ac:dyDescent="0.35">
      <c r="A142456" s="7">
        <v>484</v>
      </c>
      <c r="D142456">
        <v>0</v>
      </c>
      <c r="E142456">
        <v>2021</v>
      </c>
      <c r="F142456">
        <v>1991</v>
      </c>
      <c r="G142456" s="9">
        <v>-1327.26</v>
      </c>
    </row>
    <row r="142457" spans="1:7" x14ac:dyDescent="0.35">
      <c r="A142457" s="7">
        <v>484</v>
      </c>
      <c r="D142457">
        <v>0</v>
      </c>
      <c r="E142457">
        <v>2021</v>
      </c>
      <c r="F142457">
        <v>1991</v>
      </c>
      <c r="G142457" s="9">
        <v>-1675.97</v>
      </c>
    </row>
    <row r="142458" spans="1:7" x14ac:dyDescent="0.35">
      <c r="A142458" s="7">
        <v>484</v>
      </c>
      <c r="D142458">
        <v>0</v>
      </c>
      <c r="E142458">
        <v>2021</v>
      </c>
      <c r="F142458">
        <v>1991</v>
      </c>
      <c r="G142458" s="9">
        <v>-1327.51</v>
      </c>
    </row>
    <row r="142459" spans="1:7" x14ac:dyDescent="0.35">
      <c r="A142459" s="7">
        <v>484</v>
      </c>
      <c r="D142459">
        <v>0</v>
      </c>
      <c r="E142459">
        <v>2021</v>
      </c>
      <c r="F142459">
        <v>1991</v>
      </c>
      <c r="G142459" s="9">
        <v>-1671.8</v>
      </c>
    </row>
    <row r="142460" spans="1:7" x14ac:dyDescent="0.35">
      <c r="A142460" s="7">
        <v>484</v>
      </c>
      <c r="D142460">
        <v>0</v>
      </c>
      <c r="E142460">
        <v>2021</v>
      </c>
      <c r="F142460">
        <v>1991</v>
      </c>
      <c r="G142460" s="9">
        <v>-1323.74</v>
      </c>
    </row>
    <row r="142461" spans="1:7" x14ac:dyDescent="0.35">
      <c r="A142461" s="7">
        <v>484</v>
      </c>
      <c r="D142461">
        <v>0</v>
      </c>
      <c r="E142461">
        <v>2021</v>
      </c>
      <c r="F142461">
        <v>1991</v>
      </c>
      <c r="G142461" s="9">
        <v>-1671.8</v>
      </c>
    </row>
    <row r="142462" spans="1:7" x14ac:dyDescent="0.35">
      <c r="A142462" s="7">
        <v>484</v>
      </c>
      <c r="D142462">
        <v>0</v>
      </c>
      <c r="E142462">
        <v>2021</v>
      </c>
      <c r="F142462">
        <v>1991</v>
      </c>
      <c r="G142462" s="9">
        <v>-2088.6999999999998</v>
      </c>
    </row>
    <row r="142463" spans="1:7" x14ac:dyDescent="0.35">
      <c r="A142463" s="7">
        <v>484</v>
      </c>
      <c r="D142463">
        <v>0</v>
      </c>
      <c r="E142463">
        <v>2021</v>
      </c>
      <c r="F142463">
        <v>1991</v>
      </c>
      <c r="G142463" s="9">
        <v>-1323.49</v>
      </c>
    </row>
    <row r="142464" spans="1:7" x14ac:dyDescent="0.35">
      <c r="A142464" s="7">
        <v>484</v>
      </c>
      <c r="D142464">
        <v>0</v>
      </c>
      <c r="E142464">
        <v>2021</v>
      </c>
      <c r="F142464">
        <v>1991</v>
      </c>
      <c r="G142464" s="9">
        <v>-1675.27</v>
      </c>
    </row>
    <row r="142465" spans="1:7" x14ac:dyDescent="0.35">
      <c r="A142465" s="7">
        <v>484</v>
      </c>
      <c r="D142465">
        <v>0</v>
      </c>
      <c r="E142465">
        <v>2021</v>
      </c>
      <c r="F142465">
        <v>1992</v>
      </c>
      <c r="G142465" s="9">
        <v>-1444.64</v>
      </c>
    </row>
    <row r="142466" spans="1:7" x14ac:dyDescent="0.35">
      <c r="A142466" s="7">
        <v>484</v>
      </c>
      <c r="D142466">
        <v>0</v>
      </c>
      <c r="E142466">
        <v>2021</v>
      </c>
      <c r="F142466">
        <v>1992</v>
      </c>
      <c r="G142466" s="9">
        <v>-1444.64</v>
      </c>
    </row>
    <row r="142467" spans="1:7" x14ac:dyDescent="0.35">
      <c r="A142467" s="7">
        <v>484</v>
      </c>
      <c r="D142467">
        <v>0</v>
      </c>
      <c r="E142467">
        <v>2021</v>
      </c>
      <c r="F142467">
        <v>1992</v>
      </c>
      <c r="G142467" s="9">
        <v>-1842.28</v>
      </c>
    </row>
    <row r="142468" spans="1:7" x14ac:dyDescent="0.35">
      <c r="A142468" s="7">
        <v>484</v>
      </c>
      <c r="D142468">
        <v>0</v>
      </c>
      <c r="E142468">
        <v>2021</v>
      </c>
      <c r="F142468">
        <v>1992</v>
      </c>
      <c r="G142468" s="9">
        <v>-2381.5500000000002</v>
      </c>
    </row>
    <row r="142469" spans="1:7" x14ac:dyDescent="0.35">
      <c r="A142469" s="7">
        <v>484</v>
      </c>
      <c r="D142469">
        <v>0</v>
      </c>
      <c r="E142469">
        <v>2021</v>
      </c>
      <c r="F142469">
        <v>1992</v>
      </c>
      <c r="G142469" s="9">
        <v>-1842.58</v>
      </c>
    </row>
    <row r="142470" spans="1:7" x14ac:dyDescent="0.35">
      <c r="A142470" s="7">
        <v>484</v>
      </c>
      <c r="D142470">
        <v>0</v>
      </c>
      <c r="E142470">
        <v>2021</v>
      </c>
      <c r="F142470">
        <v>1992</v>
      </c>
      <c r="G142470" s="9">
        <v>-1842.23</v>
      </c>
    </row>
    <row r="142471" spans="1:7" x14ac:dyDescent="0.35">
      <c r="A142471" s="7">
        <v>484</v>
      </c>
      <c r="D142471">
        <v>0</v>
      </c>
      <c r="E142471">
        <v>2021</v>
      </c>
      <c r="F142471">
        <v>1992</v>
      </c>
      <c r="G142471" s="9">
        <v>-1586.26</v>
      </c>
    </row>
    <row r="142472" spans="1:7" x14ac:dyDescent="0.35">
      <c r="A142472" s="7">
        <v>484</v>
      </c>
      <c r="D142472">
        <v>0</v>
      </c>
      <c r="E142472">
        <v>2021</v>
      </c>
      <c r="F142472">
        <v>1992</v>
      </c>
      <c r="G142472" s="9">
        <v>-3578.45</v>
      </c>
    </row>
    <row r="142473" spans="1:7" x14ac:dyDescent="0.35">
      <c r="A142473" s="7">
        <v>484</v>
      </c>
      <c r="D142473">
        <v>0</v>
      </c>
      <c r="E142473">
        <v>2021</v>
      </c>
      <c r="F142473">
        <v>1992</v>
      </c>
      <c r="G142473" s="9">
        <v>-1845.75</v>
      </c>
    </row>
    <row r="142474" spans="1:7" x14ac:dyDescent="0.35">
      <c r="A142474" s="7">
        <v>484</v>
      </c>
      <c r="D142474">
        <v>0</v>
      </c>
      <c r="E142474">
        <v>2021</v>
      </c>
      <c r="F142474">
        <v>1992</v>
      </c>
      <c r="G142474" s="9">
        <v>-1842.23</v>
      </c>
    </row>
    <row r="142475" spans="1:7" x14ac:dyDescent="0.35">
      <c r="A142475" s="7">
        <v>484</v>
      </c>
      <c r="D142475">
        <v>0</v>
      </c>
      <c r="E142475">
        <v>2021</v>
      </c>
      <c r="F142475">
        <v>1992</v>
      </c>
      <c r="G142475" s="9">
        <v>-1521.28</v>
      </c>
    </row>
    <row r="142476" spans="1:7" x14ac:dyDescent="0.35">
      <c r="A142476" s="7">
        <v>484</v>
      </c>
      <c r="D142476">
        <v>0</v>
      </c>
      <c r="E142476">
        <v>2021</v>
      </c>
      <c r="F142476">
        <v>1992</v>
      </c>
      <c r="G142476" s="9">
        <v>-1586.26</v>
      </c>
    </row>
    <row r="142477" spans="1:7" x14ac:dyDescent="0.35">
      <c r="A142477" s="7">
        <v>484</v>
      </c>
      <c r="D142477">
        <v>0</v>
      </c>
      <c r="E142477">
        <v>2021</v>
      </c>
      <c r="F142477">
        <v>1992</v>
      </c>
      <c r="G142477" s="9">
        <v>-1842.23</v>
      </c>
    </row>
    <row r="142478" spans="1:7" x14ac:dyDescent="0.35">
      <c r="A142478" s="7">
        <v>484</v>
      </c>
      <c r="D142478">
        <v>0</v>
      </c>
      <c r="E142478">
        <v>2021</v>
      </c>
      <c r="F142478">
        <v>1992</v>
      </c>
      <c r="G142478" s="9">
        <v>-1448.66</v>
      </c>
    </row>
    <row r="142479" spans="1:7" x14ac:dyDescent="0.35">
      <c r="A142479" s="7">
        <v>484</v>
      </c>
      <c r="D142479">
        <v>0</v>
      </c>
      <c r="E142479">
        <v>2021</v>
      </c>
      <c r="F142479">
        <v>1992</v>
      </c>
      <c r="G142479" s="9">
        <v>-1841.73</v>
      </c>
    </row>
    <row r="142480" spans="1:7" x14ac:dyDescent="0.35">
      <c r="A142480" s="7">
        <v>484</v>
      </c>
      <c r="D142480">
        <v>0</v>
      </c>
      <c r="E142480">
        <v>2021</v>
      </c>
      <c r="F142480">
        <v>1992</v>
      </c>
      <c r="G142480" s="9">
        <v>-1623.37</v>
      </c>
    </row>
    <row r="142481" spans="1:7" x14ac:dyDescent="0.35">
      <c r="A142481" s="7">
        <v>484</v>
      </c>
      <c r="D142481">
        <v>0</v>
      </c>
      <c r="E142481">
        <v>2021</v>
      </c>
      <c r="F142481">
        <v>1992</v>
      </c>
      <c r="G142481" s="9">
        <v>-2377.8200000000002</v>
      </c>
    </row>
    <row r="142482" spans="1:7" x14ac:dyDescent="0.35">
      <c r="A142482" s="7">
        <v>484</v>
      </c>
      <c r="D142482">
        <v>0</v>
      </c>
      <c r="E142482">
        <v>2021</v>
      </c>
      <c r="F142482">
        <v>1992</v>
      </c>
      <c r="G142482" s="9">
        <v>-1841.73</v>
      </c>
    </row>
    <row r="142483" spans="1:7" x14ac:dyDescent="0.35">
      <c r="A142483" s="7">
        <v>484</v>
      </c>
      <c r="D142483">
        <v>0</v>
      </c>
      <c r="E142483">
        <v>2021</v>
      </c>
      <c r="F142483">
        <v>1992</v>
      </c>
      <c r="G142483" s="9">
        <v>-1841.73</v>
      </c>
    </row>
    <row r="142484" spans="1:7" x14ac:dyDescent="0.35">
      <c r="A142484" s="7">
        <v>484</v>
      </c>
      <c r="D142484">
        <v>0</v>
      </c>
      <c r="E142484">
        <v>2021</v>
      </c>
      <c r="F142484">
        <v>1992</v>
      </c>
      <c r="G142484" s="9">
        <v>-1878.54</v>
      </c>
    </row>
    <row r="142485" spans="1:7" x14ac:dyDescent="0.35">
      <c r="A142485" s="7">
        <v>484</v>
      </c>
      <c r="D142485">
        <v>0</v>
      </c>
      <c r="E142485">
        <v>2021</v>
      </c>
      <c r="F142485">
        <v>1992</v>
      </c>
      <c r="G142485" s="9">
        <v>-1838.41</v>
      </c>
    </row>
    <row r="142486" spans="1:7" x14ac:dyDescent="0.35">
      <c r="A142486" s="7">
        <v>484</v>
      </c>
      <c r="D142486">
        <v>0</v>
      </c>
      <c r="E142486">
        <v>2021</v>
      </c>
      <c r="F142486">
        <v>1999</v>
      </c>
      <c r="G142486" s="9">
        <v>-1005.64</v>
      </c>
    </row>
    <row r="142487" spans="1:7" x14ac:dyDescent="0.35">
      <c r="A142487" s="7">
        <v>484</v>
      </c>
      <c r="D142487">
        <v>0</v>
      </c>
      <c r="E142487">
        <v>2021</v>
      </c>
      <c r="F142487">
        <v>2000</v>
      </c>
      <c r="G142487" s="9">
        <v>-490.73</v>
      </c>
    </row>
    <row r="142488" spans="1:7" x14ac:dyDescent="0.35">
      <c r="A142488" s="7">
        <v>484</v>
      </c>
      <c r="D142488">
        <v>0</v>
      </c>
      <c r="E142488">
        <v>2021</v>
      </c>
      <c r="F142488">
        <v>1999</v>
      </c>
      <c r="G142488" s="9">
        <v>-1033.3399999999999</v>
      </c>
    </row>
    <row r="142489" spans="1:7" x14ac:dyDescent="0.35">
      <c r="A142489" s="7">
        <v>484</v>
      </c>
      <c r="D142489">
        <v>0</v>
      </c>
      <c r="E142489">
        <v>2021</v>
      </c>
      <c r="F142489">
        <v>1999</v>
      </c>
      <c r="G142489" s="9">
        <v>-1335.63</v>
      </c>
    </row>
    <row r="142490" spans="1:7" x14ac:dyDescent="0.35">
      <c r="A142490" s="7">
        <v>484</v>
      </c>
      <c r="D142490">
        <v>0</v>
      </c>
      <c r="E142490">
        <v>2021</v>
      </c>
      <c r="F142490">
        <v>1999</v>
      </c>
      <c r="G142490" s="9">
        <v>-1244.58</v>
      </c>
    </row>
    <row r="142491" spans="1:7" x14ac:dyDescent="0.35">
      <c r="A142491" s="7">
        <v>484</v>
      </c>
      <c r="D142491">
        <v>0</v>
      </c>
      <c r="E142491">
        <v>2021</v>
      </c>
      <c r="F142491">
        <v>1999</v>
      </c>
      <c r="G142491" s="9">
        <v>-1036.4100000000001</v>
      </c>
    </row>
    <row r="142492" spans="1:7" x14ac:dyDescent="0.35">
      <c r="A142492" s="7">
        <v>484</v>
      </c>
      <c r="D142492">
        <v>0</v>
      </c>
      <c r="E142492">
        <v>2021</v>
      </c>
      <c r="F142492">
        <v>1999</v>
      </c>
      <c r="G142492" s="9">
        <v>-1037.1099999999999</v>
      </c>
    </row>
    <row r="142493" spans="1:7" x14ac:dyDescent="0.35">
      <c r="A142493" s="7">
        <v>484</v>
      </c>
      <c r="D142493">
        <v>0</v>
      </c>
      <c r="E142493">
        <v>2021</v>
      </c>
      <c r="F142493">
        <v>1999</v>
      </c>
      <c r="G142493" s="9">
        <v>-1009.07</v>
      </c>
    </row>
    <row r="142494" spans="1:7" x14ac:dyDescent="0.35">
      <c r="A142494" s="7">
        <v>484</v>
      </c>
      <c r="D142494">
        <v>0</v>
      </c>
      <c r="E142494">
        <v>2021</v>
      </c>
      <c r="F142494">
        <v>1999</v>
      </c>
      <c r="G142494" s="9">
        <v>-1193.92</v>
      </c>
    </row>
    <row r="142495" spans="1:7" x14ac:dyDescent="0.35">
      <c r="A142495" s="7">
        <v>484</v>
      </c>
      <c r="D142495">
        <v>0</v>
      </c>
      <c r="E142495">
        <v>2021</v>
      </c>
      <c r="F142495">
        <v>1999</v>
      </c>
      <c r="G142495" s="9">
        <v>-1241.3800000000001</v>
      </c>
    </row>
    <row r="142496" spans="1:7" x14ac:dyDescent="0.35">
      <c r="A142496" s="7">
        <v>484</v>
      </c>
      <c r="D142496">
        <v>0</v>
      </c>
      <c r="E142496">
        <v>2021</v>
      </c>
      <c r="F142496">
        <v>1998</v>
      </c>
      <c r="G142496" s="9">
        <v>-857.54</v>
      </c>
    </row>
    <row r="142497" spans="1:7" x14ac:dyDescent="0.35">
      <c r="A142497" s="7">
        <v>484</v>
      </c>
      <c r="D142497">
        <v>0</v>
      </c>
      <c r="E142497">
        <v>2021</v>
      </c>
      <c r="F142497">
        <v>1999</v>
      </c>
      <c r="G142497" s="9">
        <v>-1036.31</v>
      </c>
    </row>
    <row r="142498" spans="1:7" x14ac:dyDescent="0.35">
      <c r="A142498" s="7">
        <v>484</v>
      </c>
      <c r="D142498">
        <v>0</v>
      </c>
      <c r="E142498">
        <v>2021</v>
      </c>
      <c r="F142498">
        <v>1998</v>
      </c>
      <c r="G142498" s="9">
        <v>-1052.3</v>
      </c>
    </row>
    <row r="142499" spans="1:7" x14ac:dyDescent="0.35">
      <c r="A142499" s="7">
        <v>484</v>
      </c>
      <c r="D142499">
        <v>0</v>
      </c>
      <c r="E142499">
        <v>2021</v>
      </c>
      <c r="F142499">
        <v>2000</v>
      </c>
      <c r="G142499" s="9">
        <v>-436.26</v>
      </c>
    </row>
    <row r="142500" spans="1:7" x14ac:dyDescent="0.35">
      <c r="A142500" s="7">
        <v>484</v>
      </c>
      <c r="D142500">
        <v>0</v>
      </c>
      <c r="E142500">
        <v>2021</v>
      </c>
      <c r="F142500">
        <v>1997</v>
      </c>
      <c r="G142500" s="9">
        <v>-3888.47</v>
      </c>
    </row>
    <row r="142501" spans="1:7" x14ac:dyDescent="0.35">
      <c r="A142501" s="7">
        <v>484</v>
      </c>
      <c r="D142501">
        <v>0</v>
      </c>
      <c r="E142501">
        <v>2021</v>
      </c>
      <c r="F142501">
        <v>1997</v>
      </c>
      <c r="G142501" s="9">
        <v>-3888.47</v>
      </c>
    </row>
    <row r="142502" spans="1:7" x14ac:dyDescent="0.35">
      <c r="A142502" s="7">
        <v>484</v>
      </c>
      <c r="D142502">
        <v>0</v>
      </c>
      <c r="E142502">
        <v>2021</v>
      </c>
      <c r="F142502">
        <v>1998</v>
      </c>
      <c r="G142502" s="9">
        <v>-2348.62</v>
      </c>
    </row>
    <row r="142503" spans="1:7" x14ac:dyDescent="0.35">
      <c r="A142503" s="7">
        <v>484</v>
      </c>
      <c r="D142503">
        <v>0</v>
      </c>
      <c r="E142503">
        <v>2021</v>
      </c>
      <c r="F142503">
        <v>1998</v>
      </c>
      <c r="G142503" s="9">
        <v>-1991.73</v>
      </c>
    </row>
    <row r="142504" spans="1:7" x14ac:dyDescent="0.35">
      <c r="A142504" s="7">
        <v>484</v>
      </c>
      <c r="D142504">
        <v>0</v>
      </c>
      <c r="E142504">
        <v>2021</v>
      </c>
      <c r="F142504">
        <v>1998</v>
      </c>
      <c r="G142504" s="9">
        <v>-1867.02</v>
      </c>
    </row>
    <row r="142505" spans="1:7" x14ac:dyDescent="0.35">
      <c r="A142505" s="7">
        <v>484</v>
      </c>
      <c r="D142505">
        <v>0</v>
      </c>
      <c r="E142505">
        <v>2021</v>
      </c>
      <c r="F142505">
        <v>1997</v>
      </c>
      <c r="G142505" s="9">
        <v>-3633.92</v>
      </c>
    </row>
    <row r="142506" spans="1:7" x14ac:dyDescent="0.35">
      <c r="A142506" s="7">
        <v>484</v>
      </c>
      <c r="D142506">
        <v>0</v>
      </c>
      <c r="E142506">
        <v>2021</v>
      </c>
      <c r="F142506">
        <v>1997</v>
      </c>
      <c r="G142506" s="9">
        <v>-3633.92</v>
      </c>
    </row>
    <row r="142507" spans="1:7" x14ac:dyDescent="0.35">
      <c r="A142507" s="7">
        <v>484</v>
      </c>
      <c r="D142507">
        <v>0</v>
      </c>
      <c r="E142507">
        <v>2021</v>
      </c>
      <c r="F142507">
        <v>1997</v>
      </c>
      <c r="G142507" s="9">
        <v>-3851.27</v>
      </c>
    </row>
    <row r="142508" spans="1:7" x14ac:dyDescent="0.35">
      <c r="A142508" s="7">
        <v>484</v>
      </c>
      <c r="D142508">
        <v>0</v>
      </c>
      <c r="E142508">
        <v>2021</v>
      </c>
      <c r="F142508">
        <v>1998</v>
      </c>
      <c r="G142508" s="9">
        <v>-2481.96</v>
      </c>
    </row>
    <row r="142509" spans="1:7" x14ac:dyDescent="0.35">
      <c r="A142509" s="7">
        <v>484</v>
      </c>
      <c r="D142509">
        <v>0</v>
      </c>
      <c r="E142509">
        <v>2021</v>
      </c>
      <c r="F142509">
        <v>1998</v>
      </c>
      <c r="G142509" s="9">
        <v>-2481.96</v>
      </c>
    </row>
    <row r="142510" spans="1:7" x14ac:dyDescent="0.35">
      <c r="A142510" s="7">
        <v>484</v>
      </c>
      <c r="D142510">
        <v>0</v>
      </c>
      <c r="E142510">
        <v>2021</v>
      </c>
      <c r="F142510">
        <v>1998</v>
      </c>
      <c r="G142510" s="9">
        <v>-37328.76</v>
      </c>
    </row>
    <row r="142511" spans="1:7" x14ac:dyDescent="0.35">
      <c r="A142511" s="7">
        <v>484</v>
      </c>
      <c r="D142511">
        <v>0</v>
      </c>
      <c r="E142511">
        <v>2021</v>
      </c>
      <c r="F142511">
        <v>1998</v>
      </c>
      <c r="G142511" s="9">
        <v>-36945.269999999997</v>
      </c>
    </row>
    <row r="142512" spans="1:7" x14ac:dyDescent="0.35">
      <c r="A142512" s="7">
        <v>484</v>
      </c>
      <c r="D142512">
        <v>0</v>
      </c>
      <c r="E142512">
        <v>2021</v>
      </c>
      <c r="F142512">
        <v>1998</v>
      </c>
      <c r="G142512" s="9">
        <v>-2225.86</v>
      </c>
    </row>
    <row r="142513" spans="1:7" x14ac:dyDescent="0.35">
      <c r="A142513" s="7">
        <v>484</v>
      </c>
      <c r="D142513">
        <v>0</v>
      </c>
      <c r="E142513">
        <v>2021</v>
      </c>
      <c r="F142513">
        <v>1998</v>
      </c>
      <c r="G142513" s="9">
        <v>-2250.48</v>
      </c>
    </row>
    <row r="142514" spans="1:7" x14ac:dyDescent="0.35">
      <c r="A142514" s="7">
        <v>484</v>
      </c>
      <c r="D142514">
        <v>0</v>
      </c>
      <c r="E142514">
        <v>2021</v>
      </c>
      <c r="F142514">
        <v>1998</v>
      </c>
      <c r="G142514" s="9">
        <v>-2225.86</v>
      </c>
    </row>
    <row r="142515" spans="1:7" x14ac:dyDescent="0.35">
      <c r="A142515" s="7">
        <v>484</v>
      </c>
      <c r="D142515">
        <v>0</v>
      </c>
      <c r="E142515">
        <v>2021</v>
      </c>
      <c r="F142515">
        <v>1998</v>
      </c>
      <c r="G142515" s="9">
        <v>-2250.62</v>
      </c>
    </row>
    <row r="142516" spans="1:7" x14ac:dyDescent="0.35">
      <c r="A142516" s="7">
        <v>484</v>
      </c>
      <c r="D142516">
        <v>0</v>
      </c>
      <c r="E142516">
        <v>2021</v>
      </c>
      <c r="F142516">
        <v>1998</v>
      </c>
      <c r="G142516" s="9">
        <v>-2245.4499999999998</v>
      </c>
    </row>
    <row r="142517" spans="1:7" x14ac:dyDescent="0.35">
      <c r="A142517" s="7">
        <v>484</v>
      </c>
      <c r="D142517">
        <v>0</v>
      </c>
      <c r="E142517">
        <v>2021</v>
      </c>
      <c r="F142517">
        <v>1998</v>
      </c>
      <c r="G142517" s="9">
        <v>-1969.75</v>
      </c>
    </row>
    <row r="142518" spans="1:7" x14ac:dyDescent="0.35">
      <c r="A142518" s="7">
        <v>484</v>
      </c>
      <c r="D142518">
        <v>0</v>
      </c>
      <c r="E142518">
        <v>2021</v>
      </c>
      <c r="F142518">
        <v>1998</v>
      </c>
      <c r="G142518" s="9">
        <v>-1867.02</v>
      </c>
    </row>
    <row r="142519" spans="1:7" x14ac:dyDescent="0.35">
      <c r="A142519" s="7">
        <v>484</v>
      </c>
      <c r="D142519">
        <v>0</v>
      </c>
      <c r="E142519">
        <v>2021</v>
      </c>
      <c r="F142519">
        <v>1998</v>
      </c>
      <c r="G142519" s="9">
        <v>-1967.52</v>
      </c>
    </row>
    <row r="142520" spans="1:7" x14ac:dyDescent="0.35">
      <c r="A142520" s="7">
        <v>484</v>
      </c>
      <c r="D142520">
        <v>0</v>
      </c>
      <c r="E142520">
        <v>2021</v>
      </c>
      <c r="F142520">
        <v>1999</v>
      </c>
      <c r="G142520" s="9">
        <v>-2838.58</v>
      </c>
    </row>
    <row r="142521" spans="1:7" x14ac:dyDescent="0.35">
      <c r="A142521" s="7">
        <v>484</v>
      </c>
      <c r="D142521">
        <v>0</v>
      </c>
      <c r="E142521">
        <v>2021</v>
      </c>
      <c r="F142521">
        <v>1999</v>
      </c>
      <c r="G142521" s="9">
        <v>-2790.67</v>
      </c>
    </row>
    <row r="142522" spans="1:7" x14ac:dyDescent="0.35">
      <c r="A142522" s="7">
        <v>484</v>
      </c>
      <c r="D142522">
        <v>0</v>
      </c>
      <c r="E142522">
        <v>2021</v>
      </c>
      <c r="F142522">
        <v>1999</v>
      </c>
      <c r="G142522" s="9">
        <v>-2838.58</v>
      </c>
    </row>
    <row r="142523" spans="1:7" x14ac:dyDescent="0.35">
      <c r="A142523" s="7">
        <v>484</v>
      </c>
      <c r="D142523">
        <v>0</v>
      </c>
      <c r="E142523">
        <v>2021</v>
      </c>
      <c r="F142523">
        <v>1998</v>
      </c>
      <c r="G142523" s="9">
        <v>-1942.64</v>
      </c>
    </row>
    <row r="142524" spans="1:7" x14ac:dyDescent="0.35">
      <c r="A142524" s="7">
        <v>484</v>
      </c>
      <c r="D142524">
        <v>0</v>
      </c>
      <c r="E142524">
        <v>2021</v>
      </c>
      <c r="F142524">
        <v>1998</v>
      </c>
      <c r="G142524" s="9">
        <v>-2354.21</v>
      </c>
    </row>
    <row r="142525" spans="1:7" x14ac:dyDescent="0.35">
      <c r="A142525" s="7">
        <v>484</v>
      </c>
      <c r="D142525">
        <v>0</v>
      </c>
      <c r="E142525">
        <v>2021</v>
      </c>
      <c r="F142525">
        <v>1998</v>
      </c>
      <c r="G142525" s="9">
        <v>-1944.97</v>
      </c>
    </row>
    <row r="142526" spans="1:7" x14ac:dyDescent="0.35">
      <c r="A142526" s="7">
        <v>484</v>
      </c>
      <c r="D142526">
        <v>0</v>
      </c>
      <c r="E142526">
        <v>2021</v>
      </c>
      <c r="F142526">
        <v>1998</v>
      </c>
      <c r="G142526" s="9">
        <v>-1966.92</v>
      </c>
    </row>
    <row r="142527" spans="1:7" x14ac:dyDescent="0.35">
      <c r="A142527" s="7">
        <v>484</v>
      </c>
      <c r="D142527">
        <v>0</v>
      </c>
      <c r="E142527">
        <v>2021</v>
      </c>
      <c r="F142527">
        <v>1998</v>
      </c>
      <c r="G142527" s="9">
        <v>-1934.3</v>
      </c>
    </row>
    <row r="142528" spans="1:7" x14ac:dyDescent="0.35">
      <c r="A142528" s="7">
        <v>484</v>
      </c>
      <c r="D142528">
        <v>0</v>
      </c>
      <c r="E142528">
        <v>2021</v>
      </c>
      <c r="F142528">
        <v>1998</v>
      </c>
      <c r="G142528" s="9">
        <v>-1980.48</v>
      </c>
    </row>
    <row r="142529" spans="1:7" x14ac:dyDescent="0.35">
      <c r="A142529" s="7">
        <v>484</v>
      </c>
      <c r="D142529">
        <v>0</v>
      </c>
      <c r="E142529">
        <v>2021</v>
      </c>
      <c r="F142529">
        <v>1998</v>
      </c>
      <c r="G142529" s="9">
        <v>-1794.17</v>
      </c>
    </row>
    <row r="142530" spans="1:7" x14ac:dyDescent="0.35">
      <c r="A142530" s="7">
        <v>484</v>
      </c>
      <c r="D142530">
        <v>0</v>
      </c>
      <c r="E142530">
        <v>2021</v>
      </c>
      <c r="F142530">
        <v>1998</v>
      </c>
      <c r="G142530" s="9">
        <v>-1794.17</v>
      </c>
    </row>
    <row r="142531" spans="1:7" x14ac:dyDescent="0.35">
      <c r="A142531" s="7">
        <v>484</v>
      </c>
      <c r="D142531">
        <v>0</v>
      </c>
      <c r="E142531">
        <v>2021</v>
      </c>
      <c r="F142531">
        <v>1998</v>
      </c>
      <c r="G142531" s="9">
        <v>-1966.92</v>
      </c>
    </row>
    <row r="142532" spans="1:7" x14ac:dyDescent="0.35">
      <c r="A142532" s="7">
        <v>484</v>
      </c>
      <c r="D142532">
        <v>0</v>
      </c>
      <c r="E142532">
        <v>2021</v>
      </c>
      <c r="F142532">
        <v>1998</v>
      </c>
      <c r="G142532" s="9">
        <v>-1936.07</v>
      </c>
    </row>
    <row r="142533" spans="1:7" x14ac:dyDescent="0.35">
      <c r="A142533" s="7">
        <v>484</v>
      </c>
      <c r="D142533">
        <v>0</v>
      </c>
      <c r="E142533">
        <v>2021</v>
      </c>
      <c r="F142533">
        <v>1998</v>
      </c>
      <c r="G142533" s="9">
        <v>-1933.63</v>
      </c>
    </row>
    <row r="142534" spans="1:7" x14ac:dyDescent="0.35">
      <c r="A142534" s="7">
        <v>484</v>
      </c>
      <c r="D142534">
        <v>0</v>
      </c>
      <c r="E142534">
        <v>2021</v>
      </c>
      <c r="F142534">
        <v>1998</v>
      </c>
      <c r="G142534" s="9">
        <v>-4321.13</v>
      </c>
    </row>
    <row r="142535" spans="1:7" x14ac:dyDescent="0.35">
      <c r="A142535" s="7">
        <v>484</v>
      </c>
      <c r="D142535">
        <v>0</v>
      </c>
      <c r="E142535">
        <v>2021</v>
      </c>
      <c r="F142535">
        <v>1998</v>
      </c>
      <c r="G142535" s="9">
        <v>-1950.92</v>
      </c>
    </row>
    <row r="142536" spans="1:7" x14ac:dyDescent="0.35">
      <c r="A142536" s="7">
        <v>484</v>
      </c>
      <c r="D142536">
        <v>0</v>
      </c>
      <c r="E142536">
        <v>2021</v>
      </c>
      <c r="F142536">
        <v>1998</v>
      </c>
      <c r="G142536" s="9">
        <v>-1944.34</v>
      </c>
    </row>
    <row r="142537" spans="1:7" x14ac:dyDescent="0.35">
      <c r="A142537" s="7">
        <v>484</v>
      </c>
      <c r="D142537">
        <v>0</v>
      </c>
      <c r="E142537">
        <v>2021</v>
      </c>
      <c r="F142537">
        <v>1998</v>
      </c>
      <c r="G142537" s="9">
        <v>-3007.15</v>
      </c>
    </row>
    <row r="142538" spans="1:7" x14ac:dyDescent="0.35">
      <c r="A142538" s="7">
        <v>484</v>
      </c>
      <c r="D142538">
        <v>0</v>
      </c>
      <c r="E142538">
        <v>2021</v>
      </c>
      <c r="F142538">
        <v>1998</v>
      </c>
      <c r="G142538" s="9">
        <v>-2629.24</v>
      </c>
    </row>
    <row r="142539" spans="1:7" x14ac:dyDescent="0.35">
      <c r="A142539" s="7">
        <v>484</v>
      </c>
      <c r="D142539">
        <v>0</v>
      </c>
      <c r="E142539">
        <v>2021</v>
      </c>
      <c r="F142539">
        <v>1998</v>
      </c>
      <c r="G142539" s="9">
        <v>-2354.11</v>
      </c>
    </row>
    <row r="142540" spans="1:7" x14ac:dyDescent="0.35">
      <c r="A142540" s="7">
        <v>484</v>
      </c>
      <c r="D142540">
        <v>0</v>
      </c>
      <c r="E142540">
        <v>2021</v>
      </c>
      <c r="F142540">
        <v>1998</v>
      </c>
      <c r="G142540" s="9">
        <v>-2075.1</v>
      </c>
    </row>
    <row r="142541" spans="1:7" x14ac:dyDescent="0.35">
      <c r="A142541" s="7">
        <v>484</v>
      </c>
      <c r="D142541">
        <v>0</v>
      </c>
      <c r="E142541">
        <v>2021</v>
      </c>
      <c r="F142541">
        <v>1998</v>
      </c>
      <c r="G142541" s="9">
        <v>-1992.38</v>
      </c>
    </row>
    <row r="142542" spans="1:7" x14ac:dyDescent="0.35">
      <c r="A142542" s="7">
        <v>484</v>
      </c>
      <c r="D142542">
        <v>0</v>
      </c>
      <c r="E142542">
        <v>2021</v>
      </c>
      <c r="F142542">
        <v>1998</v>
      </c>
      <c r="G142542" s="9">
        <v>-1969.75</v>
      </c>
    </row>
    <row r="142543" spans="1:7" x14ac:dyDescent="0.35">
      <c r="A142543" s="7">
        <v>484</v>
      </c>
      <c r="D142543">
        <v>0</v>
      </c>
      <c r="E142543">
        <v>2021</v>
      </c>
      <c r="F142543">
        <v>1998</v>
      </c>
      <c r="G142543" s="9">
        <v>-1969.75</v>
      </c>
    </row>
    <row r="142544" spans="1:7" x14ac:dyDescent="0.35">
      <c r="A142544" s="7">
        <v>484</v>
      </c>
      <c r="D142544">
        <v>0</v>
      </c>
      <c r="E142544">
        <v>2021</v>
      </c>
      <c r="F142544">
        <v>1998</v>
      </c>
      <c r="G142544" s="9">
        <v>-2342.5700000000002</v>
      </c>
    </row>
    <row r="142545" spans="1:7" x14ac:dyDescent="0.35">
      <c r="A142545" s="7">
        <v>484</v>
      </c>
      <c r="D142545">
        <v>0</v>
      </c>
      <c r="E142545">
        <v>2021</v>
      </c>
      <c r="F142545">
        <v>1999</v>
      </c>
      <c r="G142545" s="9">
        <v>-1290.3800000000001</v>
      </c>
    </row>
    <row r="142546" spans="1:7" x14ac:dyDescent="0.35">
      <c r="A142546" s="7">
        <v>484</v>
      </c>
      <c r="D142546">
        <v>0</v>
      </c>
      <c r="E142546">
        <v>2021</v>
      </c>
      <c r="F142546">
        <v>1998</v>
      </c>
      <c r="G142546" s="9">
        <v>-1756.22</v>
      </c>
    </row>
    <row r="142547" spans="1:7" x14ac:dyDescent="0.35">
      <c r="A142547" s="7">
        <v>484</v>
      </c>
      <c r="D142547">
        <v>0</v>
      </c>
      <c r="E142547">
        <v>2021</v>
      </c>
      <c r="F142547">
        <v>1998</v>
      </c>
      <c r="G142547" s="9">
        <v>-1713.64</v>
      </c>
    </row>
    <row r="142548" spans="1:7" x14ac:dyDescent="0.35">
      <c r="A142548" s="7">
        <v>484</v>
      </c>
      <c r="D142548">
        <v>0</v>
      </c>
      <c r="E142548">
        <v>2021</v>
      </c>
      <c r="F142548">
        <v>1998</v>
      </c>
      <c r="G142548" s="9">
        <v>-1745.28</v>
      </c>
    </row>
    <row r="142549" spans="1:7" x14ac:dyDescent="0.35">
      <c r="A142549" s="7">
        <v>484</v>
      </c>
      <c r="D142549">
        <v>0</v>
      </c>
      <c r="E142549">
        <v>2021</v>
      </c>
      <c r="F142549">
        <v>1998</v>
      </c>
      <c r="G142549" s="9">
        <v>-1969.75</v>
      </c>
    </row>
    <row r="142550" spans="1:7" x14ac:dyDescent="0.35">
      <c r="A142550" s="7">
        <v>484</v>
      </c>
      <c r="D142550">
        <v>0</v>
      </c>
      <c r="E142550">
        <v>2021</v>
      </c>
      <c r="F142550">
        <v>1998</v>
      </c>
      <c r="G142550" s="9">
        <v>-4321.03</v>
      </c>
    </row>
    <row r="142551" spans="1:7" x14ac:dyDescent="0.35">
      <c r="A142551" s="7">
        <v>484</v>
      </c>
      <c r="D142551">
        <v>0</v>
      </c>
      <c r="E142551">
        <v>2021</v>
      </c>
      <c r="F142551">
        <v>1999</v>
      </c>
      <c r="G142551" s="9">
        <v>-1290.3800000000001</v>
      </c>
    </row>
    <row r="142552" spans="1:7" x14ac:dyDescent="0.35">
      <c r="A142552" s="7">
        <v>484</v>
      </c>
      <c r="D142552">
        <v>0</v>
      </c>
      <c r="E142552">
        <v>2021</v>
      </c>
      <c r="F142552">
        <v>1998</v>
      </c>
      <c r="G142552" s="9">
        <v>-940.39</v>
      </c>
    </row>
    <row r="142553" spans="1:7" x14ac:dyDescent="0.35">
      <c r="A142553" s="7">
        <v>484</v>
      </c>
      <c r="D142553">
        <v>0</v>
      </c>
      <c r="E142553">
        <v>2021</v>
      </c>
      <c r="F142553">
        <v>1998</v>
      </c>
      <c r="G142553" s="9">
        <v>-815.7</v>
      </c>
    </row>
    <row r="142554" spans="1:7" x14ac:dyDescent="0.35">
      <c r="A142554" s="7">
        <v>484</v>
      </c>
      <c r="D142554">
        <v>0</v>
      </c>
      <c r="E142554">
        <v>2021</v>
      </c>
      <c r="F142554">
        <v>1998</v>
      </c>
      <c r="G142554" s="9">
        <v>-818.47</v>
      </c>
    </row>
    <row r="142555" spans="1:7" x14ac:dyDescent="0.35">
      <c r="A142555" s="7">
        <v>484</v>
      </c>
      <c r="D142555">
        <v>0</v>
      </c>
      <c r="E142555">
        <v>2021</v>
      </c>
      <c r="F142555">
        <v>1999</v>
      </c>
      <c r="G142555" s="9">
        <v>-1290.3800000000001</v>
      </c>
    </row>
    <row r="142556" spans="1:7" x14ac:dyDescent="0.35">
      <c r="A142556" s="7">
        <v>484</v>
      </c>
      <c r="D142556">
        <v>0</v>
      </c>
      <c r="E142556">
        <v>2021</v>
      </c>
      <c r="F142556">
        <v>1998</v>
      </c>
      <c r="G142556" s="9">
        <v>-823.66</v>
      </c>
    </row>
    <row r="142557" spans="1:7" x14ac:dyDescent="0.35">
      <c r="A142557" s="7">
        <v>484</v>
      </c>
      <c r="D142557">
        <v>0</v>
      </c>
      <c r="E142557">
        <v>2021</v>
      </c>
      <c r="F142557">
        <v>1999</v>
      </c>
      <c r="G142557" s="9">
        <v>-950.57</v>
      </c>
    </row>
    <row r="142558" spans="1:7" x14ac:dyDescent="0.35">
      <c r="A142558" s="7">
        <v>484</v>
      </c>
      <c r="D142558">
        <v>0</v>
      </c>
      <c r="E142558">
        <v>2021</v>
      </c>
      <c r="F142558">
        <v>1999</v>
      </c>
      <c r="G142558" s="9">
        <v>-933.22</v>
      </c>
    </row>
    <row r="142559" spans="1:7" x14ac:dyDescent="0.35">
      <c r="A142559" s="7">
        <v>484</v>
      </c>
      <c r="D142559">
        <v>0</v>
      </c>
      <c r="E142559">
        <v>2021</v>
      </c>
      <c r="F142559">
        <v>1998</v>
      </c>
      <c r="G142559" s="9">
        <v>-1967.52</v>
      </c>
    </row>
    <row r="142560" spans="1:7" x14ac:dyDescent="0.35">
      <c r="A142560" s="7">
        <v>484</v>
      </c>
      <c r="D142560">
        <v>0</v>
      </c>
      <c r="E142560">
        <v>2021</v>
      </c>
      <c r="F142560">
        <v>1998</v>
      </c>
      <c r="G142560" s="9">
        <v>-1867.02</v>
      </c>
    </row>
    <row r="142561" spans="1:7" x14ac:dyDescent="0.35">
      <c r="A142561" s="7">
        <v>484</v>
      </c>
      <c r="D142561">
        <v>0</v>
      </c>
      <c r="E142561">
        <v>2021</v>
      </c>
      <c r="F142561">
        <v>1998</v>
      </c>
      <c r="G142561" s="9">
        <v>-1720.29</v>
      </c>
    </row>
    <row r="142562" spans="1:7" x14ac:dyDescent="0.35">
      <c r="A142562" s="7">
        <v>484</v>
      </c>
      <c r="D142562">
        <v>0</v>
      </c>
      <c r="E142562">
        <v>2021</v>
      </c>
      <c r="F142562">
        <v>1998</v>
      </c>
      <c r="G142562" s="9">
        <v>-2028.81</v>
      </c>
    </row>
    <row r="142563" spans="1:7" x14ac:dyDescent="0.35">
      <c r="A142563" s="7">
        <v>484</v>
      </c>
      <c r="D142563">
        <v>0</v>
      </c>
      <c r="E142563">
        <v>2021</v>
      </c>
      <c r="F142563">
        <v>1999</v>
      </c>
      <c r="G142563" s="9">
        <v>-1290.3800000000001</v>
      </c>
    </row>
    <row r="142564" spans="1:7" x14ac:dyDescent="0.35">
      <c r="A142564" s="7">
        <v>484</v>
      </c>
      <c r="D142564">
        <v>0</v>
      </c>
      <c r="E142564">
        <v>2021</v>
      </c>
      <c r="F142564">
        <v>1999</v>
      </c>
      <c r="G142564" s="9">
        <v>-1290.3800000000001</v>
      </c>
    </row>
    <row r="142565" spans="1:7" x14ac:dyDescent="0.35">
      <c r="A142565" s="7">
        <v>484</v>
      </c>
      <c r="D142565">
        <v>0</v>
      </c>
      <c r="E142565">
        <v>2021</v>
      </c>
      <c r="F142565">
        <v>1998</v>
      </c>
      <c r="G142565" s="9">
        <v>-1966.92</v>
      </c>
    </row>
    <row r="142566" spans="1:7" x14ac:dyDescent="0.35">
      <c r="A142566" s="7">
        <v>484</v>
      </c>
      <c r="D142566">
        <v>0</v>
      </c>
      <c r="E142566">
        <v>2021</v>
      </c>
      <c r="F142566">
        <v>1998</v>
      </c>
      <c r="G142566" s="9">
        <v>-2265.17</v>
      </c>
    </row>
    <row r="142567" spans="1:7" x14ac:dyDescent="0.35">
      <c r="A142567" s="7">
        <v>484</v>
      </c>
      <c r="D142567">
        <v>0</v>
      </c>
      <c r="E142567">
        <v>2021</v>
      </c>
      <c r="F142567">
        <v>1998</v>
      </c>
      <c r="G142567" s="9">
        <v>-2253.58</v>
      </c>
    </row>
    <row r="142568" spans="1:7" x14ac:dyDescent="0.35">
      <c r="A142568" s="7">
        <v>484</v>
      </c>
      <c r="D142568">
        <v>0</v>
      </c>
      <c r="E142568">
        <v>2021</v>
      </c>
      <c r="F142568">
        <v>1998</v>
      </c>
      <c r="G142568" s="9">
        <v>-2253.5700000000002</v>
      </c>
    </row>
    <row r="142569" spans="1:7" x14ac:dyDescent="0.35">
      <c r="A142569" s="7">
        <v>484</v>
      </c>
      <c r="D142569">
        <v>0</v>
      </c>
      <c r="E142569">
        <v>2021</v>
      </c>
      <c r="F142569">
        <v>1998</v>
      </c>
      <c r="G142569" s="9">
        <v>-1969.75</v>
      </c>
    </row>
    <row r="142570" spans="1:7" x14ac:dyDescent="0.35">
      <c r="A142570" s="7">
        <v>484</v>
      </c>
      <c r="D142570">
        <v>0</v>
      </c>
      <c r="E142570">
        <v>2021</v>
      </c>
      <c r="F142570">
        <v>1998</v>
      </c>
      <c r="G142570" s="9">
        <v>-2251</v>
      </c>
    </row>
    <row r="142571" spans="1:7" x14ac:dyDescent="0.35">
      <c r="A142571" s="7">
        <v>484</v>
      </c>
      <c r="D142571">
        <v>0</v>
      </c>
      <c r="E142571">
        <v>2021</v>
      </c>
      <c r="F142571">
        <v>1998</v>
      </c>
      <c r="G142571" s="9">
        <v>-2250.66</v>
      </c>
    </row>
    <row r="142572" spans="1:7" x14ac:dyDescent="0.35">
      <c r="A142572" s="7">
        <v>484</v>
      </c>
      <c r="D142572">
        <v>0</v>
      </c>
      <c r="E142572">
        <v>2021</v>
      </c>
      <c r="F142572">
        <v>1998</v>
      </c>
      <c r="G142572" s="9">
        <v>-2254.34</v>
      </c>
    </row>
    <row r="142573" spans="1:7" x14ac:dyDescent="0.35">
      <c r="A142573" s="7">
        <v>484</v>
      </c>
      <c r="D142573">
        <v>0</v>
      </c>
      <c r="E142573">
        <v>2021</v>
      </c>
      <c r="F142573">
        <v>1998</v>
      </c>
      <c r="G142573" s="9">
        <v>-2251.44</v>
      </c>
    </row>
    <row r="142574" spans="1:7" x14ac:dyDescent="0.35">
      <c r="A142574" s="7">
        <v>484</v>
      </c>
      <c r="D142574">
        <v>0</v>
      </c>
      <c r="E142574">
        <v>2021</v>
      </c>
      <c r="F142574">
        <v>1998</v>
      </c>
      <c r="G142574" s="9">
        <v>-2354.17</v>
      </c>
    </row>
    <row r="142575" spans="1:7" x14ac:dyDescent="0.35">
      <c r="A142575" s="7">
        <v>484</v>
      </c>
      <c r="D142575">
        <v>0</v>
      </c>
      <c r="E142575">
        <v>2021</v>
      </c>
      <c r="F142575">
        <v>1999</v>
      </c>
      <c r="G142575" s="9">
        <v>-2128.5100000000002</v>
      </c>
    </row>
    <row r="142576" spans="1:7" x14ac:dyDescent="0.35">
      <c r="A142576" s="7">
        <v>484</v>
      </c>
      <c r="D142576">
        <v>0</v>
      </c>
      <c r="E142576">
        <v>2021</v>
      </c>
      <c r="F142576">
        <v>1999</v>
      </c>
      <c r="G142576" s="9">
        <v>-2152.1999999999998</v>
      </c>
    </row>
    <row r="142577" spans="1:7" x14ac:dyDescent="0.35">
      <c r="A142577" s="7">
        <v>484</v>
      </c>
      <c r="D142577">
        <v>0</v>
      </c>
      <c r="E142577">
        <v>2021</v>
      </c>
      <c r="F142577">
        <v>1998</v>
      </c>
      <c r="G142577" s="9">
        <v>-2228.13</v>
      </c>
    </row>
    <row r="142578" spans="1:7" x14ac:dyDescent="0.35">
      <c r="A142578" s="7">
        <v>484</v>
      </c>
      <c r="D142578">
        <v>0</v>
      </c>
      <c r="E142578">
        <v>2021</v>
      </c>
      <c r="F142578">
        <v>1999</v>
      </c>
      <c r="G142578" s="9">
        <v>-2128.5100000000002</v>
      </c>
    </row>
    <row r="142579" spans="1:7" x14ac:dyDescent="0.35">
      <c r="A142579" s="7">
        <v>484</v>
      </c>
      <c r="D142579">
        <v>0</v>
      </c>
      <c r="E142579">
        <v>2021</v>
      </c>
      <c r="F142579">
        <v>1998</v>
      </c>
      <c r="G142579" s="9">
        <v>-4709.76</v>
      </c>
    </row>
    <row r="142580" spans="1:7" x14ac:dyDescent="0.35">
      <c r="A142580" s="7">
        <v>484</v>
      </c>
      <c r="D142580">
        <v>0</v>
      </c>
      <c r="E142580">
        <v>2021</v>
      </c>
      <c r="F142580">
        <v>1999</v>
      </c>
      <c r="G142580" s="9">
        <v>-2606.42</v>
      </c>
    </row>
    <row r="142581" spans="1:7" x14ac:dyDescent="0.35">
      <c r="A142581" s="7">
        <v>484</v>
      </c>
      <c r="D142581">
        <v>0</v>
      </c>
      <c r="E142581">
        <v>2021</v>
      </c>
      <c r="F142581">
        <v>1999</v>
      </c>
      <c r="G142581" s="9">
        <v>-2610.14</v>
      </c>
    </row>
    <row r="142582" spans="1:7" x14ac:dyDescent="0.35">
      <c r="A142582" s="7">
        <v>484</v>
      </c>
      <c r="D142582">
        <v>0</v>
      </c>
      <c r="E142582">
        <v>2021</v>
      </c>
      <c r="F142582">
        <v>1998</v>
      </c>
      <c r="G142582" s="9">
        <v>-2354.17</v>
      </c>
    </row>
    <row r="142583" spans="1:7" x14ac:dyDescent="0.35">
      <c r="A142583" s="7">
        <v>484</v>
      </c>
      <c r="D142583">
        <v>0</v>
      </c>
      <c r="E142583">
        <v>2021</v>
      </c>
      <c r="F142583">
        <v>1999</v>
      </c>
      <c r="G142583" s="9">
        <v>-2273.34</v>
      </c>
    </row>
    <row r="142584" spans="1:7" x14ac:dyDescent="0.35">
      <c r="A142584" s="7">
        <v>484</v>
      </c>
      <c r="D142584">
        <v>0</v>
      </c>
      <c r="E142584">
        <v>2021</v>
      </c>
      <c r="F142584">
        <v>1999</v>
      </c>
      <c r="G142584" s="9">
        <v>-2273.34</v>
      </c>
    </row>
    <row r="142585" spans="1:7" x14ac:dyDescent="0.35">
      <c r="A142585" s="7">
        <v>484</v>
      </c>
      <c r="D142585">
        <v>0</v>
      </c>
      <c r="E142585">
        <v>2021</v>
      </c>
      <c r="F142585">
        <v>1998</v>
      </c>
      <c r="G142585" s="9">
        <v>-2354.17</v>
      </c>
    </row>
    <row r="142586" spans="1:7" x14ac:dyDescent="0.35">
      <c r="A142586" s="7">
        <v>484</v>
      </c>
      <c r="D142586">
        <v>0</v>
      </c>
      <c r="E142586">
        <v>2021</v>
      </c>
      <c r="F142586">
        <v>1999</v>
      </c>
      <c r="G142586" s="9">
        <v>-2273.34</v>
      </c>
    </row>
    <row r="142587" spans="1:7" x14ac:dyDescent="0.35">
      <c r="A142587" s="7">
        <v>484</v>
      </c>
      <c r="D142587">
        <v>0</v>
      </c>
      <c r="E142587">
        <v>2021</v>
      </c>
      <c r="F142587">
        <v>1998</v>
      </c>
      <c r="G142587" s="9">
        <v>-2481.96</v>
      </c>
    </row>
    <row r="142588" spans="1:7" x14ac:dyDescent="0.35">
      <c r="A142588" s="7">
        <v>484</v>
      </c>
      <c r="D142588">
        <v>0</v>
      </c>
      <c r="E142588">
        <v>2021</v>
      </c>
      <c r="F142588">
        <v>1998</v>
      </c>
      <c r="G142588" s="9">
        <v>-2059.5500000000002</v>
      </c>
    </row>
    <row r="142589" spans="1:7" x14ac:dyDescent="0.35">
      <c r="A142589" s="7">
        <v>484</v>
      </c>
      <c r="D142589">
        <v>0</v>
      </c>
      <c r="E142589">
        <v>2021</v>
      </c>
      <c r="F142589">
        <v>1998</v>
      </c>
      <c r="G142589" s="9">
        <v>-2059.5500000000002</v>
      </c>
    </row>
    <row r="142590" spans="1:7" x14ac:dyDescent="0.35">
      <c r="A142590" s="7">
        <v>484</v>
      </c>
      <c r="D142590">
        <v>0</v>
      </c>
      <c r="E142590">
        <v>2021</v>
      </c>
      <c r="F142590">
        <v>1999</v>
      </c>
      <c r="G142590" s="9">
        <v>-2568.0100000000002</v>
      </c>
    </row>
    <row r="142591" spans="1:7" x14ac:dyDescent="0.35">
      <c r="A142591" s="7">
        <v>484</v>
      </c>
      <c r="D142591">
        <v>0</v>
      </c>
      <c r="E142591">
        <v>2021</v>
      </c>
      <c r="F142591">
        <v>1999</v>
      </c>
      <c r="G142591" s="9">
        <v>-2377.5700000000002</v>
      </c>
    </row>
    <row r="142592" spans="1:7" x14ac:dyDescent="0.35">
      <c r="A142592" s="7">
        <v>484</v>
      </c>
      <c r="D142592">
        <v>0</v>
      </c>
      <c r="E142592">
        <v>2021</v>
      </c>
      <c r="F142592">
        <v>1999</v>
      </c>
      <c r="G142592" s="9">
        <v>-2377.5700000000002</v>
      </c>
    </row>
    <row r="142593" spans="1:7" x14ac:dyDescent="0.35">
      <c r="A142593" s="7">
        <v>484</v>
      </c>
      <c r="D142593">
        <v>0</v>
      </c>
      <c r="E142593">
        <v>2021</v>
      </c>
      <c r="F142593">
        <v>1999</v>
      </c>
      <c r="G142593" s="9">
        <v>-2377.5700000000002</v>
      </c>
    </row>
    <row r="142594" spans="1:7" x14ac:dyDescent="0.35">
      <c r="A142594" s="7">
        <v>484</v>
      </c>
      <c r="D142594">
        <v>0</v>
      </c>
      <c r="E142594">
        <v>2021</v>
      </c>
      <c r="F142594">
        <v>1999</v>
      </c>
      <c r="G142594" s="9">
        <v>-2377.5700000000002</v>
      </c>
    </row>
    <row r="142595" spans="1:7" x14ac:dyDescent="0.35">
      <c r="A142595" s="7">
        <v>484</v>
      </c>
      <c r="D142595">
        <v>0</v>
      </c>
      <c r="E142595">
        <v>2021</v>
      </c>
      <c r="F142595">
        <v>1999</v>
      </c>
      <c r="G142595" s="9">
        <v>-2273.34</v>
      </c>
    </row>
    <row r="142596" spans="1:7" x14ac:dyDescent="0.35">
      <c r="A142596" s="7">
        <v>484</v>
      </c>
      <c r="D142596">
        <v>0</v>
      </c>
      <c r="E142596">
        <v>2021</v>
      </c>
      <c r="F142596">
        <v>1998</v>
      </c>
      <c r="G142596" s="9">
        <v>-1969.75</v>
      </c>
    </row>
    <row r="142597" spans="1:7" x14ac:dyDescent="0.35">
      <c r="A142597" s="7">
        <v>484</v>
      </c>
      <c r="D142597">
        <v>0</v>
      </c>
      <c r="E142597">
        <v>2021</v>
      </c>
      <c r="F142597">
        <v>1999</v>
      </c>
      <c r="G142597" s="9">
        <v>-2606.7399999999998</v>
      </c>
    </row>
    <row r="142598" spans="1:7" x14ac:dyDescent="0.35">
      <c r="A142598" s="7">
        <v>484</v>
      </c>
      <c r="D142598">
        <v>0</v>
      </c>
      <c r="E142598">
        <v>2021</v>
      </c>
      <c r="F142598">
        <v>1998</v>
      </c>
      <c r="G142598" s="9">
        <v>-4325.34</v>
      </c>
    </row>
    <row r="142599" spans="1:7" x14ac:dyDescent="0.35">
      <c r="A142599" s="7">
        <v>484</v>
      </c>
      <c r="D142599">
        <v>0</v>
      </c>
      <c r="E142599">
        <v>2021</v>
      </c>
      <c r="F142599">
        <v>1998</v>
      </c>
      <c r="G142599" s="9">
        <v>-1991.95</v>
      </c>
    </row>
    <row r="142600" spans="1:7" x14ac:dyDescent="0.35">
      <c r="A142600" s="7">
        <v>484</v>
      </c>
      <c r="D142600">
        <v>0</v>
      </c>
      <c r="E142600">
        <v>2021</v>
      </c>
      <c r="F142600">
        <v>1999</v>
      </c>
      <c r="G142600" s="9">
        <v>-2128.5100000000002</v>
      </c>
    </row>
    <row r="142601" spans="1:7" x14ac:dyDescent="0.35">
      <c r="A142601" s="7">
        <v>484</v>
      </c>
      <c r="D142601">
        <v>0</v>
      </c>
      <c r="E142601">
        <v>2021</v>
      </c>
      <c r="F142601">
        <v>1998</v>
      </c>
      <c r="G142601" s="9">
        <v>-1855.52</v>
      </c>
    </row>
    <row r="142602" spans="1:7" x14ac:dyDescent="0.35">
      <c r="A142602" s="7">
        <v>484</v>
      </c>
      <c r="D142602">
        <v>0</v>
      </c>
      <c r="E142602">
        <v>2021</v>
      </c>
      <c r="F142602">
        <v>1999</v>
      </c>
      <c r="G142602" s="9">
        <v>-1975.47</v>
      </c>
    </row>
    <row r="142603" spans="1:7" x14ac:dyDescent="0.35">
      <c r="A142603" s="7">
        <v>484</v>
      </c>
      <c r="D142603">
        <v>0</v>
      </c>
      <c r="E142603">
        <v>2021</v>
      </c>
      <c r="F142603">
        <v>1999</v>
      </c>
      <c r="G142603" s="9">
        <v>-2377.5700000000002</v>
      </c>
    </row>
    <row r="142604" spans="1:7" x14ac:dyDescent="0.35">
      <c r="A142604" s="7">
        <v>484</v>
      </c>
      <c r="D142604">
        <v>0</v>
      </c>
      <c r="E142604">
        <v>2021</v>
      </c>
      <c r="F142604">
        <v>1999</v>
      </c>
      <c r="G142604" s="9">
        <v>-2401.58</v>
      </c>
    </row>
    <row r="142605" spans="1:7" x14ac:dyDescent="0.35">
      <c r="A142605" s="7">
        <v>484</v>
      </c>
      <c r="D142605">
        <v>0</v>
      </c>
      <c r="E142605">
        <v>2021</v>
      </c>
      <c r="F142605">
        <v>1999</v>
      </c>
      <c r="G142605" s="9">
        <v>-5050.21</v>
      </c>
    </row>
    <row r="142606" spans="1:7" x14ac:dyDescent="0.35">
      <c r="A142606" s="7">
        <v>484</v>
      </c>
      <c r="D142606">
        <v>0</v>
      </c>
      <c r="E142606">
        <v>2021</v>
      </c>
      <c r="F142606">
        <v>1998</v>
      </c>
      <c r="G142606" s="9">
        <v>-1762.07</v>
      </c>
    </row>
    <row r="142607" spans="1:7" x14ac:dyDescent="0.35">
      <c r="A142607" s="7">
        <v>484</v>
      </c>
      <c r="D142607">
        <v>0</v>
      </c>
      <c r="E142607">
        <v>2021</v>
      </c>
      <c r="F142607">
        <v>1999</v>
      </c>
      <c r="G142607" s="9">
        <v>-2145.65</v>
      </c>
    </row>
    <row r="142608" spans="1:7" x14ac:dyDescent="0.35">
      <c r="A142608" s="7">
        <v>484</v>
      </c>
      <c r="D142608">
        <v>0</v>
      </c>
      <c r="E142608">
        <v>2021</v>
      </c>
      <c r="F142608">
        <v>1998</v>
      </c>
      <c r="G142608" s="9">
        <v>-2383.9299999999998</v>
      </c>
    </row>
    <row r="142609" spans="1:7" x14ac:dyDescent="0.35">
      <c r="A142609" s="7">
        <v>484</v>
      </c>
      <c r="D142609">
        <v>0</v>
      </c>
      <c r="E142609">
        <v>2021</v>
      </c>
      <c r="F142609">
        <v>1999</v>
      </c>
      <c r="G142609" s="9">
        <v>-2536.9499999999998</v>
      </c>
    </row>
    <row r="142610" spans="1:7" x14ac:dyDescent="0.35">
      <c r="A142610" s="7">
        <v>484</v>
      </c>
      <c r="D142610">
        <v>0</v>
      </c>
      <c r="E142610">
        <v>2021</v>
      </c>
      <c r="F142610">
        <v>1999</v>
      </c>
      <c r="G142610" s="9">
        <v>-2536.9499999999998</v>
      </c>
    </row>
    <row r="142611" spans="1:7" x14ac:dyDescent="0.35">
      <c r="A142611" s="7">
        <v>484</v>
      </c>
      <c r="D142611">
        <v>0</v>
      </c>
      <c r="E142611">
        <v>2021</v>
      </c>
      <c r="F142611">
        <v>1999</v>
      </c>
      <c r="G142611" s="9">
        <v>-2738.79</v>
      </c>
    </row>
    <row r="142612" spans="1:7" x14ac:dyDescent="0.35">
      <c r="A142612" s="7">
        <v>484</v>
      </c>
      <c r="D142612">
        <v>0</v>
      </c>
      <c r="E142612">
        <v>2021</v>
      </c>
      <c r="F142612">
        <v>1999</v>
      </c>
      <c r="G142612" s="9">
        <v>-2738.79</v>
      </c>
    </row>
    <row r="142613" spans="1:7" x14ac:dyDescent="0.35">
      <c r="A142613" s="7">
        <v>484</v>
      </c>
      <c r="D142613">
        <v>0</v>
      </c>
      <c r="E142613">
        <v>2021</v>
      </c>
      <c r="F142613">
        <v>1999</v>
      </c>
      <c r="G142613" s="9">
        <v>-2536.9499999999998</v>
      </c>
    </row>
    <row r="142614" spans="1:7" x14ac:dyDescent="0.35">
      <c r="A142614" s="7">
        <v>484</v>
      </c>
      <c r="D142614">
        <v>0</v>
      </c>
      <c r="E142614">
        <v>2021</v>
      </c>
      <c r="F142614">
        <v>1999</v>
      </c>
      <c r="G142614" s="9">
        <v>-2662.69</v>
      </c>
    </row>
    <row r="142615" spans="1:7" x14ac:dyDescent="0.35">
      <c r="A142615" s="7">
        <v>484</v>
      </c>
      <c r="D142615">
        <v>0</v>
      </c>
      <c r="E142615">
        <v>2021</v>
      </c>
      <c r="F142615">
        <v>1999</v>
      </c>
      <c r="G142615" s="9">
        <v>-2499.67</v>
      </c>
    </row>
    <row r="142616" spans="1:7" x14ac:dyDescent="0.35">
      <c r="A142616" s="7">
        <v>484</v>
      </c>
      <c r="D142616">
        <v>0</v>
      </c>
      <c r="E142616">
        <v>2021</v>
      </c>
      <c r="F142616">
        <v>1999</v>
      </c>
      <c r="G142616" s="9">
        <v>-2727.41</v>
      </c>
    </row>
    <row r="142617" spans="1:7" x14ac:dyDescent="0.35">
      <c r="A142617" s="7">
        <v>484</v>
      </c>
      <c r="D142617">
        <v>0</v>
      </c>
      <c r="E142617">
        <v>2021</v>
      </c>
      <c r="F142617">
        <v>1998</v>
      </c>
      <c r="G142617" s="9">
        <v>-2354.17</v>
      </c>
    </row>
    <row r="142618" spans="1:7" x14ac:dyDescent="0.35">
      <c r="A142618" s="7">
        <v>484</v>
      </c>
      <c r="D142618">
        <v>0</v>
      </c>
      <c r="E142618">
        <v>2021</v>
      </c>
      <c r="F142618">
        <v>1998</v>
      </c>
      <c r="G142618" s="9">
        <v>-2354.17</v>
      </c>
    </row>
    <row r="142619" spans="1:7" x14ac:dyDescent="0.35">
      <c r="A142619" s="7">
        <v>484</v>
      </c>
      <c r="D142619">
        <v>0</v>
      </c>
      <c r="E142619">
        <v>2021</v>
      </c>
      <c r="F142619">
        <v>1999</v>
      </c>
      <c r="G142619" s="9">
        <v>-2700.24</v>
      </c>
    </row>
    <row r="142620" spans="1:7" x14ac:dyDescent="0.35">
      <c r="A142620" s="7">
        <v>484</v>
      </c>
      <c r="D142620">
        <v>0</v>
      </c>
      <c r="E142620">
        <v>2021</v>
      </c>
      <c r="F142620">
        <v>1999</v>
      </c>
      <c r="G142620" s="9">
        <v>-2662.69</v>
      </c>
    </row>
    <row r="142621" spans="1:7" x14ac:dyDescent="0.35">
      <c r="A142621" s="7">
        <v>484</v>
      </c>
      <c r="D142621">
        <v>0</v>
      </c>
      <c r="E142621">
        <v>2021</v>
      </c>
      <c r="F142621">
        <v>1998</v>
      </c>
      <c r="G142621" s="9">
        <v>-2000.38</v>
      </c>
    </row>
    <row r="142622" spans="1:7" x14ac:dyDescent="0.35">
      <c r="A142622" s="7">
        <v>484</v>
      </c>
      <c r="D142622">
        <v>0</v>
      </c>
      <c r="E142622">
        <v>2021</v>
      </c>
      <c r="F142622">
        <v>1998</v>
      </c>
      <c r="G142622" s="9">
        <v>-1975.55</v>
      </c>
    </row>
    <row r="142623" spans="1:7" x14ac:dyDescent="0.35">
      <c r="A142623" s="7">
        <v>484</v>
      </c>
      <c r="D142623">
        <v>0</v>
      </c>
      <c r="E142623">
        <v>2021</v>
      </c>
      <c r="F142623">
        <v>1998</v>
      </c>
      <c r="G142623" s="9">
        <v>-1975.55</v>
      </c>
    </row>
    <row r="142624" spans="1:7" x14ac:dyDescent="0.35">
      <c r="A142624" s="7">
        <v>484</v>
      </c>
      <c r="D142624">
        <v>0</v>
      </c>
      <c r="E142624">
        <v>2021</v>
      </c>
      <c r="F142624">
        <v>1999</v>
      </c>
      <c r="G142624" s="9">
        <v>-2451.39</v>
      </c>
    </row>
    <row r="142625" spans="1:7" x14ac:dyDescent="0.35">
      <c r="A142625" s="7">
        <v>484</v>
      </c>
      <c r="D142625">
        <v>0</v>
      </c>
      <c r="E142625">
        <v>2021</v>
      </c>
      <c r="F142625">
        <v>1999</v>
      </c>
      <c r="G142625" s="9">
        <v>-2451.39</v>
      </c>
    </row>
    <row r="142626" spans="1:7" x14ac:dyDescent="0.35">
      <c r="A142626" s="7">
        <v>484</v>
      </c>
      <c r="D142626">
        <v>0</v>
      </c>
      <c r="E142626">
        <v>2021</v>
      </c>
      <c r="F142626">
        <v>1999</v>
      </c>
      <c r="G142626" s="9">
        <v>-2496.21</v>
      </c>
    </row>
    <row r="142627" spans="1:7" x14ac:dyDescent="0.35">
      <c r="A142627" s="7">
        <v>484</v>
      </c>
      <c r="D142627">
        <v>0</v>
      </c>
      <c r="E142627">
        <v>2021</v>
      </c>
      <c r="F142627">
        <v>1999</v>
      </c>
      <c r="G142627" s="9">
        <v>-2451.39</v>
      </c>
    </row>
    <row r="142628" spans="1:7" x14ac:dyDescent="0.35">
      <c r="A142628" s="7">
        <v>484</v>
      </c>
      <c r="D142628">
        <v>0</v>
      </c>
      <c r="E142628">
        <v>2021</v>
      </c>
      <c r="F142628">
        <v>1999</v>
      </c>
      <c r="G142628" s="9">
        <v>-2451.39</v>
      </c>
    </row>
    <row r="142629" spans="1:7" x14ac:dyDescent="0.35">
      <c r="A142629" s="7">
        <v>484</v>
      </c>
      <c r="D142629">
        <v>0</v>
      </c>
      <c r="E142629">
        <v>2021</v>
      </c>
      <c r="F142629">
        <v>1998</v>
      </c>
      <c r="G142629" s="9">
        <v>-1969.75</v>
      </c>
    </row>
    <row r="142630" spans="1:7" x14ac:dyDescent="0.35">
      <c r="A142630" s="7">
        <v>484</v>
      </c>
      <c r="D142630">
        <v>0</v>
      </c>
      <c r="E142630">
        <v>2021</v>
      </c>
      <c r="F142630">
        <v>1999</v>
      </c>
      <c r="G142630" s="9">
        <v>-2232.4</v>
      </c>
    </row>
    <row r="142631" spans="1:7" x14ac:dyDescent="0.35">
      <c r="A142631" s="7">
        <v>484</v>
      </c>
      <c r="D142631">
        <v>0</v>
      </c>
      <c r="E142631">
        <v>2021</v>
      </c>
      <c r="F142631">
        <v>1998</v>
      </c>
      <c r="G142631" s="9">
        <v>-2222.9499999999998</v>
      </c>
    </row>
    <row r="142632" spans="1:7" x14ac:dyDescent="0.35">
      <c r="A142632" s="7">
        <v>484</v>
      </c>
      <c r="D142632">
        <v>0</v>
      </c>
      <c r="E142632">
        <v>2021</v>
      </c>
      <c r="F142632">
        <v>1998</v>
      </c>
      <c r="G142632" s="9">
        <v>-2212.29</v>
      </c>
    </row>
    <row r="142633" spans="1:7" x14ac:dyDescent="0.35">
      <c r="A142633" s="7">
        <v>484</v>
      </c>
      <c r="D142633">
        <v>0</v>
      </c>
      <c r="E142633">
        <v>2021</v>
      </c>
      <c r="F142633">
        <v>1998</v>
      </c>
      <c r="G142633" s="9">
        <v>-2190.33</v>
      </c>
    </row>
    <row r="142634" spans="1:7" x14ac:dyDescent="0.35">
      <c r="A142634" s="7">
        <v>484</v>
      </c>
      <c r="D142634">
        <v>0</v>
      </c>
      <c r="E142634">
        <v>2021</v>
      </c>
      <c r="F142634">
        <v>1998</v>
      </c>
      <c r="G142634" s="9">
        <v>-2212.46</v>
      </c>
    </row>
    <row r="142635" spans="1:7" x14ac:dyDescent="0.35">
      <c r="A142635" s="7">
        <v>484</v>
      </c>
      <c r="D142635">
        <v>0</v>
      </c>
      <c r="E142635">
        <v>2021</v>
      </c>
      <c r="F142635">
        <v>1998</v>
      </c>
      <c r="G142635" s="9">
        <v>-1969.75</v>
      </c>
    </row>
    <row r="142636" spans="1:7" x14ac:dyDescent="0.35">
      <c r="A142636" s="7">
        <v>484</v>
      </c>
      <c r="D142636">
        <v>0</v>
      </c>
      <c r="E142636">
        <v>2021</v>
      </c>
      <c r="F142636">
        <v>1998</v>
      </c>
      <c r="G142636" s="9">
        <v>-2218.12</v>
      </c>
    </row>
    <row r="142637" spans="1:7" x14ac:dyDescent="0.35">
      <c r="A142637" s="7">
        <v>484</v>
      </c>
      <c r="D142637">
        <v>0</v>
      </c>
      <c r="E142637">
        <v>2021</v>
      </c>
      <c r="F142637">
        <v>1998</v>
      </c>
      <c r="G142637" s="9">
        <v>-4382.09</v>
      </c>
    </row>
    <row r="142638" spans="1:7" x14ac:dyDescent="0.35">
      <c r="A142638" s="7">
        <v>484</v>
      </c>
      <c r="D142638">
        <v>0</v>
      </c>
      <c r="E142638">
        <v>2021</v>
      </c>
      <c r="F142638">
        <v>1998</v>
      </c>
      <c r="G142638" s="9">
        <v>-2217.98</v>
      </c>
    </row>
    <row r="142639" spans="1:7" x14ac:dyDescent="0.35">
      <c r="A142639" s="7">
        <v>484</v>
      </c>
      <c r="D142639">
        <v>0</v>
      </c>
      <c r="E142639">
        <v>2021</v>
      </c>
      <c r="F142639">
        <v>1998</v>
      </c>
      <c r="G142639" s="9">
        <v>-2190.33</v>
      </c>
    </row>
    <row r="142640" spans="1:7" x14ac:dyDescent="0.35">
      <c r="A142640" s="7">
        <v>484</v>
      </c>
      <c r="D142640">
        <v>0</v>
      </c>
      <c r="E142640">
        <v>2021</v>
      </c>
      <c r="F142640">
        <v>1998</v>
      </c>
      <c r="G142640" s="9">
        <v>-2190.33</v>
      </c>
    </row>
    <row r="142641" spans="1:7" x14ac:dyDescent="0.35">
      <c r="A142641" s="7">
        <v>484</v>
      </c>
      <c r="D142641">
        <v>0</v>
      </c>
      <c r="E142641">
        <v>2021</v>
      </c>
      <c r="F142641">
        <v>1998</v>
      </c>
      <c r="G142641" s="9">
        <v>-2211.46</v>
      </c>
    </row>
    <row r="142642" spans="1:7" x14ac:dyDescent="0.35">
      <c r="A142642" s="7">
        <v>484</v>
      </c>
      <c r="D142642">
        <v>0</v>
      </c>
      <c r="E142642">
        <v>2021</v>
      </c>
      <c r="F142642">
        <v>1998</v>
      </c>
      <c r="G142642" s="9">
        <v>-2190.33</v>
      </c>
    </row>
    <row r="142643" spans="1:7" x14ac:dyDescent="0.35">
      <c r="A142643" s="7">
        <v>484</v>
      </c>
      <c r="D142643">
        <v>0</v>
      </c>
      <c r="E142643">
        <v>2021</v>
      </c>
      <c r="F142643">
        <v>1998</v>
      </c>
      <c r="G142643" s="9">
        <v>-2008.53</v>
      </c>
    </row>
    <row r="142644" spans="1:7" x14ac:dyDescent="0.35">
      <c r="A142644" s="7">
        <v>484</v>
      </c>
      <c r="D142644">
        <v>0</v>
      </c>
      <c r="E142644">
        <v>2021</v>
      </c>
      <c r="F142644">
        <v>1998</v>
      </c>
      <c r="G142644" s="9">
        <v>-2006.1</v>
      </c>
    </row>
    <row r="142645" spans="1:7" x14ac:dyDescent="0.35">
      <c r="A142645" s="7">
        <v>484</v>
      </c>
      <c r="D142645">
        <v>0</v>
      </c>
      <c r="E142645">
        <v>2021</v>
      </c>
      <c r="F142645">
        <v>1998</v>
      </c>
      <c r="G142645" s="9">
        <v>-4358.87</v>
      </c>
    </row>
    <row r="142646" spans="1:7" x14ac:dyDescent="0.35">
      <c r="A142646" s="7">
        <v>484</v>
      </c>
      <c r="D142646">
        <v>0</v>
      </c>
      <c r="E142646">
        <v>2021</v>
      </c>
      <c r="F142646">
        <v>1999</v>
      </c>
      <c r="G142646" s="9">
        <v>-2426.1799999999998</v>
      </c>
    </row>
    <row r="142647" spans="1:7" x14ac:dyDescent="0.35">
      <c r="A142647" s="7">
        <v>484</v>
      </c>
      <c r="D142647">
        <v>0</v>
      </c>
      <c r="E142647">
        <v>2021</v>
      </c>
      <c r="F142647">
        <v>1999</v>
      </c>
      <c r="G142647" s="9">
        <v>-2290.69</v>
      </c>
    </row>
    <row r="142648" spans="1:7" x14ac:dyDescent="0.35">
      <c r="A142648" s="7">
        <v>484</v>
      </c>
      <c r="D142648">
        <v>0</v>
      </c>
      <c r="E142648">
        <v>2021</v>
      </c>
      <c r="F142648">
        <v>1999</v>
      </c>
      <c r="G142648" s="9">
        <v>-2467.5500000000002</v>
      </c>
    </row>
    <row r="142649" spans="1:7" x14ac:dyDescent="0.35">
      <c r="A142649" s="7">
        <v>484</v>
      </c>
      <c r="D142649">
        <v>0</v>
      </c>
      <c r="E142649">
        <v>2021</v>
      </c>
      <c r="F142649">
        <v>1999</v>
      </c>
      <c r="G142649" s="9">
        <v>-2461.17</v>
      </c>
    </row>
    <row r="142650" spans="1:7" x14ac:dyDescent="0.35">
      <c r="A142650" s="7">
        <v>484</v>
      </c>
      <c r="D142650">
        <v>0</v>
      </c>
      <c r="E142650">
        <v>2021</v>
      </c>
      <c r="F142650">
        <v>1998</v>
      </c>
      <c r="G142650" s="9">
        <v>-2198.11</v>
      </c>
    </row>
    <row r="142651" spans="1:7" x14ac:dyDescent="0.35">
      <c r="A142651" s="7">
        <v>484</v>
      </c>
      <c r="D142651">
        <v>0</v>
      </c>
      <c r="E142651">
        <v>2021</v>
      </c>
      <c r="F142651">
        <v>1999</v>
      </c>
      <c r="G142651" s="9">
        <v>-2270.16</v>
      </c>
    </row>
    <row r="142652" spans="1:7" x14ac:dyDescent="0.35">
      <c r="A142652" s="7">
        <v>484</v>
      </c>
      <c r="D142652">
        <v>0</v>
      </c>
      <c r="E142652">
        <v>2021</v>
      </c>
      <c r="F142652">
        <v>1999</v>
      </c>
      <c r="G142652" s="9">
        <v>-2273.34</v>
      </c>
    </row>
    <row r="142653" spans="1:7" x14ac:dyDescent="0.35">
      <c r="A142653" s="7">
        <v>484</v>
      </c>
      <c r="D142653">
        <v>0</v>
      </c>
      <c r="E142653">
        <v>2021</v>
      </c>
      <c r="F142653">
        <v>1999</v>
      </c>
      <c r="G142653" s="9">
        <v>-2707.45</v>
      </c>
    </row>
    <row r="142654" spans="1:7" x14ac:dyDescent="0.35">
      <c r="A142654" s="7">
        <v>484</v>
      </c>
      <c r="D142654">
        <v>0</v>
      </c>
      <c r="E142654">
        <v>2021</v>
      </c>
      <c r="F142654">
        <v>1998</v>
      </c>
      <c r="G142654" s="9">
        <v>-2354.17</v>
      </c>
    </row>
    <row r="142655" spans="1:7" x14ac:dyDescent="0.35">
      <c r="A142655" s="7">
        <v>484</v>
      </c>
      <c r="D142655">
        <v>0</v>
      </c>
      <c r="E142655">
        <v>2021</v>
      </c>
      <c r="F142655">
        <v>1999</v>
      </c>
      <c r="G142655" s="9">
        <v>-2551.8200000000002</v>
      </c>
    </row>
    <row r="142656" spans="1:7" x14ac:dyDescent="0.35">
      <c r="A142656" s="7">
        <v>484</v>
      </c>
      <c r="D142656">
        <v>0</v>
      </c>
      <c r="E142656">
        <v>2021</v>
      </c>
      <c r="F142656">
        <v>1998</v>
      </c>
      <c r="G142656" s="9">
        <v>-2190.33</v>
      </c>
    </row>
    <row r="142657" spans="1:7" x14ac:dyDescent="0.35">
      <c r="A142657" s="7">
        <v>484</v>
      </c>
      <c r="D142657">
        <v>0</v>
      </c>
      <c r="E142657">
        <v>2021</v>
      </c>
      <c r="F142657">
        <v>1999</v>
      </c>
      <c r="G142657" s="9">
        <v>-2551.9499999999998</v>
      </c>
    </row>
    <row r="142658" spans="1:7" x14ac:dyDescent="0.35">
      <c r="A142658" s="7">
        <v>484</v>
      </c>
      <c r="D142658">
        <v>0</v>
      </c>
      <c r="E142658">
        <v>2021</v>
      </c>
      <c r="F142658">
        <v>1999</v>
      </c>
      <c r="G142658" s="9">
        <v>-2238.88</v>
      </c>
    </row>
    <row r="142659" spans="1:7" x14ac:dyDescent="0.35">
      <c r="A142659" s="7">
        <v>484</v>
      </c>
      <c r="D142659">
        <v>0</v>
      </c>
      <c r="E142659">
        <v>2021</v>
      </c>
      <c r="F142659">
        <v>1999</v>
      </c>
      <c r="G142659" s="9">
        <v>-2554.44</v>
      </c>
    </row>
    <row r="142660" spans="1:7" x14ac:dyDescent="0.35">
      <c r="A142660" s="7">
        <v>484</v>
      </c>
      <c r="D142660">
        <v>0</v>
      </c>
      <c r="E142660">
        <v>2021</v>
      </c>
      <c r="F142660">
        <v>1999</v>
      </c>
      <c r="G142660" s="9">
        <v>-2551.12</v>
      </c>
    </row>
    <row r="142661" spans="1:7" x14ac:dyDescent="0.35">
      <c r="A142661" s="7">
        <v>484</v>
      </c>
      <c r="D142661">
        <v>0</v>
      </c>
      <c r="E142661">
        <v>2021</v>
      </c>
      <c r="F142661">
        <v>1998</v>
      </c>
      <c r="G142661" s="9">
        <v>-551.6</v>
      </c>
    </row>
    <row r="142662" spans="1:7" x14ac:dyDescent="0.35">
      <c r="A142662" s="7">
        <v>484</v>
      </c>
      <c r="D142662">
        <v>0</v>
      </c>
      <c r="E142662">
        <v>2021</v>
      </c>
      <c r="F142662">
        <v>1999</v>
      </c>
      <c r="G142662" s="9">
        <v>-3306.49</v>
      </c>
    </row>
    <row r="142663" spans="1:7" x14ac:dyDescent="0.35">
      <c r="A142663" s="7">
        <v>484</v>
      </c>
      <c r="D142663">
        <v>0</v>
      </c>
      <c r="E142663">
        <v>2021</v>
      </c>
      <c r="F142663">
        <v>1999</v>
      </c>
      <c r="G142663" s="9">
        <v>-2692.64</v>
      </c>
    </row>
    <row r="142664" spans="1:7" x14ac:dyDescent="0.35">
      <c r="A142664" s="7">
        <v>484</v>
      </c>
      <c r="D142664">
        <v>0</v>
      </c>
      <c r="E142664">
        <v>2021</v>
      </c>
      <c r="F142664">
        <v>1999</v>
      </c>
      <c r="G142664" s="9">
        <v>-3306.8</v>
      </c>
    </row>
    <row r="142665" spans="1:7" x14ac:dyDescent="0.35">
      <c r="A142665" s="7">
        <v>484</v>
      </c>
      <c r="D142665">
        <v>0</v>
      </c>
      <c r="E142665">
        <v>2021</v>
      </c>
      <c r="F142665">
        <v>1999</v>
      </c>
      <c r="G142665" s="9">
        <v>-3223.37</v>
      </c>
    </row>
    <row r="142666" spans="1:7" x14ac:dyDescent="0.35">
      <c r="A142666" s="7">
        <v>484</v>
      </c>
      <c r="D142666">
        <v>0</v>
      </c>
      <c r="E142666">
        <v>2021</v>
      </c>
      <c r="F142666">
        <v>1999</v>
      </c>
      <c r="G142666" s="9">
        <v>-2451.39</v>
      </c>
    </row>
    <row r="142667" spans="1:7" x14ac:dyDescent="0.35">
      <c r="A142667" s="7">
        <v>484</v>
      </c>
      <c r="D142667">
        <v>0</v>
      </c>
      <c r="E142667">
        <v>2021</v>
      </c>
      <c r="F142667">
        <v>1999</v>
      </c>
      <c r="G142667" s="9">
        <v>-2128.5100000000002</v>
      </c>
    </row>
    <row r="142668" spans="1:7" x14ac:dyDescent="0.35">
      <c r="A142668" s="7">
        <v>484</v>
      </c>
      <c r="D142668">
        <v>0</v>
      </c>
      <c r="E142668">
        <v>2021</v>
      </c>
      <c r="F142668">
        <v>1999</v>
      </c>
      <c r="G142668" s="9">
        <v>-2536.9499999999998</v>
      </c>
    </row>
    <row r="142669" spans="1:7" x14ac:dyDescent="0.35">
      <c r="A142669" s="7">
        <v>484</v>
      </c>
      <c r="D142669">
        <v>0</v>
      </c>
      <c r="E142669">
        <v>2021</v>
      </c>
      <c r="F142669">
        <v>1999</v>
      </c>
      <c r="G142669" s="9">
        <v>-2380.91</v>
      </c>
    </row>
    <row r="142670" spans="1:7" x14ac:dyDescent="0.35">
      <c r="A142670" s="7">
        <v>484</v>
      </c>
      <c r="D142670">
        <v>0</v>
      </c>
      <c r="E142670">
        <v>2021</v>
      </c>
      <c r="F142670">
        <v>1999</v>
      </c>
      <c r="G142670" s="9">
        <v>-2536.9499999999998</v>
      </c>
    </row>
    <row r="142671" spans="1:7" x14ac:dyDescent="0.35">
      <c r="A142671" s="7">
        <v>484</v>
      </c>
      <c r="D142671">
        <v>0</v>
      </c>
      <c r="E142671">
        <v>2021</v>
      </c>
      <c r="F142671">
        <v>2000</v>
      </c>
      <c r="G142671" s="9">
        <v>-3743.95</v>
      </c>
    </row>
    <row r="142672" spans="1:7" x14ac:dyDescent="0.35">
      <c r="A142672" s="7">
        <v>484</v>
      </c>
      <c r="D142672">
        <v>0</v>
      </c>
      <c r="E142672">
        <v>2021</v>
      </c>
      <c r="F142672">
        <v>1999</v>
      </c>
      <c r="G142672" s="9">
        <v>-2707.45</v>
      </c>
    </row>
    <row r="142673" spans="1:7" x14ac:dyDescent="0.35">
      <c r="A142673" s="7">
        <v>484</v>
      </c>
      <c r="D142673">
        <v>0</v>
      </c>
      <c r="E142673">
        <v>2021</v>
      </c>
      <c r="F142673">
        <v>1999</v>
      </c>
      <c r="G142673" s="9">
        <v>-2451.39</v>
      </c>
    </row>
    <row r="142674" spans="1:7" x14ac:dyDescent="0.35">
      <c r="A142674" s="7">
        <v>484</v>
      </c>
      <c r="D142674">
        <v>0</v>
      </c>
      <c r="E142674">
        <v>2021</v>
      </c>
      <c r="F142674">
        <v>1999</v>
      </c>
      <c r="G142674" s="9">
        <v>-2269.9</v>
      </c>
    </row>
    <row r="142675" spans="1:7" x14ac:dyDescent="0.35">
      <c r="A142675" s="7">
        <v>484</v>
      </c>
      <c r="D142675">
        <v>0</v>
      </c>
      <c r="E142675">
        <v>2021</v>
      </c>
      <c r="F142675">
        <v>1999</v>
      </c>
      <c r="G142675" s="9">
        <v>-2270.5</v>
      </c>
    </row>
    <row r="142676" spans="1:7" x14ac:dyDescent="0.35">
      <c r="A142676" s="7">
        <v>484</v>
      </c>
      <c r="D142676">
        <v>0</v>
      </c>
      <c r="E142676">
        <v>2021</v>
      </c>
      <c r="F142676">
        <v>1999</v>
      </c>
      <c r="G142676" s="9">
        <v>-2274.7199999999998</v>
      </c>
    </row>
    <row r="142677" spans="1:7" x14ac:dyDescent="0.35">
      <c r="A142677" s="7">
        <v>484</v>
      </c>
      <c r="D142677">
        <v>0</v>
      </c>
      <c r="E142677">
        <v>2021</v>
      </c>
      <c r="F142677">
        <v>1999</v>
      </c>
      <c r="G142677" s="9">
        <v>-2506.6</v>
      </c>
    </row>
    <row r="142678" spans="1:7" x14ac:dyDescent="0.35">
      <c r="A142678" s="7">
        <v>484</v>
      </c>
      <c r="D142678">
        <v>0</v>
      </c>
      <c r="E142678">
        <v>2021</v>
      </c>
      <c r="F142678">
        <v>1999</v>
      </c>
      <c r="G142678" s="9">
        <v>-2506.6</v>
      </c>
    </row>
    <row r="142679" spans="1:7" x14ac:dyDescent="0.35">
      <c r="A142679" s="7">
        <v>484</v>
      </c>
      <c r="D142679">
        <v>0</v>
      </c>
      <c r="E142679">
        <v>2021</v>
      </c>
      <c r="F142679">
        <v>1999</v>
      </c>
      <c r="G142679" s="9">
        <v>-2302.36</v>
      </c>
    </row>
    <row r="142680" spans="1:7" x14ac:dyDescent="0.35">
      <c r="A142680" s="7">
        <v>484</v>
      </c>
      <c r="D142680">
        <v>0</v>
      </c>
      <c r="E142680">
        <v>2021</v>
      </c>
      <c r="F142680">
        <v>1999</v>
      </c>
      <c r="G142680" s="9">
        <v>-2329.15</v>
      </c>
    </row>
    <row r="142681" spans="1:7" x14ac:dyDescent="0.35">
      <c r="A142681" s="7">
        <v>484</v>
      </c>
      <c r="D142681">
        <v>0</v>
      </c>
      <c r="E142681">
        <v>2021</v>
      </c>
      <c r="F142681">
        <v>1999</v>
      </c>
      <c r="G142681" s="9">
        <v>-2295.38</v>
      </c>
    </row>
    <row r="142682" spans="1:7" x14ac:dyDescent="0.35">
      <c r="A142682" s="7">
        <v>484</v>
      </c>
      <c r="D142682">
        <v>0</v>
      </c>
      <c r="E142682">
        <v>2021</v>
      </c>
      <c r="F142682">
        <v>1999</v>
      </c>
      <c r="G142682" s="9">
        <v>-2302.21</v>
      </c>
    </row>
    <row r="142683" spans="1:7" x14ac:dyDescent="0.35">
      <c r="A142683" s="7">
        <v>484</v>
      </c>
      <c r="D142683">
        <v>0</v>
      </c>
      <c r="E142683">
        <v>2021</v>
      </c>
      <c r="F142683">
        <v>1999</v>
      </c>
      <c r="G142683" s="9">
        <v>-2305.3000000000002</v>
      </c>
    </row>
    <row r="142684" spans="1:7" x14ac:dyDescent="0.35">
      <c r="A142684" s="7">
        <v>484</v>
      </c>
      <c r="D142684">
        <v>0</v>
      </c>
      <c r="E142684">
        <v>2021</v>
      </c>
      <c r="F142684">
        <v>2000</v>
      </c>
      <c r="G142684" s="9">
        <v>-3091.76</v>
      </c>
    </row>
    <row r="142685" spans="1:7" x14ac:dyDescent="0.35">
      <c r="A142685" s="7">
        <v>484</v>
      </c>
      <c r="D142685">
        <v>0</v>
      </c>
      <c r="E142685">
        <v>2021</v>
      </c>
      <c r="F142685">
        <v>1999</v>
      </c>
      <c r="G142685" s="9">
        <v>-2323.04</v>
      </c>
    </row>
    <row r="142686" spans="1:7" x14ac:dyDescent="0.35">
      <c r="A142686" s="7">
        <v>484</v>
      </c>
      <c r="D142686">
        <v>0</v>
      </c>
      <c r="E142686">
        <v>2021</v>
      </c>
      <c r="F142686">
        <v>1999</v>
      </c>
      <c r="G142686" s="9">
        <v>-2329.11</v>
      </c>
    </row>
    <row r="142687" spans="1:7" x14ac:dyDescent="0.35">
      <c r="A142687" s="7">
        <v>484</v>
      </c>
      <c r="D142687">
        <v>0</v>
      </c>
      <c r="E142687">
        <v>2021</v>
      </c>
      <c r="F142687">
        <v>1999</v>
      </c>
      <c r="G142687" s="9">
        <v>-2325.86</v>
      </c>
    </row>
    <row r="142688" spans="1:7" x14ac:dyDescent="0.35">
      <c r="A142688" s="7">
        <v>484</v>
      </c>
      <c r="D142688">
        <v>0</v>
      </c>
      <c r="E142688">
        <v>2021</v>
      </c>
      <c r="F142688">
        <v>1999</v>
      </c>
      <c r="G142688" s="9">
        <v>-2302.4499999999998</v>
      </c>
    </row>
    <row r="142689" spans="1:7" x14ac:dyDescent="0.35">
      <c r="A142689" s="7">
        <v>484</v>
      </c>
      <c r="D142689">
        <v>0</v>
      </c>
      <c r="E142689">
        <v>2021</v>
      </c>
      <c r="F142689">
        <v>1999</v>
      </c>
      <c r="G142689" s="9">
        <v>-2298.31</v>
      </c>
    </row>
    <row r="142690" spans="1:7" x14ac:dyDescent="0.35">
      <c r="A142690" s="7">
        <v>484</v>
      </c>
      <c r="D142690">
        <v>0</v>
      </c>
      <c r="E142690">
        <v>2021</v>
      </c>
      <c r="F142690">
        <v>1999</v>
      </c>
      <c r="G142690" s="9">
        <v>-2401.58</v>
      </c>
    </row>
    <row r="142691" spans="1:7" x14ac:dyDescent="0.35">
      <c r="A142691" s="7">
        <v>484</v>
      </c>
      <c r="D142691">
        <v>0</v>
      </c>
      <c r="E142691">
        <v>2021</v>
      </c>
      <c r="F142691">
        <v>2000</v>
      </c>
      <c r="G142691" s="9">
        <v>-3037.44</v>
      </c>
    </row>
    <row r="142692" spans="1:7" x14ac:dyDescent="0.35">
      <c r="A142692" s="7">
        <v>484</v>
      </c>
      <c r="D142692">
        <v>0</v>
      </c>
      <c r="E142692">
        <v>2021</v>
      </c>
      <c r="F142692">
        <v>1999</v>
      </c>
      <c r="G142692" s="9">
        <v>-2295.02</v>
      </c>
    </row>
    <row r="142693" spans="1:7" x14ac:dyDescent="0.35">
      <c r="A142693" s="7">
        <v>484</v>
      </c>
      <c r="D142693">
        <v>0</v>
      </c>
      <c r="E142693">
        <v>2021</v>
      </c>
      <c r="F142693">
        <v>2000</v>
      </c>
      <c r="G142693" s="9">
        <v>-2968.81</v>
      </c>
    </row>
    <row r="142694" spans="1:7" x14ac:dyDescent="0.35">
      <c r="A142694" s="7">
        <v>484</v>
      </c>
      <c r="D142694">
        <v>0</v>
      </c>
      <c r="E142694">
        <v>2021</v>
      </c>
      <c r="F142694">
        <v>2000</v>
      </c>
      <c r="G142694" s="9">
        <v>-3394.11</v>
      </c>
    </row>
    <row r="142695" spans="1:7" x14ac:dyDescent="0.35">
      <c r="A142695" s="7">
        <v>484</v>
      </c>
      <c r="D142695">
        <v>0</v>
      </c>
      <c r="E142695">
        <v>2021</v>
      </c>
      <c r="F142695">
        <v>1999</v>
      </c>
      <c r="G142695" s="9">
        <v>-2301.46</v>
      </c>
    </row>
    <row r="142696" spans="1:7" x14ac:dyDescent="0.35">
      <c r="A142696" s="7">
        <v>484</v>
      </c>
      <c r="D142696">
        <v>0</v>
      </c>
      <c r="E142696">
        <v>2021</v>
      </c>
      <c r="F142696">
        <v>1999</v>
      </c>
      <c r="G142696" s="9">
        <v>-2104.5</v>
      </c>
    </row>
    <row r="142697" spans="1:7" x14ac:dyDescent="0.35">
      <c r="A142697" s="7">
        <v>484</v>
      </c>
      <c r="D142697">
        <v>0</v>
      </c>
      <c r="E142697">
        <v>2021</v>
      </c>
      <c r="F142697">
        <v>1999</v>
      </c>
      <c r="G142697" s="9">
        <v>-1750.94</v>
      </c>
    </row>
    <row r="142698" spans="1:7" x14ac:dyDescent="0.35">
      <c r="A142698" s="7">
        <v>484</v>
      </c>
      <c r="D142698">
        <v>0</v>
      </c>
      <c r="E142698">
        <v>2021</v>
      </c>
      <c r="F142698">
        <v>1999</v>
      </c>
      <c r="G142698" s="9">
        <v>-2305.5300000000002</v>
      </c>
    </row>
    <row r="142699" spans="1:7" x14ac:dyDescent="0.35">
      <c r="A142699" s="7">
        <v>484</v>
      </c>
      <c r="D142699">
        <v>0</v>
      </c>
      <c r="E142699">
        <v>2021</v>
      </c>
      <c r="F142699">
        <v>1999</v>
      </c>
      <c r="G142699" s="9">
        <v>-2326.06</v>
      </c>
    </row>
    <row r="142700" spans="1:7" x14ac:dyDescent="0.35">
      <c r="A142700" s="7">
        <v>484</v>
      </c>
      <c r="D142700">
        <v>0</v>
      </c>
      <c r="E142700">
        <v>2021</v>
      </c>
      <c r="F142700">
        <v>1999</v>
      </c>
      <c r="G142700" s="9">
        <v>-2058.9899999999998</v>
      </c>
    </row>
    <row r="142701" spans="1:7" x14ac:dyDescent="0.35">
      <c r="A142701" s="7">
        <v>484</v>
      </c>
      <c r="D142701">
        <v>0</v>
      </c>
      <c r="E142701">
        <v>2021</v>
      </c>
      <c r="F142701">
        <v>1999</v>
      </c>
      <c r="G142701" s="9">
        <v>-2329.0100000000002</v>
      </c>
    </row>
    <row r="142702" spans="1:7" x14ac:dyDescent="0.35">
      <c r="A142702" s="7">
        <v>484</v>
      </c>
      <c r="D142702">
        <v>0</v>
      </c>
      <c r="E142702">
        <v>2021</v>
      </c>
      <c r="F142702">
        <v>1999</v>
      </c>
      <c r="G142702" s="9">
        <v>-2326.16</v>
      </c>
    </row>
    <row r="142703" spans="1:7" x14ac:dyDescent="0.35">
      <c r="A142703" s="7">
        <v>484</v>
      </c>
      <c r="D142703">
        <v>0</v>
      </c>
      <c r="E142703">
        <v>2021</v>
      </c>
      <c r="F142703">
        <v>1999</v>
      </c>
      <c r="G142703" s="9">
        <v>-2305.71</v>
      </c>
    </row>
    <row r="142704" spans="1:7" x14ac:dyDescent="0.35">
      <c r="A142704" s="7">
        <v>484</v>
      </c>
      <c r="D142704">
        <v>0</v>
      </c>
      <c r="E142704">
        <v>2021</v>
      </c>
      <c r="F142704">
        <v>1999</v>
      </c>
      <c r="G142704" s="9">
        <v>-2319.14</v>
      </c>
    </row>
    <row r="142705" spans="1:7" x14ac:dyDescent="0.35">
      <c r="A142705" s="7">
        <v>484</v>
      </c>
      <c r="D142705">
        <v>0</v>
      </c>
      <c r="E142705">
        <v>2021</v>
      </c>
      <c r="F142705">
        <v>1999</v>
      </c>
      <c r="G142705" s="9">
        <v>-2326.34</v>
      </c>
    </row>
    <row r="142706" spans="1:7" x14ac:dyDescent="0.35">
      <c r="A142706" s="7">
        <v>484</v>
      </c>
      <c r="D142706">
        <v>0</v>
      </c>
      <c r="E142706">
        <v>2021</v>
      </c>
      <c r="F142706">
        <v>1999</v>
      </c>
      <c r="G142706" s="9">
        <v>-2304.54</v>
      </c>
    </row>
    <row r="142707" spans="1:7" x14ac:dyDescent="0.35">
      <c r="A142707" s="7">
        <v>484</v>
      </c>
      <c r="D142707">
        <v>0</v>
      </c>
      <c r="E142707">
        <v>2021</v>
      </c>
      <c r="F142707">
        <v>2000</v>
      </c>
      <c r="G142707" s="9">
        <v>-3436.96</v>
      </c>
    </row>
    <row r="142708" spans="1:7" x14ac:dyDescent="0.35">
      <c r="A142708" s="7">
        <v>484</v>
      </c>
      <c r="D142708">
        <v>0</v>
      </c>
      <c r="E142708">
        <v>2021</v>
      </c>
      <c r="F142708">
        <v>2000</v>
      </c>
      <c r="G142708" s="9">
        <v>-3003.12</v>
      </c>
    </row>
    <row r="142709" spans="1:7" x14ac:dyDescent="0.35">
      <c r="A142709" s="7">
        <v>484</v>
      </c>
      <c r="D142709">
        <v>0</v>
      </c>
      <c r="E142709">
        <v>2021</v>
      </c>
      <c r="F142709">
        <v>2000</v>
      </c>
      <c r="G142709" s="9">
        <v>-3462.19</v>
      </c>
    </row>
    <row r="142710" spans="1:7" x14ac:dyDescent="0.35">
      <c r="A142710" s="7">
        <v>484</v>
      </c>
      <c r="D142710">
        <v>0</v>
      </c>
      <c r="E142710">
        <v>2021</v>
      </c>
      <c r="F142710">
        <v>1999</v>
      </c>
      <c r="G142710" s="9">
        <v>-2304.87</v>
      </c>
    </row>
    <row r="142711" spans="1:7" x14ac:dyDescent="0.35">
      <c r="A142711" s="7">
        <v>484</v>
      </c>
      <c r="D142711">
        <v>0</v>
      </c>
      <c r="E142711">
        <v>2021</v>
      </c>
      <c r="F142711">
        <v>1999</v>
      </c>
      <c r="G142711" s="9">
        <v>-2315.13</v>
      </c>
    </row>
    <row r="142712" spans="1:7" x14ac:dyDescent="0.35">
      <c r="A142712" s="7">
        <v>484</v>
      </c>
      <c r="D142712">
        <v>0</v>
      </c>
      <c r="E142712">
        <v>2021</v>
      </c>
      <c r="F142712">
        <v>1999</v>
      </c>
      <c r="G142712" s="9">
        <v>-2302.0500000000002</v>
      </c>
    </row>
    <row r="142713" spans="1:7" x14ac:dyDescent="0.35">
      <c r="A142713" s="7">
        <v>484</v>
      </c>
      <c r="D142713">
        <v>0</v>
      </c>
      <c r="E142713">
        <v>2021</v>
      </c>
      <c r="F142713">
        <v>1999</v>
      </c>
      <c r="G142713" s="9">
        <v>-2298.52</v>
      </c>
    </row>
    <row r="142714" spans="1:7" x14ac:dyDescent="0.35">
      <c r="A142714" s="7">
        <v>484</v>
      </c>
      <c r="D142714">
        <v>0</v>
      </c>
      <c r="E142714">
        <v>2021</v>
      </c>
      <c r="F142714">
        <v>2000</v>
      </c>
      <c r="G142714" s="9">
        <v>-5145.3100000000004</v>
      </c>
    </row>
    <row r="142715" spans="1:7" x14ac:dyDescent="0.35">
      <c r="A142715" s="7">
        <v>484</v>
      </c>
      <c r="D142715">
        <v>0</v>
      </c>
      <c r="E142715">
        <v>2021</v>
      </c>
      <c r="F142715">
        <v>2000</v>
      </c>
      <c r="G142715" s="9">
        <v>-4159.28</v>
      </c>
    </row>
    <row r="142716" spans="1:7" x14ac:dyDescent="0.35">
      <c r="A142716" s="7">
        <v>484</v>
      </c>
      <c r="D142716">
        <v>0</v>
      </c>
      <c r="E142716">
        <v>2021</v>
      </c>
      <c r="F142716">
        <v>2000</v>
      </c>
      <c r="G142716" s="9">
        <v>-3098.55</v>
      </c>
    </row>
    <row r="142717" spans="1:7" x14ac:dyDescent="0.35">
      <c r="A142717" s="7">
        <v>484</v>
      </c>
      <c r="D142717">
        <v>0</v>
      </c>
      <c r="E142717">
        <v>2021</v>
      </c>
      <c r="F142717">
        <v>2000</v>
      </c>
      <c r="G142717" s="9">
        <v>-3098.55</v>
      </c>
    </row>
    <row r="142718" spans="1:7" x14ac:dyDescent="0.35">
      <c r="A142718" s="7">
        <v>484</v>
      </c>
      <c r="D142718">
        <v>0</v>
      </c>
      <c r="E142718">
        <v>2021</v>
      </c>
      <c r="F142718">
        <v>2000</v>
      </c>
      <c r="G142718" s="9">
        <v>-3436.77</v>
      </c>
    </row>
    <row r="142719" spans="1:7" x14ac:dyDescent="0.35">
      <c r="A142719" s="7">
        <v>484</v>
      </c>
      <c r="D142719">
        <v>0</v>
      </c>
      <c r="E142719">
        <v>2021</v>
      </c>
      <c r="F142719">
        <v>2000</v>
      </c>
      <c r="G142719" s="9">
        <v>-4132.0600000000004</v>
      </c>
    </row>
    <row r="142720" spans="1:7" x14ac:dyDescent="0.35">
      <c r="A142720" s="7">
        <v>484</v>
      </c>
      <c r="D142720">
        <v>0</v>
      </c>
      <c r="E142720">
        <v>2021</v>
      </c>
      <c r="F142720">
        <v>2000</v>
      </c>
      <c r="G142720" s="9">
        <v>-4095.48</v>
      </c>
    </row>
    <row r="142721" spans="1:7" x14ac:dyDescent="0.35">
      <c r="A142721" s="7">
        <v>484</v>
      </c>
      <c r="D142721">
        <v>0</v>
      </c>
      <c r="E142721">
        <v>2021</v>
      </c>
      <c r="F142721">
        <v>2000</v>
      </c>
      <c r="G142721" s="9">
        <v>-3857</v>
      </c>
    </row>
    <row r="142722" spans="1:7" x14ac:dyDescent="0.35">
      <c r="A142722" s="7">
        <v>484</v>
      </c>
      <c r="D142722">
        <v>0</v>
      </c>
      <c r="E142722">
        <v>2021</v>
      </c>
      <c r="F142722">
        <v>1999</v>
      </c>
      <c r="G142722" s="9">
        <v>-2104.5</v>
      </c>
    </row>
    <row r="142723" spans="1:7" x14ac:dyDescent="0.35">
      <c r="A142723" s="7">
        <v>484</v>
      </c>
      <c r="D142723">
        <v>0</v>
      </c>
      <c r="E142723">
        <v>2021</v>
      </c>
      <c r="F142723">
        <v>2000</v>
      </c>
      <c r="G142723" s="9">
        <v>-3086.96</v>
      </c>
    </row>
    <row r="142724" spans="1:7" x14ac:dyDescent="0.35">
      <c r="A142724" s="7">
        <v>484</v>
      </c>
      <c r="D142724">
        <v>0</v>
      </c>
      <c r="E142724">
        <v>2021</v>
      </c>
      <c r="F142724">
        <v>2000</v>
      </c>
      <c r="G142724" s="9">
        <v>-3055.41</v>
      </c>
    </row>
    <row r="142725" spans="1:7" x14ac:dyDescent="0.35">
      <c r="A142725" s="7">
        <v>484</v>
      </c>
      <c r="D142725">
        <v>0</v>
      </c>
      <c r="E142725">
        <v>2021</v>
      </c>
      <c r="F142725">
        <v>2000</v>
      </c>
      <c r="G142725" s="9">
        <v>-3073.38</v>
      </c>
    </row>
    <row r="142726" spans="1:7" x14ac:dyDescent="0.35">
      <c r="A142726" s="7">
        <v>484</v>
      </c>
      <c r="D142726">
        <v>0</v>
      </c>
      <c r="E142726">
        <v>2021</v>
      </c>
      <c r="F142726">
        <v>2000</v>
      </c>
      <c r="G142726" s="9">
        <v>-3100.64</v>
      </c>
    </row>
    <row r="142727" spans="1:7" x14ac:dyDescent="0.35">
      <c r="A142727" s="7">
        <v>484</v>
      </c>
      <c r="D142727">
        <v>0</v>
      </c>
      <c r="E142727">
        <v>2021</v>
      </c>
      <c r="F142727">
        <v>2000</v>
      </c>
      <c r="G142727" s="9">
        <v>-3034.77</v>
      </c>
    </row>
    <row r="142728" spans="1:7" x14ac:dyDescent="0.35">
      <c r="A142728" s="7">
        <v>484</v>
      </c>
      <c r="D142728">
        <v>0</v>
      </c>
      <c r="E142728">
        <v>2021</v>
      </c>
      <c r="F142728">
        <v>2000</v>
      </c>
      <c r="G142728" s="9">
        <v>-3042.04</v>
      </c>
    </row>
    <row r="142729" spans="1:7" x14ac:dyDescent="0.35">
      <c r="A142729" s="7">
        <v>484</v>
      </c>
      <c r="D142729">
        <v>0</v>
      </c>
      <c r="E142729">
        <v>2021</v>
      </c>
      <c r="F142729">
        <v>2000</v>
      </c>
      <c r="G142729" s="9">
        <v>-3486.85</v>
      </c>
    </row>
    <row r="142730" spans="1:7" x14ac:dyDescent="0.35">
      <c r="A142730" s="7">
        <v>484</v>
      </c>
      <c r="D142730">
        <v>0</v>
      </c>
      <c r="E142730">
        <v>2021</v>
      </c>
      <c r="F142730">
        <v>2000</v>
      </c>
      <c r="G142730" s="9">
        <v>-4125.46</v>
      </c>
    </row>
    <row r="142731" spans="1:7" x14ac:dyDescent="0.35">
      <c r="A142731" s="7">
        <v>484</v>
      </c>
      <c r="D142731">
        <v>0</v>
      </c>
      <c r="E142731">
        <v>2021</v>
      </c>
      <c r="F142731">
        <v>2000</v>
      </c>
      <c r="G142731" s="9">
        <v>-4070.41</v>
      </c>
    </row>
    <row r="142732" spans="1:7" x14ac:dyDescent="0.35">
      <c r="A142732" s="7">
        <v>484</v>
      </c>
      <c r="D142732">
        <v>0</v>
      </c>
      <c r="E142732">
        <v>2021</v>
      </c>
      <c r="F142732">
        <v>2000</v>
      </c>
      <c r="G142732" s="9">
        <v>-4132.37</v>
      </c>
    </row>
    <row r="142733" spans="1:7" x14ac:dyDescent="0.35">
      <c r="A142733" s="7">
        <v>484</v>
      </c>
      <c r="D142733">
        <v>0</v>
      </c>
      <c r="E142733">
        <v>2021</v>
      </c>
      <c r="F142733">
        <v>2000</v>
      </c>
      <c r="G142733" s="9">
        <v>-3107.55</v>
      </c>
    </row>
    <row r="142734" spans="1:7" x14ac:dyDescent="0.35">
      <c r="A142734" s="7">
        <v>484</v>
      </c>
      <c r="D142734">
        <v>0</v>
      </c>
      <c r="E142734">
        <v>2021</v>
      </c>
      <c r="F142734">
        <v>2000</v>
      </c>
      <c r="G142734" s="9">
        <v>-3486.69</v>
      </c>
    </row>
    <row r="142735" spans="1:7" x14ac:dyDescent="0.35">
      <c r="A142735" s="7">
        <v>484</v>
      </c>
      <c r="D142735">
        <v>0</v>
      </c>
      <c r="E142735">
        <v>2021</v>
      </c>
      <c r="F142735">
        <v>2000</v>
      </c>
      <c r="G142735" s="9">
        <v>-3128.33</v>
      </c>
    </row>
    <row r="142736" spans="1:7" x14ac:dyDescent="0.35">
      <c r="A142736" s="7">
        <v>484</v>
      </c>
      <c r="D142736">
        <v>0</v>
      </c>
      <c r="E142736">
        <v>2021</v>
      </c>
      <c r="F142736">
        <v>2000</v>
      </c>
      <c r="G142736" s="9">
        <v>-3468.61</v>
      </c>
    </row>
    <row r="142737" spans="1:7" x14ac:dyDescent="0.35">
      <c r="A142737" s="7">
        <v>484</v>
      </c>
      <c r="D142737">
        <v>0</v>
      </c>
      <c r="E142737">
        <v>2021</v>
      </c>
      <c r="F142737">
        <v>2000</v>
      </c>
      <c r="G142737" s="9">
        <v>-3743.95</v>
      </c>
    </row>
    <row r="142738" spans="1:7" x14ac:dyDescent="0.35">
      <c r="A142738" s="7">
        <v>484</v>
      </c>
      <c r="D142738">
        <v>0</v>
      </c>
      <c r="E142738">
        <v>2021</v>
      </c>
      <c r="F142738">
        <v>2000</v>
      </c>
      <c r="G142738" s="9">
        <v>-3614.2</v>
      </c>
    </row>
    <row r="142739" spans="1:7" x14ac:dyDescent="0.35">
      <c r="A142739" s="7">
        <v>484</v>
      </c>
      <c r="D142739">
        <v>0</v>
      </c>
      <c r="E142739">
        <v>2021</v>
      </c>
      <c r="F142739">
        <v>2000</v>
      </c>
      <c r="G142739" s="9">
        <v>-3103.35</v>
      </c>
    </row>
    <row r="142740" spans="1:7" x14ac:dyDescent="0.35">
      <c r="A142740" s="7">
        <v>484</v>
      </c>
      <c r="D142740">
        <v>0</v>
      </c>
      <c r="E142740">
        <v>2021</v>
      </c>
      <c r="F142740">
        <v>2000</v>
      </c>
      <c r="G142740" s="9">
        <v>-3055.41</v>
      </c>
    </row>
    <row r="142741" spans="1:7" x14ac:dyDescent="0.35">
      <c r="A142741" s="7">
        <v>484</v>
      </c>
      <c r="D142741">
        <v>0</v>
      </c>
      <c r="E142741">
        <v>2021</v>
      </c>
      <c r="F142741">
        <v>2000</v>
      </c>
      <c r="G142741" s="9">
        <v>-3055.41</v>
      </c>
    </row>
    <row r="142742" spans="1:7" x14ac:dyDescent="0.35">
      <c r="A142742" s="7">
        <v>484</v>
      </c>
      <c r="D142742">
        <v>0</v>
      </c>
      <c r="E142742">
        <v>2021</v>
      </c>
      <c r="F142742">
        <v>2000</v>
      </c>
      <c r="G142742" s="9">
        <v>-3970.93</v>
      </c>
    </row>
    <row r="142743" spans="1:7" x14ac:dyDescent="0.35">
      <c r="A142743" s="7">
        <v>484</v>
      </c>
      <c r="D142743">
        <v>0</v>
      </c>
      <c r="E142743">
        <v>2021</v>
      </c>
      <c r="F142743">
        <v>2000</v>
      </c>
      <c r="G142743" s="9">
        <v>-2566.87</v>
      </c>
    </row>
    <row r="142744" spans="1:7" x14ac:dyDescent="0.35">
      <c r="A142744" s="7">
        <v>484</v>
      </c>
      <c r="D142744">
        <v>0</v>
      </c>
      <c r="E142744">
        <v>2021</v>
      </c>
      <c r="F142744">
        <v>2001</v>
      </c>
      <c r="G142744" s="9">
        <v>8700.8799999999992</v>
      </c>
    </row>
    <row r="142745" spans="1:7" x14ac:dyDescent="0.35">
      <c r="A142745" s="7">
        <v>484</v>
      </c>
      <c r="D142745">
        <v>0</v>
      </c>
      <c r="E142745">
        <v>2021</v>
      </c>
      <c r="F142745">
        <v>2000</v>
      </c>
      <c r="G142745" s="9">
        <v>-3098.71</v>
      </c>
    </row>
    <row r="142746" spans="1:7" x14ac:dyDescent="0.35">
      <c r="A142746" s="7">
        <v>484</v>
      </c>
      <c r="D142746">
        <v>0</v>
      </c>
      <c r="E142746">
        <v>2021</v>
      </c>
      <c r="F142746">
        <v>2000</v>
      </c>
      <c r="G142746" s="9">
        <v>-3098.61</v>
      </c>
    </row>
    <row r="142747" spans="1:7" x14ac:dyDescent="0.35">
      <c r="A142747" s="7">
        <v>484</v>
      </c>
      <c r="D142747">
        <v>0</v>
      </c>
      <c r="E142747">
        <v>2021</v>
      </c>
      <c r="F142747">
        <v>2000</v>
      </c>
      <c r="G142747" s="9">
        <v>-2610.4699999999998</v>
      </c>
    </row>
    <row r="142748" spans="1:7" x14ac:dyDescent="0.35">
      <c r="A142748" s="7">
        <v>484</v>
      </c>
      <c r="D142748">
        <v>0</v>
      </c>
      <c r="E142748">
        <v>2021</v>
      </c>
      <c r="F142748">
        <v>2000</v>
      </c>
      <c r="G142748" s="9">
        <v>-3614.2</v>
      </c>
    </row>
    <row r="142749" spans="1:7" x14ac:dyDescent="0.35">
      <c r="A142749" s="7">
        <v>484</v>
      </c>
      <c r="D142749">
        <v>0</v>
      </c>
      <c r="E142749">
        <v>2021</v>
      </c>
      <c r="F142749">
        <v>2000</v>
      </c>
      <c r="G142749" s="9">
        <v>-2630.61</v>
      </c>
    </row>
    <row r="142750" spans="1:7" x14ac:dyDescent="0.35">
      <c r="A142750" s="7">
        <v>484</v>
      </c>
      <c r="D142750">
        <v>0</v>
      </c>
      <c r="E142750">
        <v>2021</v>
      </c>
      <c r="F142750">
        <v>2000</v>
      </c>
      <c r="G142750" s="9">
        <v>-3772.95</v>
      </c>
    </row>
    <row r="142751" spans="1:7" x14ac:dyDescent="0.35">
      <c r="A142751" s="7">
        <v>484</v>
      </c>
      <c r="D142751">
        <v>0</v>
      </c>
      <c r="E142751">
        <v>2021</v>
      </c>
      <c r="F142751">
        <v>2000</v>
      </c>
      <c r="G142751" s="9">
        <v>-3089.47</v>
      </c>
    </row>
    <row r="142752" spans="1:7" x14ac:dyDescent="0.35">
      <c r="A142752" s="7">
        <v>484</v>
      </c>
      <c r="D142752">
        <v>0</v>
      </c>
      <c r="E142752">
        <v>2021</v>
      </c>
      <c r="F142752">
        <v>1999</v>
      </c>
      <c r="G142752" s="9">
        <v>-2422.4699999999998</v>
      </c>
    </row>
    <row r="142753" spans="1:7" x14ac:dyDescent="0.35">
      <c r="A142753" s="7">
        <v>484</v>
      </c>
      <c r="D142753">
        <v>0</v>
      </c>
      <c r="E142753">
        <v>2021</v>
      </c>
      <c r="F142753">
        <v>2000</v>
      </c>
      <c r="G142753" s="9">
        <v>-7055.2</v>
      </c>
    </row>
    <row r="142754" spans="1:7" x14ac:dyDescent="0.35">
      <c r="A142754" s="7">
        <v>484</v>
      </c>
      <c r="D142754">
        <v>0</v>
      </c>
      <c r="E142754">
        <v>2021</v>
      </c>
      <c r="F142754">
        <v>2000</v>
      </c>
      <c r="G142754" s="9">
        <v>-3527.6</v>
      </c>
    </row>
    <row r="142755" spans="1:7" x14ac:dyDescent="0.35">
      <c r="A142755" s="7">
        <v>484</v>
      </c>
      <c r="D142755">
        <v>0</v>
      </c>
      <c r="E142755">
        <v>2021</v>
      </c>
      <c r="F142755">
        <v>2000</v>
      </c>
      <c r="G142755" s="9">
        <v>-3527.6</v>
      </c>
    </row>
    <row r="142756" spans="1:7" x14ac:dyDescent="0.35">
      <c r="A142756" s="7">
        <v>484</v>
      </c>
      <c r="D142756">
        <v>0</v>
      </c>
      <c r="E142756">
        <v>2021</v>
      </c>
      <c r="F142756">
        <v>2000</v>
      </c>
      <c r="G142756" s="9">
        <v>-3632.17</v>
      </c>
    </row>
    <row r="142757" spans="1:7" x14ac:dyDescent="0.35">
      <c r="A142757" s="7">
        <v>484</v>
      </c>
      <c r="D142757">
        <v>0</v>
      </c>
      <c r="E142757">
        <v>2021</v>
      </c>
      <c r="F142757">
        <v>2000</v>
      </c>
      <c r="G142757" s="9">
        <v>-3135.13</v>
      </c>
    </row>
    <row r="142758" spans="1:7" x14ac:dyDescent="0.35">
      <c r="A142758" s="7">
        <v>484</v>
      </c>
      <c r="D142758">
        <v>0</v>
      </c>
      <c r="E142758">
        <v>2021</v>
      </c>
      <c r="F142758">
        <v>2000</v>
      </c>
      <c r="G142758" s="9">
        <v>-3485</v>
      </c>
    </row>
    <row r="142759" spans="1:7" x14ac:dyDescent="0.35">
      <c r="A142759" s="7">
        <v>484</v>
      </c>
      <c r="D142759">
        <v>0</v>
      </c>
      <c r="E142759">
        <v>2021</v>
      </c>
      <c r="F142759">
        <v>2000</v>
      </c>
      <c r="G142759" s="9">
        <v>-3125.76</v>
      </c>
    </row>
    <row r="142760" spans="1:7" x14ac:dyDescent="0.35">
      <c r="A142760" s="7">
        <v>484</v>
      </c>
      <c r="D142760">
        <v>0</v>
      </c>
      <c r="E142760">
        <v>2021</v>
      </c>
      <c r="F142760">
        <v>2000</v>
      </c>
      <c r="G142760" s="9">
        <v>-2664.49</v>
      </c>
    </row>
    <row r="142761" spans="1:7" x14ac:dyDescent="0.35">
      <c r="A142761" s="7">
        <v>484</v>
      </c>
      <c r="D142761">
        <v>0</v>
      </c>
      <c r="E142761">
        <v>2021</v>
      </c>
      <c r="F142761">
        <v>2000</v>
      </c>
      <c r="G142761" s="9">
        <v>-2662.63</v>
      </c>
    </row>
    <row r="142762" spans="1:7" x14ac:dyDescent="0.35">
      <c r="A142762" s="7">
        <v>484</v>
      </c>
      <c r="D142762">
        <v>0</v>
      </c>
      <c r="E142762">
        <v>2021</v>
      </c>
      <c r="F142762">
        <v>2000</v>
      </c>
      <c r="G142762" s="9">
        <v>-2587.52</v>
      </c>
    </row>
    <row r="142763" spans="1:7" x14ac:dyDescent="0.35">
      <c r="A142763" s="7">
        <v>484</v>
      </c>
      <c r="D142763">
        <v>0</v>
      </c>
      <c r="E142763">
        <v>2021</v>
      </c>
      <c r="F142763">
        <v>2000</v>
      </c>
      <c r="G142763" s="9">
        <v>-3103.2</v>
      </c>
    </row>
    <row r="142764" spans="1:7" x14ac:dyDescent="0.35">
      <c r="A142764" s="7">
        <v>484</v>
      </c>
      <c r="D142764">
        <v>0</v>
      </c>
      <c r="E142764">
        <v>2021</v>
      </c>
      <c r="F142764">
        <v>2000</v>
      </c>
      <c r="G142764" s="9">
        <v>-3057.97</v>
      </c>
    </row>
    <row r="142765" spans="1:7" x14ac:dyDescent="0.35">
      <c r="A142765" s="7">
        <v>484</v>
      </c>
      <c r="D142765">
        <v>0</v>
      </c>
      <c r="E142765">
        <v>2021</v>
      </c>
      <c r="F142765">
        <v>2000</v>
      </c>
      <c r="G142765" s="9">
        <v>-3098.39</v>
      </c>
    </row>
    <row r="142766" spans="1:7" x14ac:dyDescent="0.35">
      <c r="A142766" s="7">
        <v>484</v>
      </c>
      <c r="D142766">
        <v>0</v>
      </c>
      <c r="E142766">
        <v>2021</v>
      </c>
      <c r="F142766">
        <v>2000</v>
      </c>
      <c r="G142766" s="9">
        <v>-3091.76</v>
      </c>
    </row>
    <row r="142767" spans="1:7" x14ac:dyDescent="0.35">
      <c r="A142767" s="7">
        <v>484</v>
      </c>
      <c r="D142767">
        <v>0</v>
      </c>
      <c r="E142767">
        <v>2021</v>
      </c>
      <c r="F142767">
        <v>2000</v>
      </c>
      <c r="G142767" s="9">
        <v>-3091.97</v>
      </c>
    </row>
    <row r="142768" spans="1:7" x14ac:dyDescent="0.35">
      <c r="A142768" s="7">
        <v>484</v>
      </c>
      <c r="D142768">
        <v>0</v>
      </c>
      <c r="E142768">
        <v>2021</v>
      </c>
      <c r="F142768">
        <v>2001</v>
      </c>
      <c r="G142768" s="9">
        <v>9021.42</v>
      </c>
    </row>
    <row r="142769" spans="1:7" x14ac:dyDescent="0.35">
      <c r="A142769" s="7">
        <v>484</v>
      </c>
      <c r="D142769">
        <v>0</v>
      </c>
      <c r="E142769">
        <v>2021</v>
      </c>
      <c r="F142769">
        <v>2000</v>
      </c>
      <c r="G142769" s="9">
        <v>-3102.95</v>
      </c>
    </row>
    <row r="142770" spans="1:7" x14ac:dyDescent="0.35">
      <c r="A142770" s="7">
        <v>484</v>
      </c>
      <c r="D142770">
        <v>0</v>
      </c>
      <c r="E142770">
        <v>2021</v>
      </c>
      <c r="F142770">
        <v>2000</v>
      </c>
      <c r="G142770" s="9">
        <v>-3875.63</v>
      </c>
    </row>
    <row r="142771" spans="1:7" x14ac:dyDescent="0.35">
      <c r="A142771" s="7">
        <v>484</v>
      </c>
      <c r="D142771">
        <v>0</v>
      </c>
      <c r="E142771">
        <v>2021</v>
      </c>
      <c r="F142771">
        <v>2000</v>
      </c>
      <c r="G142771" s="9">
        <v>-2585.13</v>
      </c>
    </row>
    <row r="142772" spans="1:7" x14ac:dyDescent="0.35">
      <c r="A142772" s="7">
        <v>484</v>
      </c>
      <c r="D142772">
        <v>0</v>
      </c>
      <c r="E142772">
        <v>2021</v>
      </c>
      <c r="F142772">
        <v>2000</v>
      </c>
      <c r="G142772" s="9">
        <v>-3091.8</v>
      </c>
    </row>
    <row r="142773" spans="1:7" x14ac:dyDescent="0.35">
      <c r="A142773" s="7">
        <v>484</v>
      </c>
      <c r="D142773">
        <v>0</v>
      </c>
      <c r="E142773">
        <v>2021</v>
      </c>
      <c r="F142773">
        <v>2001</v>
      </c>
      <c r="G142773" s="9">
        <v>8643.4500000000007</v>
      </c>
    </row>
    <row r="142774" spans="1:7" x14ac:dyDescent="0.35">
      <c r="A142774" s="7">
        <v>484</v>
      </c>
      <c r="D142774">
        <v>0</v>
      </c>
      <c r="E142774">
        <v>2021</v>
      </c>
      <c r="F142774">
        <v>2001</v>
      </c>
      <c r="G142774" s="9">
        <v>13227.32</v>
      </c>
    </row>
    <row r="142775" spans="1:7" x14ac:dyDescent="0.35">
      <c r="A142775" s="7">
        <v>484</v>
      </c>
      <c r="D142775">
        <v>0</v>
      </c>
      <c r="E142775">
        <v>2021</v>
      </c>
      <c r="F142775">
        <v>2000</v>
      </c>
      <c r="G142775" s="9">
        <v>-2794.48</v>
      </c>
    </row>
    <row r="142776" spans="1:7" x14ac:dyDescent="0.35">
      <c r="A142776" s="7">
        <v>484</v>
      </c>
      <c r="D142776">
        <v>0</v>
      </c>
      <c r="E142776">
        <v>2021</v>
      </c>
      <c r="F142776">
        <v>2000</v>
      </c>
      <c r="G142776" s="9">
        <v>-2650.02</v>
      </c>
    </row>
    <row r="142777" spans="1:7" x14ac:dyDescent="0.35">
      <c r="A142777" s="7">
        <v>484</v>
      </c>
      <c r="D142777">
        <v>0</v>
      </c>
      <c r="E142777">
        <v>2021</v>
      </c>
      <c r="F142777">
        <v>2001</v>
      </c>
      <c r="G142777" s="9">
        <v>8562.26</v>
      </c>
    </row>
    <row r="142778" spans="1:7" x14ac:dyDescent="0.35">
      <c r="A142778" s="7">
        <v>484</v>
      </c>
      <c r="D142778">
        <v>0</v>
      </c>
      <c r="E142778">
        <v>2021</v>
      </c>
      <c r="F142778">
        <v>2001</v>
      </c>
      <c r="G142778" s="9">
        <v>9731.68</v>
      </c>
    </row>
    <row r="142779" spans="1:7" x14ac:dyDescent="0.35">
      <c r="A142779" s="7">
        <v>484</v>
      </c>
      <c r="D142779">
        <v>0</v>
      </c>
      <c r="E142779">
        <v>2021</v>
      </c>
      <c r="F142779">
        <v>2001</v>
      </c>
      <c r="G142779" s="9">
        <v>7198.34</v>
      </c>
    </row>
    <row r="142780" spans="1:7" x14ac:dyDescent="0.35">
      <c r="A142780" s="7">
        <v>484</v>
      </c>
      <c r="D142780">
        <v>0</v>
      </c>
      <c r="E142780">
        <v>2021</v>
      </c>
      <c r="F142780">
        <v>2001</v>
      </c>
      <c r="G142780" s="9">
        <v>14066.93</v>
      </c>
    </row>
    <row r="142781" spans="1:7" x14ac:dyDescent="0.35">
      <c r="A142781" s="7">
        <v>484</v>
      </c>
      <c r="D142781">
        <v>0</v>
      </c>
      <c r="E142781">
        <v>2021</v>
      </c>
      <c r="F142781">
        <v>2001</v>
      </c>
      <c r="G142781" s="9">
        <v>82070.59</v>
      </c>
    </row>
    <row r="142782" spans="1:7" x14ac:dyDescent="0.35">
      <c r="A142782" s="7">
        <v>484</v>
      </c>
      <c r="D142782">
        <v>0</v>
      </c>
      <c r="E142782">
        <v>2021</v>
      </c>
      <c r="F142782">
        <v>2001</v>
      </c>
      <c r="G142782" s="9">
        <v>32210.46</v>
      </c>
    </row>
    <row r="142783" spans="1:7" x14ac:dyDescent="0.35">
      <c r="A142783" s="7">
        <v>484</v>
      </c>
      <c r="D142783">
        <v>0</v>
      </c>
      <c r="E142783">
        <v>2021</v>
      </c>
      <c r="F142783">
        <v>2001</v>
      </c>
      <c r="G142783" s="9">
        <v>9208.25</v>
      </c>
    </row>
    <row r="142784" spans="1:7" x14ac:dyDescent="0.35">
      <c r="A142784" s="7">
        <v>484</v>
      </c>
      <c r="D142784">
        <v>0</v>
      </c>
      <c r="E142784">
        <v>2021</v>
      </c>
      <c r="F142784">
        <v>2001</v>
      </c>
      <c r="G142784" s="9">
        <v>7770.99</v>
      </c>
    </row>
    <row r="142785" spans="1:7" x14ac:dyDescent="0.35">
      <c r="A142785" s="7">
        <v>484</v>
      </c>
      <c r="D142785">
        <v>0</v>
      </c>
      <c r="E142785">
        <v>2021</v>
      </c>
      <c r="F142785">
        <v>1984</v>
      </c>
      <c r="G142785" s="9">
        <v>-2251.5500000000002</v>
      </c>
    </row>
    <row r="142786" spans="1:7" x14ac:dyDescent="0.35">
      <c r="A142786" s="7">
        <v>484</v>
      </c>
      <c r="D142786">
        <v>0</v>
      </c>
      <c r="E142786">
        <v>2021</v>
      </c>
      <c r="F142786">
        <v>1984</v>
      </c>
      <c r="G142786" s="9">
        <v>-2251.5500000000002</v>
      </c>
    </row>
    <row r="142787" spans="1:7" x14ac:dyDescent="0.35">
      <c r="A142787" s="7">
        <v>484</v>
      </c>
      <c r="D142787">
        <v>0</v>
      </c>
      <c r="E142787">
        <v>2021</v>
      </c>
      <c r="F142787">
        <v>1985</v>
      </c>
      <c r="G142787" s="9">
        <v>-2380</v>
      </c>
    </row>
    <row r="142788" spans="1:7" x14ac:dyDescent="0.35">
      <c r="A142788" s="7">
        <v>484</v>
      </c>
      <c r="D142788">
        <v>0</v>
      </c>
      <c r="E142788">
        <v>2021</v>
      </c>
      <c r="F142788">
        <v>1985</v>
      </c>
      <c r="G142788" s="9">
        <v>-2380</v>
      </c>
    </row>
    <row r="142789" spans="1:7" x14ac:dyDescent="0.35">
      <c r="A142789" s="7">
        <v>484</v>
      </c>
      <c r="D142789">
        <v>0</v>
      </c>
      <c r="E142789">
        <v>2021</v>
      </c>
      <c r="F142789">
        <v>1985</v>
      </c>
      <c r="G142789" s="9">
        <v>-2380</v>
      </c>
    </row>
    <row r="142790" spans="1:7" x14ac:dyDescent="0.35">
      <c r="A142790" s="7">
        <v>484</v>
      </c>
      <c r="D142790">
        <v>0</v>
      </c>
      <c r="E142790">
        <v>2021</v>
      </c>
      <c r="F142790">
        <v>1987</v>
      </c>
      <c r="G142790" s="9">
        <v>-2394.77</v>
      </c>
    </row>
    <row r="142791" spans="1:7" x14ac:dyDescent="0.35">
      <c r="A142791" s="7">
        <v>484</v>
      </c>
      <c r="D142791">
        <v>0</v>
      </c>
      <c r="E142791">
        <v>2021</v>
      </c>
      <c r="F142791">
        <v>1990</v>
      </c>
      <c r="G142791" s="9">
        <v>-4529.9799999999996</v>
      </c>
    </row>
    <row r="142792" spans="1:7" x14ac:dyDescent="0.35">
      <c r="A142792" s="7">
        <v>484</v>
      </c>
      <c r="D142792">
        <v>0</v>
      </c>
      <c r="E142792">
        <v>2021</v>
      </c>
      <c r="F142792">
        <v>1990</v>
      </c>
      <c r="G142792" s="9">
        <v>-4245.92</v>
      </c>
    </row>
    <row r="142793" spans="1:7" x14ac:dyDescent="0.35">
      <c r="A142793" s="7">
        <v>484</v>
      </c>
      <c r="D142793">
        <v>0</v>
      </c>
      <c r="E142793">
        <v>2021</v>
      </c>
      <c r="F142793">
        <v>1990</v>
      </c>
      <c r="G142793" s="9">
        <v>-3348.17</v>
      </c>
    </row>
    <row r="142794" spans="1:7" x14ac:dyDescent="0.35">
      <c r="A142794" s="7">
        <v>484</v>
      </c>
      <c r="D142794">
        <v>0</v>
      </c>
      <c r="E142794">
        <v>2021</v>
      </c>
      <c r="F142794">
        <v>1990</v>
      </c>
      <c r="G142794" s="9">
        <v>-4336.75</v>
      </c>
    </row>
    <row r="142795" spans="1:7" x14ac:dyDescent="0.35">
      <c r="A142795" s="7">
        <v>484</v>
      </c>
      <c r="D142795">
        <v>0</v>
      </c>
      <c r="E142795">
        <v>2021</v>
      </c>
      <c r="F142795">
        <v>1990</v>
      </c>
      <c r="G142795" s="9">
        <v>-4393.53</v>
      </c>
    </row>
    <row r="142796" spans="1:7" x14ac:dyDescent="0.35">
      <c r="A142796" s="7">
        <v>484</v>
      </c>
      <c r="D142796">
        <v>0</v>
      </c>
      <c r="E142796">
        <v>2021</v>
      </c>
      <c r="F142796">
        <v>1990</v>
      </c>
      <c r="G142796" s="9">
        <v>-4181.32</v>
      </c>
    </row>
    <row r="142797" spans="1:7" x14ac:dyDescent="0.35">
      <c r="A142797" s="7">
        <v>484</v>
      </c>
      <c r="D142797">
        <v>0</v>
      </c>
      <c r="E142797">
        <v>2021</v>
      </c>
      <c r="F142797">
        <v>1990</v>
      </c>
      <c r="G142797" s="9">
        <v>-4437.05</v>
      </c>
    </row>
    <row r="142798" spans="1:7" x14ac:dyDescent="0.35">
      <c r="A142798" s="7">
        <v>484</v>
      </c>
      <c r="D142798">
        <v>0</v>
      </c>
      <c r="E142798">
        <v>2021</v>
      </c>
      <c r="F142798">
        <v>1990</v>
      </c>
      <c r="G142798" s="9">
        <v>-2693.11</v>
      </c>
    </row>
    <row r="142799" spans="1:7" x14ac:dyDescent="0.35">
      <c r="A142799" s="7">
        <v>484</v>
      </c>
      <c r="D142799">
        <v>0</v>
      </c>
      <c r="E142799">
        <v>2021</v>
      </c>
      <c r="F142799">
        <v>1990</v>
      </c>
      <c r="G142799" s="9">
        <v>-2613.71</v>
      </c>
    </row>
    <row r="142800" spans="1:7" x14ac:dyDescent="0.35">
      <c r="A142800" s="7">
        <v>484</v>
      </c>
      <c r="D142800">
        <v>0</v>
      </c>
      <c r="E142800">
        <v>2021</v>
      </c>
      <c r="F142800">
        <v>1990</v>
      </c>
      <c r="G142800" s="9">
        <v>-2401.9</v>
      </c>
    </row>
    <row r="142801" spans="1:7" x14ac:dyDescent="0.35">
      <c r="A142801" s="7">
        <v>484</v>
      </c>
      <c r="D142801">
        <v>0</v>
      </c>
      <c r="E142801">
        <v>2021</v>
      </c>
      <c r="F142801">
        <v>1990</v>
      </c>
      <c r="G142801" s="9">
        <v>-2459.2600000000002</v>
      </c>
    </row>
    <row r="142802" spans="1:7" x14ac:dyDescent="0.35">
      <c r="A142802" s="7">
        <v>484</v>
      </c>
      <c r="D142802">
        <v>0</v>
      </c>
      <c r="E142802">
        <v>2021</v>
      </c>
      <c r="F142802">
        <v>1990</v>
      </c>
      <c r="G142802" s="9">
        <v>-2274.48</v>
      </c>
    </row>
    <row r="142803" spans="1:7" x14ac:dyDescent="0.35">
      <c r="A142803" s="7">
        <v>484</v>
      </c>
      <c r="D142803">
        <v>0</v>
      </c>
      <c r="E142803">
        <v>2021</v>
      </c>
      <c r="F142803">
        <v>1990</v>
      </c>
      <c r="G142803" s="9">
        <v>-2580.58</v>
      </c>
    </row>
    <row r="142804" spans="1:7" x14ac:dyDescent="0.35">
      <c r="A142804" s="7">
        <v>484</v>
      </c>
      <c r="D142804">
        <v>0</v>
      </c>
      <c r="E142804">
        <v>2021</v>
      </c>
      <c r="F142804">
        <v>1990</v>
      </c>
      <c r="G142804" s="9">
        <v>-2435.65</v>
      </c>
    </row>
    <row r="142805" spans="1:7" x14ac:dyDescent="0.35">
      <c r="A142805" s="7">
        <v>484</v>
      </c>
      <c r="D142805">
        <v>0</v>
      </c>
      <c r="E142805">
        <v>2021</v>
      </c>
      <c r="F142805">
        <v>1990</v>
      </c>
      <c r="G142805" s="9">
        <v>-959.68</v>
      </c>
    </row>
    <row r="142806" spans="1:7" x14ac:dyDescent="0.35">
      <c r="A142806" s="7">
        <v>484</v>
      </c>
      <c r="D142806">
        <v>0</v>
      </c>
      <c r="E142806">
        <v>2021</v>
      </c>
      <c r="F142806">
        <v>1990</v>
      </c>
      <c r="G142806" s="9">
        <v>-1253.56</v>
      </c>
    </row>
    <row r="142807" spans="1:7" x14ac:dyDescent="0.35">
      <c r="A142807" s="7">
        <v>484</v>
      </c>
      <c r="D142807">
        <v>0</v>
      </c>
      <c r="E142807">
        <v>2021</v>
      </c>
      <c r="F142807">
        <v>1990</v>
      </c>
      <c r="G142807" s="9">
        <v>-1105.92</v>
      </c>
    </row>
    <row r="142808" spans="1:7" x14ac:dyDescent="0.35">
      <c r="A142808" s="7">
        <v>484</v>
      </c>
      <c r="D142808">
        <v>0</v>
      </c>
      <c r="E142808">
        <v>2021</v>
      </c>
      <c r="F142808">
        <v>1990</v>
      </c>
      <c r="G142808" s="9">
        <v>-1040.48</v>
      </c>
    </row>
    <row r="142809" spans="1:7" x14ac:dyDescent="0.35">
      <c r="A142809" s="7">
        <v>484</v>
      </c>
      <c r="D142809">
        <v>0</v>
      </c>
      <c r="E142809">
        <v>2021</v>
      </c>
      <c r="F142809">
        <v>1990</v>
      </c>
      <c r="G142809" s="9">
        <v>-1040.19</v>
      </c>
    </row>
    <row r="142810" spans="1:7" x14ac:dyDescent="0.35">
      <c r="A142810" s="7">
        <v>484</v>
      </c>
      <c r="D142810">
        <v>0</v>
      </c>
      <c r="E142810">
        <v>2021</v>
      </c>
      <c r="F142810">
        <v>1990</v>
      </c>
      <c r="G142810" s="9">
        <v>-1105.92</v>
      </c>
    </row>
    <row r="142811" spans="1:7" x14ac:dyDescent="0.35">
      <c r="A142811" s="7">
        <v>484</v>
      </c>
      <c r="D142811">
        <v>0</v>
      </c>
      <c r="E142811">
        <v>2021</v>
      </c>
      <c r="F142811">
        <v>1990</v>
      </c>
      <c r="G142811" s="9">
        <v>-996.59</v>
      </c>
    </row>
    <row r="142812" spans="1:7" x14ac:dyDescent="0.35">
      <c r="A142812" s="7">
        <v>484</v>
      </c>
      <c r="D142812">
        <v>0</v>
      </c>
      <c r="E142812">
        <v>2021</v>
      </c>
      <c r="F142812">
        <v>1990</v>
      </c>
      <c r="G142812" s="9">
        <v>-1041.0999999999999</v>
      </c>
    </row>
    <row r="142813" spans="1:7" x14ac:dyDescent="0.35">
      <c r="A142813" s="7">
        <v>484</v>
      </c>
      <c r="D142813">
        <v>0</v>
      </c>
      <c r="E142813">
        <v>2021</v>
      </c>
      <c r="F142813">
        <v>1990</v>
      </c>
      <c r="G142813" s="9">
        <v>-1105.92</v>
      </c>
    </row>
    <row r="142814" spans="1:7" x14ac:dyDescent="0.35">
      <c r="A142814" s="7">
        <v>484</v>
      </c>
      <c r="D142814">
        <v>0</v>
      </c>
      <c r="E142814">
        <v>2021</v>
      </c>
      <c r="F142814">
        <v>1990</v>
      </c>
      <c r="G142814" s="9">
        <v>-1041.06</v>
      </c>
    </row>
    <row r="142815" spans="1:7" x14ac:dyDescent="0.35">
      <c r="A142815" s="7">
        <v>484</v>
      </c>
      <c r="D142815">
        <v>0</v>
      </c>
      <c r="E142815">
        <v>2021</v>
      </c>
      <c r="F142815">
        <v>1990</v>
      </c>
      <c r="G142815" s="9">
        <v>-1040.57</v>
      </c>
    </row>
    <row r="142816" spans="1:7" x14ac:dyDescent="0.35">
      <c r="A142816" s="7">
        <v>484</v>
      </c>
      <c r="D142816">
        <v>0</v>
      </c>
      <c r="E142816">
        <v>2021</v>
      </c>
      <c r="F142816">
        <v>1990</v>
      </c>
      <c r="G142816" s="9">
        <v>-1039.92</v>
      </c>
    </row>
    <row r="142817" spans="1:7" x14ac:dyDescent="0.35">
      <c r="A142817" s="7">
        <v>484</v>
      </c>
      <c r="D142817">
        <v>0</v>
      </c>
      <c r="E142817">
        <v>2021</v>
      </c>
      <c r="F142817">
        <v>1991</v>
      </c>
      <c r="G142817" s="9">
        <v>-2801.24</v>
      </c>
    </row>
    <row r="142818" spans="1:7" x14ac:dyDescent="0.35">
      <c r="A142818" s="7">
        <v>484</v>
      </c>
      <c r="D142818">
        <v>0</v>
      </c>
      <c r="E142818">
        <v>2021</v>
      </c>
      <c r="F142818">
        <v>1990</v>
      </c>
      <c r="G142818" s="9">
        <v>-959.68</v>
      </c>
    </row>
    <row r="142819" spans="1:7" x14ac:dyDescent="0.35">
      <c r="A142819" s="7">
        <v>484</v>
      </c>
      <c r="D142819">
        <v>0</v>
      </c>
      <c r="E142819">
        <v>2021</v>
      </c>
      <c r="F142819">
        <v>1990</v>
      </c>
      <c r="G142819" s="9">
        <v>-1105.92</v>
      </c>
    </row>
    <row r="142820" spans="1:7" x14ac:dyDescent="0.35">
      <c r="A142820" s="7">
        <v>484</v>
      </c>
      <c r="D142820">
        <v>0</v>
      </c>
      <c r="E142820">
        <v>2021</v>
      </c>
      <c r="F142820">
        <v>1990</v>
      </c>
      <c r="G142820" s="9">
        <v>-1105.92</v>
      </c>
    </row>
    <row r="142821" spans="1:7" x14ac:dyDescent="0.35">
      <c r="A142821" s="7">
        <v>484</v>
      </c>
      <c r="D142821">
        <v>0</v>
      </c>
      <c r="E142821">
        <v>2021</v>
      </c>
      <c r="F142821">
        <v>1990</v>
      </c>
      <c r="G142821" s="9">
        <v>-1040.48</v>
      </c>
    </row>
    <row r="142822" spans="1:7" x14ac:dyDescent="0.35">
      <c r="A142822" s="7">
        <v>484</v>
      </c>
      <c r="D142822">
        <v>0</v>
      </c>
      <c r="E142822">
        <v>2021</v>
      </c>
      <c r="F142822">
        <v>1990</v>
      </c>
      <c r="G142822" s="9">
        <v>-861.16</v>
      </c>
    </row>
    <row r="142823" spans="1:7" x14ac:dyDescent="0.35">
      <c r="A142823" s="7">
        <v>484</v>
      </c>
      <c r="D142823">
        <v>0</v>
      </c>
      <c r="E142823">
        <v>2021</v>
      </c>
      <c r="F142823">
        <v>1990</v>
      </c>
      <c r="G142823" s="9">
        <v>-1719.74</v>
      </c>
    </row>
    <row r="142824" spans="1:7" x14ac:dyDescent="0.35">
      <c r="A142824" s="7">
        <v>484</v>
      </c>
      <c r="D142824">
        <v>0</v>
      </c>
      <c r="E142824">
        <v>2021</v>
      </c>
      <c r="F142824">
        <v>1991</v>
      </c>
      <c r="G142824" s="9">
        <v>-2879.06</v>
      </c>
    </row>
    <row r="142825" spans="1:7" x14ac:dyDescent="0.35">
      <c r="A142825" s="7">
        <v>484</v>
      </c>
      <c r="D142825">
        <v>0</v>
      </c>
      <c r="E142825">
        <v>2021</v>
      </c>
      <c r="F142825">
        <v>1990</v>
      </c>
      <c r="G142825" s="9">
        <v>-848.95</v>
      </c>
    </row>
    <row r="142826" spans="1:7" x14ac:dyDescent="0.35">
      <c r="A142826" s="7">
        <v>484</v>
      </c>
      <c r="D142826">
        <v>0</v>
      </c>
      <c r="E142826">
        <v>2021</v>
      </c>
      <c r="F142826">
        <v>1990</v>
      </c>
      <c r="G142826" s="9">
        <v>-1502.84</v>
      </c>
    </row>
    <row r="142827" spans="1:7" x14ac:dyDescent="0.35">
      <c r="A142827" s="7">
        <v>484</v>
      </c>
      <c r="D142827">
        <v>0</v>
      </c>
      <c r="E142827">
        <v>2021</v>
      </c>
      <c r="F142827">
        <v>1990</v>
      </c>
      <c r="G142827" s="9">
        <v>-996.59</v>
      </c>
    </row>
    <row r="142828" spans="1:7" x14ac:dyDescent="0.35">
      <c r="A142828" s="7">
        <v>484</v>
      </c>
      <c r="D142828">
        <v>0</v>
      </c>
      <c r="E142828">
        <v>2021</v>
      </c>
      <c r="F142828">
        <v>1990</v>
      </c>
      <c r="G142828" s="9">
        <v>-873.25</v>
      </c>
    </row>
    <row r="142829" spans="1:7" x14ac:dyDescent="0.35">
      <c r="A142829" s="7">
        <v>484</v>
      </c>
      <c r="D142829">
        <v>0</v>
      </c>
      <c r="E142829">
        <v>2021</v>
      </c>
      <c r="F142829">
        <v>1990</v>
      </c>
      <c r="G142829" s="9">
        <v>-580.55999999999995</v>
      </c>
    </row>
    <row r="142830" spans="1:7" x14ac:dyDescent="0.35">
      <c r="A142830" s="7">
        <v>484</v>
      </c>
      <c r="D142830">
        <v>0</v>
      </c>
      <c r="E142830">
        <v>2021</v>
      </c>
      <c r="F142830">
        <v>1990</v>
      </c>
      <c r="G142830" s="9">
        <v>-823.85</v>
      </c>
    </row>
    <row r="142831" spans="1:7" x14ac:dyDescent="0.35">
      <c r="A142831" s="7">
        <v>484</v>
      </c>
      <c r="D142831">
        <v>0</v>
      </c>
      <c r="E142831">
        <v>2021</v>
      </c>
      <c r="F142831">
        <v>1990</v>
      </c>
      <c r="G142831" s="9">
        <v>-775.13</v>
      </c>
    </row>
    <row r="142832" spans="1:7" x14ac:dyDescent="0.35">
      <c r="A142832" s="7">
        <v>484</v>
      </c>
      <c r="D142832">
        <v>0</v>
      </c>
      <c r="E142832">
        <v>2021</v>
      </c>
      <c r="F142832">
        <v>1990</v>
      </c>
      <c r="G142832" s="9">
        <v>-775.13</v>
      </c>
    </row>
    <row r="142833" spans="1:7" x14ac:dyDescent="0.35">
      <c r="A142833" s="7">
        <v>484</v>
      </c>
      <c r="D142833">
        <v>0</v>
      </c>
      <c r="E142833">
        <v>2021</v>
      </c>
      <c r="F142833">
        <v>1991</v>
      </c>
      <c r="G142833" s="9">
        <v>-3325.29</v>
      </c>
    </row>
    <row r="142834" spans="1:7" x14ac:dyDescent="0.35">
      <c r="A142834" s="7">
        <v>484</v>
      </c>
      <c r="D142834">
        <v>0</v>
      </c>
      <c r="E142834">
        <v>2021</v>
      </c>
      <c r="F142834">
        <v>1991</v>
      </c>
      <c r="G142834" s="9">
        <v>-3311.77</v>
      </c>
    </row>
    <row r="142835" spans="1:7" x14ac:dyDescent="0.35">
      <c r="A142835" s="7">
        <v>484</v>
      </c>
      <c r="D142835">
        <v>0</v>
      </c>
      <c r="E142835">
        <v>2021</v>
      </c>
      <c r="F142835">
        <v>1991</v>
      </c>
      <c r="G142835" s="9">
        <v>-3501.21</v>
      </c>
    </row>
    <row r="142836" spans="1:7" x14ac:dyDescent="0.35">
      <c r="A142836" s="7">
        <v>484</v>
      </c>
      <c r="D142836">
        <v>0</v>
      </c>
      <c r="E142836">
        <v>2021</v>
      </c>
      <c r="F142836">
        <v>1991</v>
      </c>
      <c r="G142836" s="9">
        <v>-3836.75</v>
      </c>
    </row>
    <row r="142837" spans="1:7" x14ac:dyDescent="0.35">
      <c r="A142837" s="7">
        <v>484</v>
      </c>
      <c r="D142837">
        <v>0</v>
      </c>
      <c r="E142837">
        <v>2021</v>
      </c>
      <c r="F142837">
        <v>1991</v>
      </c>
      <c r="G142837" s="9">
        <v>-3441.58</v>
      </c>
    </row>
    <row r="142838" spans="1:7" x14ac:dyDescent="0.35">
      <c r="A142838" s="7">
        <v>484</v>
      </c>
      <c r="D142838">
        <v>0</v>
      </c>
      <c r="E142838">
        <v>2021</v>
      </c>
      <c r="F142838">
        <v>1991</v>
      </c>
      <c r="G142838" s="9">
        <v>-3325.45</v>
      </c>
    </row>
    <row r="142839" spans="1:7" x14ac:dyDescent="0.35">
      <c r="A142839" s="7">
        <v>484</v>
      </c>
      <c r="D142839">
        <v>0</v>
      </c>
      <c r="E142839">
        <v>2021</v>
      </c>
      <c r="F142839">
        <v>1991</v>
      </c>
      <c r="G142839" s="9">
        <v>-3329.02</v>
      </c>
    </row>
    <row r="142840" spans="1:7" x14ac:dyDescent="0.35">
      <c r="A142840" s="7">
        <v>484</v>
      </c>
      <c r="D142840">
        <v>0</v>
      </c>
      <c r="E142840">
        <v>2021</v>
      </c>
      <c r="F142840">
        <v>1991</v>
      </c>
      <c r="G142840" s="9">
        <v>-2883.19</v>
      </c>
    </row>
    <row r="142841" spans="1:7" x14ac:dyDescent="0.35">
      <c r="A142841" s="7">
        <v>484</v>
      </c>
      <c r="D142841">
        <v>0</v>
      </c>
      <c r="E142841">
        <v>2021</v>
      </c>
      <c r="F142841">
        <v>1991</v>
      </c>
      <c r="G142841" s="9">
        <v>-3372.87</v>
      </c>
    </row>
    <row r="142842" spans="1:7" x14ac:dyDescent="0.35">
      <c r="A142842" s="7">
        <v>484</v>
      </c>
      <c r="D142842">
        <v>0</v>
      </c>
      <c r="E142842">
        <v>2021</v>
      </c>
      <c r="F142842">
        <v>1991</v>
      </c>
      <c r="G142842" s="9">
        <v>-3574.04</v>
      </c>
    </row>
    <row r="142843" spans="1:7" x14ac:dyDescent="0.35">
      <c r="A142843" s="7">
        <v>484</v>
      </c>
      <c r="D142843">
        <v>0</v>
      </c>
      <c r="E142843">
        <v>2021</v>
      </c>
      <c r="F142843">
        <v>1991</v>
      </c>
      <c r="G142843" s="9">
        <v>-1323.34</v>
      </c>
    </row>
    <row r="142844" spans="1:7" x14ac:dyDescent="0.35">
      <c r="A142844" s="7">
        <v>484</v>
      </c>
      <c r="D142844">
        <v>0</v>
      </c>
      <c r="E142844">
        <v>2021</v>
      </c>
      <c r="F142844">
        <v>1991</v>
      </c>
      <c r="G142844" s="9">
        <v>-1323.92</v>
      </c>
    </row>
    <row r="142845" spans="1:7" x14ac:dyDescent="0.35">
      <c r="A142845" s="7">
        <v>484</v>
      </c>
      <c r="D142845">
        <v>0</v>
      </c>
      <c r="E142845">
        <v>2021</v>
      </c>
      <c r="F142845">
        <v>1990</v>
      </c>
      <c r="G142845" s="9">
        <v>-553.66</v>
      </c>
    </row>
    <row r="142846" spans="1:7" x14ac:dyDescent="0.35">
      <c r="A142846" s="7">
        <v>484</v>
      </c>
      <c r="D142846">
        <v>0</v>
      </c>
      <c r="E142846">
        <v>2021</v>
      </c>
      <c r="F142846">
        <v>1990</v>
      </c>
      <c r="G142846" s="9">
        <v>-479.84</v>
      </c>
    </row>
    <row r="142847" spans="1:7" x14ac:dyDescent="0.35">
      <c r="A142847" s="7">
        <v>484</v>
      </c>
      <c r="D142847">
        <v>0</v>
      </c>
      <c r="E142847">
        <v>2021</v>
      </c>
      <c r="F142847">
        <v>1991</v>
      </c>
      <c r="G142847" s="9">
        <v>-2920.8</v>
      </c>
    </row>
    <row r="142848" spans="1:7" x14ac:dyDescent="0.35">
      <c r="A142848" s="7">
        <v>484</v>
      </c>
      <c r="D142848">
        <v>0</v>
      </c>
      <c r="E142848">
        <v>2021</v>
      </c>
      <c r="F142848">
        <v>1991</v>
      </c>
      <c r="G142848" s="9">
        <v>-4721.0200000000004</v>
      </c>
    </row>
    <row r="142849" spans="1:7" x14ac:dyDescent="0.35">
      <c r="A142849" s="7">
        <v>484</v>
      </c>
      <c r="D142849">
        <v>0</v>
      </c>
      <c r="E142849">
        <v>2021</v>
      </c>
      <c r="F142849">
        <v>1991</v>
      </c>
      <c r="G142849" s="9">
        <v>-1675.92</v>
      </c>
    </row>
    <row r="142850" spans="1:7" x14ac:dyDescent="0.35">
      <c r="A142850" s="7">
        <v>484</v>
      </c>
      <c r="D142850">
        <v>0</v>
      </c>
      <c r="E142850">
        <v>2021</v>
      </c>
      <c r="F142850">
        <v>1991</v>
      </c>
      <c r="G142850" s="9">
        <v>-1323.79</v>
      </c>
    </row>
    <row r="142851" spans="1:7" x14ac:dyDescent="0.35">
      <c r="A142851" s="7">
        <v>484</v>
      </c>
      <c r="D142851">
        <v>0</v>
      </c>
      <c r="E142851">
        <v>2021</v>
      </c>
      <c r="F142851">
        <v>1991</v>
      </c>
      <c r="G142851" s="9">
        <v>-1551.39</v>
      </c>
    </row>
    <row r="142852" spans="1:7" x14ac:dyDescent="0.35">
      <c r="A142852" s="7">
        <v>484</v>
      </c>
      <c r="D142852">
        <v>0</v>
      </c>
      <c r="E142852">
        <v>2021</v>
      </c>
      <c r="F142852">
        <v>1991</v>
      </c>
      <c r="G142852" s="9">
        <v>-1703.53</v>
      </c>
    </row>
    <row r="142853" spans="1:7" x14ac:dyDescent="0.35">
      <c r="A142853" s="7">
        <v>484</v>
      </c>
      <c r="D142853">
        <v>0</v>
      </c>
      <c r="E142853">
        <v>2021</v>
      </c>
      <c r="F142853">
        <v>1991</v>
      </c>
      <c r="G142853" s="9">
        <v>-1486.3</v>
      </c>
    </row>
    <row r="142854" spans="1:7" x14ac:dyDescent="0.35">
      <c r="A142854" s="7">
        <v>484</v>
      </c>
      <c r="D142854">
        <v>0</v>
      </c>
      <c r="E142854">
        <v>2021</v>
      </c>
      <c r="F142854">
        <v>1991</v>
      </c>
      <c r="G142854" s="9">
        <v>-1093.96</v>
      </c>
    </row>
    <row r="142855" spans="1:7" x14ac:dyDescent="0.35">
      <c r="A142855" s="7">
        <v>484</v>
      </c>
      <c r="D142855">
        <v>0</v>
      </c>
      <c r="E142855">
        <v>2021</v>
      </c>
      <c r="F142855">
        <v>1991</v>
      </c>
      <c r="G142855" s="9">
        <v>-1554.96</v>
      </c>
    </row>
    <row r="142856" spans="1:7" x14ac:dyDescent="0.35">
      <c r="A142856" s="7">
        <v>484</v>
      </c>
      <c r="D142856">
        <v>0</v>
      </c>
      <c r="E142856">
        <v>2021</v>
      </c>
      <c r="F142856">
        <v>1991</v>
      </c>
      <c r="G142856" s="9">
        <v>-1134.78</v>
      </c>
    </row>
    <row r="142857" spans="1:7" x14ac:dyDescent="0.35">
      <c r="A142857" s="7">
        <v>484</v>
      </c>
      <c r="D142857">
        <v>0</v>
      </c>
      <c r="E142857">
        <v>2021</v>
      </c>
      <c r="F142857">
        <v>1991</v>
      </c>
      <c r="G142857" s="9">
        <v>-1486.3</v>
      </c>
    </row>
    <row r="142858" spans="1:7" x14ac:dyDescent="0.35">
      <c r="A142858" s="7">
        <v>484</v>
      </c>
      <c r="D142858">
        <v>0</v>
      </c>
      <c r="E142858">
        <v>2021</v>
      </c>
      <c r="F142858">
        <v>1991</v>
      </c>
      <c r="G142858" s="9">
        <v>-2375.9299999999998</v>
      </c>
    </row>
    <row r="142859" spans="1:7" x14ac:dyDescent="0.35">
      <c r="A142859" s="7">
        <v>484</v>
      </c>
      <c r="D142859">
        <v>0</v>
      </c>
      <c r="E142859">
        <v>2021</v>
      </c>
      <c r="F142859">
        <v>1991</v>
      </c>
      <c r="G142859" s="9">
        <v>-1323.74</v>
      </c>
    </row>
    <row r="142860" spans="1:7" x14ac:dyDescent="0.35">
      <c r="A142860" s="7">
        <v>484</v>
      </c>
      <c r="D142860">
        <v>0</v>
      </c>
      <c r="E142860">
        <v>2021</v>
      </c>
      <c r="F142860">
        <v>1991</v>
      </c>
      <c r="G142860" s="9">
        <v>-1495.94</v>
      </c>
    </row>
    <row r="142861" spans="1:7" x14ac:dyDescent="0.35">
      <c r="A142861" s="7">
        <v>484</v>
      </c>
      <c r="D142861">
        <v>0</v>
      </c>
      <c r="E142861">
        <v>2021</v>
      </c>
      <c r="F142861">
        <v>1991</v>
      </c>
      <c r="G142861" s="9">
        <v>-1323.49</v>
      </c>
    </row>
    <row r="142862" spans="1:7" x14ac:dyDescent="0.35">
      <c r="A142862" s="7">
        <v>484</v>
      </c>
      <c r="D142862">
        <v>0</v>
      </c>
      <c r="E142862">
        <v>2021</v>
      </c>
      <c r="F142862">
        <v>1991</v>
      </c>
      <c r="G142862" s="9">
        <v>-1834.76</v>
      </c>
    </row>
    <row r="142863" spans="1:7" x14ac:dyDescent="0.35">
      <c r="A142863" s="7">
        <v>484</v>
      </c>
      <c r="D142863">
        <v>0</v>
      </c>
      <c r="E142863">
        <v>2021</v>
      </c>
      <c r="F142863">
        <v>1991</v>
      </c>
      <c r="G142863" s="9">
        <v>-2479.41</v>
      </c>
    </row>
    <row r="142864" spans="1:7" x14ac:dyDescent="0.35">
      <c r="A142864" s="7">
        <v>484</v>
      </c>
      <c r="D142864">
        <v>0</v>
      </c>
      <c r="E142864">
        <v>2021</v>
      </c>
      <c r="F142864">
        <v>1991</v>
      </c>
      <c r="G142864" s="9">
        <v>-1659</v>
      </c>
    </row>
    <row r="142865" spans="1:7" x14ac:dyDescent="0.35">
      <c r="A142865" s="7">
        <v>484</v>
      </c>
      <c r="D142865">
        <v>0</v>
      </c>
      <c r="E142865">
        <v>2021</v>
      </c>
      <c r="F142865">
        <v>1991</v>
      </c>
      <c r="G142865" s="9">
        <v>-2655.07</v>
      </c>
    </row>
    <row r="142866" spans="1:7" x14ac:dyDescent="0.35">
      <c r="A142866" s="7">
        <v>484</v>
      </c>
      <c r="D142866">
        <v>0</v>
      </c>
      <c r="E142866">
        <v>2021</v>
      </c>
      <c r="F142866">
        <v>1991</v>
      </c>
      <c r="G142866" s="9">
        <v>-2213.19</v>
      </c>
    </row>
    <row r="142867" spans="1:7" x14ac:dyDescent="0.35">
      <c r="A142867" s="7">
        <v>484</v>
      </c>
      <c r="D142867">
        <v>0</v>
      </c>
      <c r="E142867">
        <v>2021</v>
      </c>
      <c r="F142867">
        <v>1991</v>
      </c>
      <c r="G142867" s="9">
        <v>-2479.56</v>
      </c>
    </row>
    <row r="142868" spans="1:7" x14ac:dyDescent="0.35">
      <c r="A142868" s="7">
        <v>484</v>
      </c>
      <c r="D142868">
        <v>0</v>
      </c>
      <c r="E142868">
        <v>2021</v>
      </c>
      <c r="F142868">
        <v>1991</v>
      </c>
      <c r="G142868" s="9">
        <v>-2479.21</v>
      </c>
    </row>
    <row r="142869" spans="1:7" x14ac:dyDescent="0.35">
      <c r="A142869" s="7">
        <v>484</v>
      </c>
      <c r="D142869">
        <v>0</v>
      </c>
      <c r="E142869">
        <v>2021</v>
      </c>
      <c r="F142869">
        <v>1991</v>
      </c>
      <c r="G142869" s="9">
        <v>-2479.11</v>
      </c>
    </row>
    <row r="142870" spans="1:7" x14ac:dyDescent="0.35">
      <c r="A142870" s="7">
        <v>484</v>
      </c>
      <c r="D142870">
        <v>0</v>
      </c>
      <c r="E142870">
        <v>2021</v>
      </c>
      <c r="F142870">
        <v>1991</v>
      </c>
      <c r="G142870" s="9">
        <v>-2040.89</v>
      </c>
    </row>
    <row r="142871" spans="1:7" x14ac:dyDescent="0.35">
      <c r="A142871" s="7">
        <v>484</v>
      </c>
      <c r="D142871">
        <v>0</v>
      </c>
      <c r="E142871">
        <v>2021</v>
      </c>
      <c r="F142871">
        <v>1991</v>
      </c>
      <c r="G142871" s="9">
        <v>-2040.89</v>
      </c>
    </row>
    <row r="142872" spans="1:7" x14ac:dyDescent="0.35">
      <c r="A142872" s="7">
        <v>484</v>
      </c>
      <c r="D142872">
        <v>0</v>
      </c>
      <c r="E142872">
        <v>2021</v>
      </c>
      <c r="F142872">
        <v>1991</v>
      </c>
      <c r="G142872" s="9">
        <v>-2479.56</v>
      </c>
    </row>
    <row r="142873" spans="1:7" x14ac:dyDescent="0.35">
      <c r="A142873" s="7">
        <v>484</v>
      </c>
      <c r="D142873">
        <v>0</v>
      </c>
      <c r="E142873">
        <v>2021</v>
      </c>
      <c r="F142873">
        <v>1991</v>
      </c>
      <c r="G142873" s="9">
        <v>-2272.9299999999998</v>
      </c>
    </row>
    <row r="142874" spans="1:7" x14ac:dyDescent="0.35">
      <c r="A142874" s="7">
        <v>484</v>
      </c>
      <c r="D142874">
        <v>0</v>
      </c>
      <c r="E142874">
        <v>2021</v>
      </c>
      <c r="F142874">
        <v>1991</v>
      </c>
      <c r="G142874" s="9">
        <v>-2655.07</v>
      </c>
    </row>
    <row r="142875" spans="1:7" x14ac:dyDescent="0.35">
      <c r="A142875" s="7">
        <v>484</v>
      </c>
      <c r="D142875">
        <v>0</v>
      </c>
      <c r="E142875">
        <v>2021</v>
      </c>
      <c r="F142875">
        <v>1991</v>
      </c>
      <c r="G142875" s="9">
        <v>-2272.9299999999998</v>
      </c>
    </row>
    <row r="142876" spans="1:7" x14ac:dyDescent="0.35">
      <c r="A142876" s="7">
        <v>484</v>
      </c>
      <c r="D142876">
        <v>0</v>
      </c>
      <c r="E142876">
        <v>2021</v>
      </c>
      <c r="F142876">
        <v>1991</v>
      </c>
      <c r="G142876" s="9">
        <v>-2655.32</v>
      </c>
    </row>
    <row r="142877" spans="1:7" x14ac:dyDescent="0.35">
      <c r="A142877" s="7">
        <v>484</v>
      </c>
      <c r="D142877">
        <v>0</v>
      </c>
      <c r="E142877">
        <v>2021</v>
      </c>
      <c r="F142877">
        <v>1991</v>
      </c>
      <c r="G142877" s="9">
        <v>-2479.56</v>
      </c>
    </row>
    <row r="142878" spans="1:7" x14ac:dyDescent="0.35">
      <c r="A142878" s="7">
        <v>484</v>
      </c>
      <c r="D142878">
        <v>0</v>
      </c>
      <c r="E142878">
        <v>2021</v>
      </c>
      <c r="F142878">
        <v>1991</v>
      </c>
      <c r="G142878" s="9">
        <v>-1156.49</v>
      </c>
    </row>
    <row r="142879" spans="1:7" x14ac:dyDescent="0.35">
      <c r="A142879" s="7">
        <v>484</v>
      </c>
      <c r="D142879">
        <v>0</v>
      </c>
      <c r="E142879">
        <v>2021</v>
      </c>
      <c r="F142879">
        <v>1991</v>
      </c>
      <c r="G142879" s="9">
        <v>-2684.75</v>
      </c>
    </row>
    <row r="142880" spans="1:7" x14ac:dyDescent="0.35">
      <c r="A142880" s="7">
        <v>484</v>
      </c>
      <c r="D142880">
        <v>0</v>
      </c>
      <c r="E142880">
        <v>2021</v>
      </c>
      <c r="F142880">
        <v>1991</v>
      </c>
      <c r="G142880" s="9">
        <v>-1486.3</v>
      </c>
    </row>
    <row r="142881" spans="1:7" x14ac:dyDescent="0.35">
      <c r="A142881" s="7">
        <v>484</v>
      </c>
      <c r="D142881">
        <v>0</v>
      </c>
      <c r="E142881">
        <v>2021</v>
      </c>
      <c r="F142881">
        <v>1992</v>
      </c>
      <c r="G142881" s="9">
        <v>-515.27</v>
      </c>
    </row>
    <row r="142882" spans="1:7" x14ac:dyDescent="0.35">
      <c r="A142882" s="7">
        <v>484</v>
      </c>
      <c r="D142882">
        <v>0</v>
      </c>
      <c r="E142882">
        <v>2021</v>
      </c>
      <c r="F142882">
        <v>1992</v>
      </c>
      <c r="G142882" s="9">
        <v>-2503.75</v>
      </c>
    </row>
    <row r="142883" spans="1:7" x14ac:dyDescent="0.35">
      <c r="A142883" s="7">
        <v>484</v>
      </c>
      <c r="D142883">
        <v>0</v>
      </c>
      <c r="E142883">
        <v>2021</v>
      </c>
      <c r="F142883">
        <v>1992</v>
      </c>
      <c r="G142883" s="9">
        <v>-3797.22</v>
      </c>
    </row>
    <row r="142884" spans="1:7" x14ac:dyDescent="0.35">
      <c r="A142884" s="7">
        <v>484</v>
      </c>
      <c r="D142884">
        <v>0</v>
      </c>
      <c r="E142884">
        <v>2021</v>
      </c>
      <c r="F142884">
        <v>1992</v>
      </c>
      <c r="G142884" s="9">
        <v>-2953.25</v>
      </c>
    </row>
    <row r="142885" spans="1:7" x14ac:dyDescent="0.35">
      <c r="A142885" s="7">
        <v>484</v>
      </c>
      <c r="D142885">
        <v>0</v>
      </c>
      <c r="E142885">
        <v>2021</v>
      </c>
      <c r="F142885">
        <v>1992</v>
      </c>
      <c r="G142885" s="9">
        <v>-2953.25</v>
      </c>
    </row>
    <row r="142886" spans="1:7" x14ac:dyDescent="0.35">
      <c r="A142886" s="7">
        <v>484</v>
      </c>
      <c r="D142886">
        <v>0</v>
      </c>
      <c r="E142886">
        <v>2021</v>
      </c>
      <c r="F142886">
        <v>1992</v>
      </c>
      <c r="G142886" s="9">
        <v>-2953.25</v>
      </c>
    </row>
    <row r="142887" spans="1:7" x14ac:dyDescent="0.35">
      <c r="A142887" s="7">
        <v>484</v>
      </c>
      <c r="D142887">
        <v>0</v>
      </c>
      <c r="E142887">
        <v>2021</v>
      </c>
      <c r="F142887">
        <v>1992</v>
      </c>
      <c r="G142887" s="9">
        <v>-2953.25</v>
      </c>
    </row>
    <row r="142888" spans="1:7" x14ac:dyDescent="0.35">
      <c r="A142888" s="7">
        <v>484</v>
      </c>
      <c r="D142888">
        <v>0</v>
      </c>
      <c r="E142888">
        <v>2021</v>
      </c>
      <c r="F142888">
        <v>1992</v>
      </c>
      <c r="G142888" s="9">
        <v>-2863.93</v>
      </c>
    </row>
    <row r="142889" spans="1:7" x14ac:dyDescent="0.35">
      <c r="A142889" s="7">
        <v>484</v>
      </c>
      <c r="D142889">
        <v>0</v>
      </c>
      <c r="E142889">
        <v>2021</v>
      </c>
      <c r="F142889">
        <v>1992</v>
      </c>
      <c r="G142889" s="9">
        <v>-2774.62</v>
      </c>
    </row>
    <row r="142890" spans="1:7" x14ac:dyDescent="0.35">
      <c r="A142890" s="7">
        <v>484</v>
      </c>
      <c r="D142890">
        <v>0</v>
      </c>
      <c r="E142890">
        <v>2021</v>
      </c>
      <c r="F142890">
        <v>1992</v>
      </c>
      <c r="G142890" s="9">
        <v>-1927.62</v>
      </c>
    </row>
    <row r="142891" spans="1:7" x14ac:dyDescent="0.35">
      <c r="A142891" s="7">
        <v>484</v>
      </c>
      <c r="D142891">
        <v>0</v>
      </c>
      <c r="E142891">
        <v>2021</v>
      </c>
      <c r="F142891">
        <v>1992</v>
      </c>
      <c r="G142891" s="9">
        <v>-3562.21</v>
      </c>
    </row>
    <row r="142892" spans="1:7" x14ac:dyDescent="0.35">
      <c r="A142892" s="7">
        <v>484</v>
      </c>
      <c r="D142892">
        <v>0</v>
      </c>
      <c r="E142892">
        <v>2021</v>
      </c>
      <c r="F142892">
        <v>1992</v>
      </c>
      <c r="G142892" s="9">
        <v>-3464.1</v>
      </c>
    </row>
    <row r="142893" spans="1:7" x14ac:dyDescent="0.35">
      <c r="A142893" s="7">
        <v>484</v>
      </c>
      <c r="D142893">
        <v>0</v>
      </c>
      <c r="E142893">
        <v>2021</v>
      </c>
      <c r="F142893">
        <v>1992</v>
      </c>
      <c r="G142893" s="9">
        <v>-3464.6</v>
      </c>
    </row>
    <row r="142894" spans="1:7" x14ac:dyDescent="0.35">
      <c r="A142894" s="7">
        <v>484</v>
      </c>
      <c r="D142894">
        <v>0</v>
      </c>
      <c r="E142894">
        <v>2021</v>
      </c>
      <c r="F142894">
        <v>1991</v>
      </c>
      <c r="G142894" s="9">
        <v>-1323.64</v>
      </c>
    </row>
    <row r="142895" spans="1:7" x14ac:dyDescent="0.35">
      <c r="A142895" s="7">
        <v>484</v>
      </c>
      <c r="D142895">
        <v>0</v>
      </c>
      <c r="E142895">
        <v>2021</v>
      </c>
      <c r="F142895">
        <v>1992</v>
      </c>
      <c r="G142895" s="9">
        <v>-2953.25</v>
      </c>
    </row>
    <row r="142896" spans="1:7" x14ac:dyDescent="0.35">
      <c r="A142896" s="7">
        <v>484</v>
      </c>
      <c r="D142896">
        <v>0</v>
      </c>
      <c r="E142896">
        <v>2021</v>
      </c>
      <c r="F142896">
        <v>1992</v>
      </c>
      <c r="G142896" s="9">
        <v>-4080.64</v>
      </c>
    </row>
    <row r="142897" spans="1:7" x14ac:dyDescent="0.35">
      <c r="A142897" s="7">
        <v>484</v>
      </c>
      <c r="D142897">
        <v>0</v>
      </c>
      <c r="E142897">
        <v>2021</v>
      </c>
      <c r="F142897">
        <v>1992</v>
      </c>
      <c r="G142897" s="9">
        <v>-3999.57</v>
      </c>
    </row>
    <row r="142898" spans="1:7" x14ac:dyDescent="0.35">
      <c r="A142898" s="7">
        <v>484</v>
      </c>
      <c r="D142898">
        <v>0</v>
      </c>
      <c r="E142898">
        <v>2021</v>
      </c>
      <c r="F142898">
        <v>1992</v>
      </c>
      <c r="G142898" s="9">
        <v>-6802.57</v>
      </c>
    </row>
    <row r="142899" spans="1:7" x14ac:dyDescent="0.35">
      <c r="A142899" s="7">
        <v>484</v>
      </c>
      <c r="D142899">
        <v>0</v>
      </c>
      <c r="E142899">
        <v>2021</v>
      </c>
      <c r="F142899">
        <v>1992</v>
      </c>
      <c r="G142899" s="9">
        <v>-5236.53</v>
      </c>
    </row>
    <row r="142900" spans="1:7" x14ac:dyDescent="0.35">
      <c r="A142900" s="7">
        <v>484</v>
      </c>
      <c r="D142900">
        <v>0</v>
      </c>
      <c r="E142900">
        <v>2021</v>
      </c>
      <c r="F142900">
        <v>1998</v>
      </c>
      <c r="G142900" s="9">
        <v>-256.11</v>
      </c>
    </row>
    <row r="142901" spans="1:7" x14ac:dyDescent="0.35">
      <c r="A142901" s="7">
        <v>484</v>
      </c>
      <c r="D142901">
        <v>0</v>
      </c>
      <c r="E142901">
        <v>2021</v>
      </c>
      <c r="F142901">
        <v>1992</v>
      </c>
      <c r="G142901" s="9">
        <v>-1838.41</v>
      </c>
    </row>
    <row r="142902" spans="1:7" x14ac:dyDescent="0.35">
      <c r="A142902" s="7">
        <v>484</v>
      </c>
      <c r="D142902">
        <v>0</v>
      </c>
      <c r="E142902">
        <v>2021</v>
      </c>
      <c r="F142902">
        <v>1992</v>
      </c>
      <c r="G142902" s="9">
        <v>-1586.26</v>
      </c>
    </row>
    <row r="142903" spans="1:7" x14ac:dyDescent="0.35">
      <c r="A142903" s="7">
        <v>484</v>
      </c>
      <c r="D142903">
        <v>0</v>
      </c>
      <c r="E142903">
        <v>2021</v>
      </c>
      <c r="F142903">
        <v>1992</v>
      </c>
      <c r="G142903" s="9">
        <v>-1444.74</v>
      </c>
    </row>
    <row r="142904" spans="1:7" x14ac:dyDescent="0.35">
      <c r="A142904" s="7">
        <v>484</v>
      </c>
      <c r="D142904">
        <v>0</v>
      </c>
      <c r="E142904">
        <v>2021</v>
      </c>
      <c r="F142904">
        <v>1992</v>
      </c>
      <c r="G142904" s="9">
        <v>-1444.77</v>
      </c>
    </row>
    <row r="142905" spans="1:7" x14ac:dyDescent="0.35">
      <c r="A142905" s="7">
        <v>484</v>
      </c>
      <c r="D142905">
        <v>0</v>
      </c>
      <c r="E142905">
        <v>2021</v>
      </c>
      <c r="F142905">
        <v>1992</v>
      </c>
      <c r="G142905" s="9">
        <v>-1444.74</v>
      </c>
    </row>
    <row r="142906" spans="1:7" x14ac:dyDescent="0.35">
      <c r="A142906" s="7">
        <v>484</v>
      </c>
      <c r="D142906">
        <v>0</v>
      </c>
      <c r="E142906">
        <v>2021</v>
      </c>
      <c r="F142906">
        <v>1992</v>
      </c>
      <c r="G142906" s="9">
        <v>-1842.43</v>
      </c>
    </row>
    <row r="142907" spans="1:7" x14ac:dyDescent="0.35">
      <c r="A142907" s="7">
        <v>484</v>
      </c>
      <c r="D142907">
        <v>0</v>
      </c>
      <c r="E142907">
        <v>2021</v>
      </c>
      <c r="F142907">
        <v>1992</v>
      </c>
      <c r="G142907" s="9">
        <v>-1841.78</v>
      </c>
    </row>
    <row r="142908" spans="1:7" x14ac:dyDescent="0.35">
      <c r="A142908" s="7">
        <v>484</v>
      </c>
      <c r="D142908">
        <v>0</v>
      </c>
      <c r="E142908">
        <v>2021</v>
      </c>
      <c r="F142908">
        <v>1992</v>
      </c>
      <c r="G142908" s="9">
        <v>-1444.74</v>
      </c>
    </row>
    <row r="142909" spans="1:7" x14ac:dyDescent="0.35">
      <c r="A142909" s="7">
        <v>484</v>
      </c>
      <c r="D142909">
        <v>0</v>
      </c>
      <c r="E142909">
        <v>2021</v>
      </c>
      <c r="F142909">
        <v>1992</v>
      </c>
      <c r="G142909" s="9">
        <v>-1574.29</v>
      </c>
    </row>
    <row r="142910" spans="1:7" x14ac:dyDescent="0.35">
      <c r="A142910" s="7">
        <v>484</v>
      </c>
      <c r="D142910">
        <v>0</v>
      </c>
      <c r="E142910">
        <v>2021</v>
      </c>
      <c r="F142910">
        <v>1992</v>
      </c>
      <c r="G142910" s="9">
        <v>-1444.74</v>
      </c>
    </row>
    <row r="142911" spans="1:7" x14ac:dyDescent="0.35">
      <c r="A142911" s="7">
        <v>484</v>
      </c>
      <c r="D142911">
        <v>0</v>
      </c>
      <c r="E142911">
        <v>2021</v>
      </c>
      <c r="F142911">
        <v>1992</v>
      </c>
      <c r="G142911" s="9">
        <v>-1586.26</v>
      </c>
    </row>
    <row r="142912" spans="1:7" x14ac:dyDescent="0.35">
      <c r="A142912" s="7">
        <v>484</v>
      </c>
      <c r="D142912">
        <v>0</v>
      </c>
      <c r="E142912">
        <v>2021</v>
      </c>
      <c r="F142912">
        <v>1992</v>
      </c>
      <c r="G142912" s="9">
        <v>-1444.74</v>
      </c>
    </row>
    <row r="142913" spans="1:7" x14ac:dyDescent="0.35">
      <c r="A142913" s="7">
        <v>484</v>
      </c>
      <c r="D142913">
        <v>0</v>
      </c>
      <c r="E142913">
        <v>2021</v>
      </c>
      <c r="F142913">
        <v>1992</v>
      </c>
      <c r="G142913" s="9">
        <v>-1444.84</v>
      </c>
    </row>
    <row r="142914" spans="1:7" x14ac:dyDescent="0.35">
      <c r="A142914" s="7">
        <v>484</v>
      </c>
      <c r="D142914">
        <v>0</v>
      </c>
      <c r="E142914">
        <v>2021</v>
      </c>
      <c r="F142914">
        <v>1992</v>
      </c>
      <c r="G142914" s="9">
        <v>-1610.6</v>
      </c>
    </row>
    <row r="142915" spans="1:7" x14ac:dyDescent="0.35">
      <c r="A142915" s="7">
        <v>484</v>
      </c>
      <c r="D142915">
        <v>0</v>
      </c>
      <c r="E142915">
        <v>2021</v>
      </c>
      <c r="F142915">
        <v>1992</v>
      </c>
      <c r="G142915" s="9">
        <v>-1610.6</v>
      </c>
    </row>
    <row r="142916" spans="1:7" x14ac:dyDescent="0.35">
      <c r="A142916" s="7">
        <v>484</v>
      </c>
      <c r="D142916">
        <v>0</v>
      </c>
      <c r="E142916">
        <v>2021</v>
      </c>
      <c r="F142916">
        <v>1992</v>
      </c>
      <c r="G142916" s="9">
        <v>-2348.91</v>
      </c>
    </row>
    <row r="142917" spans="1:7" x14ac:dyDescent="0.35">
      <c r="A142917" s="7">
        <v>484</v>
      </c>
      <c r="D142917">
        <v>0</v>
      </c>
      <c r="E142917">
        <v>2021</v>
      </c>
      <c r="F142917">
        <v>1992</v>
      </c>
      <c r="G142917" s="9">
        <v>-2348.91</v>
      </c>
    </row>
    <row r="142918" spans="1:7" x14ac:dyDescent="0.35">
      <c r="A142918" s="7">
        <v>484</v>
      </c>
      <c r="D142918">
        <v>0</v>
      </c>
      <c r="E142918">
        <v>2021</v>
      </c>
      <c r="F142918">
        <v>1992</v>
      </c>
      <c r="G142918" s="9">
        <v>-2348.91</v>
      </c>
    </row>
    <row r="142919" spans="1:7" x14ac:dyDescent="0.35">
      <c r="A142919" s="7">
        <v>484</v>
      </c>
      <c r="D142919">
        <v>0</v>
      </c>
      <c r="E142919">
        <v>2021</v>
      </c>
      <c r="F142919">
        <v>1992</v>
      </c>
      <c r="G142919" s="9">
        <v>-2348.91</v>
      </c>
    </row>
    <row r="142920" spans="1:7" x14ac:dyDescent="0.35">
      <c r="A142920" s="7">
        <v>484</v>
      </c>
      <c r="D142920">
        <v>0</v>
      </c>
      <c r="E142920">
        <v>2021</v>
      </c>
      <c r="F142920">
        <v>1992</v>
      </c>
      <c r="G142920" s="9">
        <v>-2348.91</v>
      </c>
    </row>
    <row r="142921" spans="1:7" x14ac:dyDescent="0.35">
      <c r="A142921" s="7">
        <v>484</v>
      </c>
      <c r="D142921">
        <v>0</v>
      </c>
      <c r="E142921">
        <v>2021</v>
      </c>
      <c r="F142921">
        <v>1992</v>
      </c>
      <c r="G142921" s="9">
        <v>-4138.1400000000003</v>
      </c>
    </row>
    <row r="142922" spans="1:7" x14ac:dyDescent="0.35">
      <c r="A142922" s="7">
        <v>484</v>
      </c>
      <c r="D142922">
        <v>0</v>
      </c>
      <c r="E142922">
        <v>2021</v>
      </c>
      <c r="F142922">
        <v>1992</v>
      </c>
      <c r="G142922" s="9">
        <v>-2348.91</v>
      </c>
    </row>
    <row r="142923" spans="1:7" x14ac:dyDescent="0.35">
      <c r="A142923" s="7">
        <v>484</v>
      </c>
      <c r="D142923">
        <v>0</v>
      </c>
      <c r="E142923">
        <v>2021</v>
      </c>
      <c r="F142923">
        <v>1992</v>
      </c>
      <c r="G142923" s="9">
        <v>-1610.6</v>
      </c>
    </row>
    <row r="142924" spans="1:7" x14ac:dyDescent="0.35">
      <c r="A142924" s="7">
        <v>484</v>
      </c>
      <c r="D142924">
        <v>0</v>
      </c>
      <c r="E142924">
        <v>2021</v>
      </c>
      <c r="F142924">
        <v>1992</v>
      </c>
      <c r="G142924" s="9">
        <v>-1610.6</v>
      </c>
    </row>
    <row r="142925" spans="1:7" x14ac:dyDescent="0.35">
      <c r="A142925" s="7">
        <v>484</v>
      </c>
      <c r="D142925">
        <v>0</v>
      </c>
      <c r="E142925">
        <v>2021</v>
      </c>
      <c r="F142925">
        <v>1992</v>
      </c>
      <c r="G142925" s="9">
        <v>-2348.91</v>
      </c>
    </row>
    <row r="142926" spans="1:7" x14ac:dyDescent="0.35">
      <c r="A142926" s="7">
        <v>484</v>
      </c>
      <c r="D142926">
        <v>0</v>
      </c>
      <c r="E142926">
        <v>2021</v>
      </c>
      <c r="F142926">
        <v>1992</v>
      </c>
      <c r="G142926" s="9">
        <v>-1431.97</v>
      </c>
    </row>
    <row r="142927" spans="1:7" x14ac:dyDescent="0.35">
      <c r="A142927" s="7">
        <v>484</v>
      </c>
      <c r="D142927">
        <v>0</v>
      </c>
      <c r="E142927">
        <v>2021</v>
      </c>
      <c r="F142927">
        <v>1992</v>
      </c>
      <c r="G142927" s="9">
        <v>-1878.54</v>
      </c>
    </row>
    <row r="142928" spans="1:7" x14ac:dyDescent="0.35">
      <c r="A142928" s="7">
        <v>484</v>
      </c>
      <c r="D142928">
        <v>0</v>
      </c>
      <c r="E142928">
        <v>2021</v>
      </c>
      <c r="F142928">
        <v>1992</v>
      </c>
      <c r="G142928" s="9">
        <v>-1878.54</v>
      </c>
    </row>
    <row r="142929" spans="1:7" x14ac:dyDescent="0.35">
      <c r="A142929" s="7">
        <v>484</v>
      </c>
      <c r="D142929">
        <v>0</v>
      </c>
      <c r="E142929">
        <v>2021</v>
      </c>
      <c r="F142929">
        <v>1992</v>
      </c>
      <c r="G142929" s="9">
        <v>-1444.74</v>
      </c>
    </row>
    <row r="142930" spans="1:7" x14ac:dyDescent="0.35">
      <c r="A142930" s="7">
        <v>484</v>
      </c>
      <c r="D142930">
        <v>0</v>
      </c>
      <c r="E142930">
        <v>2021</v>
      </c>
      <c r="F142930">
        <v>1992</v>
      </c>
      <c r="G142930" s="9">
        <v>-1444.84</v>
      </c>
    </row>
    <row r="142931" spans="1:7" x14ac:dyDescent="0.35">
      <c r="A142931" s="7">
        <v>484</v>
      </c>
      <c r="D142931">
        <v>0</v>
      </c>
      <c r="E142931">
        <v>2021</v>
      </c>
      <c r="F142931">
        <v>1992</v>
      </c>
      <c r="G142931" s="9">
        <v>-1842.48</v>
      </c>
    </row>
    <row r="142932" spans="1:7" x14ac:dyDescent="0.35">
      <c r="A142932" s="7">
        <v>484</v>
      </c>
      <c r="D142932">
        <v>0</v>
      </c>
      <c r="E142932">
        <v>2021</v>
      </c>
      <c r="F142932">
        <v>1992</v>
      </c>
      <c r="G142932" s="9">
        <v>-1610.6</v>
      </c>
    </row>
    <row r="142933" spans="1:7" x14ac:dyDescent="0.35">
      <c r="A142933" s="7">
        <v>484</v>
      </c>
      <c r="D142933">
        <v>0</v>
      </c>
      <c r="E142933">
        <v>2021</v>
      </c>
      <c r="F142933">
        <v>1998</v>
      </c>
      <c r="G142933" s="9">
        <v>-2024.92</v>
      </c>
    </row>
    <row r="142934" spans="1:7" x14ac:dyDescent="0.35">
      <c r="A142934" s="7">
        <v>484</v>
      </c>
      <c r="D142934">
        <v>0</v>
      </c>
      <c r="E142934">
        <v>2021</v>
      </c>
      <c r="F142934">
        <v>1998</v>
      </c>
      <c r="G142934" s="9">
        <v>-1981.43</v>
      </c>
    </row>
    <row r="142935" spans="1:7" x14ac:dyDescent="0.35">
      <c r="A142935" s="7">
        <v>484</v>
      </c>
      <c r="D142935">
        <v>0</v>
      </c>
      <c r="E142935">
        <v>2021</v>
      </c>
      <c r="F142935">
        <v>1998</v>
      </c>
      <c r="G142935" s="9">
        <v>-2994.18</v>
      </c>
    </row>
    <row r="142936" spans="1:7" x14ac:dyDescent="0.35">
      <c r="A142936" s="7">
        <v>484</v>
      </c>
      <c r="D142936">
        <v>0</v>
      </c>
      <c r="E142936">
        <v>2021</v>
      </c>
      <c r="F142936">
        <v>1998</v>
      </c>
      <c r="G142936" s="9">
        <v>-2024.92</v>
      </c>
    </row>
    <row r="142937" spans="1:7" x14ac:dyDescent="0.35">
      <c r="A142937" s="7">
        <v>484</v>
      </c>
      <c r="D142937">
        <v>0</v>
      </c>
      <c r="E142937">
        <v>2021</v>
      </c>
      <c r="F142937">
        <v>1998</v>
      </c>
      <c r="G142937" s="9">
        <v>-1934.27</v>
      </c>
    </row>
    <row r="142938" spans="1:7" x14ac:dyDescent="0.35">
      <c r="A142938" s="7">
        <v>484</v>
      </c>
      <c r="D142938">
        <v>0</v>
      </c>
      <c r="E142938">
        <v>2021</v>
      </c>
      <c r="F142938">
        <v>1998</v>
      </c>
      <c r="G142938" s="9">
        <v>-1730.24</v>
      </c>
    </row>
    <row r="142939" spans="1:7" x14ac:dyDescent="0.35">
      <c r="A142939" s="7">
        <v>484</v>
      </c>
      <c r="D142939">
        <v>0</v>
      </c>
      <c r="E142939">
        <v>2021</v>
      </c>
      <c r="F142939">
        <v>1985</v>
      </c>
      <c r="G142939" s="9">
        <v>-2380</v>
      </c>
    </row>
    <row r="142940" spans="1:7" x14ac:dyDescent="0.35">
      <c r="A142940" s="7">
        <v>484</v>
      </c>
      <c r="D142940">
        <v>0</v>
      </c>
      <c r="E142940">
        <v>2021</v>
      </c>
      <c r="F142940">
        <v>1981</v>
      </c>
      <c r="G142940" s="9">
        <v>-2278.13</v>
      </c>
    </row>
    <row r="142941" spans="1:7" x14ac:dyDescent="0.35">
      <c r="A142941" s="7">
        <v>484</v>
      </c>
      <c r="D142941">
        <v>0</v>
      </c>
      <c r="E142941">
        <v>2021</v>
      </c>
      <c r="F142941">
        <v>1990</v>
      </c>
      <c r="G142941" s="9">
        <v>-2608.48</v>
      </c>
    </row>
    <row r="142942" spans="1:7" x14ac:dyDescent="0.35">
      <c r="A142942" s="7">
        <v>484</v>
      </c>
      <c r="D142942">
        <v>0</v>
      </c>
      <c r="E142942">
        <v>2021</v>
      </c>
      <c r="F142942">
        <v>1990</v>
      </c>
      <c r="G142942" s="9">
        <v>-3368.47</v>
      </c>
    </row>
    <row r="142943" spans="1:7" x14ac:dyDescent="0.35">
      <c r="A142943" s="7">
        <v>484</v>
      </c>
      <c r="D142943">
        <v>0</v>
      </c>
      <c r="E142943">
        <v>2021</v>
      </c>
      <c r="F142943">
        <v>1990</v>
      </c>
      <c r="G142943" s="9">
        <v>-2343.88</v>
      </c>
    </row>
    <row r="142944" spans="1:7" x14ac:dyDescent="0.35">
      <c r="A142944" s="7">
        <v>484</v>
      </c>
      <c r="D142944">
        <v>0</v>
      </c>
      <c r="E142944">
        <v>2021</v>
      </c>
      <c r="F142944">
        <v>1992</v>
      </c>
      <c r="G142944" s="9">
        <v>-1610.6</v>
      </c>
    </row>
    <row r="142945" spans="1:7" x14ac:dyDescent="0.35">
      <c r="A142945" s="7">
        <v>484</v>
      </c>
      <c r="D142945">
        <v>0</v>
      </c>
      <c r="E142945">
        <v>2021</v>
      </c>
      <c r="F142945">
        <v>1992</v>
      </c>
      <c r="G142945" s="9">
        <v>-1610.6</v>
      </c>
    </row>
    <row r="142946" spans="1:7" x14ac:dyDescent="0.35">
      <c r="A142946" s="7">
        <v>484</v>
      </c>
      <c r="D142946">
        <v>0</v>
      </c>
      <c r="E142946">
        <v>2021</v>
      </c>
      <c r="F142946">
        <v>1992</v>
      </c>
      <c r="G142946" s="9">
        <v>-1610.6</v>
      </c>
    </row>
    <row r="142947" spans="1:7" x14ac:dyDescent="0.35">
      <c r="A142947" s="7">
        <v>484</v>
      </c>
      <c r="D142947">
        <v>0</v>
      </c>
      <c r="E142947">
        <v>2021</v>
      </c>
      <c r="F142947">
        <v>1990</v>
      </c>
      <c r="G142947" s="9">
        <v>-959.68</v>
      </c>
    </row>
    <row r="142948" spans="1:7" x14ac:dyDescent="0.35">
      <c r="A142948" s="7">
        <v>484</v>
      </c>
      <c r="D142948">
        <v>0</v>
      </c>
      <c r="E142948">
        <v>2021</v>
      </c>
      <c r="F142948">
        <v>1990</v>
      </c>
      <c r="G142948" s="9">
        <v>-3131.99</v>
      </c>
    </row>
    <row r="142949" spans="1:7" x14ac:dyDescent="0.35">
      <c r="A142949" s="7">
        <v>484</v>
      </c>
      <c r="D142949">
        <v>0</v>
      </c>
      <c r="E142949">
        <v>2021</v>
      </c>
      <c r="F142949">
        <v>1992</v>
      </c>
      <c r="G142949" s="9">
        <v>-1610.6</v>
      </c>
    </row>
    <row r="142950" spans="1:7" x14ac:dyDescent="0.35">
      <c r="A142950" s="7">
        <v>484</v>
      </c>
      <c r="D142950">
        <v>0</v>
      </c>
      <c r="E142950">
        <v>2021</v>
      </c>
      <c r="F142950">
        <v>1992</v>
      </c>
      <c r="G142950" s="9">
        <v>-1610.6</v>
      </c>
    </row>
    <row r="142951" spans="1:7" x14ac:dyDescent="0.35">
      <c r="A142951" s="7">
        <v>484</v>
      </c>
      <c r="D142951">
        <v>0</v>
      </c>
      <c r="E142951">
        <v>2021</v>
      </c>
      <c r="F142951">
        <v>1992</v>
      </c>
      <c r="G142951" s="9">
        <v>-1878.54</v>
      </c>
    </row>
    <row r="142952" spans="1:7" x14ac:dyDescent="0.35">
      <c r="A142952" s="7">
        <v>484</v>
      </c>
      <c r="D142952">
        <v>0</v>
      </c>
      <c r="E142952">
        <v>2021</v>
      </c>
      <c r="F142952">
        <v>1992</v>
      </c>
      <c r="G142952" s="9">
        <v>-1610.6</v>
      </c>
    </row>
    <row r="142953" spans="1:7" x14ac:dyDescent="0.35">
      <c r="A142953" s="7">
        <v>484</v>
      </c>
      <c r="D142953">
        <v>0</v>
      </c>
      <c r="E142953">
        <v>2021</v>
      </c>
      <c r="F142953">
        <v>1991</v>
      </c>
      <c r="G142953" s="9">
        <v>-2710.5</v>
      </c>
    </row>
    <row r="142954" spans="1:7" x14ac:dyDescent="0.35">
      <c r="A142954" s="7">
        <v>484</v>
      </c>
      <c r="D142954">
        <v>0</v>
      </c>
      <c r="E142954">
        <v>2021</v>
      </c>
      <c r="F142954">
        <v>1990</v>
      </c>
      <c r="G142954" s="9">
        <v>-959.68</v>
      </c>
    </row>
    <row r="142955" spans="1:7" x14ac:dyDescent="0.35">
      <c r="A142955" s="7">
        <v>484</v>
      </c>
      <c r="D142955">
        <v>0</v>
      </c>
      <c r="E142955">
        <v>2021</v>
      </c>
      <c r="F142955">
        <v>1991</v>
      </c>
      <c r="G142955" s="9">
        <v>-1675.97</v>
      </c>
    </row>
    <row r="142956" spans="1:7" x14ac:dyDescent="0.35">
      <c r="A142956" s="7">
        <v>484</v>
      </c>
      <c r="D142956">
        <v>0</v>
      </c>
      <c r="E142956">
        <v>2021</v>
      </c>
      <c r="F142956">
        <v>1991</v>
      </c>
      <c r="G142956" s="9">
        <v>-1310.54</v>
      </c>
    </row>
    <row r="142957" spans="1:7" x14ac:dyDescent="0.35">
      <c r="A142957" s="7">
        <v>484</v>
      </c>
      <c r="D142957">
        <v>0</v>
      </c>
      <c r="E142957">
        <v>2021</v>
      </c>
      <c r="F142957">
        <v>1991</v>
      </c>
      <c r="G142957" s="9">
        <v>-2552.17</v>
      </c>
    </row>
    <row r="142958" spans="1:7" x14ac:dyDescent="0.35">
      <c r="A142958" s="7">
        <v>484</v>
      </c>
      <c r="D142958">
        <v>0</v>
      </c>
      <c r="E142958">
        <v>2021</v>
      </c>
      <c r="F142958">
        <v>1991</v>
      </c>
      <c r="G142958" s="9">
        <v>-2552.17</v>
      </c>
    </row>
    <row r="142959" spans="1:7" x14ac:dyDescent="0.35">
      <c r="A142959" s="7">
        <v>484</v>
      </c>
      <c r="D142959">
        <v>0</v>
      </c>
      <c r="E142959">
        <v>2021</v>
      </c>
      <c r="F142959">
        <v>1991</v>
      </c>
      <c r="G142959" s="9">
        <v>-2552.17</v>
      </c>
    </row>
    <row r="142960" spans="1:7" x14ac:dyDescent="0.35">
      <c r="A142960" s="7">
        <v>484</v>
      </c>
      <c r="D142960">
        <v>0</v>
      </c>
      <c r="E142960">
        <v>2021</v>
      </c>
      <c r="F142960">
        <v>1991</v>
      </c>
      <c r="G142960" s="9">
        <v>-2552.17</v>
      </c>
    </row>
    <row r="142961" spans="1:7" x14ac:dyDescent="0.35">
      <c r="A142961" s="7">
        <v>484</v>
      </c>
      <c r="D142961">
        <v>0</v>
      </c>
      <c r="E142961">
        <v>2021</v>
      </c>
      <c r="F142961">
        <v>1991</v>
      </c>
      <c r="G142961" s="9">
        <v>-2552.17</v>
      </c>
    </row>
    <row r="142962" spans="1:7" x14ac:dyDescent="0.35">
      <c r="A142962" s="7">
        <v>484</v>
      </c>
      <c r="D142962">
        <v>0</v>
      </c>
      <c r="E142962">
        <v>2021</v>
      </c>
      <c r="F142962">
        <v>1991</v>
      </c>
      <c r="G142962" s="9">
        <v>-2552.17</v>
      </c>
    </row>
    <row r="142963" spans="1:7" x14ac:dyDescent="0.35">
      <c r="A142963" s="7">
        <v>484</v>
      </c>
      <c r="D142963">
        <v>0</v>
      </c>
      <c r="E142963">
        <v>2021</v>
      </c>
      <c r="F142963">
        <v>1991</v>
      </c>
      <c r="G142963" s="9">
        <v>-2870.1</v>
      </c>
    </row>
    <row r="142964" spans="1:7" x14ac:dyDescent="0.35">
      <c r="A142964" s="7">
        <v>484</v>
      </c>
      <c r="D142964">
        <v>0</v>
      </c>
      <c r="E142964">
        <v>2021</v>
      </c>
      <c r="F142964">
        <v>1991</v>
      </c>
      <c r="G142964" s="9">
        <v>-1572.65</v>
      </c>
    </row>
    <row r="142965" spans="1:7" x14ac:dyDescent="0.35">
      <c r="A142965" s="7">
        <v>484</v>
      </c>
      <c r="D142965">
        <v>0</v>
      </c>
      <c r="E142965">
        <v>2021</v>
      </c>
      <c r="F142965">
        <v>1991</v>
      </c>
      <c r="G142965" s="9">
        <v>-2448.39</v>
      </c>
    </row>
    <row r="142966" spans="1:7" x14ac:dyDescent="0.35">
      <c r="A142966" s="7">
        <v>484</v>
      </c>
      <c r="D142966">
        <v>0</v>
      </c>
      <c r="E142966">
        <v>2021</v>
      </c>
      <c r="F142966">
        <v>1991</v>
      </c>
      <c r="G142966" s="9">
        <v>-2448.39</v>
      </c>
    </row>
    <row r="142967" spans="1:7" x14ac:dyDescent="0.35">
      <c r="A142967" s="7">
        <v>484</v>
      </c>
      <c r="D142967">
        <v>0</v>
      </c>
      <c r="E142967">
        <v>2021</v>
      </c>
      <c r="F142967">
        <v>1992</v>
      </c>
      <c r="G142967" s="9">
        <v>-1431.97</v>
      </c>
    </row>
    <row r="142968" spans="1:7" x14ac:dyDescent="0.35">
      <c r="A142968" s="7">
        <v>484</v>
      </c>
      <c r="D142968">
        <v>0</v>
      </c>
      <c r="E142968">
        <v>2021</v>
      </c>
      <c r="F142968">
        <v>1992</v>
      </c>
      <c r="G142968" s="9">
        <v>-1431.97</v>
      </c>
    </row>
    <row r="142969" spans="1:7" x14ac:dyDescent="0.35">
      <c r="A142969" s="7">
        <v>484</v>
      </c>
      <c r="D142969">
        <v>0</v>
      </c>
      <c r="E142969">
        <v>2021</v>
      </c>
      <c r="F142969">
        <v>1992</v>
      </c>
      <c r="G142969" s="9">
        <v>-1521.28</v>
      </c>
    </row>
    <row r="142970" spans="1:7" x14ac:dyDescent="0.35">
      <c r="A142970" s="7">
        <v>484</v>
      </c>
      <c r="D142970">
        <v>0</v>
      </c>
      <c r="E142970">
        <v>2021</v>
      </c>
      <c r="F142970">
        <v>1992</v>
      </c>
      <c r="G142970" s="9">
        <v>-1431.97</v>
      </c>
    </row>
    <row r="142971" spans="1:7" x14ac:dyDescent="0.35">
      <c r="A142971" s="7">
        <v>484</v>
      </c>
      <c r="D142971">
        <v>0</v>
      </c>
      <c r="E142971">
        <v>2021</v>
      </c>
      <c r="F142971">
        <v>1992</v>
      </c>
      <c r="G142971" s="9">
        <v>-1431.97</v>
      </c>
    </row>
    <row r="142972" spans="1:7" x14ac:dyDescent="0.35">
      <c r="A142972" s="7">
        <v>484</v>
      </c>
      <c r="D142972">
        <v>0</v>
      </c>
      <c r="E142972">
        <v>2021</v>
      </c>
      <c r="F142972">
        <v>1992</v>
      </c>
      <c r="G142972" s="9">
        <v>-1431.97</v>
      </c>
    </row>
    <row r="142973" spans="1:7" x14ac:dyDescent="0.35">
      <c r="A142973" s="7">
        <v>484</v>
      </c>
      <c r="D142973">
        <v>0</v>
      </c>
      <c r="E142973">
        <v>2021</v>
      </c>
      <c r="F142973">
        <v>1992</v>
      </c>
      <c r="G142973" s="9">
        <v>-1610.6</v>
      </c>
    </row>
    <row r="142974" spans="1:7" x14ac:dyDescent="0.35">
      <c r="A142974" s="7">
        <v>484</v>
      </c>
      <c r="D142974">
        <v>0</v>
      </c>
      <c r="E142974">
        <v>2021</v>
      </c>
      <c r="F142974">
        <v>1992</v>
      </c>
      <c r="G142974" s="9">
        <v>-1878.54</v>
      </c>
    </row>
    <row r="142975" spans="1:7" x14ac:dyDescent="0.35">
      <c r="A142975" s="7">
        <v>484</v>
      </c>
      <c r="D142975">
        <v>0</v>
      </c>
      <c r="E142975">
        <v>2021</v>
      </c>
      <c r="F142975">
        <v>1992</v>
      </c>
      <c r="G142975" s="9">
        <v>-1878.54</v>
      </c>
    </row>
    <row r="142976" spans="1:7" x14ac:dyDescent="0.35">
      <c r="A142976" s="7">
        <v>484</v>
      </c>
      <c r="D142976">
        <v>0</v>
      </c>
      <c r="E142976">
        <v>2021</v>
      </c>
      <c r="F142976">
        <v>1992</v>
      </c>
      <c r="G142976" s="9">
        <v>-1878.54</v>
      </c>
    </row>
    <row r="142977" spans="1:7" x14ac:dyDescent="0.35">
      <c r="A142977" s="7">
        <v>484</v>
      </c>
      <c r="D142977">
        <v>0</v>
      </c>
      <c r="E142977">
        <v>2021</v>
      </c>
      <c r="F142977">
        <v>1992</v>
      </c>
      <c r="G142977" s="9">
        <v>-1878.54</v>
      </c>
    </row>
    <row r="142978" spans="1:7" x14ac:dyDescent="0.35">
      <c r="A142978" s="7">
        <v>484</v>
      </c>
      <c r="D142978">
        <v>0</v>
      </c>
      <c r="E142978">
        <v>2021</v>
      </c>
      <c r="F142978">
        <v>1992</v>
      </c>
      <c r="G142978" s="9">
        <v>-3667.77</v>
      </c>
    </row>
    <row r="142979" spans="1:7" x14ac:dyDescent="0.35">
      <c r="A142979" s="7">
        <v>484</v>
      </c>
      <c r="D142979">
        <v>0</v>
      </c>
      <c r="E142979">
        <v>2021</v>
      </c>
      <c r="F142979">
        <v>1992</v>
      </c>
      <c r="G142979" s="9">
        <v>-1878.54</v>
      </c>
    </row>
    <row r="142980" spans="1:7" x14ac:dyDescent="0.35">
      <c r="A142980" s="7">
        <v>484</v>
      </c>
      <c r="D142980">
        <v>0</v>
      </c>
      <c r="E142980">
        <v>2021</v>
      </c>
      <c r="F142980">
        <v>1992</v>
      </c>
      <c r="G142980" s="9">
        <v>-89.32</v>
      </c>
    </row>
    <row r="142981" spans="1:7" x14ac:dyDescent="0.35">
      <c r="A142981" s="7">
        <v>484</v>
      </c>
      <c r="D142981">
        <v>0</v>
      </c>
      <c r="E142981">
        <v>2021</v>
      </c>
      <c r="F142981">
        <v>1992</v>
      </c>
      <c r="G142981" s="9">
        <v>-1878.54</v>
      </c>
    </row>
    <row r="142982" spans="1:7" x14ac:dyDescent="0.35">
      <c r="A142982" s="7">
        <v>484</v>
      </c>
      <c r="D142982">
        <v>0</v>
      </c>
      <c r="E142982">
        <v>2021</v>
      </c>
      <c r="F142982">
        <v>1992</v>
      </c>
      <c r="G142982" s="9">
        <v>-1161.0999999999999</v>
      </c>
    </row>
    <row r="142983" spans="1:7" x14ac:dyDescent="0.35">
      <c r="A142983" s="7">
        <v>484</v>
      </c>
      <c r="D142983">
        <v>0</v>
      </c>
      <c r="E142983">
        <v>2021</v>
      </c>
      <c r="F142983">
        <v>1981</v>
      </c>
      <c r="G142983" s="9">
        <v>-2278.13</v>
      </c>
    </row>
    <row r="142984" spans="1:7" x14ac:dyDescent="0.35">
      <c r="A142984" s="7">
        <v>484</v>
      </c>
      <c r="D142984">
        <v>0</v>
      </c>
      <c r="E142984">
        <v>2021</v>
      </c>
      <c r="F142984">
        <v>1998</v>
      </c>
      <c r="G142984" s="9">
        <v>-879.36</v>
      </c>
    </row>
    <row r="142985" spans="1:7" x14ac:dyDescent="0.35">
      <c r="A142985" s="7">
        <v>484</v>
      </c>
      <c r="D142985">
        <v>0</v>
      </c>
      <c r="E142985">
        <v>2021</v>
      </c>
      <c r="F142985">
        <v>1998</v>
      </c>
      <c r="G142985" s="9">
        <v>-2288.21</v>
      </c>
    </row>
    <row r="142986" spans="1:7" x14ac:dyDescent="0.35">
      <c r="A142986" s="7">
        <v>484</v>
      </c>
      <c r="D142986">
        <v>0</v>
      </c>
      <c r="E142986">
        <v>2021</v>
      </c>
      <c r="F142986">
        <v>1998</v>
      </c>
      <c r="G142986" s="9">
        <v>-2328.7800000000002</v>
      </c>
    </row>
    <row r="142987" spans="1:7" x14ac:dyDescent="0.35">
      <c r="A142987" s="7">
        <v>484</v>
      </c>
      <c r="D142987">
        <v>0</v>
      </c>
      <c r="E142987">
        <v>2021</v>
      </c>
      <c r="F142987">
        <v>1998</v>
      </c>
      <c r="G142987" s="9">
        <v>-409.49</v>
      </c>
    </row>
    <row r="142988" spans="1:7" x14ac:dyDescent="0.35">
      <c r="A142988" s="7">
        <v>484</v>
      </c>
      <c r="D142988">
        <v>0</v>
      </c>
      <c r="E142988">
        <v>2021</v>
      </c>
      <c r="F142988">
        <v>1998</v>
      </c>
      <c r="G142988" s="9">
        <v>-1969.75</v>
      </c>
    </row>
    <row r="142989" spans="1:7" x14ac:dyDescent="0.35">
      <c r="A142989" s="7">
        <v>484</v>
      </c>
      <c r="D142989">
        <v>0</v>
      </c>
      <c r="E142989">
        <v>2021</v>
      </c>
      <c r="F142989">
        <v>1998</v>
      </c>
      <c r="G142989" s="9">
        <v>-1969.75</v>
      </c>
    </row>
    <row r="142990" spans="1:7" x14ac:dyDescent="0.35">
      <c r="A142990" s="7">
        <v>484</v>
      </c>
      <c r="D142990">
        <v>0</v>
      </c>
      <c r="E142990">
        <v>2021</v>
      </c>
      <c r="F142990">
        <v>1984</v>
      </c>
      <c r="G142990" s="9">
        <v>-2845.08</v>
      </c>
    </row>
    <row r="142991" spans="1:7" x14ac:dyDescent="0.35">
      <c r="A142991" s="7">
        <v>484</v>
      </c>
      <c r="D142991">
        <v>0</v>
      </c>
      <c r="E142991">
        <v>2021</v>
      </c>
      <c r="F142991">
        <v>1985</v>
      </c>
      <c r="G142991" s="9">
        <v>-2380</v>
      </c>
    </row>
    <row r="142992" spans="1:7" x14ac:dyDescent="0.35">
      <c r="A142992" s="7">
        <v>484</v>
      </c>
      <c r="D142992">
        <v>0</v>
      </c>
      <c r="E142992">
        <v>2021</v>
      </c>
      <c r="F142992">
        <v>1984</v>
      </c>
      <c r="G142992" s="9">
        <v>-2449.4</v>
      </c>
    </row>
    <row r="142993" spans="1:7" x14ac:dyDescent="0.35">
      <c r="A142993" s="7">
        <v>484</v>
      </c>
      <c r="D142993">
        <v>0</v>
      </c>
      <c r="E142993">
        <v>2021</v>
      </c>
      <c r="F142993">
        <v>1986</v>
      </c>
      <c r="G142993" s="9">
        <v>-2879.04</v>
      </c>
    </row>
    <row r="142994" spans="1:7" x14ac:dyDescent="0.35">
      <c r="A142994" s="7">
        <v>484</v>
      </c>
      <c r="D142994">
        <v>0</v>
      </c>
      <c r="E142994">
        <v>2021</v>
      </c>
      <c r="F142994">
        <v>1984</v>
      </c>
      <c r="G142994" s="9">
        <v>-2449.4</v>
      </c>
    </row>
    <row r="142995" spans="1:7" x14ac:dyDescent="0.35">
      <c r="A142995" s="7">
        <v>484</v>
      </c>
      <c r="D142995">
        <v>0</v>
      </c>
      <c r="E142995">
        <v>2021</v>
      </c>
      <c r="F142995">
        <v>1990</v>
      </c>
      <c r="G142995" s="9">
        <v>-4452.76</v>
      </c>
    </row>
    <row r="142996" spans="1:7" x14ac:dyDescent="0.35">
      <c r="A142996" s="7">
        <v>484</v>
      </c>
      <c r="D142996">
        <v>0</v>
      </c>
      <c r="E142996">
        <v>2021</v>
      </c>
      <c r="F142996">
        <v>1990</v>
      </c>
      <c r="G142996" s="9">
        <v>-2275.96</v>
      </c>
    </row>
    <row r="142997" spans="1:7" x14ac:dyDescent="0.35">
      <c r="A142997" s="7">
        <v>484</v>
      </c>
      <c r="D142997">
        <v>0</v>
      </c>
      <c r="E142997">
        <v>2021</v>
      </c>
      <c r="F142997">
        <v>1990</v>
      </c>
      <c r="G142997" s="9">
        <v>-2648.32</v>
      </c>
    </row>
    <row r="142998" spans="1:7" x14ac:dyDescent="0.35">
      <c r="A142998" s="7">
        <v>484</v>
      </c>
      <c r="D142998">
        <v>0</v>
      </c>
      <c r="E142998">
        <v>2021</v>
      </c>
      <c r="F142998">
        <v>1990</v>
      </c>
      <c r="G142998" s="9">
        <v>1120.93</v>
      </c>
    </row>
    <row r="142999" spans="1:7" x14ac:dyDescent="0.35">
      <c r="A142999" s="7">
        <v>484</v>
      </c>
      <c r="D142999">
        <v>0</v>
      </c>
      <c r="E142999">
        <v>2021</v>
      </c>
      <c r="F142999">
        <v>1991</v>
      </c>
      <c r="G142999" s="9">
        <v>-959.02</v>
      </c>
    </row>
    <row r="143000" spans="1:7" x14ac:dyDescent="0.35">
      <c r="A143000" s="7">
        <v>484</v>
      </c>
      <c r="D143000">
        <v>0</v>
      </c>
      <c r="E143000">
        <v>2021</v>
      </c>
      <c r="F143000">
        <v>1990</v>
      </c>
      <c r="G143000" s="9">
        <v>-3279.64</v>
      </c>
    </row>
    <row r="143001" spans="1:7" x14ac:dyDescent="0.35">
      <c r="A143001" s="7">
        <v>484</v>
      </c>
      <c r="D143001">
        <v>0</v>
      </c>
      <c r="E143001">
        <v>2021</v>
      </c>
      <c r="F143001">
        <v>1990</v>
      </c>
      <c r="G143001" s="9">
        <v>-2984.35</v>
      </c>
    </row>
    <row r="143002" spans="1:7" x14ac:dyDescent="0.35">
      <c r="A143002" s="7">
        <v>484</v>
      </c>
      <c r="D143002">
        <v>0</v>
      </c>
      <c r="E143002">
        <v>2021</v>
      </c>
      <c r="F143002">
        <v>1991</v>
      </c>
      <c r="G143002" s="9">
        <v>-1486.3</v>
      </c>
    </row>
    <row r="143003" spans="1:7" x14ac:dyDescent="0.35">
      <c r="A143003" s="7">
        <v>484</v>
      </c>
      <c r="D143003">
        <v>0</v>
      </c>
      <c r="E143003">
        <v>2021</v>
      </c>
      <c r="F143003">
        <v>1991</v>
      </c>
      <c r="G143003" s="9">
        <v>-5945.22</v>
      </c>
    </row>
    <row r="143004" spans="1:7" x14ac:dyDescent="0.35">
      <c r="A143004" s="7">
        <v>484</v>
      </c>
      <c r="D143004">
        <v>0</v>
      </c>
      <c r="E143004">
        <v>2021</v>
      </c>
      <c r="F143004">
        <v>1991</v>
      </c>
      <c r="G143004" s="9">
        <v>-1486.3</v>
      </c>
    </row>
    <row r="143005" spans="1:7" x14ac:dyDescent="0.35">
      <c r="A143005" s="7">
        <v>484</v>
      </c>
      <c r="D143005">
        <v>0</v>
      </c>
      <c r="E143005">
        <v>2021</v>
      </c>
      <c r="F143005">
        <v>1991</v>
      </c>
      <c r="G143005" s="9">
        <v>-1703.53</v>
      </c>
    </row>
    <row r="143006" spans="1:7" x14ac:dyDescent="0.35">
      <c r="A143006" s="7">
        <v>484</v>
      </c>
      <c r="D143006">
        <v>0</v>
      </c>
      <c r="E143006">
        <v>2021</v>
      </c>
      <c r="F143006">
        <v>1991</v>
      </c>
      <c r="G143006" s="9">
        <v>-2478.61</v>
      </c>
    </row>
    <row r="143007" spans="1:7" x14ac:dyDescent="0.35">
      <c r="A143007" s="7">
        <v>484</v>
      </c>
      <c r="D143007">
        <v>0</v>
      </c>
      <c r="E143007">
        <v>2021</v>
      </c>
      <c r="F143007">
        <v>1991</v>
      </c>
      <c r="G143007" s="9">
        <v>-2204.65</v>
      </c>
    </row>
    <row r="143008" spans="1:7" x14ac:dyDescent="0.35">
      <c r="A143008" s="7">
        <v>484</v>
      </c>
      <c r="D143008">
        <v>0</v>
      </c>
      <c r="E143008">
        <v>2021</v>
      </c>
      <c r="F143008">
        <v>1991</v>
      </c>
      <c r="G143008" s="9">
        <v>-2272.9299999999998</v>
      </c>
    </row>
    <row r="143009" spans="1:7" x14ac:dyDescent="0.35">
      <c r="A143009" s="7">
        <v>484</v>
      </c>
      <c r="D143009">
        <v>0</v>
      </c>
      <c r="E143009">
        <v>2021</v>
      </c>
      <c r="F143009">
        <v>1991</v>
      </c>
      <c r="G143009" s="9">
        <v>-1834.76</v>
      </c>
    </row>
    <row r="143010" spans="1:7" x14ac:dyDescent="0.35">
      <c r="A143010" s="7">
        <v>484</v>
      </c>
      <c r="D143010">
        <v>0</v>
      </c>
      <c r="E143010">
        <v>2021</v>
      </c>
      <c r="F143010">
        <v>1991</v>
      </c>
      <c r="G143010" s="9">
        <v>-2216.4499999999998</v>
      </c>
    </row>
    <row r="143011" spans="1:7" x14ac:dyDescent="0.35">
      <c r="A143011" s="7">
        <v>484</v>
      </c>
      <c r="D143011">
        <v>0</v>
      </c>
      <c r="E143011">
        <v>2021</v>
      </c>
      <c r="F143011">
        <v>1991</v>
      </c>
      <c r="G143011" s="9">
        <v>-1134.78</v>
      </c>
    </row>
    <row r="143012" spans="1:7" x14ac:dyDescent="0.35">
      <c r="A143012" s="7">
        <v>484</v>
      </c>
      <c r="D143012">
        <v>0</v>
      </c>
      <c r="E143012">
        <v>2021</v>
      </c>
      <c r="F143012">
        <v>1991</v>
      </c>
      <c r="G143012" s="9">
        <v>-3428.07</v>
      </c>
    </row>
    <row r="143013" spans="1:7" x14ac:dyDescent="0.35">
      <c r="A143013" s="7">
        <v>484</v>
      </c>
      <c r="D143013">
        <v>0</v>
      </c>
      <c r="E143013">
        <v>2021</v>
      </c>
      <c r="F143013">
        <v>1992</v>
      </c>
      <c r="G143013" s="9">
        <v>-3420.26</v>
      </c>
    </row>
    <row r="143014" spans="1:7" x14ac:dyDescent="0.35">
      <c r="A143014" s="7">
        <v>484</v>
      </c>
      <c r="D143014">
        <v>0</v>
      </c>
      <c r="E143014">
        <v>2021</v>
      </c>
      <c r="F143014">
        <v>1992</v>
      </c>
      <c r="G143014" s="9">
        <v>-1846</v>
      </c>
    </row>
    <row r="143015" spans="1:7" x14ac:dyDescent="0.35">
      <c r="A143015" s="7">
        <v>484</v>
      </c>
      <c r="D143015">
        <v>0</v>
      </c>
      <c r="E143015">
        <v>2021</v>
      </c>
      <c r="F143015">
        <v>1992</v>
      </c>
      <c r="G143015" s="9">
        <v>-1444.84</v>
      </c>
    </row>
    <row r="143016" spans="1:7" x14ac:dyDescent="0.35">
      <c r="A143016" s="7">
        <v>484</v>
      </c>
      <c r="D143016">
        <v>0</v>
      </c>
      <c r="E143016">
        <v>2021</v>
      </c>
      <c r="F143016">
        <v>1992</v>
      </c>
      <c r="G143016" s="9">
        <v>-1841.73</v>
      </c>
    </row>
    <row r="143017" spans="1:7" x14ac:dyDescent="0.35">
      <c r="A143017" s="7">
        <v>484</v>
      </c>
      <c r="D143017">
        <v>0</v>
      </c>
      <c r="E143017">
        <v>2021</v>
      </c>
      <c r="F143017">
        <v>1992</v>
      </c>
      <c r="G143017" s="9">
        <v>-1431.97</v>
      </c>
    </row>
    <row r="143018" spans="1:7" x14ac:dyDescent="0.35">
      <c r="A143018" s="7">
        <v>484</v>
      </c>
      <c r="D143018">
        <v>0</v>
      </c>
      <c r="E143018">
        <v>2021</v>
      </c>
      <c r="F143018">
        <v>1992</v>
      </c>
      <c r="G143018" s="9">
        <v>-1878.54</v>
      </c>
    </row>
    <row r="143019" spans="1:7" x14ac:dyDescent="0.35">
      <c r="A143019" s="7">
        <v>484</v>
      </c>
      <c r="D143019">
        <v>0</v>
      </c>
      <c r="E143019">
        <v>2021</v>
      </c>
      <c r="F143019">
        <v>1992</v>
      </c>
      <c r="G143019" s="9">
        <v>-2057.17</v>
      </c>
    </row>
    <row r="143020" spans="1:7" x14ac:dyDescent="0.35">
      <c r="A143020" s="7">
        <v>484</v>
      </c>
      <c r="D143020">
        <v>0</v>
      </c>
      <c r="E143020">
        <v>2021</v>
      </c>
      <c r="F143020">
        <v>1992</v>
      </c>
      <c r="G143020" s="9">
        <v>-1610.6</v>
      </c>
    </row>
    <row r="143021" spans="1:7" x14ac:dyDescent="0.35">
      <c r="A143021" s="7">
        <v>484</v>
      </c>
      <c r="D143021">
        <v>0</v>
      </c>
      <c r="E143021">
        <v>2021</v>
      </c>
      <c r="F143021">
        <v>1992</v>
      </c>
      <c r="G143021" s="9">
        <v>-1610.6</v>
      </c>
    </row>
    <row r="143022" spans="1:7" x14ac:dyDescent="0.35">
      <c r="A143022" s="7">
        <v>484</v>
      </c>
      <c r="D143022">
        <v>0</v>
      </c>
      <c r="E143022">
        <v>2021</v>
      </c>
      <c r="F143022">
        <v>1998</v>
      </c>
      <c r="G143022" s="9">
        <v>-3397.07</v>
      </c>
    </row>
    <row r="143023" spans="1:7" x14ac:dyDescent="0.35">
      <c r="A143023" s="7">
        <v>484</v>
      </c>
      <c r="D143023">
        <v>0</v>
      </c>
      <c r="E143023">
        <v>2021</v>
      </c>
      <c r="F143023">
        <v>1998</v>
      </c>
      <c r="G143023" s="9">
        <v>-2994.18</v>
      </c>
    </row>
    <row r="143024" spans="1:7" x14ac:dyDescent="0.35">
      <c r="A143024" s="7">
        <v>484</v>
      </c>
      <c r="D143024">
        <v>0</v>
      </c>
      <c r="E143024">
        <v>2021</v>
      </c>
      <c r="F143024">
        <v>1998</v>
      </c>
      <c r="G143024" s="9">
        <v>-1966.92</v>
      </c>
    </row>
    <row r="143025" spans="1:7" x14ac:dyDescent="0.35">
      <c r="A143025" s="7">
        <v>484</v>
      </c>
      <c r="D143025">
        <v>0</v>
      </c>
      <c r="E143025">
        <v>2021</v>
      </c>
      <c r="F143025">
        <v>1998</v>
      </c>
      <c r="G143025" s="9">
        <v>-2253.9299999999998</v>
      </c>
    </row>
    <row r="143026" spans="1:7" x14ac:dyDescent="0.35">
      <c r="A143026" s="7">
        <v>484</v>
      </c>
      <c r="D143026">
        <v>0</v>
      </c>
      <c r="E143026">
        <v>2021</v>
      </c>
      <c r="F143026">
        <v>1998</v>
      </c>
      <c r="G143026" s="9">
        <v>-2278.7600000000002</v>
      </c>
    </row>
    <row r="143027" spans="1:7" x14ac:dyDescent="0.35">
      <c r="A143027" s="7">
        <v>484</v>
      </c>
      <c r="D143027">
        <v>0</v>
      </c>
      <c r="E143027">
        <v>2021</v>
      </c>
      <c r="F143027">
        <v>1982</v>
      </c>
      <c r="G143027" s="9">
        <v>-2278.13</v>
      </c>
    </row>
    <row r="143028" spans="1:7" x14ac:dyDescent="0.35">
      <c r="A143028" s="7">
        <v>484</v>
      </c>
      <c r="D143028">
        <v>0</v>
      </c>
      <c r="E143028">
        <v>2021</v>
      </c>
      <c r="F143028">
        <v>1991</v>
      </c>
      <c r="G143028" s="9">
        <v>-1938.31</v>
      </c>
    </row>
    <row r="143029" spans="1:7" x14ac:dyDescent="0.35">
      <c r="A143029" s="7">
        <v>484</v>
      </c>
      <c r="D143029">
        <v>0</v>
      </c>
      <c r="E143029">
        <v>2021</v>
      </c>
      <c r="F143029">
        <v>1991</v>
      </c>
      <c r="G143029" s="9">
        <v>-1486.3</v>
      </c>
    </row>
    <row r="143030" spans="1:7" x14ac:dyDescent="0.35">
      <c r="A143030" s="7">
        <v>484</v>
      </c>
      <c r="D143030">
        <v>0</v>
      </c>
      <c r="E143030">
        <v>2021</v>
      </c>
      <c r="F143030">
        <v>1992</v>
      </c>
      <c r="G143030" s="9">
        <v>-1602.49</v>
      </c>
    </row>
    <row r="143031" spans="1:7" x14ac:dyDescent="0.35">
      <c r="A143031" s="7">
        <v>484</v>
      </c>
      <c r="D143031">
        <v>0</v>
      </c>
      <c r="E143031">
        <v>2021</v>
      </c>
      <c r="F143031">
        <v>1991</v>
      </c>
      <c r="G143031" s="9">
        <v>-1684.42</v>
      </c>
    </row>
    <row r="143032" spans="1:7" x14ac:dyDescent="0.35">
      <c r="A143032" s="7">
        <v>484</v>
      </c>
      <c r="D143032">
        <v>0</v>
      </c>
      <c r="E143032">
        <v>2021</v>
      </c>
      <c r="F143032">
        <v>1990</v>
      </c>
      <c r="G143032" s="9">
        <v>-1490.13</v>
      </c>
    </row>
    <row r="143033" spans="1:7" x14ac:dyDescent="0.35">
      <c r="A143033" s="7">
        <v>484</v>
      </c>
      <c r="D143033">
        <v>0</v>
      </c>
      <c r="E143033">
        <v>2021</v>
      </c>
      <c r="F143033">
        <v>1990</v>
      </c>
      <c r="G143033" s="9">
        <v>-1249.3499999999999</v>
      </c>
    </row>
    <row r="143034" spans="1:7" x14ac:dyDescent="0.35">
      <c r="A143034" s="7">
        <v>484</v>
      </c>
      <c r="D143034">
        <v>0</v>
      </c>
      <c r="E143034">
        <v>2021</v>
      </c>
      <c r="F143034">
        <v>1990</v>
      </c>
      <c r="G143034" s="9">
        <v>-996.59</v>
      </c>
    </row>
    <row r="143035" spans="1:7" x14ac:dyDescent="0.35">
      <c r="A143035" s="7">
        <v>484</v>
      </c>
      <c r="D143035">
        <v>0</v>
      </c>
      <c r="E143035">
        <v>2021</v>
      </c>
      <c r="F143035">
        <v>1990</v>
      </c>
      <c r="G143035" s="9">
        <v>-1105.92</v>
      </c>
    </row>
    <row r="143036" spans="1:7" x14ac:dyDescent="0.35">
      <c r="A143036" s="7">
        <v>484</v>
      </c>
      <c r="D143036">
        <v>0</v>
      </c>
      <c r="E143036">
        <v>2021</v>
      </c>
      <c r="F143036">
        <v>1990</v>
      </c>
      <c r="G143036" s="9">
        <v>-996.59</v>
      </c>
    </row>
    <row r="143037" spans="1:7" x14ac:dyDescent="0.35">
      <c r="A143037" s="7">
        <v>484</v>
      </c>
      <c r="D143037">
        <v>0</v>
      </c>
      <c r="E143037">
        <v>2021</v>
      </c>
      <c r="F143037">
        <v>1992</v>
      </c>
      <c r="G143037" s="9">
        <v>-2718.69</v>
      </c>
    </row>
    <row r="143038" spans="1:7" x14ac:dyDescent="0.35">
      <c r="A143038" s="7">
        <v>484</v>
      </c>
      <c r="D143038">
        <v>0</v>
      </c>
      <c r="E143038">
        <v>2021</v>
      </c>
      <c r="F143038">
        <v>1991</v>
      </c>
      <c r="G143038" s="9">
        <v>-2216.4499999999998</v>
      </c>
    </row>
    <row r="143039" spans="1:7" x14ac:dyDescent="0.35">
      <c r="A143039" s="7">
        <v>484</v>
      </c>
      <c r="D143039">
        <v>0</v>
      </c>
      <c r="E143039">
        <v>2021</v>
      </c>
      <c r="F143039">
        <v>1991</v>
      </c>
      <c r="G143039" s="9">
        <v>-2306.67</v>
      </c>
    </row>
    <row r="143040" spans="1:7" x14ac:dyDescent="0.35">
      <c r="A143040" s="7">
        <v>484</v>
      </c>
      <c r="D143040">
        <v>0</v>
      </c>
      <c r="E143040">
        <v>2021</v>
      </c>
      <c r="F143040">
        <v>1991</v>
      </c>
      <c r="G143040" s="9">
        <v>-2272.9299999999998</v>
      </c>
    </row>
    <row r="143041" spans="1:7" x14ac:dyDescent="0.35">
      <c r="A143041" s="7">
        <v>484</v>
      </c>
      <c r="D143041">
        <v>0</v>
      </c>
      <c r="E143041">
        <v>2021</v>
      </c>
      <c r="F143041">
        <v>1992</v>
      </c>
      <c r="G143041" s="9">
        <v>-1610.6</v>
      </c>
    </row>
    <row r="143042" spans="1:7" x14ac:dyDescent="0.35">
      <c r="A143042" s="7">
        <v>484</v>
      </c>
      <c r="D143042">
        <v>0</v>
      </c>
      <c r="E143042">
        <v>2021</v>
      </c>
      <c r="F143042">
        <v>1991</v>
      </c>
      <c r="G143042" s="9">
        <v>-2010.52</v>
      </c>
    </row>
    <row r="143043" spans="1:7" x14ac:dyDescent="0.35">
      <c r="A143043" s="7">
        <v>484</v>
      </c>
      <c r="D143043">
        <v>0</v>
      </c>
      <c r="E143043">
        <v>2021</v>
      </c>
      <c r="F143043">
        <v>1992</v>
      </c>
      <c r="G143043" s="9">
        <v>-1902.73</v>
      </c>
    </row>
    <row r="143044" spans="1:7" x14ac:dyDescent="0.35">
      <c r="A143044" s="7">
        <v>484</v>
      </c>
      <c r="D143044">
        <v>0</v>
      </c>
      <c r="E143044">
        <v>2021</v>
      </c>
      <c r="F143044">
        <v>1992</v>
      </c>
      <c r="G143044" s="9">
        <v>-1521.28</v>
      </c>
    </row>
    <row r="143045" spans="1:7" x14ac:dyDescent="0.35">
      <c r="A143045" s="7">
        <v>484</v>
      </c>
      <c r="D143045">
        <v>0</v>
      </c>
      <c r="E143045">
        <v>2021</v>
      </c>
      <c r="F143045">
        <v>1992</v>
      </c>
      <c r="G143045" s="9">
        <v>-1521.28</v>
      </c>
    </row>
    <row r="143046" spans="1:7" x14ac:dyDescent="0.35">
      <c r="A143046" s="7">
        <v>484</v>
      </c>
      <c r="D143046">
        <v>0</v>
      </c>
      <c r="E143046">
        <v>2021</v>
      </c>
      <c r="F143046">
        <v>1992</v>
      </c>
      <c r="G143046" s="9">
        <v>-1431.97</v>
      </c>
    </row>
    <row r="143047" spans="1:7" x14ac:dyDescent="0.35">
      <c r="A143047" s="7">
        <v>484</v>
      </c>
      <c r="D143047">
        <v>0</v>
      </c>
      <c r="E143047">
        <v>2021</v>
      </c>
      <c r="F143047">
        <v>1992</v>
      </c>
      <c r="G143047" s="9">
        <v>-1521.28</v>
      </c>
    </row>
    <row r="143048" spans="1:7" x14ac:dyDescent="0.35">
      <c r="A143048" s="7">
        <v>484</v>
      </c>
      <c r="D143048">
        <v>0</v>
      </c>
      <c r="E143048">
        <v>2021</v>
      </c>
      <c r="F143048">
        <v>1992</v>
      </c>
      <c r="G143048" s="9">
        <v>-1431.97</v>
      </c>
    </row>
    <row r="143049" spans="1:7" x14ac:dyDescent="0.35">
      <c r="A143049" s="7">
        <v>484</v>
      </c>
      <c r="D143049">
        <v>0</v>
      </c>
      <c r="E143049">
        <v>2021</v>
      </c>
      <c r="F143049">
        <v>1992</v>
      </c>
      <c r="G143049" s="9">
        <v>-1444.74</v>
      </c>
    </row>
    <row r="143050" spans="1:7" x14ac:dyDescent="0.35">
      <c r="A143050" s="7">
        <v>484</v>
      </c>
      <c r="D143050">
        <v>0</v>
      </c>
      <c r="E143050">
        <v>2021</v>
      </c>
      <c r="F143050">
        <v>1993</v>
      </c>
      <c r="G143050" s="9">
        <v>-1629.53</v>
      </c>
    </row>
    <row r="143051" spans="1:7" x14ac:dyDescent="0.35">
      <c r="A143051" s="7">
        <v>484</v>
      </c>
      <c r="D143051">
        <v>0</v>
      </c>
      <c r="E143051">
        <v>2021</v>
      </c>
      <c r="F143051">
        <v>1993</v>
      </c>
      <c r="G143051" s="9">
        <v>-1629.53</v>
      </c>
    </row>
    <row r="143052" spans="1:7" x14ac:dyDescent="0.35">
      <c r="A143052" s="7">
        <v>484</v>
      </c>
      <c r="D143052">
        <v>0</v>
      </c>
      <c r="E143052">
        <v>2021</v>
      </c>
      <c r="F143052">
        <v>1993</v>
      </c>
      <c r="G143052" s="9">
        <v>-1629.53</v>
      </c>
    </row>
    <row r="143053" spans="1:7" x14ac:dyDescent="0.35">
      <c r="A143053" s="7">
        <v>484</v>
      </c>
      <c r="D143053">
        <v>0</v>
      </c>
      <c r="E143053">
        <v>2021</v>
      </c>
      <c r="F143053">
        <v>1993</v>
      </c>
      <c r="G143053" s="9">
        <v>-1149.28</v>
      </c>
    </row>
    <row r="143054" spans="1:7" x14ac:dyDescent="0.35">
      <c r="A143054" s="7">
        <v>484</v>
      </c>
      <c r="D143054">
        <v>0</v>
      </c>
      <c r="E143054">
        <v>2021</v>
      </c>
      <c r="F143054">
        <v>1993</v>
      </c>
      <c r="G143054" s="9">
        <v>-1918.24</v>
      </c>
    </row>
    <row r="143055" spans="1:7" x14ac:dyDescent="0.35">
      <c r="A143055" s="7">
        <v>484</v>
      </c>
      <c r="D143055">
        <v>0</v>
      </c>
      <c r="E143055">
        <v>2021</v>
      </c>
      <c r="F143055">
        <v>1993</v>
      </c>
      <c r="G143055" s="9">
        <v>-1726.69</v>
      </c>
    </row>
    <row r="143056" spans="1:7" x14ac:dyDescent="0.35">
      <c r="A143056" s="7">
        <v>484</v>
      </c>
      <c r="D143056">
        <v>0</v>
      </c>
      <c r="E143056">
        <v>2021</v>
      </c>
      <c r="F143056">
        <v>1993</v>
      </c>
      <c r="G143056" s="9">
        <v>-1726.69</v>
      </c>
    </row>
    <row r="143057" spans="1:7" x14ac:dyDescent="0.35">
      <c r="A143057" s="7">
        <v>484</v>
      </c>
      <c r="D143057">
        <v>0</v>
      </c>
      <c r="E143057">
        <v>2021</v>
      </c>
      <c r="F143057">
        <v>1993</v>
      </c>
      <c r="G143057" s="9">
        <v>-1726.69</v>
      </c>
    </row>
    <row r="143058" spans="1:7" x14ac:dyDescent="0.35">
      <c r="A143058" s="7">
        <v>484</v>
      </c>
      <c r="D143058">
        <v>0</v>
      </c>
      <c r="E143058">
        <v>2021</v>
      </c>
      <c r="F143058">
        <v>1993</v>
      </c>
      <c r="G143058" s="9">
        <v>-1726.69</v>
      </c>
    </row>
    <row r="143059" spans="1:7" x14ac:dyDescent="0.35">
      <c r="A143059" s="7">
        <v>484</v>
      </c>
      <c r="D143059">
        <v>0</v>
      </c>
      <c r="E143059">
        <v>2021</v>
      </c>
      <c r="F143059">
        <v>1993</v>
      </c>
      <c r="G143059" s="9">
        <v>-1726.69</v>
      </c>
    </row>
    <row r="143060" spans="1:7" x14ac:dyDescent="0.35">
      <c r="A143060" s="7">
        <v>484</v>
      </c>
      <c r="D143060">
        <v>0</v>
      </c>
      <c r="E143060">
        <v>2021</v>
      </c>
      <c r="F143060">
        <v>1993</v>
      </c>
      <c r="G143060" s="9">
        <v>-2206.9499999999998</v>
      </c>
    </row>
    <row r="143061" spans="1:7" x14ac:dyDescent="0.35">
      <c r="A143061" s="7">
        <v>484</v>
      </c>
      <c r="D143061">
        <v>0</v>
      </c>
      <c r="E143061">
        <v>2021</v>
      </c>
      <c r="F143061">
        <v>1993</v>
      </c>
      <c r="G143061" s="9">
        <v>-2206.9499999999998</v>
      </c>
    </row>
    <row r="143062" spans="1:7" x14ac:dyDescent="0.35">
      <c r="A143062" s="7">
        <v>484</v>
      </c>
      <c r="D143062">
        <v>0</v>
      </c>
      <c r="E143062">
        <v>2021</v>
      </c>
      <c r="F143062">
        <v>1993</v>
      </c>
      <c r="G143062" s="9">
        <v>-2206.9499999999998</v>
      </c>
    </row>
    <row r="143063" spans="1:7" x14ac:dyDescent="0.35">
      <c r="A143063" s="7">
        <v>484</v>
      </c>
      <c r="D143063">
        <v>0</v>
      </c>
      <c r="E143063">
        <v>2021</v>
      </c>
      <c r="F143063">
        <v>1993</v>
      </c>
      <c r="G143063" s="9">
        <v>-2206.9499999999998</v>
      </c>
    </row>
    <row r="143064" spans="1:7" x14ac:dyDescent="0.35">
      <c r="A143064" s="7">
        <v>484</v>
      </c>
      <c r="D143064">
        <v>0</v>
      </c>
      <c r="E143064">
        <v>2021</v>
      </c>
      <c r="F143064">
        <v>1993</v>
      </c>
      <c r="G143064" s="9">
        <v>-2590.04</v>
      </c>
    </row>
    <row r="143065" spans="1:7" x14ac:dyDescent="0.35">
      <c r="A143065" s="7">
        <v>484</v>
      </c>
      <c r="D143065">
        <v>0</v>
      </c>
      <c r="E143065">
        <v>2021</v>
      </c>
      <c r="F143065">
        <v>1993</v>
      </c>
      <c r="G143065" s="9">
        <v>-3164.68</v>
      </c>
    </row>
    <row r="143066" spans="1:7" x14ac:dyDescent="0.35">
      <c r="A143066" s="7">
        <v>484</v>
      </c>
      <c r="D143066">
        <v>0</v>
      </c>
      <c r="E143066">
        <v>2021</v>
      </c>
      <c r="F143066">
        <v>1993</v>
      </c>
      <c r="G143066" s="9">
        <v>-1629.53</v>
      </c>
    </row>
    <row r="143067" spans="1:7" x14ac:dyDescent="0.35">
      <c r="A143067" s="7">
        <v>484</v>
      </c>
      <c r="D143067">
        <v>0</v>
      </c>
      <c r="E143067">
        <v>2021</v>
      </c>
      <c r="F143067">
        <v>1993</v>
      </c>
      <c r="G143067" s="9">
        <v>-3164.68</v>
      </c>
    </row>
    <row r="143068" spans="1:7" x14ac:dyDescent="0.35">
      <c r="A143068" s="7">
        <v>484</v>
      </c>
      <c r="D143068">
        <v>0</v>
      </c>
      <c r="E143068">
        <v>2021</v>
      </c>
      <c r="F143068">
        <v>1993</v>
      </c>
      <c r="G143068" s="9">
        <v>-2590.04</v>
      </c>
    </row>
    <row r="143069" spans="1:7" x14ac:dyDescent="0.35">
      <c r="A143069" s="7">
        <v>484</v>
      </c>
      <c r="D143069">
        <v>0</v>
      </c>
      <c r="E143069">
        <v>2021</v>
      </c>
      <c r="F143069">
        <v>1993</v>
      </c>
      <c r="G143069" s="9">
        <v>-2590.04</v>
      </c>
    </row>
    <row r="143070" spans="1:7" x14ac:dyDescent="0.35">
      <c r="A143070" s="7">
        <v>484</v>
      </c>
      <c r="D143070">
        <v>0</v>
      </c>
      <c r="E143070">
        <v>2021</v>
      </c>
      <c r="F143070">
        <v>1993</v>
      </c>
      <c r="G143070" s="9">
        <v>-2590.04</v>
      </c>
    </row>
    <row r="143071" spans="1:7" x14ac:dyDescent="0.35">
      <c r="A143071" s="7">
        <v>484</v>
      </c>
      <c r="D143071">
        <v>0</v>
      </c>
      <c r="E143071">
        <v>2021</v>
      </c>
      <c r="F143071">
        <v>1993</v>
      </c>
      <c r="G143071" s="9">
        <v>-2590.04</v>
      </c>
    </row>
    <row r="143072" spans="1:7" x14ac:dyDescent="0.35">
      <c r="A143072" s="7">
        <v>484</v>
      </c>
      <c r="D143072">
        <v>0</v>
      </c>
      <c r="E143072">
        <v>2021</v>
      </c>
      <c r="F143072">
        <v>1993</v>
      </c>
      <c r="G143072" s="9">
        <v>-1550.55</v>
      </c>
    </row>
    <row r="143073" spans="1:7" x14ac:dyDescent="0.35">
      <c r="A143073" s="7">
        <v>484</v>
      </c>
      <c r="D143073">
        <v>0</v>
      </c>
      <c r="E143073">
        <v>2021</v>
      </c>
      <c r="F143073">
        <v>1993</v>
      </c>
      <c r="G143073" s="9">
        <v>-1550.55</v>
      </c>
    </row>
    <row r="143074" spans="1:7" x14ac:dyDescent="0.35">
      <c r="A143074" s="7">
        <v>484</v>
      </c>
      <c r="D143074">
        <v>0</v>
      </c>
      <c r="E143074">
        <v>2021</v>
      </c>
      <c r="F143074">
        <v>1993</v>
      </c>
      <c r="G143074" s="9">
        <v>-1550.55</v>
      </c>
    </row>
    <row r="143075" spans="1:7" x14ac:dyDescent="0.35">
      <c r="A143075" s="7">
        <v>484</v>
      </c>
      <c r="D143075">
        <v>0</v>
      </c>
      <c r="E143075">
        <v>2021</v>
      </c>
      <c r="F143075">
        <v>1993</v>
      </c>
      <c r="G143075" s="9">
        <v>-1550.55</v>
      </c>
    </row>
    <row r="143076" spans="1:7" x14ac:dyDescent="0.35">
      <c r="A143076" s="7">
        <v>484</v>
      </c>
      <c r="D143076">
        <v>0</v>
      </c>
      <c r="E143076">
        <v>2021</v>
      </c>
      <c r="F143076">
        <v>1993</v>
      </c>
      <c r="G143076" s="9">
        <v>-1550.55</v>
      </c>
    </row>
    <row r="143077" spans="1:7" x14ac:dyDescent="0.35">
      <c r="A143077" s="7">
        <v>484</v>
      </c>
      <c r="D143077">
        <v>0</v>
      </c>
      <c r="E143077">
        <v>2021</v>
      </c>
      <c r="F143077">
        <v>1993</v>
      </c>
      <c r="G143077" s="9">
        <v>-1550.55</v>
      </c>
    </row>
    <row r="143078" spans="1:7" x14ac:dyDescent="0.35">
      <c r="A143078" s="7">
        <v>484</v>
      </c>
      <c r="D143078">
        <v>0</v>
      </c>
      <c r="E143078">
        <v>2021</v>
      </c>
      <c r="F143078">
        <v>1993</v>
      </c>
      <c r="G143078" s="9">
        <v>-1550.6</v>
      </c>
    </row>
    <row r="143079" spans="1:7" x14ac:dyDescent="0.35">
      <c r="A143079" s="7">
        <v>484</v>
      </c>
      <c r="D143079">
        <v>0</v>
      </c>
      <c r="E143079">
        <v>2021</v>
      </c>
      <c r="F143079">
        <v>1993</v>
      </c>
      <c r="G143079" s="9">
        <v>-1550.6</v>
      </c>
    </row>
    <row r="143080" spans="1:7" x14ac:dyDescent="0.35">
      <c r="A143080" s="7">
        <v>484</v>
      </c>
      <c r="D143080">
        <v>0</v>
      </c>
      <c r="E143080">
        <v>2021</v>
      </c>
      <c r="F143080">
        <v>1993</v>
      </c>
      <c r="G143080" s="9">
        <v>-1550.6</v>
      </c>
    </row>
    <row r="143081" spans="1:7" x14ac:dyDescent="0.35">
      <c r="A143081" s="7">
        <v>484</v>
      </c>
      <c r="D143081">
        <v>0</v>
      </c>
      <c r="E143081">
        <v>2021</v>
      </c>
      <c r="F143081">
        <v>1993</v>
      </c>
      <c r="G143081" s="9">
        <v>-1550.6</v>
      </c>
    </row>
    <row r="143082" spans="1:7" x14ac:dyDescent="0.35">
      <c r="A143082" s="7">
        <v>484</v>
      </c>
      <c r="D143082">
        <v>0</v>
      </c>
      <c r="E143082">
        <v>2021</v>
      </c>
      <c r="F143082">
        <v>1993</v>
      </c>
      <c r="G143082" s="9">
        <v>-1550.66</v>
      </c>
    </row>
    <row r="143083" spans="1:7" x14ac:dyDescent="0.35">
      <c r="A143083" s="7">
        <v>484</v>
      </c>
      <c r="D143083">
        <v>0</v>
      </c>
      <c r="E143083">
        <v>2021</v>
      </c>
      <c r="F143083">
        <v>1993</v>
      </c>
      <c r="G143083" s="9">
        <v>-1550.54</v>
      </c>
    </row>
    <row r="143084" spans="1:7" x14ac:dyDescent="0.35">
      <c r="A143084" s="7">
        <v>484</v>
      </c>
      <c r="D143084">
        <v>0</v>
      </c>
      <c r="E143084">
        <v>2021</v>
      </c>
      <c r="F143084">
        <v>1993</v>
      </c>
      <c r="G143084" s="9">
        <v>-2057.1799999999998</v>
      </c>
    </row>
    <row r="143085" spans="1:7" x14ac:dyDescent="0.35">
      <c r="A143085" s="7">
        <v>484</v>
      </c>
      <c r="D143085">
        <v>0</v>
      </c>
      <c r="E143085">
        <v>2021</v>
      </c>
      <c r="F143085">
        <v>1993</v>
      </c>
      <c r="G143085" s="9">
        <v>-2057.1799999999998</v>
      </c>
    </row>
    <row r="143086" spans="1:7" x14ac:dyDescent="0.35">
      <c r="A143086" s="7">
        <v>484</v>
      </c>
      <c r="D143086">
        <v>0</v>
      </c>
      <c r="E143086">
        <v>2021</v>
      </c>
      <c r="F143086">
        <v>1993</v>
      </c>
      <c r="G143086" s="9">
        <v>-2057.0300000000002</v>
      </c>
    </row>
    <row r="143087" spans="1:7" x14ac:dyDescent="0.35">
      <c r="A143087" s="7">
        <v>484</v>
      </c>
      <c r="D143087">
        <v>0</v>
      </c>
      <c r="E143087">
        <v>2021</v>
      </c>
      <c r="F143087">
        <v>1993</v>
      </c>
      <c r="G143087" s="9">
        <v>-1977.95</v>
      </c>
    </row>
    <row r="143088" spans="1:7" x14ac:dyDescent="0.35">
      <c r="A143088" s="7">
        <v>484</v>
      </c>
      <c r="D143088">
        <v>0</v>
      </c>
      <c r="E143088">
        <v>2021</v>
      </c>
      <c r="F143088">
        <v>1993</v>
      </c>
      <c r="G143088" s="9">
        <v>-1974.73</v>
      </c>
    </row>
    <row r="143089" spans="1:7" x14ac:dyDescent="0.35">
      <c r="A143089" s="7">
        <v>484</v>
      </c>
      <c r="D143089">
        <v>0</v>
      </c>
      <c r="E143089">
        <v>2021</v>
      </c>
      <c r="F143089">
        <v>1993</v>
      </c>
      <c r="G143089" s="9">
        <v>-1974.65</v>
      </c>
    </row>
    <row r="143090" spans="1:7" x14ac:dyDescent="0.35">
      <c r="A143090" s="7">
        <v>484</v>
      </c>
      <c r="D143090">
        <v>0</v>
      </c>
      <c r="E143090">
        <v>2021</v>
      </c>
      <c r="F143090">
        <v>1993</v>
      </c>
      <c r="G143090" s="9">
        <v>-3310.96</v>
      </c>
    </row>
    <row r="143091" spans="1:7" x14ac:dyDescent="0.35">
      <c r="A143091" s="7">
        <v>484</v>
      </c>
      <c r="D143091">
        <v>0</v>
      </c>
      <c r="E143091">
        <v>2021</v>
      </c>
      <c r="F143091">
        <v>1993</v>
      </c>
      <c r="G143091" s="9">
        <v>-1535.15</v>
      </c>
    </row>
    <row r="143092" spans="1:7" x14ac:dyDescent="0.35">
      <c r="A143092" s="7">
        <v>484</v>
      </c>
      <c r="D143092">
        <v>0</v>
      </c>
      <c r="E143092">
        <v>2021</v>
      </c>
      <c r="F143092">
        <v>1993</v>
      </c>
      <c r="G143092" s="9">
        <v>-1535.15</v>
      </c>
    </row>
    <row r="143093" spans="1:7" x14ac:dyDescent="0.35">
      <c r="A143093" s="7">
        <v>484</v>
      </c>
      <c r="D143093">
        <v>0</v>
      </c>
      <c r="E143093">
        <v>2021</v>
      </c>
      <c r="F143093">
        <v>1993</v>
      </c>
      <c r="G143093" s="9">
        <v>-1535.15</v>
      </c>
    </row>
    <row r="143094" spans="1:7" x14ac:dyDescent="0.35">
      <c r="A143094" s="7">
        <v>484</v>
      </c>
      <c r="D143094">
        <v>0</v>
      </c>
      <c r="E143094">
        <v>2021</v>
      </c>
      <c r="F143094">
        <v>1993</v>
      </c>
      <c r="G143094" s="9">
        <v>-1535.15</v>
      </c>
    </row>
    <row r="143095" spans="1:7" x14ac:dyDescent="0.35">
      <c r="A143095" s="7">
        <v>484</v>
      </c>
      <c r="D143095">
        <v>0</v>
      </c>
      <c r="E143095">
        <v>2021</v>
      </c>
      <c r="F143095">
        <v>1993</v>
      </c>
      <c r="G143095" s="9">
        <v>-1535.15</v>
      </c>
    </row>
    <row r="143096" spans="1:7" x14ac:dyDescent="0.35">
      <c r="A143096" s="7">
        <v>484</v>
      </c>
      <c r="D143096">
        <v>0</v>
      </c>
      <c r="E143096">
        <v>2021</v>
      </c>
      <c r="F143096">
        <v>1993</v>
      </c>
      <c r="G143096" s="9">
        <v>-1535.15</v>
      </c>
    </row>
    <row r="143097" spans="1:7" x14ac:dyDescent="0.35">
      <c r="A143097" s="7">
        <v>484</v>
      </c>
      <c r="D143097">
        <v>0</v>
      </c>
      <c r="E143097">
        <v>2021</v>
      </c>
      <c r="F143097">
        <v>1992</v>
      </c>
      <c r="G143097" s="9">
        <v>-1878.54</v>
      </c>
    </row>
    <row r="143098" spans="1:7" x14ac:dyDescent="0.35">
      <c r="A143098" s="7">
        <v>484</v>
      </c>
      <c r="D143098">
        <v>0</v>
      </c>
      <c r="E143098">
        <v>2021</v>
      </c>
      <c r="F143098">
        <v>1993</v>
      </c>
      <c r="G143098" s="9">
        <v>-1535.15</v>
      </c>
    </row>
    <row r="143099" spans="1:7" x14ac:dyDescent="0.35">
      <c r="A143099" s="7">
        <v>484</v>
      </c>
      <c r="D143099">
        <v>0</v>
      </c>
      <c r="E143099">
        <v>2021</v>
      </c>
      <c r="F143099">
        <v>1993</v>
      </c>
      <c r="G143099" s="9">
        <v>-1535.15</v>
      </c>
    </row>
    <row r="143100" spans="1:7" x14ac:dyDescent="0.35">
      <c r="A143100" s="7">
        <v>484</v>
      </c>
      <c r="D143100">
        <v>0</v>
      </c>
      <c r="E143100">
        <v>2021</v>
      </c>
      <c r="F143100">
        <v>1993</v>
      </c>
      <c r="G143100" s="9">
        <v>-1535.15</v>
      </c>
    </row>
    <row r="143101" spans="1:7" x14ac:dyDescent="0.35">
      <c r="A143101" s="7">
        <v>484</v>
      </c>
      <c r="D143101">
        <v>0</v>
      </c>
      <c r="E143101">
        <v>2021</v>
      </c>
      <c r="F143101">
        <v>1993</v>
      </c>
      <c r="G143101" s="9">
        <v>-1535.15</v>
      </c>
    </row>
    <row r="143102" spans="1:7" x14ac:dyDescent="0.35">
      <c r="A143102" s="7">
        <v>484</v>
      </c>
      <c r="D143102">
        <v>0</v>
      </c>
      <c r="E143102">
        <v>2021</v>
      </c>
      <c r="F143102">
        <v>1993</v>
      </c>
      <c r="G143102" s="9">
        <v>-1535.15</v>
      </c>
    </row>
    <row r="143103" spans="1:7" x14ac:dyDescent="0.35">
      <c r="A143103" s="7">
        <v>484</v>
      </c>
      <c r="D143103">
        <v>0</v>
      </c>
      <c r="E143103">
        <v>2021</v>
      </c>
      <c r="F143103">
        <v>1993</v>
      </c>
      <c r="G143103" s="9">
        <v>-1535.15</v>
      </c>
    </row>
    <row r="143104" spans="1:7" x14ac:dyDescent="0.35">
      <c r="A143104" s="7">
        <v>484</v>
      </c>
      <c r="D143104">
        <v>0</v>
      </c>
      <c r="E143104">
        <v>2021</v>
      </c>
      <c r="F143104">
        <v>1993</v>
      </c>
      <c r="G143104" s="9">
        <v>-1535.15</v>
      </c>
    </row>
    <row r="143105" spans="1:7" x14ac:dyDescent="0.35">
      <c r="A143105" s="7">
        <v>484</v>
      </c>
      <c r="D143105">
        <v>0</v>
      </c>
      <c r="E143105">
        <v>2021</v>
      </c>
      <c r="F143105">
        <v>1993</v>
      </c>
      <c r="G143105" s="9">
        <v>-1726.69</v>
      </c>
    </row>
    <row r="143106" spans="1:7" x14ac:dyDescent="0.35">
      <c r="A143106" s="7">
        <v>484</v>
      </c>
      <c r="D143106">
        <v>0</v>
      </c>
      <c r="E143106">
        <v>2021</v>
      </c>
      <c r="F143106">
        <v>1993</v>
      </c>
      <c r="G143106" s="9">
        <v>-1149.28</v>
      </c>
    </row>
    <row r="143107" spans="1:7" x14ac:dyDescent="0.35">
      <c r="A143107" s="7">
        <v>484</v>
      </c>
      <c r="D143107">
        <v>0</v>
      </c>
      <c r="E143107">
        <v>2021</v>
      </c>
      <c r="F143107">
        <v>1993</v>
      </c>
      <c r="G143107" s="9">
        <v>-1918.24</v>
      </c>
    </row>
    <row r="143108" spans="1:7" x14ac:dyDescent="0.35">
      <c r="A143108" s="7">
        <v>484</v>
      </c>
      <c r="D143108">
        <v>0</v>
      </c>
      <c r="E143108">
        <v>2021</v>
      </c>
      <c r="F143108">
        <v>1993</v>
      </c>
      <c r="G143108" s="9">
        <v>-1535.15</v>
      </c>
    </row>
    <row r="143109" spans="1:7" x14ac:dyDescent="0.35">
      <c r="A143109" s="7">
        <v>484</v>
      </c>
      <c r="D143109">
        <v>0</v>
      </c>
      <c r="E143109">
        <v>2021</v>
      </c>
      <c r="F143109">
        <v>1993</v>
      </c>
      <c r="G143109" s="9">
        <v>-1535.15</v>
      </c>
    </row>
    <row r="143110" spans="1:7" x14ac:dyDescent="0.35">
      <c r="A143110" s="7">
        <v>484</v>
      </c>
      <c r="D143110">
        <v>0</v>
      </c>
      <c r="E143110">
        <v>2021</v>
      </c>
      <c r="F143110">
        <v>1993</v>
      </c>
      <c r="G143110" s="9">
        <v>-1535.15</v>
      </c>
    </row>
    <row r="143111" spans="1:7" x14ac:dyDescent="0.35">
      <c r="A143111" s="7">
        <v>484</v>
      </c>
      <c r="D143111">
        <v>0</v>
      </c>
      <c r="E143111">
        <v>2021</v>
      </c>
      <c r="F143111">
        <v>1993</v>
      </c>
      <c r="G143111" s="9">
        <v>-2590.04</v>
      </c>
    </row>
    <row r="143112" spans="1:7" x14ac:dyDescent="0.35">
      <c r="A143112" s="7">
        <v>484</v>
      </c>
      <c r="D143112">
        <v>0</v>
      </c>
      <c r="E143112">
        <v>2021</v>
      </c>
      <c r="F143112">
        <v>1993</v>
      </c>
      <c r="G143112" s="9">
        <v>-2590.04</v>
      </c>
    </row>
    <row r="143113" spans="1:7" x14ac:dyDescent="0.35">
      <c r="A143113" s="7">
        <v>484</v>
      </c>
      <c r="D143113">
        <v>0</v>
      </c>
      <c r="E143113">
        <v>2021</v>
      </c>
      <c r="F143113">
        <v>1993</v>
      </c>
      <c r="G143113" s="9">
        <v>-2590.04</v>
      </c>
    </row>
    <row r="143114" spans="1:7" x14ac:dyDescent="0.35">
      <c r="A143114" s="7">
        <v>484</v>
      </c>
      <c r="D143114">
        <v>0</v>
      </c>
      <c r="E143114">
        <v>2021</v>
      </c>
      <c r="F143114">
        <v>1993</v>
      </c>
      <c r="G143114" s="9">
        <v>-2590.04</v>
      </c>
    </row>
    <row r="143115" spans="1:7" x14ac:dyDescent="0.35">
      <c r="A143115" s="7">
        <v>484</v>
      </c>
      <c r="D143115">
        <v>0</v>
      </c>
      <c r="E143115">
        <v>2021</v>
      </c>
      <c r="F143115">
        <v>1993</v>
      </c>
      <c r="G143115" s="9">
        <v>-3442</v>
      </c>
    </row>
    <row r="143116" spans="1:7" x14ac:dyDescent="0.35">
      <c r="A143116" s="7">
        <v>484</v>
      </c>
      <c r="D143116">
        <v>0</v>
      </c>
      <c r="E143116">
        <v>2021</v>
      </c>
      <c r="F143116">
        <v>1993</v>
      </c>
      <c r="G143116" s="9">
        <v>-3438.15</v>
      </c>
    </row>
    <row r="143117" spans="1:7" x14ac:dyDescent="0.35">
      <c r="A143117" s="7">
        <v>484</v>
      </c>
      <c r="D143117">
        <v>0</v>
      </c>
      <c r="E143117">
        <v>2021</v>
      </c>
      <c r="F143117">
        <v>1993</v>
      </c>
      <c r="G143117" s="9">
        <v>-3442</v>
      </c>
    </row>
    <row r="143118" spans="1:7" x14ac:dyDescent="0.35">
      <c r="A143118" s="7">
        <v>484</v>
      </c>
      <c r="D143118">
        <v>0</v>
      </c>
      <c r="E143118">
        <v>2021</v>
      </c>
      <c r="F143118">
        <v>1993</v>
      </c>
      <c r="G143118" s="9">
        <v>-3974.89</v>
      </c>
    </row>
    <row r="143119" spans="1:7" x14ac:dyDescent="0.35">
      <c r="A143119" s="7">
        <v>484</v>
      </c>
      <c r="D143119">
        <v>0</v>
      </c>
      <c r="E143119">
        <v>2021</v>
      </c>
      <c r="F143119">
        <v>1993</v>
      </c>
      <c r="G143119" s="9">
        <v>-5048.38</v>
      </c>
    </row>
    <row r="143120" spans="1:7" x14ac:dyDescent="0.35">
      <c r="A143120" s="7">
        <v>484</v>
      </c>
      <c r="D143120">
        <v>0</v>
      </c>
      <c r="E143120">
        <v>2021</v>
      </c>
      <c r="F143120">
        <v>1993</v>
      </c>
      <c r="G143120" s="9">
        <v>-3442</v>
      </c>
    </row>
    <row r="143121" spans="1:7" x14ac:dyDescent="0.35">
      <c r="A143121" s="7">
        <v>484</v>
      </c>
      <c r="D143121">
        <v>0</v>
      </c>
      <c r="E143121">
        <v>2021</v>
      </c>
      <c r="F143121">
        <v>1993</v>
      </c>
      <c r="G143121" s="9">
        <v>-3438.15</v>
      </c>
    </row>
    <row r="143122" spans="1:7" x14ac:dyDescent="0.35">
      <c r="A143122" s="7">
        <v>484</v>
      </c>
      <c r="D143122">
        <v>0</v>
      </c>
      <c r="E143122">
        <v>2021</v>
      </c>
      <c r="F143122">
        <v>1993</v>
      </c>
      <c r="G143122" s="9">
        <v>-3442</v>
      </c>
    </row>
    <row r="143123" spans="1:7" x14ac:dyDescent="0.35">
      <c r="A143123" s="7">
        <v>484</v>
      </c>
      <c r="D143123">
        <v>0</v>
      </c>
      <c r="E143123">
        <v>2021</v>
      </c>
      <c r="F143123">
        <v>1993</v>
      </c>
      <c r="G143123" s="9">
        <v>-3442</v>
      </c>
    </row>
    <row r="143124" spans="1:7" x14ac:dyDescent="0.35">
      <c r="A143124" s="7">
        <v>484</v>
      </c>
      <c r="D143124">
        <v>0</v>
      </c>
      <c r="E143124">
        <v>2021</v>
      </c>
      <c r="F143124">
        <v>1993</v>
      </c>
      <c r="G143124" s="9">
        <v>-1918.24</v>
      </c>
    </row>
    <row r="143125" spans="1:7" x14ac:dyDescent="0.35">
      <c r="A143125" s="7">
        <v>484</v>
      </c>
      <c r="D143125">
        <v>0</v>
      </c>
      <c r="E143125">
        <v>2021</v>
      </c>
      <c r="F143125">
        <v>1993</v>
      </c>
      <c r="G143125" s="9">
        <v>-1873.41</v>
      </c>
    </row>
    <row r="143126" spans="1:7" x14ac:dyDescent="0.35">
      <c r="A143126" s="7">
        <v>484</v>
      </c>
      <c r="D143126">
        <v>0</v>
      </c>
      <c r="E143126">
        <v>2021</v>
      </c>
      <c r="F143126">
        <v>1993</v>
      </c>
      <c r="G143126" s="9">
        <v>-1873.41</v>
      </c>
    </row>
    <row r="143127" spans="1:7" x14ac:dyDescent="0.35">
      <c r="A143127" s="7">
        <v>484</v>
      </c>
      <c r="D143127">
        <v>0</v>
      </c>
      <c r="E143127">
        <v>2021</v>
      </c>
      <c r="F143127">
        <v>1993</v>
      </c>
      <c r="G143127" s="9">
        <v>-1873.41</v>
      </c>
    </row>
    <row r="143128" spans="1:7" x14ac:dyDescent="0.35">
      <c r="A143128" s="7">
        <v>484</v>
      </c>
      <c r="D143128">
        <v>0</v>
      </c>
      <c r="E143128">
        <v>2021</v>
      </c>
      <c r="F143128">
        <v>1993</v>
      </c>
      <c r="G143128" s="9">
        <v>-1873.41</v>
      </c>
    </row>
    <row r="143129" spans="1:7" x14ac:dyDescent="0.35">
      <c r="A143129" s="7">
        <v>484</v>
      </c>
      <c r="D143129">
        <v>0</v>
      </c>
      <c r="E143129">
        <v>2021</v>
      </c>
      <c r="F143129">
        <v>1993</v>
      </c>
      <c r="G143129" s="9">
        <v>-1873.41</v>
      </c>
    </row>
    <row r="143130" spans="1:7" x14ac:dyDescent="0.35">
      <c r="A143130" s="7">
        <v>484</v>
      </c>
      <c r="D143130">
        <v>0</v>
      </c>
      <c r="E143130">
        <v>2021</v>
      </c>
      <c r="F143130">
        <v>1993</v>
      </c>
      <c r="G143130" s="9">
        <v>-2012.63</v>
      </c>
    </row>
    <row r="143131" spans="1:7" x14ac:dyDescent="0.35">
      <c r="A143131" s="7">
        <v>484</v>
      </c>
      <c r="D143131">
        <v>0</v>
      </c>
      <c r="E143131">
        <v>2021</v>
      </c>
      <c r="F143131">
        <v>1993</v>
      </c>
      <c r="G143131" s="9">
        <v>-3299.54</v>
      </c>
    </row>
    <row r="143132" spans="1:7" x14ac:dyDescent="0.35">
      <c r="A143132" s="7">
        <v>484</v>
      </c>
      <c r="D143132">
        <v>0</v>
      </c>
      <c r="E143132">
        <v>2021</v>
      </c>
      <c r="F143132">
        <v>1993</v>
      </c>
      <c r="G143132" s="9">
        <v>-3356.23</v>
      </c>
    </row>
    <row r="143133" spans="1:7" x14ac:dyDescent="0.35">
      <c r="A143133" s="7">
        <v>484</v>
      </c>
      <c r="D143133">
        <v>0</v>
      </c>
      <c r="E143133">
        <v>2021</v>
      </c>
      <c r="F143133">
        <v>1993</v>
      </c>
      <c r="G143133" s="9">
        <v>-3299.54</v>
      </c>
    </row>
    <row r="143134" spans="1:7" x14ac:dyDescent="0.35">
      <c r="A143134" s="7">
        <v>484</v>
      </c>
      <c r="D143134">
        <v>0</v>
      </c>
      <c r="E143134">
        <v>2021</v>
      </c>
      <c r="F143134">
        <v>1993</v>
      </c>
      <c r="G143134" s="9">
        <v>-1535.15</v>
      </c>
    </row>
    <row r="143135" spans="1:7" x14ac:dyDescent="0.35">
      <c r="A143135" s="7">
        <v>484</v>
      </c>
      <c r="D143135">
        <v>0</v>
      </c>
      <c r="E143135">
        <v>2021</v>
      </c>
      <c r="F143135">
        <v>1993</v>
      </c>
      <c r="G143135" s="9">
        <v>-3719.54</v>
      </c>
    </row>
    <row r="143136" spans="1:7" x14ac:dyDescent="0.35">
      <c r="A143136" s="7">
        <v>484</v>
      </c>
      <c r="D143136">
        <v>0</v>
      </c>
      <c r="E143136">
        <v>2021</v>
      </c>
      <c r="F143136">
        <v>1993</v>
      </c>
      <c r="G143136" s="9">
        <v>-2060.61</v>
      </c>
    </row>
    <row r="143137" spans="1:7" x14ac:dyDescent="0.35">
      <c r="A143137" s="7">
        <v>484</v>
      </c>
      <c r="D143137">
        <v>0</v>
      </c>
      <c r="E143137">
        <v>2021</v>
      </c>
      <c r="F143137">
        <v>1993</v>
      </c>
      <c r="G143137" s="9">
        <v>-2518.5100000000002</v>
      </c>
    </row>
    <row r="143138" spans="1:7" x14ac:dyDescent="0.35">
      <c r="A143138" s="7">
        <v>484</v>
      </c>
      <c r="D143138">
        <v>0</v>
      </c>
      <c r="E143138">
        <v>2021</v>
      </c>
      <c r="F143138">
        <v>1993</v>
      </c>
      <c r="G143138" s="9">
        <v>-2057.73</v>
      </c>
    </row>
    <row r="143139" spans="1:7" x14ac:dyDescent="0.35">
      <c r="A143139" s="7">
        <v>484</v>
      </c>
      <c r="D143139">
        <v>0</v>
      </c>
      <c r="E143139">
        <v>2021</v>
      </c>
      <c r="F143139">
        <v>1993</v>
      </c>
      <c r="G143139" s="9">
        <v>-1726.69</v>
      </c>
    </row>
    <row r="143140" spans="1:7" x14ac:dyDescent="0.35">
      <c r="A143140" s="7">
        <v>484</v>
      </c>
      <c r="D143140">
        <v>0</v>
      </c>
      <c r="E143140">
        <v>2021</v>
      </c>
      <c r="F143140">
        <v>1993</v>
      </c>
      <c r="G143140" s="9">
        <v>-3164.68</v>
      </c>
    </row>
    <row r="143141" spans="1:7" x14ac:dyDescent="0.35">
      <c r="A143141" s="7">
        <v>484</v>
      </c>
      <c r="D143141">
        <v>0</v>
      </c>
      <c r="E143141">
        <v>2021</v>
      </c>
      <c r="F143141">
        <v>1993</v>
      </c>
      <c r="G143141" s="9">
        <v>-1726.69</v>
      </c>
    </row>
    <row r="143142" spans="1:7" x14ac:dyDescent="0.35">
      <c r="A143142" s="7">
        <v>484</v>
      </c>
      <c r="D143142">
        <v>0</v>
      </c>
      <c r="E143142">
        <v>2021</v>
      </c>
      <c r="F143142">
        <v>1993</v>
      </c>
      <c r="G143142" s="9">
        <v>-1726.69</v>
      </c>
    </row>
    <row r="143143" spans="1:7" x14ac:dyDescent="0.35">
      <c r="A143143" s="7">
        <v>484</v>
      </c>
      <c r="D143143">
        <v>0</v>
      </c>
      <c r="E143143">
        <v>2021</v>
      </c>
      <c r="F143143">
        <v>1993</v>
      </c>
      <c r="G143143" s="9">
        <v>-1726.69</v>
      </c>
    </row>
    <row r="143144" spans="1:7" x14ac:dyDescent="0.35">
      <c r="A143144" s="7">
        <v>484</v>
      </c>
      <c r="D143144">
        <v>0</v>
      </c>
      <c r="E143144">
        <v>2021</v>
      </c>
      <c r="F143144">
        <v>1993</v>
      </c>
      <c r="G143144" s="9">
        <v>-1340.83</v>
      </c>
    </row>
    <row r="143145" spans="1:7" x14ac:dyDescent="0.35">
      <c r="A143145" s="7">
        <v>484</v>
      </c>
      <c r="D143145">
        <v>0</v>
      </c>
      <c r="E143145">
        <v>2021</v>
      </c>
      <c r="F143145">
        <v>1993</v>
      </c>
      <c r="G143145" s="9">
        <v>-2012.63</v>
      </c>
    </row>
    <row r="143146" spans="1:7" x14ac:dyDescent="0.35">
      <c r="A143146" s="7">
        <v>484</v>
      </c>
      <c r="D143146">
        <v>0</v>
      </c>
      <c r="E143146">
        <v>2021</v>
      </c>
      <c r="F143146">
        <v>1993</v>
      </c>
      <c r="G143146" s="9">
        <v>-3164.68</v>
      </c>
    </row>
    <row r="143147" spans="1:7" x14ac:dyDescent="0.35">
      <c r="A143147" s="7">
        <v>484</v>
      </c>
      <c r="D143147">
        <v>0</v>
      </c>
      <c r="E143147">
        <v>2021</v>
      </c>
      <c r="F143147">
        <v>1993</v>
      </c>
      <c r="G143147" s="9">
        <v>-3164.68</v>
      </c>
    </row>
    <row r="143148" spans="1:7" x14ac:dyDescent="0.35">
      <c r="A143148" s="7">
        <v>484</v>
      </c>
      <c r="D143148">
        <v>0</v>
      </c>
      <c r="E143148">
        <v>2021</v>
      </c>
      <c r="F143148">
        <v>1993</v>
      </c>
      <c r="G143148" s="9">
        <v>-89332.61</v>
      </c>
    </row>
    <row r="143149" spans="1:7" x14ac:dyDescent="0.35">
      <c r="A143149" s="7">
        <v>484</v>
      </c>
      <c r="D143149">
        <v>0</v>
      </c>
      <c r="E143149">
        <v>2021</v>
      </c>
      <c r="F143149">
        <v>1993</v>
      </c>
      <c r="G143149" s="9">
        <v>-89816.74</v>
      </c>
    </row>
    <row r="143150" spans="1:7" x14ac:dyDescent="0.35">
      <c r="A143150" s="7">
        <v>484</v>
      </c>
      <c r="D143150">
        <v>0</v>
      </c>
      <c r="E143150">
        <v>2021</v>
      </c>
      <c r="F143150">
        <v>1993</v>
      </c>
      <c r="G143150" s="9">
        <v>-2878.75</v>
      </c>
    </row>
    <row r="143151" spans="1:7" x14ac:dyDescent="0.35">
      <c r="A143151" s="7">
        <v>484</v>
      </c>
      <c r="D143151">
        <v>0</v>
      </c>
      <c r="E143151">
        <v>2021</v>
      </c>
      <c r="F143151">
        <v>1993</v>
      </c>
      <c r="G143151" s="9">
        <v>-2601.19</v>
      </c>
    </row>
    <row r="143152" spans="1:7" x14ac:dyDescent="0.35">
      <c r="A143152" s="7">
        <v>484</v>
      </c>
      <c r="D143152">
        <v>0</v>
      </c>
      <c r="E143152">
        <v>2021</v>
      </c>
      <c r="F143152">
        <v>1994</v>
      </c>
      <c r="G143152" s="9">
        <v>-2310.39</v>
      </c>
    </row>
    <row r="143153" spans="1:7" x14ac:dyDescent="0.35">
      <c r="A143153" s="7">
        <v>484</v>
      </c>
      <c r="D143153">
        <v>0</v>
      </c>
      <c r="E143153">
        <v>2021</v>
      </c>
      <c r="F143153">
        <v>1994</v>
      </c>
      <c r="G143153" s="9">
        <v>-2767.01</v>
      </c>
    </row>
    <row r="143154" spans="1:7" x14ac:dyDescent="0.35">
      <c r="A143154" s="7">
        <v>484</v>
      </c>
      <c r="D143154">
        <v>0</v>
      </c>
      <c r="E143154">
        <v>2021</v>
      </c>
      <c r="F143154">
        <v>1994</v>
      </c>
      <c r="G143154" s="9">
        <v>-2590.09</v>
      </c>
    </row>
    <row r="143155" spans="1:7" x14ac:dyDescent="0.35">
      <c r="A143155" s="7">
        <v>484</v>
      </c>
      <c r="D143155">
        <v>0</v>
      </c>
      <c r="E143155">
        <v>2021</v>
      </c>
      <c r="F143155">
        <v>1994</v>
      </c>
      <c r="G143155" s="9">
        <v>-1404.19</v>
      </c>
    </row>
    <row r="143156" spans="1:7" x14ac:dyDescent="0.35">
      <c r="A143156" s="7">
        <v>484</v>
      </c>
      <c r="D143156">
        <v>0</v>
      </c>
      <c r="E143156">
        <v>2021</v>
      </c>
      <c r="F143156">
        <v>1994</v>
      </c>
      <c r="G143156" s="9">
        <v>-2246.66</v>
      </c>
    </row>
    <row r="143157" spans="1:7" x14ac:dyDescent="0.35">
      <c r="A143157" s="7">
        <v>484</v>
      </c>
      <c r="D143157">
        <v>0</v>
      </c>
      <c r="E143157">
        <v>2021</v>
      </c>
      <c r="F143157">
        <v>1994</v>
      </c>
      <c r="G143157" s="9">
        <v>-2246.66</v>
      </c>
    </row>
    <row r="143158" spans="1:7" x14ac:dyDescent="0.35">
      <c r="A143158" s="7">
        <v>484</v>
      </c>
      <c r="D143158">
        <v>0</v>
      </c>
      <c r="E143158">
        <v>2021</v>
      </c>
      <c r="F143158">
        <v>1994</v>
      </c>
      <c r="G143158" s="9">
        <v>-2246.66</v>
      </c>
    </row>
    <row r="143159" spans="1:7" x14ac:dyDescent="0.35">
      <c r="A143159" s="7">
        <v>484</v>
      </c>
      <c r="D143159">
        <v>0</v>
      </c>
      <c r="E143159">
        <v>2021</v>
      </c>
      <c r="F143159">
        <v>1994</v>
      </c>
      <c r="G143159" s="9">
        <v>-3263.67</v>
      </c>
    </row>
    <row r="143160" spans="1:7" x14ac:dyDescent="0.35">
      <c r="A143160" s="7">
        <v>484</v>
      </c>
      <c r="D143160">
        <v>0</v>
      </c>
      <c r="E143160">
        <v>2021</v>
      </c>
      <c r="F143160">
        <v>1994</v>
      </c>
      <c r="G143160" s="9">
        <v>-2527.37</v>
      </c>
    </row>
    <row r="143161" spans="1:7" x14ac:dyDescent="0.35">
      <c r="A143161" s="7">
        <v>484</v>
      </c>
      <c r="D143161">
        <v>0</v>
      </c>
      <c r="E143161">
        <v>2021</v>
      </c>
      <c r="F143161">
        <v>1994</v>
      </c>
      <c r="G143161" s="9">
        <v>-2462.65</v>
      </c>
    </row>
    <row r="143162" spans="1:7" x14ac:dyDescent="0.35">
      <c r="A143162" s="7">
        <v>484</v>
      </c>
      <c r="D143162">
        <v>0</v>
      </c>
      <c r="E143162">
        <v>2021</v>
      </c>
      <c r="F143162">
        <v>1994</v>
      </c>
      <c r="G143162" s="9">
        <v>-2672.13</v>
      </c>
    </row>
    <row r="143163" spans="1:7" x14ac:dyDescent="0.35">
      <c r="A143163" s="7">
        <v>484</v>
      </c>
      <c r="D143163">
        <v>0</v>
      </c>
      <c r="E143163">
        <v>2021</v>
      </c>
      <c r="F143163">
        <v>1994</v>
      </c>
      <c r="G143163" s="9">
        <v>-1023.29</v>
      </c>
    </row>
    <row r="143164" spans="1:7" x14ac:dyDescent="0.35">
      <c r="A143164" s="7">
        <v>484</v>
      </c>
      <c r="D143164">
        <v>0</v>
      </c>
      <c r="E143164">
        <v>2021</v>
      </c>
      <c r="F143164">
        <v>1994</v>
      </c>
      <c r="G143164" s="9">
        <v>-2731.95</v>
      </c>
    </row>
    <row r="143165" spans="1:7" x14ac:dyDescent="0.35">
      <c r="A143165" s="7">
        <v>484</v>
      </c>
      <c r="D143165">
        <v>0</v>
      </c>
      <c r="E143165">
        <v>2021</v>
      </c>
      <c r="F143165">
        <v>1994</v>
      </c>
      <c r="G143165" s="9">
        <v>-2771.35</v>
      </c>
    </row>
    <row r="143166" spans="1:7" x14ac:dyDescent="0.35">
      <c r="A143166" s="7">
        <v>484</v>
      </c>
      <c r="D143166">
        <v>0</v>
      </c>
      <c r="E143166">
        <v>2021</v>
      </c>
      <c r="F143166">
        <v>1994</v>
      </c>
      <c r="G143166" s="9">
        <v>-2795.67</v>
      </c>
    </row>
    <row r="143167" spans="1:7" x14ac:dyDescent="0.35">
      <c r="A143167" s="7">
        <v>484</v>
      </c>
      <c r="D143167">
        <v>0</v>
      </c>
      <c r="E143167">
        <v>2021</v>
      </c>
      <c r="F143167">
        <v>1994</v>
      </c>
      <c r="G143167" s="9">
        <v>-2795.67</v>
      </c>
    </row>
    <row r="143168" spans="1:7" x14ac:dyDescent="0.35">
      <c r="A143168" s="7">
        <v>484</v>
      </c>
      <c r="D143168">
        <v>0</v>
      </c>
      <c r="E143168">
        <v>2021</v>
      </c>
      <c r="F143168">
        <v>1994</v>
      </c>
      <c r="G143168" s="9">
        <v>-2451.2399999999998</v>
      </c>
    </row>
    <row r="143169" spans="1:7" x14ac:dyDescent="0.35">
      <c r="A143169" s="7">
        <v>484</v>
      </c>
      <c r="D143169">
        <v>0</v>
      </c>
      <c r="E143169">
        <v>2021</v>
      </c>
      <c r="F143169">
        <v>1994</v>
      </c>
      <c r="G143169" s="9">
        <v>-2767.46</v>
      </c>
    </row>
    <row r="143170" spans="1:7" x14ac:dyDescent="0.35">
      <c r="A143170" s="7">
        <v>484</v>
      </c>
      <c r="D143170">
        <v>0</v>
      </c>
      <c r="E143170">
        <v>2021</v>
      </c>
      <c r="F143170">
        <v>1994</v>
      </c>
      <c r="G143170" s="9">
        <v>-2463.25</v>
      </c>
    </row>
    <row r="143171" spans="1:7" x14ac:dyDescent="0.35">
      <c r="A143171" s="7">
        <v>484</v>
      </c>
      <c r="D143171">
        <v>0</v>
      </c>
      <c r="E143171">
        <v>2021</v>
      </c>
      <c r="F143171">
        <v>1994</v>
      </c>
      <c r="G143171" s="9">
        <v>-2462.9</v>
      </c>
    </row>
    <row r="143172" spans="1:7" x14ac:dyDescent="0.35">
      <c r="A143172" s="7">
        <v>484</v>
      </c>
      <c r="D143172">
        <v>0</v>
      </c>
      <c r="E143172">
        <v>2021</v>
      </c>
      <c r="F143172">
        <v>1994</v>
      </c>
      <c r="G143172" s="9">
        <v>-1971.66</v>
      </c>
    </row>
    <row r="143173" spans="1:7" x14ac:dyDescent="0.35">
      <c r="A143173" s="7">
        <v>484</v>
      </c>
      <c r="D143173">
        <v>0</v>
      </c>
      <c r="E143173">
        <v>2021</v>
      </c>
      <c r="F143173">
        <v>1994</v>
      </c>
      <c r="G143173" s="9">
        <v>-2065.89</v>
      </c>
    </row>
    <row r="143174" spans="1:7" x14ac:dyDescent="0.35">
      <c r="A143174" s="7">
        <v>484</v>
      </c>
      <c r="D143174">
        <v>0</v>
      </c>
      <c r="E143174">
        <v>2021</v>
      </c>
      <c r="F143174">
        <v>1994</v>
      </c>
      <c r="G143174" s="9">
        <v>-2065.89</v>
      </c>
    </row>
    <row r="143175" spans="1:7" x14ac:dyDescent="0.35">
      <c r="A143175" s="7">
        <v>484</v>
      </c>
      <c r="D143175">
        <v>0</v>
      </c>
      <c r="E143175">
        <v>2021</v>
      </c>
      <c r="F143175">
        <v>1994</v>
      </c>
      <c r="G143175" s="9">
        <v>-2221.85</v>
      </c>
    </row>
    <row r="143176" spans="1:7" x14ac:dyDescent="0.35">
      <c r="A143176" s="7">
        <v>484</v>
      </c>
      <c r="D143176">
        <v>0</v>
      </c>
      <c r="E143176">
        <v>2021</v>
      </c>
      <c r="F143176">
        <v>1994</v>
      </c>
      <c r="G143176" s="9">
        <v>-2427.4299999999998</v>
      </c>
    </row>
    <row r="143177" spans="1:7" x14ac:dyDescent="0.35">
      <c r="A143177" s="7">
        <v>484</v>
      </c>
      <c r="D143177">
        <v>0</v>
      </c>
      <c r="E143177">
        <v>2021</v>
      </c>
      <c r="F143177">
        <v>1994</v>
      </c>
      <c r="G143177" s="9">
        <v>-2795.67</v>
      </c>
    </row>
    <row r="143178" spans="1:7" x14ac:dyDescent="0.35">
      <c r="A143178" s="7">
        <v>484</v>
      </c>
      <c r="D143178">
        <v>0</v>
      </c>
      <c r="E143178">
        <v>2021</v>
      </c>
      <c r="F143178">
        <v>1994</v>
      </c>
      <c r="G143178" s="9">
        <v>-1690.95</v>
      </c>
    </row>
    <row r="143179" spans="1:7" x14ac:dyDescent="0.35">
      <c r="A143179" s="7">
        <v>484</v>
      </c>
      <c r="D143179">
        <v>0</v>
      </c>
      <c r="E143179">
        <v>2021</v>
      </c>
      <c r="F143179">
        <v>1994</v>
      </c>
      <c r="G143179" s="9">
        <v>-85636.5</v>
      </c>
    </row>
    <row r="143180" spans="1:7" x14ac:dyDescent="0.35">
      <c r="A143180" s="7">
        <v>484</v>
      </c>
      <c r="D143180">
        <v>0</v>
      </c>
      <c r="E143180">
        <v>2021</v>
      </c>
      <c r="F143180">
        <v>1994</v>
      </c>
      <c r="G143180" s="9">
        <v>-2159.13</v>
      </c>
    </row>
    <row r="143181" spans="1:7" x14ac:dyDescent="0.35">
      <c r="A143181" s="7">
        <v>484</v>
      </c>
      <c r="D143181">
        <v>0</v>
      </c>
      <c r="E143181">
        <v>2021</v>
      </c>
      <c r="F143181">
        <v>1994</v>
      </c>
      <c r="G143181" s="9">
        <v>-339.73</v>
      </c>
    </row>
    <row r="143182" spans="1:7" x14ac:dyDescent="0.35">
      <c r="A143182" s="7">
        <v>484</v>
      </c>
      <c r="D143182">
        <v>0</v>
      </c>
      <c r="E143182">
        <v>2021</v>
      </c>
      <c r="F143182">
        <v>1994</v>
      </c>
      <c r="G143182" s="9">
        <v>-2451.2399999999998</v>
      </c>
    </row>
    <row r="143183" spans="1:7" x14ac:dyDescent="0.35">
      <c r="A143183" s="7">
        <v>484</v>
      </c>
      <c r="D143183">
        <v>0</v>
      </c>
      <c r="E143183">
        <v>2021</v>
      </c>
      <c r="F143183">
        <v>1994</v>
      </c>
      <c r="G143183" s="9">
        <v>-2451.2399999999998</v>
      </c>
    </row>
    <row r="143184" spans="1:7" x14ac:dyDescent="0.35">
      <c r="A143184" s="7">
        <v>484</v>
      </c>
      <c r="D143184">
        <v>0</v>
      </c>
      <c r="E143184">
        <v>2021</v>
      </c>
      <c r="F143184">
        <v>1994</v>
      </c>
      <c r="G143184" s="9">
        <v>-2451.2399999999998</v>
      </c>
    </row>
    <row r="143185" spans="1:7" x14ac:dyDescent="0.35">
      <c r="A143185" s="7">
        <v>484</v>
      </c>
      <c r="D143185">
        <v>0</v>
      </c>
      <c r="E143185">
        <v>2021</v>
      </c>
      <c r="F143185">
        <v>1994</v>
      </c>
      <c r="G143185" s="9">
        <v>-2451.2399999999998</v>
      </c>
    </row>
    <row r="143186" spans="1:7" x14ac:dyDescent="0.35">
      <c r="A143186" s="7">
        <v>484</v>
      </c>
      <c r="D143186">
        <v>0</v>
      </c>
      <c r="E143186">
        <v>2021</v>
      </c>
      <c r="F143186">
        <v>1994</v>
      </c>
      <c r="G143186" s="9">
        <v>-2568.4899999999998</v>
      </c>
    </row>
    <row r="143187" spans="1:7" x14ac:dyDescent="0.35">
      <c r="A143187" s="7">
        <v>484</v>
      </c>
      <c r="D143187">
        <v>0</v>
      </c>
      <c r="E143187">
        <v>2021</v>
      </c>
      <c r="F143187">
        <v>1994</v>
      </c>
      <c r="G143187" s="9">
        <v>-2180.94</v>
      </c>
    </row>
    <row r="143188" spans="1:7" x14ac:dyDescent="0.35">
      <c r="A143188" s="7">
        <v>484</v>
      </c>
      <c r="D143188">
        <v>0</v>
      </c>
      <c r="E143188">
        <v>2021</v>
      </c>
      <c r="F143188">
        <v>1994</v>
      </c>
      <c r="G143188" s="9">
        <v>-2246.66</v>
      </c>
    </row>
    <row r="143189" spans="1:7" x14ac:dyDescent="0.35">
      <c r="A143189" s="7">
        <v>484</v>
      </c>
      <c r="D143189">
        <v>0</v>
      </c>
      <c r="E143189">
        <v>2021</v>
      </c>
      <c r="F143189">
        <v>1994</v>
      </c>
      <c r="G143189" s="9">
        <v>-433.27</v>
      </c>
    </row>
    <row r="143190" spans="1:7" x14ac:dyDescent="0.35">
      <c r="A143190" s="7">
        <v>484</v>
      </c>
      <c r="D143190">
        <v>0</v>
      </c>
      <c r="E143190">
        <v>2021</v>
      </c>
      <c r="F143190">
        <v>1994</v>
      </c>
      <c r="G143190" s="9">
        <v>-433.27</v>
      </c>
    </row>
    <row r="143191" spans="1:7" x14ac:dyDescent="0.35">
      <c r="A143191" s="7">
        <v>484</v>
      </c>
      <c r="D143191">
        <v>0</v>
      </c>
      <c r="E143191">
        <v>2021</v>
      </c>
      <c r="F143191">
        <v>1994</v>
      </c>
      <c r="G143191" s="9">
        <v>-2765.96</v>
      </c>
    </row>
    <row r="143192" spans="1:7" x14ac:dyDescent="0.35">
      <c r="A143192" s="7">
        <v>484</v>
      </c>
      <c r="D143192">
        <v>0</v>
      </c>
      <c r="E143192">
        <v>2021</v>
      </c>
      <c r="F143192">
        <v>1994</v>
      </c>
      <c r="G143192" s="9">
        <v>-3128</v>
      </c>
    </row>
    <row r="143193" spans="1:7" x14ac:dyDescent="0.35">
      <c r="A143193" s="7">
        <v>484</v>
      </c>
      <c r="D143193">
        <v>0</v>
      </c>
      <c r="E143193">
        <v>2021</v>
      </c>
      <c r="F143193">
        <v>1994</v>
      </c>
      <c r="G143193" s="9">
        <v>-2451.2399999999998</v>
      </c>
    </row>
    <row r="143194" spans="1:7" x14ac:dyDescent="0.35">
      <c r="A143194" s="7">
        <v>484</v>
      </c>
      <c r="D143194">
        <v>0</v>
      </c>
      <c r="E143194">
        <v>2021</v>
      </c>
      <c r="F143194">
        <v>1994</v>
      </c>
      <c r="G143194" s="9">
        <v>-2180.94</v>
      </c>
    </row>
    <row r="143195" spans="1:7" x14ac:dyDescent="0.35">
      <c r="A143195" s="7">
        <v>484</v>
      </c>
      <c r="D143195">
        <v>0</v>
      </c>
      <c r="E143195">
        <v>2021</v>
      </c>
      <c r="F143195">
        <v>1994</v>
      </c>
      <c r="G143195" s="9">
        <v>-2316.09</v>
      </c>
    </row>
    <row r="143196" spans="1:7" x14ac:dyDescent="0.35">
      <c r="A143196" s="7">
        <v>484</v>
      </c>
      <c r="D143196">
        <v>0</v>
      </c>
      <c r="E143196">
        <v>2021</v>
      </c>
      <c r="F143196">
        <v>1994</v>
      </c>
      <c r="G143196" s="9">
        <v>-2590.09</v>
      </c>
    </row>
    <row r="143197" spans="1:7" x14ac:dyDescent="0.35">
      <c r="A143197" s="7">
        <v>484</v>
      </c>
      <c r="D143197">
        <v>0</v>
      </c>
      <c r="E143197">
        <v>2021</v>
      </c>
      <c r="F143197">
        <v>1994</v>
      </c>
      <c r="G143197" s="9">
        <v>-2765.86</v>
      </c>
    </row>
    <row r="143198" spans="1:7" x14ac:dyDescent="0.35">
      <c r="A143198" s="7">
        <v>484</v>
      </c>
      <c r="D143198">
        <v>0</v>
      </c>
      <c r="E143198">
        <v>2021</v>
      </c>
      <c r="F143198">
        <v>1994</v>
      </c>
      <c r="G143198" s="9">
        <v>-2451.2399999999998</v>
      </c>
    </row>
    <row r="143199" spans="1:7" x14ac:dyDescent="0.35">
      <c r="A143199" s="7">
        <v>484</v>
      </c>
      <c r="D143199">
        <v>0</v>
      </c>
      <c r="E143199">
        <v>2021</v>
      </c>
      <c r="F143199">
        <v>1994</v>
      </c>
      <c r="G143199" s="9">
        <v>-2590.09</v>
      </c>
    </row>
    <row r="143200" spans="1:7" x14ac:dyDescent="0.35">
      <c r="A143200" s="7">
        <v>484</v>
      </c>
      <c r="D143200">
        <v>0</v>
      </c>
      <c r="E143200">
        <v>2021</v>
      </c>
      <c r="F143200">
        <v>1994</v>
      </c>
      <c r="G143200" s="9">
        <v>-714.97</v>
      </c>
    </row>
    <row r="143201" spans="1:7" x14ac:dyDescent="0.35">
      <c r="A143201" s="7">
        <v>484</v>
      </c>
      <c r="D143201">
        <v>0</v>
      </c>
      <c r="E143201">
        <v>2021</v>
      </c>
      <c r="F143201">
        <v>1994</v>
      </c>
      <c r="G143201" s="9">
        <v>-2052.4899999999998</v>
      </c>
    </row>
    <row r="143202" spans="1:7" x14ac:dyDescent="0.35">
      <c r="A143202" s="7">
        <v>484</v>
      </c>
      <c r="D143202">
        <v>0</v>
      </c>
      <c r="E143202">
        <v>2021</v>
      </c>
      <c r="F143202">
        <v>1994</v>
      </c>
      <c r="G143202" s="9">
        <v>-2649.12</v>
      </c>
    </row>
    <row r="143203" spans="1:7" x14ac:dyDescent="0.35">
      <c r="A143203" s="7">
        <v>484</v>
      </c>
      <c r="D143203">
        <v>0</v>
      </c>
      <c r="E143203">
        <v>2021</v>
      </c>
      <c r="F143203">
        <v>1994</v>
      </c>
      <c r="G143203" s="9">
        <v>-2649.12</v>
      </c>
    </row>
    <row r="143204" spans="1:7" x14ac:dyDescent="0.35">
      <c r="A143204" s="7">
        <v>484</v>
      </c>
      <c r="D143204">
        <v>0</v>
      </c>
      <c r="E143204">
        <v>2021</v>
      </c>
      <c r="F143204">
        <v>1994</v>
      </c>
      <c r="G143204" s="9">
        <v>-2661.27</v>
      </c>
    </row>
    <row r="143205" spans="1:7" x14ac:dyDescent="0.35">
      <c r="A143205" s="7">
        <v>484</v>
      </c>
      <c r="D143205">
        <v>0</v>
      </c>
      <c r="E143205">
        <v>2021</v>
      </c>
      <c r="F143205">
        <v>1994</v>
      </c>
      <c r="G143205" s="9">
        <v>-2660.87</v>
      </c>
    </row>
    <row r="143206" spans="1:7" x14ac:dyDescent="0.35">
      <c r="A143206" s="7">
        <v>484</v>
      </c>
      <c r="D143206">
        <v>0</v>
      </c>
      <c r="E143206">
        <v>2021</v>
      </c>
      <c r="F143206">
        <v>1994</v>
      </c>
      <c r="G143206" s="9">
        <v>-2988.25</v>
      </c>
    </row>
    <row r="143207" spans="1:7" x14ac:dyDescent="0.35">
      <c r="A143207" s="7">
        <v>484</v>
      </c>
      <c r="D143207">
        <v>0</v>
      </c>
      <c r="E143207">
        <v>2021</v>
      </c>
      <c r="F143207">
        <v>1994</v>
      </c>
      <c r="G143207" s="9">
        <v>-2853.3</v>
      </c>
    </row>
    <row r="143208" spans="1:7" x14ac:dyDescent="0.35">
      <c r="A143208" s="7">
        <v>484</v>
      </c>
      <c r="D143208">
        <v>0</v>
      </c>
      <c r="E143208">
        <v>2021</v>
      </c>
      <c r="F143208">
        <v>1994</v>
      </c>
      <c r="G143208" s="9">
        <v>-725.48</v>
      </c>
    </row>
    <row r="143209" spans="1:7" x14ac:dyDescent="0.35">
      <c r="A143209" s="7">
        <v>484</v>
      </c>
      <c r="D143209">
        <v>0</v>
      </c>
      <c r="E143209">
        <v>2021</v>
      </c>
      <c r="F143209">
        <v>1994</v>
      </c>
      <c r="G143209" s="9">
        <v>-2765.86</v>
      </c>
    </row>
    <row r="143210" spans="1:7" x14ac:dyDescent="0.35">
      <c r="A143210" s="7">
        <v>484</v>
      </c>
      <c r="D143210">
        <v>0</v>
      </c>
      <c r="E143210">
        <v>2021</v>
      </c>
      <c r="F143210">
        <v>1994</v>
      </c>
      <c r="G143210" s="9">
        <v>-702.97</v>
      </c>
    </row>
    <row r="143211" spans="1:7" x14ac:dyDescent="0.35">
      <c r="A143211" s="7">
        <v>484</v>
      </c>
      <c r="D143211">
        <v>0</v>
      </c>
      <c r="E143211">
        <v>2021</v>
      </c>
      <c r="F143211">
        <v>1994</v>
      </c>
      <c r="G143211" s="9">
        <v>-691.42</v>
      </c>
    </row>
    <row r="143212" spans="1:7" x14ac:dyDescent="0.35">
      <c r="A143212" s="7">
        <v>484</v>
      </c>
      <c r="D143212">
        <v>0</v>
      </c>
      <c r="E143212">
        <v>2021</v>
      </c>
      <c r="F143212">
        <v>1994</v>
      </c>
      <c r="G143212" s="9">
        <v>-2246.66</v>
      </c>
    </row>
    <row r="143213" spans="1:7" x14ac:dyDescent="0.35">
      <c r="A143213" s="7">
        <v>484</v>
      </c>
      <c r="D143213">
        <v>0</v>
      </c>
      <c r="E143213">
        <v>2021</v>
      </c>
      <c r="F143213">
        <v>1994</v>
      </c>
      <c r="G143213" s="9">
        <v>-2246.66</v>
      </c>
    </row>
    <row r="143214" spans="1:7" x14ac:dyDescent="0.35">
      <c r="A143214" s="7">
        <v>484</v>
      </c>
      <c r="D143214">
        <v>0</v>
      </c>
      <c r="E143214">
        <v>2021</v>
      </c>
      <c r="F143214">
        <v>1994</v>
      </c>
      <c r="G143214" s="9">
        <v>-2246.66</v>
      </c>
    </row>
    <row r="143215" spans="1:7" x14ac:dyDescent="0.35">
      <c r="A143215" s="7">
        <v>484</v>
      </c>
      <c r="D143215">
        <v>0</v>
      </c>
      <c r="E143215">
        <v>2021</v>
      </c>
      <c r="F143215">
        <v>1994</v>
      </c>
      <c r="G143215" s="9">
        <v>-2246.66</v>
      </c>
    </row>
    <row r="143216" spans="1:7" x14ac:dyDescent="0.35">
      <c r="A143216" s="7">
        <v>484</v>
      </c>
      <c r="D143216">
        <v>0</v>
      </c>
      <c r="E143216">
        <v>2021</v>
      </c>
      <c r="F143216">
        <v>1994</v>
      </c>
      <c r="G143216" s="9">
        <v>-2246.66</v>
      </c>
    </row>
    <row r="143217" spans="1:7" x14ac:dyDescent="0.35">
      <c r="A143217" s="7">
        <v>484</v>
      </c>
      <c r="D143217">
        <v>0</v>
      </c>
      <c r="E143217">
        <v>2021</v>
      </c>
      <c r="F143217">
        <v>1994</v>
      </c>
      <c r="G143217" s="9">
        <v>-2246.66</v>
      </c>
    </row>
    <row r="143218" spans="1:7" x14ac:dyDescent="0.35">
      <c r="A143218" s="7">
        <v>484</v>
      </c>
      <c r="D143218">
        <v>0</v>
      </c>
      <c r="E143218">
        <v>2021</v>
      </c>
      <c r="F143218">
        <v>1994</v>
      </c>
      <c r="G143218" s="9">
        <v>-2590.09</v>
      </c>
    </row>
    <row r="143219" spans="1:7" x14ac:dyDescent="0.35">
      <c r="A143219" s="7">
        <v>484</v>
      </c>
      <c r="D143219">
        <v>0</v>
      </c>
      <c r="E143219">
        <v>2021</v>
      </c>
      <c r="F143219">
        <v>1994</v>
      </c>
      <c r="G143219" s="9">
        <v>-2316.09</v>
      </c>
    </row>
    <row r="143220" spans="1:7" x14ac:dyDescent="0.35">
      <c r="A143220" s="7">
        <v>484</v>
      </c>
      <c r="D143220">
        <v>0</v>
      </c>
      <c r="E143220">
        <v>2021</v>
      </c>
      <c r="F143220">
        <v>1994</v>
      </c>
      <c r="G143220" s="9">
        <v>-2316.09</v>
      </c>
    </row>
    <row r="143221" spans="1:7" x14ac:dyDescent="0.35">
      <c r="A143221" s="7">
        <v>484</v>
      </c>
      <c r="D143221">
        <v>0</v>
      </c>
      <c r="E143221">
        <v>2021</v>
      </c>
      <c r="F143221">
        <v>1994</v>
      </c>
      <c r="G143221" s="9">
        <v>-2590.09</v>
      </c>
    </row>
    <row r="143222" spans="1:7" x14ac:dyDescent="0.35">
      <c r="A143222" s="7">
        <v>484</v>
      </c>
      <c r="D143222">
        <v>0</v>
      </c>
      <c r="E143222">
        <v>2021</v>
      </c>
      <c r="F143222">
        <v>1994</v>
      </c>
      <c r="G143222" s="9">
        <v>-2590.09</v>
      </c>
    </row>
    <row r="143223" spans="1:7" x14ac:dyDescent="0.35">
      <c r="A143223" s="7">
        <v>484</v>
      </c>
      <c r="D143223">
        <v>0</v>
      </c>
      <c r="E143223">
        <v>2021</v>
      </c>
      <c r="F143223">
        <v>1994</v>
      </c>
      <c r="G143223" s="9">
        <v>-2766.96</v>
      </c>
    </row>
    <row r="143224" spans="1:7" x14ac:dyDescent="0.35">
      <c r="A143224" s="7">
        <v>484</v>
      </c>
      <c r="D143224">
        <v>0</v>
      </c>
      <c r="E143224">
        <v>2021</v>
      </c>
      <c r="F143224">
        <v>1994</v>
      </c>
      <c r="G143224" s="9">
        <v>-2463.35</v>
      </c>
    </row>
    <row r="143225" spans="1:7" x14ac:dyDescent="0.35">
      <c r="A143225" s="7">
        <v>484</v>
      </c>
      <c r="D143225">
        <v>0</v>
      </c>
      <c r="E143225">
        <v>2021</v>
      </c>
      <c r="F143225">
        <v>1994</v>
      </c>
      <c r="G143225" s="9">
        <v>-2649.12</v>
      </c>
    </row>
    <row r="143226" spans="1:7" x14ac:dyDescent="0.35">
      <c r="A143226" s="7">
        <v>484</v>
      </c>
      <c r="D143226">
        <v>0</v>
      </c>
      <c r="E143226">
        <v>2021</v>
      </c>
      <c r="F143226">
        <v>1994</v>
      </c>
      <c r="G143226" s="9">
        <v>-919.55</v>
      </c>
    </row>
    <row r="143227" spans="1:7" x14ac:dyDescent="0.35">
      <c r="A143227" s="7">
        <v>484</v>
      </c>
      <c r="D143227">
        <v>0</v>
      </c>
      <c r="E143227">
        <v>2021</v>
      </c>
      <c r="F143227">
        <v>1994</v>
      </c>
      <c r="G143227" s="9">
        <v>-726.78</v>
      </c>
    </row>
    <row r="143228" spans="1:7" x14ac:dyDescent="0.35">
      <c r="A143228" s="7">
        <v>484</v>
      </c>
      <c r="D143228">
        <v>0</v>
      </c>
      <c r="E143228">
        <v>2021</v>
      </c>
      <c r="F143228">
        <v>1994</v>
      </c>
      <c r="G143228" s="9">
        <v>-2766.26</v>
      </c>
    </row>
    <row r="143229" spans="1:7" x14ac:dyDescent="0.35">
      <c r="A143229" s="7">
        <v>484</v>
      </c>
      <c r="D143229">
        <v>0</v>
      </c>
      <c r="E143229">
        <v>2021</v>
      </c>
      <c r="F143229">
        <v>1994</v>
      </c>
      <c r="G143229" s="9">
        <v>-2999.25</v>
      </c>
    </row>
    <row r="143230" spans="1:7" x14ac:dyDescent="0.35">
      <c r="A143230" s="7">
        <v>484</v>
      </c>
      <c r="D143230">
        <v>0</v>
      </c>
      <c r="E143230">
        <v>2021</v>
      </c>
      <c r="F143230">
        <v>1994</v>
      </c>
      <c r="G143230" s="9">
        <v>-2590.09</v>
      </c>
    </row>
    <row r="143231" spans="1:7" x14ac:dyDescent="0.35">
      <c r="A143231" s="7">
        <v>484</v>
      </c>
      <c r="D143231">
        <v>0</v>
      </c>
      <c r="E143231">
        <v>2021</v>
      </c>
      <c r="F143231">
        <v>1994</v>
      </c>
      <c r="G143231" s="9">
        <v>-2451.2399999999998</v>
      </c>
    </row>
    <row r="143232" spans="1:7" x14ac:dyDescent="0.35">
      <c r="A143232" s="7">
        <v>484</v>
      </c>
      <c r="D143232">
        <v>0</v>
      </c>
      <c r="E143232">
        <v>2021</v>
      </c>
      <c r="F143232">
        <v>1994</v>
      </c>
      <c r="G143232" s="9">
        <v>-2451.2399999999998</v>
      </c>
    </row>
    <row r="143233" spans="1:7" x14ac:dyDescent="0.35">
      <c r="A143233" s="7">
        <v>484</v>
      </c>
      <c r="D143233">
        <v>0</v>
      </c>
      <c r="E143233">
        <v>2021</v>
      </c>
      <c r="F143233">
        <v>1994</v>
      </c>
      <c r="G143233" s="9">
        <v>-4234.3</v>
      </c>
    </row>
    <row r="143234" spans="1:7" x14ac:dyDescent="0.35">
      <c r="A143234" s="7">
        <v>484</v>
      </c>
      <c r="D143234">
        <v>0</v>
      </c>
      <c r="E143234">
        <v>2021</v>
      </c>
      <c r="F143234">
        <v>1994</v>
      </c>
      <c r="G143234" s="9">
        <v>-2246.66</v>
      </c>
    </row>
    <row r="143235" spans="1:7" x14ac:dyDescent="0.35">
      <c r="A143235" s="7">
        <v>484</v>
      </c>
      <c r="D143235">
        <v>0</v>
      </c>
      <c r="E143235">
        <v>2021</v>
      </c>
      <c r="F143235">
        <v>1994</v>
      </c>
      <c r="G143235" s="9">
        <v>-2246.66</v>
      </c>
    </row>
    <row r="143236" spans="1:7" x14ac:dyDescent="0.35">
      <c r="A143236" s="7">
        <v>484</v>
      </c>
      <c r="D143236">
        <v>0</v>
      </c>
      <c r="E143236">
        <v>2021</v>
      </c>
      <c r="F143236">
        <v>1994</v>
      </c>
      <c r="G143236" s="9">
        <v>-2591.59</v>
      </c>
    </row>
    <row r="143237" spans="1:7" x14ac:dyDescent="0.35">
      <c r="A143237" s="7">
        <v>484</v>
      </c>
      <c r="D143237">
        <v>0</v>
      </c>
      <c r="E143237">
        <v>2021</v>
      </c>
      <c r="F143237">
        <v>1994</v>
      </c>
      <c r="G143237" s="9">
        <v>-2246.66</v>
      </c>
    </row>
    <row r="143238" spans="1:7" x14ac:dyDescent="0.35">
      <c r="A143238" s="7">
        <v>484</v>
      </c>
      <c r="D143238">
        <v>0</v>
      </c>
      <c r="E143238">
        <v>2021</v>
      </c>
      <c r="F143238">
        <v>1994</v>
      </c>
      <c r="G143238" s="9">
        <v>-2246.66</v>
      </c>
    </row>
    <row r="143239" spans="1:7" x14ac:dyDescent="0.35">
      <c r="A143239" s="7">
        <v>484</v>
      </c>
      <c r="D143239">
        <v>0</v>
      </c>
      <c r="E143239">
        <v>2021</v>
      </c>
      <c r="F143239">
        <v>1994</v>
      </c>
      <c r="G143239" s="9">
        <v>-2246.66</v>
      </c>
    </row>
    <row r="143240" spans="1:7" x14ac:dyDescent="0.35">
      <c r="A143240" s="7">
        <v>484</v>
      </c>
      <c r="D143240">
        <v>0</v>
      </c>
      <c r="E143240">
        <v>2021</v>
      </c>
      <c r="F143240">
        <v>1994</v>
      </c>
      <c r="G143240" s="9">
        <v>-4737.32</v>
      </c>
    </row>
    <row r="143241" spans="1:7" x14ac:dyDescent="0.35">
      <c r="A143241" s="7">
        <v>484</v>
      </c>
      <c r="D143241">
        <v>0</v>
      </c>
      <c r="E143241">
        <v>2021</v>
      </c>
      <c r="F143241">
        <v>1994</v>
      </c>
      <c r="G143241" s="9">
        <v>-2286.2800000000002</v>
      </c>
    </row>
    <row r="143242" spans="1:7" x14ac:dyDescent="0.35">
      <c r="A143242" s="7">
        <v>484</v>
      </c>
      <c r="D143242">
        <v>0</v>
      </c>
      <c r="E143242">
        <v>2021</v>
      </c>
      <c r="F143242">
        <v>1994</v>
      </c>
      <c r="G143242" s="9">
        <v>-2765.81</v>
      </c>
    </row>
    <row r="143243" spans="1:7" x14ac:dyDescent="0.35">
      <c r="A143243" s="7">
        <v>484</v>
      </c>
      <c r="D143243">
        <v>0</v>
      </c>
      <c r="E143243">
        <v>2021</v>
      </c>
      <c r="F143243">
        <v>1994</v>
      </c>
      <c r="G143243" s="9">
        <v>-2463.3000000000002</v>
      </c>
    </row>
    <row r="143244" spans="1:7" x14ac:dyDescent="0.35">
      <c r="A143244" s="7">
        <v>484</v>
      </c>
      <c r="D143244">
        <v>0</v>
      </c>
      <c r="E143244">
        <v>2021</v>
      </c>
      <c r="F143244">
        <v>1994</v>
      </c>
      <c r="G143244" s="9">
        <v>-2725.25</v>
      </c>
    </row>
    <row r="143245" spans="1:7" x14ac:dyDescent="0.35">
      <c r="A143245" s="7">
        <v>484</v>
      </c>
      <c r="D143245">
        <v>0</v>
      </c>
      <c r="E143245">
        <v>2021</v>
      </c>
      <c r="F143245">
        <v>1994</v>
      </c>
      <c r="G143245" s="9">
        <v>-2316.09</v>
      </c>
    </row>
    <row r="143246" spans="1:7" x14ac:dyDescent="0.35">
      <c r="A143246" s="7">
        <v>484</v>
      </c>
      <c r="D143246">
        <v>0</v>
      </c>
      <c r="E143246">
        <v>2021</v>
      </c>
      <c r="F143246">
        <v>1994</v>
      </c>
      <c r="G143246" s="9">
        <v>-2451.2399999999998</v>
      </c>
    </row>
    <row r="143247" spans="1:7" x14ac:dyDescent="0.35">
      <c r="A143247" s="7">
        <v>484</v>
      </c>
      <c r="D143247">
        <v>0</v>
      </c>
      <c r="E143247">
        <v>2021</v>
      </c>
      <c r="F143247">
        <v>1994</v>
      </c>
      <c r="G143247" s="9">
        <v>-2590.09</v>
      </c>
    </row>
    <row r="143248" spans="1:7" x14ac:dyDescent="0.35">
      <c r="A143248" s="7">
        <v>484</v>
      </c>
      <c r="D143248">
        <v>0</v>
      </c>
      <c r="E143248">
        <v>2021</v>
      </c>
      <c r="F143248">
        <v>1994</v>
      </c>
      <c r="G143248" s="9">
        <v>-2590.09</v>
      </c>
    </row>
    <row r="143249" spans="1:7" x14ac:dyDescent="0.35">
      <c r="A143249" s="7">
        <v>484</v>
      </c>
      <c r="D143249">
        <v>0</v>
      </c>
      <c r="E143249">
        <v>2021</v>
      </c>
      <c r="F143249">
        <v>1994</v>
      </c>
      <c r="G143249" s="9">
        <v>-2427.4299999999998</v>
      </c>
    </row>
    <row r="143250" spans="1:7" x14ac:dyDescent="0.35">
      <c r="A143250" s="7">
        <v>484</v>
      </c>
      <c r="D143250">
        <v>0</v>
      </c>
      <c r="E143250">
        <v>2021</v>
      </c>
      <c r="F143250">
        <v>1994</v>
      </c>
      <c r="G143250" s="9">
        <v>-2065.89</v>
      </c>
    </row>
    <row r="143251" spans="1:7" x14ac:dyDescent="0.35">
      <c r="A143251" s="7">
        <v>484</v>
      </c>
      <c r="D143251">
        <v>0</v>
      </c>
      <c r="E143251">
        <v>2021</v>
      </c>
      <c r="F143251">
        <v>1994</v>
      </c>
      <c r="G143251" s="9">
        <v>-2765.76</v>
      </c>
    </row>
    <row r="143252" spans="1:7" x14ac:dyDescent="0.35">
      <c r="A143252" s="7">
        <v>484</v>
      </c>
      <c r="D143252">
        <v>0</v>
      </c>
      <c r="E143252">
        <v>2021</v>
      </c>
      <c r="F143252">
        <v>1994</v>
      </c>
      <c r="G143252" s="9">
        <v>-2463.35</v>
      </c>
    </row>
    <row r="143253" spans="1:7" x14ac:dyDescent="0.35">
      <c r="A143253" s="7">
        <v>484</v>
      </c>
      <c r="D143253">
        <v>0</v>
      </c>
      <c r="E143253">
        <v>2021</v>
      </c>
      <c r="F143253">
        <v>1994</v>
      </c>
      <c r="G143253" s="9">
        <v>-3116.5</v>
      </c>
    </row>
    <row r="143254" spans="1:7" x14ac:dyDescent="0.35">
      <c r="A143254" s="7">
        <v>484</v>
      </c>
      <c r="D143254">
        <v>0</v>
      </c>
      <c r="E143254">
        <v>2021</v>
      </c>
      <c r="F143254">
        <v>1994</v>
      </c>
      <c r="G143254" s="9">
        <v>-2765.81</v>
      </c>
    </row>
    <row r="143255" spans="1:7" x14ac:dyDescent="0.35">
      <c r="A143255" s="7">
        <v>484</v>
      </c>
      <c r="D143255">
        <v>0</v>
      </c>
      <c r="E143255">
        <v>2021</v>
      </c>
      <c r="F143255">
        <v>1994</v>
      </c>
      <c r="G143255" s="9">
        <v>-854.81</v>
      </c>
    </row>
    <row r="143256" spans="1:7" x14ac:dyDescent="0.35">
      <c r="A143256" s="7">
        <v>484</v>
      </c>
      <c r="D143256">
        <v>0</v>
      </c>
      <c r="E143256">
        <v>2021</v>
      </c>
      <c r="F143256">
        <v>1994</v>
      </c>
      <c r="G143256" s="9">
        <v>-2860.4</v>
      </c>
    </row>
    <row r="143257" spans="1:7" x14ac:dyDescent="0.35">
      <c r="A143257" s="7">
        <v>484</v>
      </c>
      <c r="D143257">
        <v>0</v>
      </c>
      <c r="E143257">
        <v>2021</v>
      </c>
      <c r="F143257">
        <v>1994</v>
      </c>
      <c r="G143257" s="9">
        <v>-4361.88</v>
      </c>
    </row>
    <row r="143258" spans="1:7" x14ac:dyDescent="0.35">
      <c r="A143258" s="7">
        <v>484</v>
      </c>
      <c r="D143258">
        <v>0</v>
      </c>
      <c r="E143258">
        <v>2021</v>
      </c>
      <c r="F143258">
        <v>1994</v>
      </c>
      <c r="G143258" s="9">
        <v>-4771.03</v>
      </c>
    </row>
    <row r="143259" spans="1:7" x14ac:dyDescent="0.35">
      <c r="A143259" s="7">
        <v>484</v>
      </c>
      <c r="D143259">
        <v>0</v>
      </c>
      <c r="E143259">
        <v>2021</v>
      </c>
      <c r="F143259">
        <v>1994</v>
      </c>
      <c r="G143259" s="9">
        <v>-2316.09</v>
      </c>
    </row>
    <row r="143260" spans="1:7" x14ac:dyDescent="0.35">
      <c r="A143260" s="7">
        <v>484</v>
      </c>
      <c r="D143260">
        <v>0</v>
      </c>
      <c r="E143260">
        <v>2021</v>
      </c>
      <c r="F143260">
        <v>1994</v>
      </c>
      <c r="G143260" s="9">
        <v>-2316.09</v>
      </c>
    </row>
    <row r="143261" spans="1:7" x14ac:dyDescent="0.35">
      <c r="A143261" s="7">
        <v>484</v>
      </c>
      <c r="D143261">
        <v>0</v>
      </c>
      <c r="E143261">
        <v>2021</v>
      </c>
      <c r="F143261">
        <v>1994</v>
      </c>
      <c r="G143261" s="9">
        <v>-2316.09</v>
      </c>
    </row>
    <row r="143262" spans="1:7" x14ac:dyDescent="0.35">
      <c r="A143262" s="7">
        <v>484</v>
      </c>
      <c r="D143262">
        <v>0</v>
      </c>
      <c r="E143262">
        <v>2021</v>
      </c>
      <c r="F143262">
        <v>1994</v>
      </c>
      <c r="G143262" s="9">
        <v>-2316.09</v>
      </c>
    </row>
    <row r="143263" spans="1:7" x14ac:dyDescent="0.35">
      <c r="A143263" s="7">
        <v>484</v>
      </c>
      <c r="D143263">
        <v>0</v>
      </c>
      <c r="E143263">
        <v>2021</v>
      </c>
      <c r="F143263">
        <v>1994</v>
      </c>
      <c r="G143263" s="9">
        <v>-2316.09</v>
      </c>
    </row>
    <row r="143264" spans="1:7" x14ac:dyDescent="0.35">
      <c r="A143264" s="7">
        <v>484</v>
      </c>
      <c r="D143264">
        <v>0</v>
      </c>
      <c r="E143264">
        <v>2021</v>
      </c>
      <c r="F143264">
        <v>1994</v>
      </c>
      <c r="G143264" s="9">
        <v>-2737.07</v>
      </c>
    </row>
    <row r="143265" spans="1:7" x14ac:dyDescent="0.35">
      <c r="A143265" s="7">
        <v>484</v>
      </c>
      <c r="D143265">
        <v>0</v>
      </c>
      <c r="E143265">
        <v>2021</v>
      </c>
      <c r="F143265">
        <v>1994</v>
      </c>
      <c r="G143265" s="9">
        <v>-3585.48</v>
      </c>
    </row>
    <row r="143266" spans="1:7" x14ac:dyDescent="0.35">
      <c r="A143266" s="7">
        <v>484</v>
      </c>
      <c r="D143266">
        <v>0</v>
      </c>
      <c r="E143266">
        <v>2021</v>
      </c>
      <c r="F143266">
        <v>1994</v>
      </c>
      <c r="G143266" s="9">
        <v>-2363.71</v>
      </c>
    </row>
    <row r="143267" spans="1:7" x14ac:dyDescent="0.35">
      <c r="A143267" s="7">
        <v>484</v>
      </c>
      <c r="D143267">
        <v>0</v>
      </c>
      <c r="E143267">
        <v>2021</v>
      </c>
      <c r="F143267">
        <v>1994</v>
      </c>
      <c r="G143267" s="9">
        <v>-3474.13</v>
      </c>
    </row>
    <row r="143268" spans="1:7" x14ac:dyDescent="0.35">
      <c r="A143268" s="7">
        <v>484</v>
      </c>
      <c r="D143268">
        <v>0</v>
      </c>
      <c r="E143268">
        <v>2021</v>
      </c>
      <c r="F143268">
        <v>1994</v>
      </c>
      <c r="G143268" s="9">
        <v>-4572.54</v>
      </c>
    </row>
    <row r="143269" spans="1:7" x14ac:dyDescent="0.35">
      <c r="A143269" s="7">
        <v>484</v>
      </c>
      <c r="D143269">
        <v>0</v>
      </c>
      <c r="E143269">
        <v>2021</v>
      </c>
      <c r="F143269">
        <v>1994</v>
      </c>
      <c r="G143269" s="9">
        <v>-2451.2399999999998</v>
      </c>
    </row>
    <row r="143270" spans="1:7" x14ac:dyDescent="0.35">
      <c r="A143270" s="7">
        <v>484</v>
      </c>
      <c r="D143270">
        <v>0</v>
      </c>
      <c r="E143270">
        <v>2021</v>
      </c>
      <c r="F143270">
        <v>1994</v>
      </c>
      <c r="G143270" s="9">
        <v>-6542.81</v>
      </c>
    </row>
    <row r="143271" spans="1:7" x14ac:dyDescent="0.35">
      <c r="A143271" s="7">
        <v>484</v>
      </c>
      <c r="D143271">
        <v>0</v>
      </c>
      <c r="E143271">
        <v>2021</v>
      </c>
      <c r="F143271">
        <v>1994</v>
      </c>
      <c r="G143271" s="9">
        <v>-2463.25</v>
      </c>
    </row>
    <row r="143272" spans="1:7" x14ac:dyDescent="0.35">
      <c r="A143272" s="7">
        <v>484</v>
      </c>
      <c r="D143272">
        <v>0</v>
      </c>
      <c r="E143272">
        <v>2021</v>
      </c>
      <c r="F143272">
        <v>1994</v>
      </c>
      <c r="G143272" s="9">
        <v>-2463</v>
      </c>
    </row>
    <row r="143273" spans="1:7" x14ac:dyDescent="0.35">
      <c r="A143273" s="7">
        <v>484</v>
      </c>
      <c r="D143273">
        <v>0</v>
      </c>
      <c r="E143273">
        <v>2021</v>
      </c>
      <c r="F143273">
        <v>1994</v>
      </c>
      <c r="G143273" s="9">
        <v>-2819.18</v>
      </c>
    </row>
    <row r="143274" spans="1:7" x14ac:dyDescent="0.35">
      <c r="A143274" s="7">
        <v>484</v>
      </c>
      <c r="D143274">
        <v>0</v>
      </c>
      <c r="E143274">
        <v>2021</v>
      </c>
      <c r="F143274">
        <v>1994</v>
      </c>
      <c r="G143274" s="9">
        <v>-2451.2399999999998</v>
      </c>
    </row>
    <row r="143275" spans="1:7" x14ac:dyDescent="0.35">
      <c r="A143275" s="7">
        <v>484</v>
      </c>
      <c r="D143275">
        <v>0</v>
      </c>
      <c r="E143275">
        <v>2021</v>
      </c>
      <c r="F143275">
        <v>1994</v>
      </c>
      <c r="G143275" s="9">
        <v>-2451.2399999999998</v>
      </c>
    </row>
    <row r="143276" spans="1:7" x14ac:dyDescent="0.35">
      <c r="A143276" s="7">
        <v>484</v>
      </c>
      <c r="D143276">
        <v>0</v>
      </c>
      <c r="E143276">
        <v>2021</v>
      </c>
      <c r="F143276">
        <v>1994</v>
      </c>
      <c r="G143276" s="9">
        <v>-2590.09</v>
      </c>
    </row>
    <row r="143277" spans="1:7" x14ac:dyDescent="0.35">
      <c r="A143277" s="7">
        <v>484</v>
      </c>
      <c r="D143277">
        <v>0</v>
      </c>
      <c r="E143277">
        <v>2021</v>
      </c>
      <c r="F143277">
        <v>1994</v>
      </c>
      <c r="G143277" s="9">
        <v>-2451.2399999999998</v>
      </c>
    </row>
    <row r="143278" spans="1:7" x14ac:dyDescent="0.35">
      <c r="A143278" s="7">
        <v>484</v>
      </c>
      <c r="D143278">
        <v>0</v>
      </c>
      <c r="E143278">
        <v>2021</v>
      </c>
      <c r="F143278">
        <v>1994</v>
      </c>
      <c r="G143278" s="9">
        <v>-2901.31</v>
      </c>
    </row>
    <row r="143279" spans="1:7" x14ac:dyDescent="0.35">
      <c r="A143279" s="7">
        <v>484</v>
      </c>
      <c r="D143279">
        <v>0</v>
      </c>
      <c r="E143279">
        <v>2021</v>
      </c>
      <c r="F143279">
        <v>1994</v>
      </c>
      <c r="G143279" s="9">
        <v>-2590.09</v>
      </c>
    </row>
    <row r="143280" spans="1:7" x14ac:dyDescent="0.35">
      <c r="A143280" s="7">
        <v>484</v>
      </c>
      <c r="D143280">
        <v>0</v>
      </c>
      <c r="E143280">
        <v>2021</v>
      </c>
      <c r="F143280">
        <v>1994</v>
      </c>
      <c r="G143280" s="9">
        <v>-2823.93</v>
      </c>
    </row>
    <row r="143281" spans="1:7" x14ac:dyDescent="0.35">
      <c r="A143281" s="7">
        <v>484</v>
      </c>
      <c r="D143281">
        <v>0</v>
      </c>
      <c r="E143281">
        <v>2021</v>
      </c>
      <c r="F143281">
        <v>1994</v>
      </c>
      <c r="G143281" s="9">
        <v>-2765.91</v>
      </c>
    </row>
    <row r="143282" spans="1:7" x14ac:dyDescent="0.35">
      <c r="A143282" s="7">
        <v>484</v>
      </c>
      <c r="D143282">
        <v>0</v>
      </c>
      <c r="E143282">
        <v>2021</v>
      </c>
      <c r="F143282">
        <v>1994</v>
      </c>
      <c r="G143282" s="9">
        <v>-2766.86</v>
      </c>
    </row>
    <row r="143283" spans="1:7" x14ac:dyDescent="0.35">
      <c r="A143283" s="7">
        <v>484</v>
      </c>
      <c r="D143283">
        <v>0</v>
      </c>
      <c r="E143283">
        <v>2021</v>
      </c>
      <c r="F143283">
        <v>1994</v>
      </c>
      <c r="G143283" s="9">
        <v>-2765.93</v>
      </c>
    </row>
    <row r="143284" spans="1:7" x14ac:dyDescent="0.35">
      <c r="A143284" s="7">
        <v>484</v>
      </c>
      <c r="D143284">
        <v>0</v>
      </c>
      <c r="E143284">
        <v>2021</v>
      </c>
      <c r="F143284">
        <v>1994</v>
      </c>
      <c r="G143284" s="9">
        <v>-2451.2399999999998</v>
      </c>
    </row>
    <row r="143285" spans="1:7" x14ac:dyDescent="0.35">
      <c r="A143285" s="7">
        <v>484</v>
      </c>
      <c r="D143285">
        <v>0</v>
      </c>
      <c r="E143285">
        <v>2021</v>
      </c>
      <c r="F143285">
        <v>1994</v>
      </c>
      <c r="G143285" s="9">
        <v>-2823.83</v>
      </c>
    </row>
    <row r="143286" spans="1:7" x14ac:dyDescent="0.35">
      <c r="A143286" s="7">
        <v>484</v>
      </c>
      <c r="D143286">
        <v>0</v>
      </c>
      <c r="E143286">
        <v>2021</v>
      </c>
      <c r="F143286">
        <v>1994</v>
      </c>
      <c r="G143286" s="9">
        <v>-2761.56</v>
      </c>
    </row>
    <row r="143287" spans="1:7" x14ac:dyDescent="0.35">
      <c r="A143287" s="7">
        <v>484</v>
      </c>
      <c r="D143287">
        <v>0</v>
      </c>
      <c r="E143287">
        <v>2021</v>
      </c>
      <c r="F143287">
        <v>1994</v>
      </c>
      <c r="G143287" s="9">
        <v>-2708.14</v>
      </c>
    </row>
    <row r="143288" spans="1:7" x14ac:dyDescent="0.35">
      <c r="A143288" s="7">
        <v>484</v>
      </c>
      <c r="D143288">
        <v>0</v>
      </c>
      <c r="E143288">
        <v>2021</v>
      </c>
      <c r="F143288">
        <v>1994</v>
      </c>
      <c r="G143288" s="9">
        <v>-2451.2399999999998</v>
      </c>
    </row>
    <row r="143289" spans="1:7" x14ac:dyDescent="0.35">
      <c r="A143289" s="7">
        <v>484</v>
      </c>
      <c r="D143289">
        <v>0</v>
      </c>
      <c r="E143289">
        <v>2021</v>
      </c>
      <c r="F143289">
        <v>1994</v>
      </c>
      <c r="G143289" s="9">
        <v>-2958.34</v>
      </c>
    </row>
    <row r="143290" spans="1:7" x14ac:dyDescent="0.35">
      <c r="A143290" s="7">
        <v>484</v>
      </c>
      <c r="D143290">
        <v>0</v>
      </c>
      <c r="E143290">
        <v>2021</v>
      </c>
      <c r="F143290">
        <v>1994</v>
      </c>
      <c r="G143290" s="9">
        <v>-2649.12</v>
      </c>
    </row>
    <row r="143291" spans="1:7" x14ac:dyDescent="0.35">
      <c r="A143291" s="7">
        <v>484</v>
      </c>
      <c r="D143291">
        <v>0</v>
      </c>
      <c r="E143291">
        <v>2021</v>
      </c>
      <c r="F143291">
        <v>1994</v>
      </c>
      <c r="G143291" s="9">
        <v>-2819.23</v>
      </c>
    </row>
    <row r="143292" spans="1:7" x14ac:dyDescent="0.35">
      <c r="A143292" s="7">
        <v>484</v>
      </c>
      <c r="D143292">
        <v>0</v>
      </c>
      <c r="E143292">
        <v>2021</v>
      </c>
      <c r="F143292">
        <v>1994</v>
      </c>
      <c r="G143292" s="9">
        <v>-2766.91</v>
      </c>
    </row>
    <row r="143293" spans="1:7" x14ac:dyDescent="0.35">
      <c r="A143293" s="7">
        <v>484</v>
      </c>
      <c r="D143293">
        <v>0</v>
      </c>
      <c r="E143293">
        <v>2021</v>
      </c>
      <c r="F143293">
        <v>1994</v>
      </c>
      <c r="G143293" s="9">
        <v>-2819.73</v>
      </c>
    </row>
    <row r="143294" spans="1:7" x14ac:dyDescent="0.35">
      <c r="A143294" s="7">
        <v>484</v>
      </c>
      <c r="D143294">
        <v>0</v>
      </c>
      <c r="E143294">
        <v>2021</v>
      </c>
      <c r="F143294">
        <v>1994</v>
      </c>
      <c r="G143294" s="9">
        <v>-2765.41</v>
      </c>
    </row>
    <row r="143295" spans="1:7" x14ac:dyDescent="0.35">
      <c r="A143295" s="7">
        <v>484</v>
      </c>
      <c r="D143295">
        <v>0</v>
      </c>
      <c r="E143295">
        <v>2021</v>
      </c>
      <c r="F143295">
        <v>1994</v>
      </c>
      <c r="G143295" s="9">
        <v>-2823.98</v>
      </c>
    </row>
    <row r="143296" spans="1:7" x14ac:dyDescent="0.35">
      <c r="A143296" s="7">
        <v>484</v>
      </c>
      <c r="D143296">
        <v>0</v>
      </c>
      <c r="E143296">
        <v>2021</v>
      </c>
      <c r="F143296">
        <v>1994</v>
      </c>
      <c r="G143296" s="9">
        <v>-2451.2399999999998</v>
      </c>
    </row>
    <row r="143297" spans="1:7" x14ac:dyDescent="0.35">
      <c r="A143297" s="7">
        <v>484</v>
      </c>
      <c r="D143297">
        <v>0</v>
      </c>
      <c r="E143297">
        <v>2021</v>
      </c>
      <c r="F143297">
        <v>1994</v>
      </c>
      <c r="G143297" s="9">
        <v>-2451.2399999999998</v>
      </c>
    </row>
    <row r="143298" spans="1:7" x14ac:dyDescent="0.35">
      <c r="A143298" s="7">
        <v>484</v>
      </c>
      <c r="D143298">
        <v>0</v>
      </c>
      <c r="E143298">
        <v>2021</v>
      </c>
      <c r="F143298">
        <v>1994</v>
      </c>
      <c r="G143298" s="9">
        <v>-2451.2399999999998</v>
      </c>
    </row>
    <row r="143299" spans="1:7" x14ac:dyDescent="0.35">
      <c r="A143299" s="7">
        <v>484</v>
      </c>
      <c r="D143299">
        <v>0</v>
      </c>
      <c r="E143299">
        <v>2021</v>
      </c>
      <c r="F143299">
        <v>1994</v>
      </c>
      <c r="G143299" s="9">
        <v>-2451.2399999999998</v>
      </c>
    </row>
    <row r="143300" spans="1:7" x14ac:dyDescent="0.35">
      <c r="A143300" s="7">
        <v>484</v>
      </c>
      <c r="D143300">
        <v>0</v>
      </c>
      <c r="E143300">
        <v>2021</v>
      </c>
      <c r="F143300">
        <v>1994</v>
      </c>
      <c r="G143300" s="9">
        <v>-2211.4499999999998</v>
      </c>
    </row>
    <row r="143301" spans="1:7" x14ac:dyDescent="0.35">
      <c r="A143301" s="7">
        <v>484</v>
      </c>
      <c r="D143301">
        <v>0</v>
      </c>
      <c r="E143301">
        <v>2021</v>
      </c>
      <c r="F143301">
        <v>1994</v>
      </c>
      <c r="G143301" s="9">
        <v>-2245.66</v>
      </c>
    </row>
    <row r="143302" spans="1:7" x14ac:dyDescent="0.35">
      <c r="A143302" s="7">
        <v>484</v>
      </c>
      <c r="D143302">
        <v>0</v>
      </c>
      <c r="E143302">
        <v>2021</v>
      </c>
      <c r="F143302">
        <v>1994</v>
      </c>
      <c r="G143302" s="9">
        <v>-2245.66</v>
      </c>
    </row>
    <row r="143303" spans="1:7" x14ac:dyDescent="0.35">
      <c r="A143303" s="7">
        <v>484</v>
      </c>
      <c r="D143303">
        <v>0</v>
      </c>
      <c r="E143303">
        <v>2021</v>
      </c>
      <c r="F143303">
        <v>1994</v>
      </c>
      <c r="G143303" s="9">
        <v>-2795.67</v>
      </c>
    </row>
    <row r="143304" spans="1:7" x14ac:dyDescent="0.35">
      <c r="A143304" s="7">
        <v>484</v>
      </c>
      <c r="D143304">
        <v>0</v>
      </c>
      <c r="E143304">
        <v>2021</v>
      </c>
      <c r="F143304">
        <v>1994</v>
      </c>
      <c r="G143304" s="9">
        <v>-3239.04</v>
      </c>
    </row>
    <row r="143305" spans="1:7" x14ac:dyDescent="0.35">
      <c r="A143305" s="7">
        <v>484</v>
      </c>
      <c r="D143305">
        <v>0</v>
      </c>
      <c r="E143305">
        <v>2021</v>
      </c>
      <c r="F143305">
        <v>1994</v>
      </c>
      <c r="G143305" s="9">
        <v>-2795.67</v>
      </c>
    </row>
    <row r="143306" spans="1:7" x14ac:dyDescent="0.35">
      <c r="A143306" s="7">
        <v>484</v>
      </c>
      <c r="D143306">
        <v>0</v>
      </c>
      <c r="E143306">
        <v>2021</v>
      </c>
      <c r="F143306">
        <v>1994</v>
      </c>
      <c r="G143306" s="9">
        <v>-3269.56</v>
      </c>
    </row>
    <row r="143307" spans="1:7" x14ac:dyDescent="0.35">
      <c r="A143307" s="7">
        <v>484</v>
      </c>
      <c r="D143307">
        <v>0</v>
      </c>
      <c r="E143307">
        <v>2021</v>
      </c>
      <c r="F143307">
        <v>1994</v>
      </c>
      <c r="G143307" s="9">
        <v>-2820.08</v>
      </c>
    </row>
    <row r="143308" spans="1:7" x14ac:dyDescent="0.35">
      <c r="A143308" s="7">
        <v>484</v>
      </c>
      <c r="D143308">
        <v>0</v>
      </c>
      <c r="E143308">
        <v>2021</v>
      </c>
      <c r="F143308">
        <v>1994</v>
      </c>
      <c r="G143308" s="9">
        <v>-2462.75</v>
      </c>
    </row>
    <row r="143309" spans="1:7" x14ac:dyDescent="0.35">
      <c r="A143309" s="7">
        <v>484</v>
      </c>
      <c r="D143309">
        <v>0</v>
      </c>
      <c r="E143309">
        <v>2021</v>
      </c>
      <c r="F143309">
        <v>1994</v>
      </c>
      <c r="G143309" s="9">
        <v>-2818.93</v>
      </c>
    </row>
    <row r="143310" spans="1:7" x14ac:dyDescent="0.35">
      <c r="A143310" s="7">
        <v>484</v>
      </c>
      <c r="D143310">
        <v>0</v>
      </c>
      <c r="E143310">
        <v>2021</v>
      </c>
      <c r="F143310">
        <v>1994</v>
      </c>
      <c r="G143310" s="9">
        <v>-2819.23</v>
      </c>
    </row>
    <row r="143311" spans="1:7" x14ac:dyDescent="0.35">
      <c r="A143311" s="7">
        <v>484</v>
      </c>
      <c r="D143311">
        <v>0</v>
      </c>
      <c r="E143311">
        <v>2021</v>
      </c>
      <c r="F143311">
        <v>1994</v>
      </c>
      <c r="G143311" s="9">
        <v>-2451.2399999999998</v>
      </c>
    </row>
    <row r="143312" spans="1:7" x14ac:dyDescent="0.35">
      <c r="A143312" s="7">
        <v>484</v>
      </c>
      <c r="D143312">
        <v>0</v>
      </c>
      <c r="E143312">
        <v>2021</v>
      </c>
      <c r="F143312">
        <v>1994</v>
      </c>
      <c r="G143312" s="9">
        <v>-2590.09</v>
      </c>
    </row>
    <row r="143313" spans="1:7" x14ac:dyDescent="0.35">
      <c r="A143313" s="7">
        <v>484</v>
      </c>
      <c r="D143313">
        <v>0</v>
      </c>
      <c r="E143313">
        <v>2021</v>
      </c>
      <c r="F143313">
        <v>1994</v>
      </c>
      <c r="G143313" s="9">
        <v>-3457.03</v>
      </c>
    </row>
    <row r="143314" spans="1:7" x14ac:dyDescent="0.35">
      <c r="A143314" s="7">
        <v>484</v>
      </c>
      <c r="D143314">
        <v>0</v>
      </c>
      <c r="E143314">
        <v>2021</v>
      </c>
      <c r="F143314">
        <v>1994</v>
      </c>
      <c r="G143314" s="9">
        <v>-3017.36</v>
      </c>
    </row>
    <row r="143315" spans="1:7" x14ac:dyDescent="0.35">
      <c r="A143315" s="7">
        <v>484</v>
      </c>
      <c r="D143315">
        <v>0</v>
      </c>
      <c r="E143315">
        <v>2021</v>
      </c>
      <c r="F143315">
        <v>1994</v>
      </c>
      <c r="G143315" s="9">
        <v>-2451.2399999999998</v>
      </c>
    </row>
    <row r="143316" spans="1:7" x14ac:dyDescent="0.35">
      <c r="A143316" s="7">
        <v>484</v>
      </c>
      <c r="D143316">
        <v>0</v>
      </c>
      <c r="E143316">
        <v>2021</v>
      </c>
      <c r="F143316">
        <v>1994</v>
      </c>
      <c r="G143316" s="9">
        <v>-2451.2399999999998</v>
      </c>
    </row>
    <row r="143317" spans="1:7" x14ac:dyDescent="0.35">
      <c r="A143317" s="7">
        <v>484</v>
      </c>
      <c r="D143317">
        <v>0</v>
      </c>
      <c r="E143317">
        <v>2021</v>
      </c>
      <c r="F143317">
        <v>1994</v>
      </c>
      <c r="G143317" s="9">
        <v>-2451.2399999999998</v>
      </c>
    </row>
    <row r="143318" spans="1:7" x14ac:dyDescent="0.35">
      <c r="A143318" s="7">
        <v>484</v>
      </c>
      <c r="D143318">
        <v>0</v>
      </c>
      <c r="E143318">
        <v>2021</v>
      </c>
      <c r="F143318">
        <v>1994</v>
      </c>
      <c r="G143318" s="9">
        <v>-2316.09</v>
      </c>
    </row>
    <row r="143319" spans="1:7" x14ac:dyDescent="0.35">
      <c r="A143319" s="7">
        <v>484</v>
      </c>
      <c r="D143319">
        <v>0</v>
      </c>
      <c r="E143319">
        <v>2021</v>
      </c>
      <c r="F143319">
        <v>1994</v>
      </c>
      <c r="G143319" s="9">
        <v>-2590.09</v>
      </c>
    </row>
    <row r="143320" spans="1:7" x14ac:dyDescent="0.35">
      <c r="A143320" s="7">
        <v>484</v>
      </c>
      <c r="D143320">
        <v>0</v>
      </c>
      <c r="E143320">
        <v>2021</v>
      </c>
      <c r="F143320">
        <v>1994</v>
      </c>
      <c r="G143320" s="9">
        <v>-2590.09</v>
      </c>
    </row>
    <row r="143321" spans="1:7" x14ac:dyDescent="0.35">
      <c r="A143321" s="7">
        <v>484</v>
      </c>
      <c r="D143321">
        <v>0</v>
      </c>
      <c r="E143321">
        <v>2021</v>
      </c>
      <c r="F143321">
        <v>1994</v>
      </c>
      <c r="G143321" s="9">
        <v>-2590.09</v>
      </c>
    </row>
    <row r="143322" spans="1:7" x14ac:dyDescent="0.35">
      <c r="A143322" s="7">
        <v>484</v>
      </c>
      <c r="D143322">
        <v>0</v>
      </c>
      <c r="E143322">
        <v>2021</v>
      </c>
      <c r="F143322">
        <v>1994</v>
      </c>
      <c r="G143322" s="9">
        <v>-2761.41</v>
      </c>
    </row>
    <row r="143323" spans="1:7" x14ac:dyDescent="0.35">
      <c r="A143323" s="7">
        <v>484</v>
      </c>
      <c r="D143323">
        <v>0</v>
      </c>
      <c r="E143323">
        <v>2021</v>
      </c>
      <c r="F143323">
        <v>1994</v>
      </c>
      <c r="G143323" s="9">
        <v>-2590.09</v>
      </c>
    </row>
    <row r="143324" spans="1:7" x14ac:dyDescent="0.35">
      <c r="A143324" s="7">
        <v>484</v>
      </c>
      <c r="D143324">
        <v>0</v>
      </c>
      <c r="E143324">
        <v>2021</v>
      </c>
      <c r="F143324">
        <v>1994</v>
      </c>
      <c r="G143324" s="9">
        <v>-3509.95</v>
      </c>
    </row>
    <row r="143325" spans="1:7" x14ac:dyDescent="0.35">
      <c r="A143325" s="7">
        <v>484</v>
      </c>
      <c r="D143325">
        <v>0</v>
      </c>
      <c r="E143325">
        <v>2021</v>
      </c>
      <c r="F143325">
        <v>1994</v>
      </c>
      <c r="G143325" s="9">
        <v>-2462.85</v>
      </c>
    </row>
    <row r="143326" spans="1:7" x14ac:dyDescent="0.35">
      <c r="A143326" s="7">
        <v>484</v>
      </c>
      <c r="D143326">
        <v>0</v>
      </c>
      <c r="E143326">
        <v>2021</v>
      </c>
      <c r="F143326">
        <v>1994</v>
      </c>
      <c r="G143326" s="9">
        <v>-2590.09</v>
      </c>
    </row>
    <row r="143327" spans="1:7" x14ac:dyDescent="0.35">
      <c r="A143327" s="7">
        <v>484</v>
      </c>
      <c r="D143327">
        <v>0</v>
      </c>
      <c r="E143327">
        <v>2021</v>
      </c>
      <c r="F143327">
        <v>1994</v>
      </c>
      <c r="G143327" s="9">
        <v>-2590.09</v>
      </c>
    </row>
    <row r="143328" spans="1:7" x14ac:dyDescent="0.35">
      <c r="A143328" s="7">
        <v>484</v>
      </c>
      <c r="D143328">
        <v>0</v>
      </c>
      <c r="E143328">
        <v>2021</v>
      </c>
      <c r="F143328">
        <v>1994</v>
      </c>
      <c r="G143328" s="9">
        <v>-2451.2399999999998</v>
      </c>
    </row>
    <row r="143329" spans="1:7" x14ac:dyDescent="0.35">
      <c r="A143329" s="7">
        <v>484</v>
      </c>
      <c r="D143329">
        <v>0</v>
      </c>
      <c r="E143329">
        <v>2021</v>
      </c>
      <c r="F143329">
        <v>1994</v>
      </c>
      <c r="G143329" s="9">
        <v>-2590.09</v>
      </c>
    </row>
    <row r="143330" spans="1:7" x14ac:dyDescent="0.35">
      <c r="A143330" s="7">
        <v>484</v>
      </c>
      <c r="D143330">
        <v>0</v>
      </c>
      <c r="E143330">
        <v>2021</v>
      </c>
      <c r="F143330">
        <v>1994</v>
      </c>
      <c r="G143330" s="9">
        <v>-2590.09</v>
      </c>
    </row>
    <row r="143331" spans="1:7" x14ac:dyDescent="0.35">
      <c r="A143331" s="7">
        <v>484</v>
      </c>
      <c r="D143331">
        <v>0</v>
      </c>
      <c r="E143331">
        <v>2021</v>
      </c>
      <c r="F143331">
        <v>1994</v>
      </c>
      <c r="G143331" s="9">
        <v>-2451.2399999999998</v>
      </c>
    </row>
    <row r="143332" spans="1:7" x14ac:dyDescent="0.35">
      <c r="A143332" s="7">
        <v>484</v>
      </c>
      <c r="D143332">
        <v>0</v>
      </c>
      <c r="E143332">
        <v>2021</v>
      </c>
      <c r="F143332">
        <v>1994</v>
      </c>
      <c r="G143332" s="9">
        <v>-2860.4</v>
      </c>
    </row>
    <row r="143333" spans="1:7" x14ac:dyDescent="0.35">
      <c r="A143333" s="7">
        <v>484</v>
      </c>
      <c r="D143333">
        <v>0</v>
      </c>
      <c r="E143333">
        <v>2021</v>
      </c>
      <c r="F143333">
        <v>1994</v>
      </c>
      <c r="G143333" s="9">
        <v>-2794.67</v>
      </c>
    </row>
    <row r="143334" spans="1:7" x14ac:dyDescent="0.35">
      <c r="A143334" s="7">
        <v>484</v>
      </c>
      <c r="D143334">
        <v>0</v>
      </c>
      <c r="E143334">
        <v>2021</v>
      </c>
      <c r="F143334">
        <v>1994</v>
      </c>
      <c r="G143334" s="9">
        <v>-2590.09</v>
      </c>
    </row>
    <row r="143335" spans="1:7" x14ac:dyDescent="0.35">
      <c r="A143335" s="7">
        <v>484</v>
      </c>
      <c r="D143335">
        <v>0</v>
      </c>
      <c r="E143335">
        <v>2021</v>
      </c>
      <c r="F143335">
        <v>1994</v>
      </c>
      <c r="G143335" s="9">
        <v>-3958.96</v>
      </c>
    </row>
    <row r="143336" spans="1:7" x14ac:dyDescent="0.35">
      <c r="A143336" s="7">
        <v>484</v>
      </c>
      <c r="D143336">
        <v>0</v>
      </c>
      <c r="E143336">
        <v>2021</v>
      </c>
      <c r="F143336">
        <v>1994</v>
      </c>
      <c r="G143336" s="9">
        <v>-2929.83</v>
      </c>
    </row>
    <row r="143337" spans="1:7" x14ac:dyDescent="0.35">
      <c r="A143337" s="7">
        <v>484</v>
      </c>
      <c r="D143337">
        <v>0</v>
      </c>
      <c r="E143337">
        <v>2021</v>
      </c>
      <c r="F143337">
        <v>1994</v>
      </c>
      <c r="G143337" s="9">
        <v>-2929.83</v>
      </c>
    </row>
    <row r="143338" spans="1:7" x14ac:dyDescent="0.35">
      <c r="A143338" s="7">
        <v>484</v>
      </c>
      <c r="D143338">
        <v>0</v>
      </c>
      <c r="E143338">
        <v>2021</v>
      </c>
      <c r="F143338">
        <v>1994</v>
      </c>
      <c r="G143338" s="9">
        <v>-3269.56</v>
      </c>
    </row>
    <row r="143339" spans="1:7" x14ac:dyDescent="0.35">
      <c r="A143339" s="7">
        <v>484</v>
      </c>
      <c r="D143339">
        <v>0</v>
      </c>
      <c r="E143339">
        <v>2021</v>
      </c>
      <c r="F143339">
        <v>1994</v>
      </c>
      <c r="G143339" s="9">
        <v>-3269.91</v>
      </c>
    </row>
    <row r="143340" spans="1:7" x14ac:dyDescent="0.35">
      <c r="A143340" s="7">
        <v>484</v>
      </c>
      <c r="D143340">
        <v>0</v>
      </c>
      <c r="E143340">
        <v>2021</v>
      </c>
      <c r="F143340">
        <v>1994</v>
      </c>
      <c r="G143340" s="9">
        <v>-2953.78</v>
      </c>
    </row>
    <row r="143341" spans="1:7" x14ac:dyDescent="0.35">
      <c r="A143341" s="7">
        <v>484</v>
      </c>
      <c r="D143341">
        <v>0</v>
      </c>
      <c r="E143341">
        <v>2021</v>
      </c>
      <c r="F143341">
        <v>1994</v>
      </c>
      <c r="G143341" s="9">
        <v>-3748.14</v>
      </c>
    </row>
    <row r="143342" spans="1:7" x14ac:dyDescent="0.35">
      <c r="A143342" s="7">
        <v>484</v>
      </c>
      <c r="D143342">
        <v>0</v>
      </c>
      <c r="E143342">
        <v>2021</v>
      </c>
      <c r="F143342">
        <v>1994</v>
      </c>
      <c r="G143342" s="9">
        <v>-2794.67</v>
      </c>
    </row>
    <row r="143343" spans="1:7" x14ac:dyDescent="0.35">
      <c r="A143343" s="7">
        <v>484</v>
      </c>
      <c r="D143343">
        <v>0</v>
      </c>
      <c r="E143343">
        <v>2021</v>
      </c>
      <c r="F143343">
        <v>1994</v>
      </c>
      <c r="G143343" s="9">
        <v>-2953.78</v>
      </c>
    </row>
    <row r="143344" spans="1:7" x14ac:dyDescent="0.35">
      <c r="A143344" s="7">
        <v>484</v>
      </c>
      <c r="D143344">
        <v>0</v>
      </c>
      <c r="E143344">
        <v>2021</v>
      </c>
      <c r="F143344">
        <v>1994</v>
      </c>
      <c r="G143344" s="9">
        <v>-2794.67</v>
      </c>
    </row>
    <row r="143345" spans="1:7" x14ac:dyDescent="0.35">
      <c r="A143345" s="7">
        <v>484</v>
      </c>
      <c r="D143345">
        <v>0</v>
      </c>
      <c r="E143345">
        <v>2021</v>
      </c>
      <c r="F143345">
        <v>1994</v>
      </c>
      <c r="G143345" s="9">
        <v>-2953.78</v>
      </c>
    </row>
    <row r="143346" spans="1:7" x14ac:dyDescent="0.35">
      <c r="A143346" s="7">
        <v>484</v>
      </c>
      <c r="D143346">
        <v>0</v>
      </c>
      <c r="E143346">
        <v>2021</v>
      </c>
      <c r="F143346">
        <v>1994</v>
      </c>
      <c r="G143346" s="9">
        <v>-2590.09</v>
      </c>
    </row>
    <row r="143347" spans="1:7" x14ac:dyDescent="0.35">
      <c r="A143347" s="7">
        <v>484</v>
      </c>
      <c r="D143347">
        <v>0</v>
      </c>
      <c r="E143347">
        <v>2021</v>
      </c>
      <c r="F143347">
        <v>1994</v>
      </c>
      <c r="G143347" s="9">
        <v>-3676.97</v>
      </c>
    </row>
    <row r="143348" spans="1:7" x14ac:dyDescent="0.35">
      <c r="A143348" s="7">
        <v>484</v>
      </c>
      <c r="D143348">
        <v>0</v>
      </c>
      <c r="E143348">
        <v>2021</v>
      </c>
      <c r="F143348">
        <v>1994</v>
      </c>
      <c r="G143348" s="9">
        <v>-2590.09</v>
      </c>
    </row>
    <row r="143349" spans="1:7" x14ac:dyDescent="0.35">
      <c r="A143349" s="7">
        <v>484</v>
      </c>
      <c r="D143349">
        <v>0</v>
      </c>
      <c r="E143349">
        <v>2021</v>
      </c>
      <c r="F143349">
        <v>1994</v>
      </c>
      <c r="G143349" s="9">
        <v>-3269.56</v>
      </c>
    </row>
    <row r="143350" spans="1:7" x14ac:dyDescent="0.35">
      <c r="A143350" s="7">
        <v>484</v>
      </c>
      <c r="D143350">
        <v>0</v>
      </c>
      <c r="E143350">
        <v>2021</v>
      </c>
      <c r="F143350">
        <v>1994</v>
      </c>
      <c r="G143350" s="9">
        <v>-3269.56</v>
      </c>
    </row>
    <row r="143351" spans="1:7" x14ac:dyDescent="0.35">
      <c r="A143351" s="7">
        <v>484</v>
      </c>
      <c r="D143351">
        <v>0</v>
      </c>
      <c r="E143351">
        <v>2021</v>
      </c>
      <c r="F143351">
        <v>1994</v>
      </c>
      <c r="G143351" s="9">
        <v>-3269.91</v>
      </c>
    </row>
    <row r="143352" spans="1:7" x14ac:dyDescent="0.35">
      <c r="A143352" s="7">
        <v>484</v>
      </c>
      <c r="D143352">
        <v>0</v>
      </c>
      <c r="E143352">
        <v>2021</v>
      </c>
      <c r="F143352">
        <v>1994</v>
      </c>
      <c r="G143352" s="9">
        <v>-3228.34</v>
      </c>
    </row>
    <row r="143353" spans="1:7" x14ac:dyDescent="0.35">
      <c r="A143353" s="7">
        <v>484</v>
      </c>
      <c r="D143353">
        <v>0</v>
      </c>
      <c r="E143353">
        <v>2021</v>
      </c>
      <c r="F143353">
        <v>1994</v>
      </c>
      <c r="G143353" s="9">
        <v>-2819.38</v>
      </c>
    </row>
    <row r="143354" spans="1:7" x14ac:dyDescent="0.35">
      <c r="A143354" s="7">
        <v>484</v>
      </c>
      <c r="D143354">
        <v>0</v>
      </c>
      <c r="E143354">
        <v>2021</v>
      </c>
      <c r="F143354">
        <v>1994</v>
      </c>
      <c r="G143354" s="9">
        <v>-2818.78</v>
      </c>
    </row>
    <row r="143355" spans="1:7" x14ac:dyDescent="0.35">
      <c r="A143355" s="7">
        <v>484</v>
      </c>
      <c r="D143355">
        <v>0</v>
      </c>
      <c r="E143355">
        <v>2021</v>
      </c>
      <c r="F143355">
        <v>1994</v>
      </c>
      <c r="G143355" s="9">
        <v>-3269.96</v>
      </c>
    </row>
    <row r="143356" spans="1:7" x14ac:dyDescent="0.35">
      <c r="A143356" s="7">
        <v>484</v>
      </c>
      <c r="D143356">
        <v>0</v>
      </c>
      <c r="E143356">
        <v>2021</v>
      </c>
      <c r="F143356">
        <v>1994</v>
      </c>
      <c r="G143356" s="9">
        <v>-3351.39</v>
      </c>
    </row>
    <row r="143357" spans="1:7" x14ac:dyDescent="0.35">
      <c r="A143357" s="7">
        <v>484</v>
      </c>
      <c r="D143357">
        <v>0</v>
      </c>
      <c r="E143357">
        <v>2021</v>
      </c>
      <c r="F143357">
        <v>1994</v>
      </c>
      <c r="G143357" s="9">
        <v>-2590.09</v>
      </c>
    </row>
    <row r="143358" spans="1:7" x14ac:dyDescent="0.35">
      <c r="A143358" s="7">
        <v>484</v>
      </c>
      <c r="D143358">
        <v>0</v>
      </c>
      <c r="E143358">
        <v>2021</v>
      </c>
      <c r="F143358">
        <v>1994</v>
      </c>
      <c r="G143358" s="9">
        <v>-2590.09</v>
      </c>
    </row>
    <row r="143359" spans="1:7" x14ac:dyDescent="0.35">
      <c r="A143359" s="7">
        <v>484</v>
      </c>
      <c r="D143359">
        <v>0</v>
      </c>
      <c r="E143359">
        <v>2021</v>
      </c>
      <c r="F143359">
        <v>1994</v>
      </c>
      <c r="G143359" s="9">
        <v>-2818.18</v>
      </c>
    </row>
    <row r="143360" spans="1:7" x14ac:dyDescent="0.35">
      <c r="A143360" s="7">
        <v>484</v>
      </c>
      <c r="D143360">
        <v>0</v>
      </c>
      <c r="E143360">
        <v>2021</v>
      </c>
      <c r="F143360">
        <v>1994</v>
      </c>
      <c r="G143360" s="9">
        <v>-2818.78</v>
      </c>
    </row>
    <row r="143361" spans="1:7" x14ac:dyDescent="0.35">
      <c r="A143361" s="7">
        <v>484</v>
      </c>
      <c r="D143361">
        <v>0</v>
      </c>
      <c r="E143361">
        <v>2021</v>
      </c>
      <c r="F143361">
        <v>1994</v>
      </c>
      <c r="G143361" s="9">
        <v>-5724.5</v>
      </c>
    </row>
    <row r="143362" spans="1:7" x14ac:dyDescent="0.35">
      <c r="A143362" s="7">
        <v>484</v>
      </c>
      <c r="D143362">
        <v>0</v>
      </c>
      <c r="E143362">
        <v>2021</v>
      </c>
      <c r="F143362">
        <v>1994</v>
      </c>
      <c r="G143362" s="9">
        <v>-2590.09</v>
      </c>
    </row>
    <row r="143363" spans="1:7" x14ac:dyDescent="0.35">
      <c r="A143363" s="7">
        <v>484</v>
      </c>
      <c r="D143363">
        <v>0</v>
      </c>
      <c r="E143363">
        <v>2021</v>
      </c>
      <c r="F143363">
        <v>1994</v>
      </c>
      <c r="G143363" s="9">
        <v>-3883.29</v>
      </c>
    </row>
    <row r="143364" spans="1:7" x14ac:dyDescent="0.35">
      <c r="A143364" s="7">
        <v>484</v>
      </c>
      <c r="D143364">
        <v>0</v>
      </c>
      <c r="E143364">
        <v>2021</v>
      </c>
      <c r="F143364">
        <v>1994</v>
      </c>
      <c r="G143364" s="9">
        <v>-3883.29</v>
      </c>
    </row>
    <row r="143365" spans="1:7" x14ac:dyDescent="0.35">
      <c r="A143365" s="7">
        <v>484</v>
      </c>
      <c r="D143365">
        <v>0</v>
      </c>
      <c r="E143365">
        <v>2021</v>
      </c>
      <c r="F143365">
        <v>1994</v>
      </c>
      <c r="G143365" s="9">
        <v>-3883.29</v>
      </c>
    </row>
    <row r="143366" spans="1:7" x14ac:dyDescent="0.35">
      <c r="A143366" s="7">
        <v>484</v>
      </c>
      <c r="D143366">
        <v>0</v>
      </c>
      <c r="E143366">
        <v>2021</v>
      </c>
      <c r="F143366">
        <v>1994</v>
      </c>
      <c r="G143366" s="9">
        <v>-3883.29</v>
      </c>
    </row>
    <row r="143367" spans="1:7" x14ac:dyDescent="0.35">
      <c r="A143367" s="7">
        <v>484</v>
      </c>
      <c r="D143367">
        <v>0</v>
      </c>
      <c r="E143367">
        <v>2021</v>
      </c>
      <c r="F143367">
        <v>1995</v>
      </c>
      <c r="G143367" s="9">
        <v>-2488.42</v>
      </c>
    </row>
    <row r="143368" spans="1:7" x14ac:dyDescent="0.35">
      <c r="A143368" s="7">
        <v>484</v>
      </c>
      <c r="D143368">
        <v>0</v>
      </c>
      <c r="E143368">
        <v>2021</v>
      </c>
      <c r="F143368">
        <v>1995</v>
      </c>
      <c r="G143368" s="9">
        <v>-767.93</v>
      </c>
    </row>
    <row r="143369" spans="1:7" x14ac:dyDescent="0.35">
      <c r="A143369" s="7">
        <v>484</v>
      </c>
      <c r="D143369">
        <v>0</v>
      </c>
      <c r="E143369">
        <v>2021</v>
      </c>
      <c r="F143369">
        <v>1995</v>
      </c>
      <c r="G143369" s="9">
        <v>-758.99</v>
      </c>
    </row>
    <row r="143370" spans="1:7" x14ac:dyDescent="0.35">
      <c r="A143370" s="7">
        <v>484</v>
      </c>
      <c r="D143370">
        <v>0</v>
      </c>
      <c r="E143370">
        <v>2021</v>
      </c>
      <c r="F143370">
        <v>1995</v>
      </c>
      <c r="G143370" s="9">
        <v>-2944.15</v>
      </c>
    </row>
    <row r="143371" spans="1:7" x14ac:dyDescent="0.35">
      <c r="A143371" s="7">
        <v>484</v>
      </c>
      <c r="D143371">
        <v>0</v>
      </c>
      <c r="E143371">
        <v>2021</v>
      </c>
      <c r="F143371">
        <v>1995</v>
      </c>
      <c r="G143371" s="9">
        <v>-3576.14</v>
      </c>
    </row>
    <row r="143372" spans="1:7" x14ac:dyDescent="0.35">
      <c r="A143372" s="7">
        <v>484</v>
      </c>
      <c r="D143372">
        <v>0</v>
      </c>
      <c r="E143372">
        <v>2021</v>
      </c>
      <c r="F143372">
        <v>1995</v>
      </c>
      <c r="G143372" s="9">
        <v>-2330.7800000000002</v>
      </c>
    </row>
    <row r="143373" spans="1:7" x14ac:dyDescent="0.35">
      <c r="A143373" s="7">
        <v>484</v>
      </c>
      <c r="D143373">
        <v>0</v>
      </c>
      <c r="E143373">
        <v>2021</v>
      </c>
      <c r="F143373">
        <v>1995</v>
      </c>
      <c r="G143373" s="9">
        <v>-2488.92</v>
      </c>
    </row>
    <row r="143374" spans="1:7" x14ac:dyDescent="0.35">
      <c r="A143374" s="7">
        <v>484</v>
      </c>
      <c r="D143374">
        <v>0</v>
      </c>
      <c r="E143374">
        <v>2021</v>
      </c>
      <c r="F143374">
        <v>1995</v>
      </c>
      <c r="G143374" s="9">
        <v>-2489.3200000000002</v>
      </c>
    </row>
    <row r="143375" spans="1:7" x14ac:dyDescent="0.35">
      <c r="A143375" s="7">
        <v>484</v>
      </c>
      <c r="D143375">
        <v>0</v>
      </c>
      <c r="E143375">
        <v>2021</v>
      </c>
      <c r="F143375">
        <v>1995</v>
      </c>
      <c r="G143375" s="9">
        <v>-2488.5700000000002</v>
      </c>
    </row>
    <row r="143376" spans="1:7" x14ac:dyDescent="0.35">
      <c r="A143376" s="7">
        <v>484</v>
      </c>
      <c r="D143376">
        <v>0</v>
      </c>
      <c r="E143376">
        <v>2021</v>
      </c>
      <c r="F143376">
        <v>1995</v>
      </c>
      <c r="G143376" s="9">
        <v>-2489.37</v>
      </c>
    </row>
    <row r="143377" spans="1:7" x14ac:dyDescent="0.35">
      <c r="A143377" s="7">
        <v>484</v>
      </c>
      <c r="D143377">
        <v>0</v>
      </c>
      <c r="E143377">
        <v>2021</v>
      </c>
      <c r="F143377">
        <v>1995</v>
      </c>
      <c r="G143377" s="9">
        <v>-2326.79</v>
      </c>
    </row>
    <row r="143378" spans="1:7" x14ac:dyDescent="0.35">
      <c r="A143378" s="7">
        <v>484</v>
      </c>
      <c r="D143378">
        <v>0</v>
      </c>
      <c r="E143378">
        <v>2021</v>
      </c>
      <c r="F143378">
        <v>1995</v>
      </c>
      <c r="G143378" s="9">
        <v>-2489.17</v>
      </c>
    </row>
    <row r="143379" spans="1:7" x14ac:dyDescent="0.35">
      <c r="A143379" s="7">
        <v>484</v>
      </c>
      <c r="D143379">
        <v>0</v>
      </c>
      <c r="E143379">
        <v>2021</v>
      </c>
      <c r="F143379">
        <v>1995</v>
      </c>
      <c r="G143379" s="9">
        <v>-2330.7800000000002</v>
      </c>
    </row>
    <row r="143380" spans="1:7" x14ac:dyDescent="0.35">
      <c r="A143380" s="7">
        <v>484</v>
      </c>
      <c r="D143380">
        <v>0</v>
      </c>
      <c r="E143380">
        <v>2021</v>
      </c>
      <c r="F143380">
        <v>1995</v>
      </c>
      <c r="G143380" s="9">
        <v>-2208.11</v>
      </c>
    </row>
    <row r="143381" spans="1:7" x14ac:dyDescent="0.35">
      <c r="A143381" s="7">
        <v>484</v>
      </c>
      <c r="D143381">
        <v>0</v>
      </c>
      <c r="E143381">
        <v>2021</v>
      </c>
      <c r="F143381">
        <v>1995</v>
      </c>
      <c r="G143381" s="9">
        <v>-2375.7600000000002</v>
      </c>
    </row>
    <row r="143382" spans="1:7" x14ac:dyDescent="0.35">
      <c r="A143382" s="7">
        <v>484</v>
      </c>
      <c r="D143382">
        <v>0</v>
      </c>
      <c r="E143382">
        <v>2021</v>
      </c>
      <c r="F143382">
        <v>1995</v>
      </c>
      <c r="G143382" s="9">
        <v>-2326.79</v>
      </c>
    </row>
    <row r="143383" spans="1:7" x14ac:dyDescent="0.35">
      <c r="A143383" s="7">
        <v>484</v>
      </c>
      <c r="D143383">
        <v>0</v>
      </c>
      <c r="E143383">
        <v>2021</v>
      </c>
      <c r="F143383">
        <v>1995</v>
      </c>
      <c r="G143383" s="9">
        <v>-2637.46</v>
      </c>
    </row>
    <row r="143384" spans="1:7" x14ac:dyDescent="0.35">
      <c r="A143384" s="7">
        <v>484</v>
      </c>
      <c r="D143384">
        <v>0</v>
      </c>
      <c r="E143384">
        <v>2021</v>
      </c>
      <c r="F143384">
        <v>1995</v>
      </c>
      <c r="G143384" s="9">
        <v>-2485.3200000000002</v>
      </c>
    </row>
    <row r="143385" spans="1:7" x14ac:dyDescent="0.35">
      <c r="A143385" s="7">
        <v>484</v>
      </c>
      <c r="D143385">
        <v>0</v>
      </c>
      <c r="E143385">
        <v>2021</v>
      </c>
      <c r="F143385">
        <v>1995</v>
      </c>
      <c r="G143385" s="9">
        <v>-2489.02</v>
      </c>
    </row>
    <row r="143386" spans="1:7" x14ac:dyDescent="0.35">
      <c r="A143386" s="7">
        <v>484</v>
      </c>
      <c r="D143386">
        <v>0</v>
      </c>
      <c r="E143386">
        <v>2021</v>
      </c>
      <c r="F143386">
        <v>1995</v>
      </c>
      <c r="G143386" s="9">
        <v>-2488.52</v>
      </c>
    </row>
    <row r="143387" spans="1:7" x14ac:dyDescent="0.35">
      <c r="A143387" s="7">
        <v>484</v>
      </c>
      <c r="D143387">
        <v>0</v>
      </c>
      <c r="E143387">
        <v>2021</v>
      </c>
      <c r="F143387">
        <v>1995</v>
      </c>
      <c r="G143387" s="9">
        <v>-2024.1</v>
      </c>
    </row>
    <row r="143388" spans="1:7" x14ac:dyDescent="0.35">
      <c r="A143388" s="7">
        <v>484</v>
      </c>
      <c r="D143388">
        <v>0</v>
      </c>
      <c r="E143388">
        <v>2021</v>
      </c>
      <c r="F143388">
        <v>1995</v>
      </c>
      <c r="G143388" s="9">
        <v>-3001.89</v>
      </c>
    </row>
    <row r="143389" spans="1:7" x14ac:dyDescent="0.35">
      <c r="A143389" s="7">
        <v>484</v>
      </c>
      <c r="D143389">
        <v>0</v>
      </c>
      <c r="E143389">
        <v>2021</v>
      </c>
      <c r="F143389">
        <v>1995</v>
      </c>
      <c r="G143389" s="9">
        <v>-2024.1</v>
      </c>
    </row>
    <row r="143390" spans="1:7" x14ac:dyDescent="0.35">
      <c r="A143390" s="7">
        <v>484</v>
      </c>
      <c r="D143390">
        <v>0</v>
      </c>
      <c r="E143390">
        <v>2021</v>
      </c>
      <c r="F143390">
        <v>1995</v>
      </c>
      <c r="G143390" s="9">
        <v>-2944.15</v>
      </c>
    </row>
    <row r="143391" spans="1:7" x14ac:dyDescent="0.35">
      <c r="A143391" s="7">
        <v>484</v>
      </c>
      <c r="D143391">
        <v>0</v>
      </c>
      <c r="E143391">
        <v>2021</v>
      </c>
      <c r="F143391">
        <v>1995</v>
      </c>
      <c r="G143391" s="9">
        <v>-2024.1</v>
      </c>
    </row>
    <row r="143392" spans="1:7" x14ac:dyDescent="0.35">
      <c r="A143392" s="7">
        <v>484</v>
      </c>
      <c r="D143392">
        <v>0</v>
      </c>
      <c r="E143392">
        <v>2021</v>
      </c>
      <c r="F143392">
        <v>1995</v>
      </c>
      <c r="G143392" s="9">
        <v>-2024.1</v>
      </c>
    </row>
    <row r="143393" spans="1:7" x14ac:dyDescent="0.35">
      <c r="A143393" s="7">
        <v>484</v>
      </c>
      <c r="D143393">
        <v>0</v>
      </c>
      <c r="E143393">
        <v>2021</v>
      </c>
      <c r="F143393">
        <v>1995</v>
      </c>
      <c r="G143393" s="9">
        <v>-2208.11</v>
      </c>
    </row>
    <row r="143394" spans="1:7" x14ac:dyDescent="0.35">
      <c r="A143394" s="7">
        <v>484</v>
      </c>
      <c r="D143394">
        <v>0</v>
      </c>
      <c r="E143394">
        <v>2021</v>
      </c>
      <c r="F143394">
        <v>1995</v>
      </c>
      <c r="G143394" s="9">
        <v>-2489.8200000000002</v>
      </c>
    </row>
    <row r="143395" spans="1:7" x14ac:dyDescent="0.35">
      <c r="A143395" s="7">
        <v>484</v>
      </c>
      <c r="D143395">
        <v>0</v>
      </c>
      <c r="E143395">
        <v>2021</v>
      </c>
      <c r="F143395">
        <v>1995</v>
      </c>
      <c r="G143395" s="9">
        <v>-2489.17</v>
      </c>
    </row>
    <row r="143396" spans="1:7" x14ac:dyDescent="0.35">
      <c r="A143396" s="7">
        <v>484</v>
      </c>
      <c r="D143396">
        <v>0</v>
      </c>
      <c r="E143396">
        <v>2021</v>
      </c>
      <c r="F143396">
        <v>1995</v>
      </c>
      <c r="G143396" s="9">
        <v>-2488.92</v>
      </c>
    </row>
    <row r="143397" spans="1:7" x14ac:dyDescent="0.35">
      <c r="A143397" s="7">
        <v>484</v>
      </c>
      <c r="D143397">
        <v>0</v>
      </c>
      <c r="E143397">
        <v>2021</v>
      </c>
      <c r="F143397">
        <v>1995</v>
      </c>
      <c r="G143397" s="9">
        <v>-2510.8000000000002</v>
      </c>
    </row>
    <row r="143398" spans="1:7" x14ac:dyDescent="0.35">
      <c r="A143398" s="7">
        <v>484</v>
      </c>
      <c r="D143398">
        <v>0</v>
      </c>
      <c r="E143398">
        <v>2021</v>
      </c>
      <c r="F143398">
        <v>1995</v>
      </c>
      <c r="G143398" s="9">
        <v>-2375.54</v>
      </c>
    </row>
    <row r="143399" spans="1:7" x14ac:dyDescent="0.35">
      <c r="A143399" s="7">
        <v>484</v>
      </c>
      <c r="D143399">
        <v>0</v>
      </c>
      <c r="E143399">
        <v>2021</v>
      </c>
      <c r="F143399">
        <v>1995</v>
      </c>
      <c r="G143399" s="9">
        <v>-2208.11</v>
      </c>
    </row>
    <row r="143400" spans="1:7" x14ac:dyDescent="0.35">
      <c r="A143400" s="7">
        <v>484</v>
      </c>
      <c r="D143400">
        <v>0</v>
      </c>
      <c r="E143400">
        <v>2021</v>
      </c>
      <c r="F143400">
        <v>1995</v>
      </c>
      <c r="G143400" s="9">
        <v>-2208.11</v>
      </c>
    </row>
    <row r="143401" spans="1:7" x14ac:dyDescent="0.35">
      <c r="A143401" s="7">
        <v>484</v>
      </c>
      <c r="D143401">
        <v>0</v>
      </c>
      <c r="E143401">
        <v>2021</v>
      </c>
      <c r="F143401">
        <v>1995</v>
      </c>
      <c r="G143401" s="9">
        <v>-2489.12</v>
      </c>
    </row>
    <row r="143402" spans="1:7" x14ac:dyDescent="0.35">
      <c r="A143402" s="7">
        <v>484</v>
      </c>
      <c r="D143402">
        <v>0</v>
      </c>
      <c r="E143402">
        <v>2021</v>
      </c>
      <c r="F143402">
        <v>1995</v>
      </c>
      <c r="G143402" s="9">
        <v>-2208.11</v>
      </c>
    </row>
    <row r="143403" spans="1:7" x14ac:dyDescent="0.35">
      <c r="A143403" s="7">
        <v>484</v>
      </c>
      <c r="D143403">
        <v>0</v>
      </c>
      <c r="E143403">
        <v>2021</v>
      </c>
      <c r="F143403">
        <v>1995</v>
      </c>
      <c r="G143403" s="9">
        <v>-2208.11</v>
      </c>
    </row>
    <row r="143404" spans="1:7" x14ac:dyDescent="0.35">
      <c r="A143404" s="7">
        <v>484</v>
      </c>
      <c r="D143404">
        <v>0</v>
      </c>
      <c r="E143404">
        <v>2021</v>
      </c>
      <c r="F143404">
        <v>1995</v>
      </c>
      <c r="G143404" s="9">
        <v>-2488.87</v>
      </c>
    </row>
    <row r="143405" spans="1:7" x14ac:dyDescent="0.35">
      <c r="A143405" s="7">
        <v>484</v>
      </c>
      <c r="D143405">
        <v>0</v>
      </c>
      <c r="E143405">
        <v>2021</v>
      </c>
      <c r="F143405">
        <v>1995</v>
      </c>
      <c r="G143405" s="9">
        <v>-2488.87</v>
      </c>
    </row>
    <row r="143406" spans="1:7" x14ac:dyDescent="0.35">
      <c r="A143406" s="7">
        <v>484</v>
      </c>
      <c r="D143406">
        <v>0</v>
      </c>
      <c r="E143406">
        <v>2021</v>
      </c>
      <c r="F143406">
        <v>1995</v>
      </c>
      <c r="G143406" s="9">
        <v>-2489.0700000000002</v>
      </c>
    </row>
    <row r="143407" spans="1:7" x14ac:dyDescent="0.35">
      <c r="A143407" s="7">
        <v>484</v>
      </c>
      <c r="D143407">
        <v>0</v>
      </c>
      <c r="E143407">
        <v>2021</v>
      </c>
      <c r="F143407">
        <v>1995</v>
      </c>
      <c r="G143407" s="9">
        <v>-2208.11</v>
      </c>
    </row>
    <row r="143408" spans="1:7" x14ac:dyDescent="0.35">
      <c r="A143408" s="7">
        <v>484</v>
      </c>
      <c r="D143408">
        <v>0</v>
      </c>
      <c r="E143408">
        <v>2021</v>
      </c>
      <c r="F143408">
        <v>1995</v>
      </c>
      <c r="G143408" s="9">
        <v>-2208.11</v>
      </c>
    </row>
    <row r="143409" spans="1:7" x14ac:dyDescent="0.35">
      <c r="A143409" s="7">
        <v>484</v>
      </c>
      <c r="D143409">
        <v>0</v>
      </c>
      <c r="E143409">
        <v>2021</v>
      </c>
      <c r="F143409">
        <v>1995</v>
      </c>
      <c r="G143409" s="9">
        <v>-2330.7800000000002</v>
      </c>
    </row>
    <row r="143410" spans="1:7" x14ac:dyDescent="0.35">
      <c r="A143410" s="7">
        <v>484</v>
      </c>
      <c r="D143410">
        <v>0</v>
      </c>
      <c r="E143410">
        <v>2021</v>
      </c>
      <c r="F143410">
        <v>1995</v>
      </c>
      <c r="G143410" s="9">
        <v>-2330.7800000000002</v>
      </c>
    </row>
    <row r="143411" spans="1:7" x14ac:dyDescent="0.35">
      <c r="A143411" s="7">
        <v>484</v>
      </c>
      <c r="D143411">
        <v>0</v>
      </c>
      <c r="E143411">
        <v>2021</v>
      </c>
      <c r="F143411">
        <v>1995</v>
      </c>
      <c r="G143411" s="9">
        <v>-2024.1</v>
      </c>
    </row>
    <row r="143412" spans="1:7" x14ac:dyDescent="0.35">
      <c r="A143412" s="7">
        <v>484</v>
      </c>
      <c r="D143412">
        <v>0</v>
      </c>
      <c r="E143412">
        <v>2021</v>
      </c>
      <c r="F143412">
        <v>1995</v>
      </c>
      <c r="G143412" s="9">
        <v>-2024.1</v>
      </c>
    </row>
    <row r="143413" spans="1:7" x14ac:dyDescent="0.35">
      <c r="A143413" s="7">
        <v>484</v>
      </c>
      <c r="D143413">
        <v>0</v>
      </c>
      <c r="E143413">
        <v>2021</v>
      </c>
      <c r="F143413">
        <v>1995</v>
      </c>
      <c r="G143413" s="9">
        <v>-306.68</v>
      </c>
    </row>
    <row r="143414" spans="1:7" x14ac:dyDescent="0.35">
      <c r="A143414" s="7">
        <v>484</v>
      </c>
      <c r="D143414">
        <v>0</v>
      </c>
      <c r="E143414">
        <v>2021</v>
      </c>
      <c r="F143414">
        <v>1995</v>
      </c>
      <c r="G143414" s="9">
        <v>-2024.1</v>
      </c>
    </row>
    <row r="143415" spans="1:7" x14ac:dyDescent="0.35">
      <c r="A143415" s="7">
        <v>484</v>
      </c>
      <c r="D143415">
        <v>0</v>
      </c>
      <c r="E143415">
        <v>2021</v>
      </c>
      <c r="F143415">
        <v>1995</v>
      </c>
      <c r="G143415" s="9">
        <v>-6541.68</v>
      </c>
    </row>
    <row r="143416" spans="1:7" x14ac:dyDescent="0.35">
      <c r="A143416" s="7">
        <v>484</v>
      </c>
      <c r="D143416">
        <v>0</v>
      </c>
      <c r="E143416">
        <v>2021</v>
      </c>
      <c r="F143416">
        <v>1995</v>
      </c>
      <c r="G143416" s="9">
        <v>-2944.15</v>
      </c>
    </row>
    <row r="143417" spans="1:7" x14ac:dyDescent="0.35">
      <c r="A143417" s="7">
        <v>484</v>
      </c>
      <c r="D143417">
        <v>0</v>
      </c>
      <c r="E143417">
        <v>2021</v>
      </c>
      <c r="F143417">
        <v>1995</v>
      </c>
      <c r="G143417" s="9">
        <v>-2353.16</v>
      </c>
    </row>
    <row r="143418" spans="1:7" x14ac:dyDescent="0.35">
      <c r="A143418" s="7">
        <v>484</v>
      </c>
      <c r="D143418">
        <v>0</v>
      </c>
      <c r="E143418">
        <v>2021</v>
      </c>
      <c r="F143418">
        <v>1995</v>
      </c>
      <c r="G143418" s="9">
        <v>-2492.7600000000002</v>
      </c>
    </row>
    <row r="143419" spans="1:7" x14ac:dyDescent="0.35">
      <c r="A143419" s="7">
        <v>484</v>
      </c>
      <c r="D143419">
        <v>0</v>
      </c>
      <c r="E143419">
        <v>2021</v>
      </c>
      <c r="F143419">
        <v>1995</v>
      </c>
      <c r="G143419" s="9">
        <v>-2326.79</v>
      </c>
    </row>
    <row r="143420" spans="1:7" x14ac:dyDescent="0.35">
      <c r="A143420" s="7">
        <v>484</v>
      </c>
      <c r="D143420">
        <v>0</v>
      </c>
      <c r="E143420">
        <v>2021</v>
      </c>
      <c r="F143420">
        <v>1995</v>
      </c>
      <c r="G143420" s="9">
        <v>-2208.11</v>
      </c>
    </row>
    <row r="143421" spans="1:7" x14ac:dyDescent="0.35">
      <c r="A143421" s="7">
        <v>484</v>
      </c>
      <c r="D143421">
        <v>0</v>
      </c>
      <c r="E143421">
        <v>2021</v>
      </c>
      <c r="F143421">
        <v>1995</v>
      </c>
      <c r="G143421" s="9">
        <v>-2085.44</v>
      </c>
    </row>
    <row r="143422" spans="1:7" x14ac:dyDescent="0.35">
      <c r="A143422" s="7">
        <v>484</v>
      </c>
      <c r="D143422">
        <v>0</v>
      </c>
      <c r="E143422">
        <v>2021</v>
      </c>
      <c r="F143422">
        <v>1995</v>
      </c>
      <c r="G143422" s="9">
        <v>-2085.44</v>
      </c>
    </row>
    <row r="143423" spans="1:7" x14ac:dyDescent="0.35">
      <c r="A143423" s="7">
        <v>484</v>
      </c>
      <c r="D143423">
        <v>0</v>
      </c>
      <c r="E143423">
        <v>2021</v>
      </c>
      <c r="F143423">
        <v>1995</v>
      </c>
      <c r="G143423" s="9">
        <v>-2024.1</v>
      </c>
    </row>
    <row r="143424" spans="1:7" x14ac:dyDescent="0.35">
      <c r="A143424" s="7">
        <v>484</v>
      </c>
      <c r="D143424">
        <v>0</v>
      </c>
      <c r="E143424">
        <v>2021</v>
      </c>
      <c r="F143424">
        <v>1995</v>
      </c>
      <c r="G143424" s="9">
        <v>-2944.15</v>
      </c>
    </row>
    <row r="143425" spans="1:7" x14ac:dyDescent="0.35">
      <c r="A143425" s="7">
        <v>484</v>
      </c>
      <c r="D143425">
        <v>0</v>
      </c>
      <c r="E143425">
        <v>2021</v>
      </c>
      <c r="F143425">
        <v>1995</v>
      </c>
      <c r="G143425" s="9">
        <v>-2545.5500000000002</v>
      </c>
    </row>
    <row r="143426" spans="1:7" x14ac:dyDescent="0.35">
      <c r="A143426" s="7">
        <v>484</v>
      </c>
      <c r="D143426">
        <v>0</v>
      </c>
      <c r="E143426">
        <v>2021</v>
      </c>
      <c r="F143426">
        <v>1995</v>
      </c>
      <c r="G143426" s="9">
        <v>-2330.7800000000002</v>
      </c>
    </row>
    <row r="143427" spans="1:7" x14ac:dyDescent="0.35">
      <c r="A143427" s="7">
        <v>484</v>
      </c>
      <c r="D143427">
        <v>0</v>
      </c>
      <c r="E143427">
        <v>2021</v>
      </c>
      <c r="F143427">
        <v>1995</v>
      </c>
      <c r="G143427" s="9">
        <v>-2550.4499999999998</v>
      </c>
    </row>
    <row r="143428" spans="1:7" x14ac:dyDescent="0.35">
      <c r="A143428" s="7">
        <v>484</v>
      </c>
      <c r="D143428">
        <v>0</v>
      </c>
      <c r="E143428">
        <v>2021</v>
      </c>
      <c r="F143428">
        <v>1995</v>
      </c>
      <c r="G143428" s="9">
        <v>-2208.11</v>
      </c>
    </row>
    <row r="143429" spans="1:7" x14ac:dyDescent="0.35">
      <c r="A143429" s="7">
        <v>484</v>
      </c>
      <c r="D143429">
        <v>0</v>
      </c>
      <c r="E143429">
        <v>2021</v>
      </c>
      <c r="F143429">
        <v>1995</v>
      </c>
      <c r="G143429" s="9">
        <v>-2208.11</v>
      </c>
    </row>
    <row r="143430" spans="1:7" x14ac:dyDescent="0.35">
      <c r="A143430" s="7">
        <v>484</v>
      </c>
      <c r="D143430">
        <v>0</v>
      </c>
      <c r="E143430">
        <v>2021</v>
      </c>
      <c r="F143430">
        <v>1995</v>
      </c>
      <c r="G143430" s="9">
        <v>-2488.87</v>
      </c>
    </row>
    <row r="143431" spans="1:7" x14ac:dyDescent="0.35">
      <c r="A143431" s="7">
        <v>484</v>
      </c>
      <c r="D143431">
        <v>0</v>
      </c>
      <c r="E143431">
        <v>2021</v>
      </c>
      <c r="F143431">
        <v>1995</v>
      </c>
      <c r="G143431" s="9">
        <v>-2313.6</v>
      </c>
    </row>
    <row r="143432" spans="1:7" x14ac:dyDescent="0.35">
      <c r="A143432" s="7">
        <v>484</v>
      </c>
      <c r="D143432">
        <v>0</v>
      </c>
      <c r="E143432">
        <v>2021</v>
      </c>
      <c r="F143432">
        <v>1995</v>
      </c>
      <c r="G143432" s="9">
        <v>-2492.91</v>
      </c>
    </row>
    <row r="143433" spans="1:7" x14ac:dyDescent="0.35">
      <c r="A143433" s="7">
        <v>484</v>
      </c>
      <c r="D143433">
        <v>0</v>
      </c>
      <c r="E143433">
        <v>2021</v>
      </c>
      <c r="F143433">
        <v>1995</v>
      </c>
      <c r="G143433" s="9">
        <v>-2208.11</v>
      </c>
    </row>
    <row r="143434" spans="1:7" x14ac:dyDescent="0.35">
      <c r="A143434" s="7">
        <v>484</v>
      </c>
      <c r="D143434">
        <v>0</v>
      </c>
      <c r="E143434">
        <v>2021</v>
      </c>
      <c r="F143434">
        <v>1986</v>
      </c>
      <c r="G143434" s="9">
        <v>-2879.04</v>
      </c>
    </row>
    <row r="143435" spans="1:7" x14ac:dyDescent="0.35">
      <c r="A143435" s="7">
        <v>484</v>
      </c>
      <c r="D143435">
        <v>0</v>
      </c>
      <c r="E143435">
        <v>2021</v>
      </c>
      <c r="F143435">
        <v>1995</v>
      </c>
      <c r="G143435" s="9">
        <v>-2492.96</v>
      </c>
    </row>
    <row r="143436" spans="1:7" x14ac:dyDescent="0.35">
      <c r="A143436" s="7">
        <v>484</v>
      </c>
      <c r="D143436">
        <v>0</v>
      </c>
      <c r="E143436">
        <v>2021</v>
      </c>
      <c r="F143436">
        <v>1989</v>
      </c>
      <c r="G143436" s="9">
        <v>-3417.93</v>
      </c>
    </row>
    <row r="143437" spans="1:7" x14ac:dyDescent="0.35">
      <c r="A143437" s="7">
        <v>484</v>
      </c>
      <c r="D143437">
        <v>0</v>
      </c>
      <c r="E143437">
        <v>2021</v>
      </c>
      <c r="F143437">
        <v>1990</v>
      </c>
      <c r="G143437" s="9">
        <v>-4602.1899999999996</v>
      </c>
    </row>
    <row r="143438" spans="1:7" x14ac:dyDescent="0.35">
      <c r="A143438" s="7">
        <v>484</v>
      </c>
      <c r="D143438">
        <v>0</v>
      </c>
      <c r="E143438">
        <v>2021</v>
      </c>
      <c r="F143438">
        <v>1990</v>
      </c>
      <c r="G143438" s="9">
        <v>-2284.8200000000002</v>
      </c>
    </row>
    <row r="143439" spans="1:7" x14ac:dyDescent="0.35">
      <c r="A143439" s="7">
        <v>484</v>
      </c>
      <c r="D143439">
        <v>0</v>
      </c>
      <c r="E143439">
        <v>2021</v>
      </c>
      <c r="F143439">
        <v>1990</v>
      </c>
      <c r="G143439" s="9">
        <v>-2284.8200000000002</v>
      </c>
    </row>
    <row r="143440" spans="1:7" x14ac:dyDescent="0.35">
      <c r="A143440" s="7">
        <v>484</v>
      </c>
      <c r="D143440">
        <v>0</v>
      </c>
      <c r="E143440">
        <v>2021</v>
      </c>
      <c r="F143440">
        <v>1990</v>
      </c>
      <c r="G143440" s="9">
        <v>-2284.8200000000002</v>
      </c>
    </row>
    <row r="143441" spans="1:7" x14ac:dyDescent="0.35">
      <c r="A143441" s="7">
        <v>484</v>
      </c>
      <c r="D143441">
        <v>0</v>
      </c>
      <c r="E143441">
        <v>2021</v>
      </c>
      <c r="F143441">
        <v>1990</v>
      </c>
      <c r="G143441" s="9">
        <v>-2284.8200000000002</v>
      </c>
    </row>
    <row r="143442" spans="1:7" x14ac:dyDescent="0.35">
      <c r="A143442" s="7">
        <v>484</v>
      </c>
      <c r="D143442">
        <v>0</v>
      </c>
      <c r="E143442">
        <v>2021</v>
      </c>
      <c r="F143442">
        <v>1990</v>
      </c>
      <c r="G143442" s="9">
        <v>-2284.8200000000002</v>
      </c>
    </row>
    <row r="143443" spans="1:7" x14ac:dyDescent="0.35">
      <c r="A143443" s="7">
        <v>484</v>
      </c>
      <c r="D143443">
        <v>0</v>
      </c>
      <c r="E143443">
        <v>2021</v>
      </c>
      <c r="F143443">
        <v>1990</v>
      </c>
      <c r="G143443" s="9">
        <v>-2284.8200000000002</v>
      </c>
    </row>
    <row r="143444" spans="1:7" x14ac:dyDescent="0.35">
      <c r="A143444" s="7">
        <v>484</v>
      </c>
      <c r="D143444">
        <v>0</v>
      </c>
      <c r="E143444">
        <v>2021</v>
      </c>
      <c r="F143444">
        <v>1990</v>
      </c>
      <c r="G143444" s="9">
        <v>-2807.11</v>
      </c>
    </row>
    <row r="143445" spans="1:7" x14ac:dyDescent="0.35">
      <c r="A143445" s="7">
        <v>484</v>
      </c>
      <c r="D143445">
        <v>0</v>
      </c>
      <c r="E143445">
        <v>2021</v>
      </c>
      <c r="F143445">
        <v>1990</v>
      </c>
      <c r="G143445" s="9">
        <v>-2652.08</v>
      </c>
    </row>
    <row r="143446" spans="1:7" x14ac:dyDescent="0.35">
      <c r="A143446" s="7">
        <v>484</v>
      </c>
      <c r="D143446">
        <v>0</v>
      </c>
      <c r="E143446">
        <v>2021</v>
      </c>
      <c r="F143446">
        <v>1990</v>
      </c>
      <c r="G143446" s="9">
        <v>-2858.85</v>
      </c>
    </row>
    <row r="143447" spans="1:7" x14ac:dyDescent="0.35">
      <c r="A143447" s="7">
        <v>484</v>
      </c>
      <c r="D143447">
        <v>0</v>
      </c>
      <c r="E143447">
        <v>2021</v>
      </c>
      <c r="F143447">
        <v>1990</v>
      </c>
      <c r="G143447" s="9">
        <v>-2858.85</v>
      </c>
    </row>
    <row r="143448" spans="1:7" x14ac:dyDescent="0.35">
      <c r="A143448" s="7">
        <v>484</v>
      </c>
      <c r="D143448">
        <v>0</v>
      </c>
      <c r="E143448">
        <v>2021</v>
      </c>
      <c r="F143448">
        <v>1990</v>
      </c>
      <c r="G143448" s="9">
        <v>-834.18</v>
      </c>
    </row>
    <row r="143449" spans="1:7" x14ac:dyDescent="0.35">
      <c r="A143449" s="7">
        <v>484</v>
      </c>
      <c r="D143449">
        <v>0</v>
      </c>
      <c r="E143449">
        <v>2021</v>
      </c>
      <c r="F143449">
        <v>1990</v>
      </c>
      <c r="G143449" s="9">
        <v>-78156.070000000007</v>
      </c>
    </row>
    <row r="143450" spans="1:7" x14ac:dyDescent="0.35">
      <c r="A143450" s="7">
        <v>484</v>
      </c>
      <c r="D143450">
        <v>0</v>
      </c>
      <c r="E143450">
        <v>2021</v>
      </c>
      <c r="F143450">
        <v>1990</v>
      </c>
      <c r="G143450" s="9">
        <v>-2807.11</v>
      </c>
    </row>
    <row r="143451" spans="1:7" x14ac:dyDescent="0.35">
      <c r="A143451" s="7">
        <v>484</v>
      </c>
      <c r="D143451">
        <v>0</v>
      </c>
      <c r="E143451">
        <v>2021</v>
      </c>
      <c r="F143451">
        <v>1990</v>
      </c>
      <c r="G143451" s="9">
        <v>-1234.71</v>
      </c>
    </row>
    <row r="143452" spans="1:7" x14ac:dyDescent="0.35">
      <c r="A143452" s="7">
        <v>484</v>
      </c>
      <c r="D143452">
        <v>0</v>
      </c>
      <c r="E143452">
        <v>2021</v>
      </c>
      <c r="F143452">
        <v>1991</v>
      </c>
      <c r="G143452" s="9">
        <v>-1975.98</v>
      </c>
    </row>
    <row r="143453" spans="1:7" x14ac:dyDescent="0.35">
      <c r="A143453" s="7">
        <v>484</v>
      </c>
      <c r="D143453">
        <v>0</v>
      </c>
      <c r="E143453">
        <v>2021</v>
      </c>
      <c r="F143453">
        <v>1990</v>
      </c>
      <c r="G143453" s="9">
        <v>-2807.11</v>
      </c>
    </row>
    <row r="143454" spans="1:7" x14ac:dyDescent="0.35">
      <c r="A143454" s="7">
        <v>484</v>
      </c>
      <c r="D143454">
        <v>0</v>
      </c>
      <c r="E143454">
        <v>2021</v>
      </c>
      <c r="F143454">
        <v>1991</v>
      </c>
      <c r="G143454" s="9">
        <v>-1233.33</v>
      </c>
    </row>
    <row r="143455" spans="1:7" x14ac:dyDescent="0.35">
      <c r="A143455" s="7">
        <v>484</v>
      </c>
      <c r="D143455">
        <v>0</v>
      </c>
      <c r="E143455">
        <v>2021</v>
      </c>
      <c r="F143455">
        <v>1991</v>
      </c>
      <c r="G143455" s="9">
        <v>-2981.74</v>
      </c>
    </row>
    <row r="143456" spans="1:7" x14ac:dyDescent="0.35">
      <c r="A143456" s="7">
        <v>484</v>
      </c>
      <c r="D143456">
        <v>0</v>
      </c>
      <c r="E143456">
        <v>2021</v>
      </c>
      <c r="F143456">
        <v>1991</v>
      </c>
      <c r="G143456" s="9">
        <v>-1566.37</v>
      </c>
    </row>
    <row r="143457" spans="1:7" x14ac:dyDescent="0.35">
      <c r="A143457" s="7">
        <v>484</v>
      </c>
      <c r="D143457">
        <v>0</v>
      </c>
      <c r="E143457">
        <v>2021</v>
      </c>
      <c r="F143457">
        <v>1991</v>
      </c>
      <c r="G143457" s="9">
        <v>-1599.06</v>
      </c>
    </row>
    <row r="143458" spans="1:7" x14ac:dyDescent="0.35">
      <c r="A143458" s="7">
        <v>484</v>
      </c>
      <c r="D143458">
        <v>0</v>
      </c>
      <c r="E143458">
        <v>2021</v>
      </c>
      <c r="F143458">
        <v>1991</v>
      </c>
      <c r="G143458" s="9">
        <v>-1599.06</v>
      </c>
    </row>
    <row r="143459" spans="1:7" x14ac:dyDescent="0.35">
      <c r="A143459" s="7">
        <v>484</v>
      </c>
      <c r="D143459">
        <v>0</v>
      </c>
      <c r="E143459">
        <v>2021</v>
      </c>
      <c r="F143459">
        <v>1991</v>
      </c>
      <c r="G143459" s="9">
        <v>-3350.54</v>
      </c>
    </row>
    <row r="143460" spans="1:7" x14ac:dyDescent="0.35">
      <c r="A143460" s="7">
        <v>484</v>
      </c>
      <c r="D143460">
        <v>0</v>
      </c>
      <c r="E143460">
        <v>2021</v>
      </c>
      <c r="F143460">
        <v>1991</v>
      </c>
      <c r="G143460" s="9">
        <v>-1599.06</v>
      </c>
    </row>
    <row r="143461" spans="1:7" x14ac:dyDescent="0.35">
      <c r="A143461" s="7">
        <v>484</v>
      </c>
      <c r="D143461">
        <v>0</v>
      </c>
      <c r="E143461">
        <v>2021</v>
      </c>
      <c r="F143461">
        <v>1991</v>
      </c>
      <c r="G143461" s="9">
        <v>-1561.31</v>
      </c>
    </row>
    <row r="143462" spans="1:7" x14ac:dyDescent="0.35">
      <c r="A143462" s="7">
        <v>484</v>
      </c>
      <c r="D143462">
        <v>0</v>
      </c>
      <c r="E143462">
        <v>2021</v>
      </c>
      <c r="F143462">
        <v>1991</v>
      </c>
      <c r="G143462" s="9">
        <v>-1561.31</v>
      </c>
    </row>
    <row r="143463" spans="1:7" x14ac:dyDescent="0.35">
      <c r="A143463" s="7">
        <v>484</v>
      </c>
      <c r="D143463">
        <v>0</v>
      </c>
      <c r="E143463">
        <v>2021</v>
      </c>
      <c r="F143463">
        <v>1991</v>
      </c>
      <c r="G143463" s="9">
        <v>-1561.31</v>
      </c>
    </row>
    <row r="143464" spans="1:7" x14ac:dyDescent="0.35">
      <c r="A143464" s="7">
        <v>484</v>
      </c>
      <c r="D143464">
        <v>0</v>
      </c>
      <c r="E143464">
        <v>2021</v>
      </c>
      <c r="F143464">
        <v>1992</v>
      </c>
      <c r="G143464" s="9">
        <v>-1639.06</v>
      </c>
    </row>
    <row r="143465" spans="1:7" x14ac:dyDescent="0.35">
      <c r="A143465" s="7">
        <v>484</v>
      </c>
      <c r="D143465">
        <v>0</v>
      </c>
      <c r="E143465">
        <v>2021</v>
      </c>
      <c r="F143465">
        <v>1992</v>
      </c>
      <c r="G143465" s="9">
        <v>-1431.97</v>
      </c>
    </row>
    <row r="143466" spans="1:7" x14ac:dyDescent="0.35">
      <c r="A143466" s="7">
        <v>484</v>
      </c>
      <c r="D143466">
        <v>0</v>
      </c>
      <c r="E143466">
        <v>2021</v>
      </c>
      <c r="F143466">
        <v>1992</v>
      </c>
      <c r="G143466" s="9">
        <v>-1071.78</v>
      </c>
    </row>
    <row r="143467" spans="1:7" x14ac:dyDescent="0.35">
      <c r="A143467" s="7">
        <v>484</v>
      </c>
      <c r="D143467">
        <v>0</v>
      </c>
      <c r="E143467">
        <v>2021</v>
      </c>
      <c r="F143467">
        <v>1992</v>
      </c>
      <c r="G143467" s="9">
        <v>-1071.78</v>
      </c>
    </row>
    <row r="143468" spans="1:7" x14ac:dyDescent="0.35">
      <c r="A143468" s="7">
        <v>484</v>
      </c>
      <c r="D143468">
        <v>0</v>
      </c>
      <c r="E143468">
        <v>2021</v>
      </c>
      <c r="F143468">
        <v>1992</v>
      </c>
      <c r="G143468" s="9">
        <v>-1071.78</v>
      </c>
    </row>
    <row r="143469" spans="1:7" x14ac:dyDescent="0.35">
      <c r="A143469" s="7">
        <v>484</v>
      </c>
      <c r="D143469">
        <v>0</v>
      </c>
      <c r="E143469">
        <v>2021</v>
      </c>
      <c r="F143469">
        <v>1992</v>
      </c>
      <c r="G143469" s="9">
        <v>-1431.97</v>
      </c>
    </row>
    <row r="143470" spans="1:7" x14ac:dyDescent="0.35">
      <c r="A143470" s="7">
        <v>484</v>
      </c>
      <c r="D143470">
        <v>0</v>
      </c>
      <c r="E143470">
        <v>2021</v>
      </c>
      <c r="F143470">
        <v>1992</v>
      </c>
      <c r="G143470" s="9">
        <v>-1431.97</v>
      </c>
    </row>
    <row r="143471" spans="1:7" x14ac:dyDescent="0.35">
      <c r="A143471" s="7">
        <v>484</v>
      </c>
      <c r="D143471">
        <v>0</v>
      </c>
      <c r="E143471">
        <v>2021</v>
      </c>
      <c r="F143471">
        <v>1992</v>
      </c>
      <c r="G143471" s="9">
        <v>-1431.97</v>
      </c>
    </row>
    <row r="143472" spans="1:7" x14ac:dyDescent="0.35">
      <c r="A143472" s="7">
        <v>484</v>
      </c>
      <c r="D143472">
        <v>0</v>
      </c>
      <c r="E143472">
        <v>2021</v>
      </c>
      <c r="F143472">
        <v>1992</v>
      </c>
      <c r="G143472" s="9">
        <v>-1431.97</v>
      </c>
    </row>
    <row r="143473" spans="1:7" x14ac:dyDescent="0.35">
      <c r="A143473" s="7">
        <v>484</v>
      </c>
      <c r="D143473">
        <v>0</v>
      </c>
      <c r="E143473">
        <v>2021</v>
      </c>
      <c r="F143473">
        <v>1992</v>
      </c>
      <c r="G143473" s="9">
        <v>-1431.97</v>
      </c>
    </row>
    <row r="143474" spans="1:7" x14ac:dyDescent="0.35">
      <c r="A143474" s="7">
        <v>484</v>
      </c>
      <c r="D143474">
        <v>0</v>
      </c>
      <c r="E143474">
        <v>2021</v>
      </c>
      <c r="F143474">
        <v>1992</v>
      </c>
      <c r="G143474" s="9">
        <v>-1431.97</v>
      </c>
    </row>
    <row r="143475" spans="1:7" x14ac:dyDescent="0.35">
      <c r="A143475" s="7">
        <v>484</v>
      </c>
      <c r="D143475">
        <v>0</v>
      </c>
      <c r="E143475">
        <v>2021</v>
      </c>
      <c r="F143475">
        <v>1992</v>
      </c>
      <c r="G143475" s="9">
        <v>-1431.97</v>
      </c>
    </row>
    <row r="143476" spans="1:7" x14ac:dyDescent="0.35">
      <c r="A143476" s="7">
        <v>484</v>
      </c>
      <c r="D143476">
        <v>0</v>
      </c>
      <c r="E143476">
        <v>2021</v>
      </c>
      <c r="F143476">
        <v>1992</v>
      </c>
      <c r="G143476" s="9">
        <v>-1431.97</v>
      </c>
    </row>
    <row r="143477" spans="1:7" x14ac:dyDescent="0.35">
      <c r="A143477" s="7">
        <v>484</v>
      </c>
      <c r="D143477">
        <v>0</v>
      </c>
      <c r="E143477">
        <v>2021</v>
      </c>
      <c r="F143477">
        <v>1992</v>
      </c>
      <c r="G143477" s="9">
        <v>-1431.97</v>
      </c>
    </row>
    <row r="143478" spans="1:7" x14ac:dyDescent="0.35">
      <c r="A143478" s="7">
        <v>484</v>
      </c>
      <c r="D143478">
        <v>0</v>
      </c>
      <c r="E143478">
        <v>2021</v>
      </c>
      <c r="F143478">
        <v>1992</v>
      </c>
      <c r="G143478" s="9">
        <v>-1631.18</v>
      </c>
    </row>
    <row r="143479" spans="1:7" x14ac:dyDescent="0.35">
      <c r="A143479" s="7">
        <v>484</v>
      </c>
      <c r="D143479">
        <v>0</v>
      </c>
      <c r="E143479">
        <v>2021</v>
      </c>
      <c r="F143479">
        <v>1992</v>
      </c>
      <c r="G143479" s="9">
        <v>-1431.97</v>
      </c>
    </row>
    <row r="143480" spans="1:7" x14ac:dyDescent="0.35">
      <c r="A143480" s="7">
        <v>484</v>
      </c>
      <c r="D143480">
        <v>0</v>
      </c>
      <c r="E143480">
        <v>2021</v>
      </c>
      <c r="F143480">
        <v>1992</v>
      </c>
      <c r="G143480" s="9">
        <v>-3480.29</v>
      </c>
    </row>
    <row r="143481" spans="1:7" x14ac:dyDescent="0.35">
      <c r="A143481" s="7">
        <v>484</v>
      </c>
      <c r="D143481">
        <v>0</v>
      </c>
      <c r="E143481">
        <v>2021</v>
      </c>
      <c r="F143481">
        <v>1992</v>
      </c>
      <c r="G143481" s="9">
        <v>-1431.97</v>
      </c>
    </row>
    <row r="143482" spans="1:7" x14ac:dyDescent="0.35">
      <c r="A143482" s="7">
        <v>484</v>
      </c>
      <c r="D143482">
        <v>0</v>
      </c>
      <c r="E143482">
        <v>2021</v>
      </c>
      <c r="F143482">
        <v>1992</v>
      </c>
      <c r="G143482" s="9">
        <v>-1789.23</v>
      </c>
    </row>
    <row r="143483" spans="1:7" x14ac:dyDescent="0.35">
      <c r="A143483" s="7">
        <v>484</v>
      </c>
      <c r="D143483">
        <v>0</v>
      </c>
      <c r="E143483">
        <v>2021</v>
      </c>
      <c r="F143483">
        <v>1987</v>
      </c>
      <c r="G143483" s="9">
        <v>-2988.29</v>
      </c>
    </row>
    <row r="143484" spans="1:7" x14ac:dyDescent="0.35">
      <c r="A143484" s="7">
        <v>484</v>
      </c>
      <c r="D143484">
        <v>0</v>
      </c>
      <c r="E143484">
        <v>2021</v>
      </c>
      <c r="F143484">
        <v>1982</v>
      </c>
      <c r="G143484" s="9">
        <v>-2080.29</v>
      </c>
    </row>
    <row r="143485" spans="1:7" x14ac:dyDescent="0.35">
      <c r="A143485" s="7">
        <v>484</v>
      </c>
      <c r="D143485">
        <v>0</v>
      </c>
      <c r="E143485">
        <v>2021</v>
      </c>
      <c r="F143485">
        <v>1990</v>
      </c>
      <c r="G143485" s="9">
        <v>-3977.96</v>
      </c>
    </row>
    <row r="143486" spans="1:7" x14ac:dyDescent="0.35">
      <c r="A143486" s="7">
        <v>484</v>
      </c>
      <c r="D143486">
        <v>0</v>
      </c>
      <c r="E143486">
        <v>2021</v>
      </c>
      <c r="F143486">
        <v>1990</v>
      </c>
      <c r="G143486" s="9">
        <v>-3669.55</v>
      </c>
    </row>
    <row r="143487" spans="1:7" x14ac:dyDescent="0.35">
      <c r="A143487" s="7">
        <v>484</v>
      </c>
      <c r="D143487">
        <v>0</v>
      </c>
      <c r="E143487">
        <v>2021</v>
      </c>
      <c r="F143487">
        <v>1990</v>
      </c>
      <c r="G143487" s="9">
        <v>-2821.75</v>
      </c>
    </row>
    <row r="143488" spans="1:7" x14ac:dyDescent="0.35">
      <c r="A143488" s="7">
        <v>484</v>
      </c>
      <c r="D143488">
        <v>0</v>
      </c>
      <c r="E143488">
        <v>2021</v>
      </c>
      <c r="F143488">
        <v>1991</v>
      </c>
      <c r="G143488" s="9">
        <v>-1224.2</v>
      </c>
    </row>
    <row r="143489" spans="1:7" x14ac:dyDescent="0.35">
      <c r="A143489" s="7">
        <v>484</v>
      </c>
      <c r="D143489">
        <v>0</v>
      </c>
      <c r="E143489">
        <v>2021</v>
      </c>
      <c r="F143489">
        <v>1991</v>
      </c>
      <c r="G143489" s="9">
        <v>-1224.2</v>
      </c>
    </row>
    <row r="143490" spans="1:7" x14ac:dyDescent="0.35">
      <c r="A143490" s="7">
        <v>484</v>
      </c>
      <c r="D143490">
        <v>0</v>
      </c>
      <c r="E143490">
        <v>2021</v>
      </c>
      <c r="F143490">
        <v>1991</v>
      </c>
      <c r="G143490" s="9">
        <v>-1572.65</v>
      </c>
    </row>
    <row r="143491" spans="1:7" x14ac:dyDescent="0.35">
      <c r="A143491" s="7">
        <v>484</v>
      </c>
      <c r="D143491">
        <v>0</v>
      </c>
      <c r="E143491">
        <v>2021</v>
      </c>
      <c r="F143491">
        <v>1991</v>
      </c>
      <c r="G143491" s="9">
        <v>-1572.65</v>
      </c>
    </row>
    <row r="143492" spans="1:7" x14ac:dyDescent="0.35">
      <c r="A143492" s="7">
        <v>484</v>
      </c>
      <c r="D143492">
        <v>0</v>
      </c>
      <c r="E143492">
        <v>2021</v>
      </c>
      <c r="F143492">
        <v>1991</v>
      </c>
      <c r="G143492" s="9">
        <v>-1572.65</v>
      </c>
    </row>
    <row r="143493" spans="1:7" x14ac:dyDescent="0.35">
      <c r="A143493" s="7">
        <v>484</v>
      </c>
      <c r="D143493">
        <v>0</v>
      </c>
      <c r="E143493">
        <v>2021</v>
      </c>
      <c r="F143493">
        <v>1992</v>
      </c>
      <c r="G143493" s="9">
        <v>-3014.6</v>
      </c>
    </row>
    <row r="143494" spans="1:7" x14ac:dyDescent="0.35">
      <c r="A143494" s="7">
        <v>484</v>
      </c>
      <c r="D143494">
        <v>0</v>
      </c>
      <c r="E143494">
        <v>2021</v>
      </c>
      <c r="F143494">
        <v>1992</v>
      </c>
      <c r="G143494" s="9">
        <v>-3014.6</v>
      </c>
    </row>
    <row r="143495" spans="1:7" x14ac:dyDescent="0.35">
      <c r="A143495" s="7">
        <v>484</v>
      </c>
      <c r="D143495">
        <v>0</v>
      </c>
      <c r="E143495">
        <v>2021</v>
      </c>
      <c r="F143495">
        <v>1991</v>
      </c>
      <c r="G143495" s="9">
        <v>-1224.2</v>
      </c>
    </row>
    <row r="143496" spans="1:7" x14ac:dyDescent="0.35">
      <c r="A143496" s="7">
        <v>484</v>
      </c>
      <c r="D143496">
        <v>0</v>
      </c>
      <c r="E143496">
        <v>2021</v>
      </c>
      <c r="F143496">
        <v>1991</v>
      </c>
      <c r="G143496" s="9">
        <v>-1224.2</v>
      </c>
    </row>
    <row r="143497" spans="1:7" x14ac:dyDescent="0.35">
      <c r="A143497" s="7">
        <v>484</v>
      </c>
      <c r="D143497">
        <v>0</v>
      </c>
      <c r="E143497">
        <v>2021</v>
      </c>
      <c r="F143497">
        <v>1991</v>
      </c>
      <c r="G143497" s="9">
        <v>-1900.97</v>
      </c>
    </row>
    <row r="143498" spans="1:7" x14ac:dyDescent="0.35">
      <c r="A143498" s="7">
        <v>484</v>
      </c>
      <c r="D143498">
        <v>0</v>
      </c>
      <c r="E143498">
        <v>2021</v>
      </c>
      <c r="F143498">
        <v>1992</v>
      </c>
      <c r="G143498" s="9">
        <v>-1250.4100000000001</v>
      </c>
    </row>
    <row r="143499" spans="1:7" x14ac:dyDescent="0.35">
      <c r="A143499" s="7">
        <v>484</v>
      </c>
      <c r="D143499">
        <v>0</v>
      </c>
      <c r="E143499">
        <v>2021</v>
      </c>
      <c r="F143499">
        <v>1992</v>
      </c>
      <c r="G143499" s="9">
        <v>-1610.6</v>
      </c>
    </row>
    <row r="143500" spans="1:7" x14ac:dyDescent="0.35">
      <c r="A143500" s="7">
        <v>484</v>
      </c>
      <c r="D143500">
        <v>0</v>
      </c>
      <c r="E143500">
        <v>2021</v>
      </c>
      <c r="F143500">
        <v>1992</v>
      </c>
      <c r="G143500" s="9">
        <v>-1610.6</v>
      </c>
    </row>
    <row r="143501" spans="1:7" x14ac:dyDescent="0.35">
      <c r="A143501" s="7">
        <v>484</v>
      </c>
      <c r="D143501">
        <v>0</v>
      </c>
      <c r="E143501">
        <v>2021</v>
      </c>
      <c r="F143501">
        <v>1992</v>
      </c>
      <c r="G143501" s="9">
        <v>-1510.35</v>
      </c>
    </row>
    <row r="143502" spans="1:7" x14ac:dyDescent="0.35">
      <c r="A143502" s="7">
        <v>484</v>
      </c>
      <c r="D143502">
        <v>0</v>
      </c>
      <c r="E143502">
        <v>2021</v>
      </c>
      <c r="F143502">
        <v>1983</v>
      </c>
      <c r="G143502" s="9">
        <v>-2193.9699999999998</v>
      </c>
    </row>
    <row r="143503" spans="1:7" x14ac:dyDescent="0.35">
      <c r="A143503" s="7">
        <v>484</v>
      </c>
      <c r="D143503">
        <v>0</v>
      </c>
      <c r="E143503">
        <v>2021</v>
      </c>
      <c r="F143503">
        <v>1983</v>
      </c>
      <c r="G143503" s="9">
        <v>-1996.13</v>
      </c>
    </row>
    <row r="143504" spans="1:7" x14ac:dyDescent="0.35">
      <c r="A143504" s="7">
        <v>484</v>
      </c>
      <c r="D143504">
        <v>0</v>
      </c>
      <c r="E143504">
        <v>2021</v>
      </c>
      <c r="F143504">
        <v>1998</v>
      </c>
      <c r="G143504" s="9">
        <v>-2059.5500000000002</v>
      </c>
    </row>
    <row r="143505" spans="1:7" x14ac:dyDescent="0.35">
      <c r="A143505" s="7">
        <v>484</v>
      </c>
      <c r="D143505">
        <v>0</v>
      </c>
      <c r="E143505">
        <v>2021</v>
      </c>
      <c r="F143505">
        <v>1983</v>
      </c>
      <c r="G143505" s="9">
        <v>-2193.9699999999998</v>
      </c>
    </row>
    <row r="143506" spans="1:7" x14ac:dyDescent="0.35">
      <c r="A143506" s="7">
        <v>484</v>
      </c>
      <c r="D143506">
        <v>0</v>
      </c>
      <c r="E143506">
        <v>2021</v>
      </c>
      <c r="F143506">
        <v>1983</v>
      </c>
      <c r="G143506" s="9">
        <v>-2193.9699999999998</v>
      </c>
    </row>
    <row r="143507" spans="1:7" x14ac:dyDescent="0.35">
      <c r="A143507" s="7">
        <v>484</v>
      </c>
      <c r="D143507">
        <v>0</v>
      </c>
      <c r="E143507">
        <v>2021</v>
      </c>
      <c r="F143507">
        <v>1995</v>
      </c>
      <c r="G143507" s="9">
        <v>-2085.44</v>
      </c>
    </row>
    <row r="143508" spans="1:7" x14ac:dyDescent="0.35">
      <c r="A143508" s="7">
        <v>484</v>
      </c>
      <c r="D143508">
        <v>0</v>
      </c>
      <c r="E143508">
        <v>2021</v>
      </c>
      <c r="F143508">
        <v>1995</v>
      </c>
      <c r="G143508" s="9">
        <v>-2330.7800000000002</v>
      </c>
    </row>
    <row r="143509" spans="1:7" x14ac:dyDescent="0.35">
      <c r="A143509" s="7">
        <v>484</v>
      </c>
      <c r="D143509">
        <v>0</v>
      </c>
      <c r="E143509">
        <v>2021</v>
      </c>
      <c r="F143509">
        <v>1995</v>
      </c>
      <c r="G143509" s="9">
        <v>-2085.44</v>
      </c>
    </row>
    <row r="143510" spans="1:7" x14ac:dyDescent="0.35">
      <c r="A143510" s="7">
        <v>484</v>
      </c>
      <c r="D143510">
        <v>0</v>
      </c>
      <c r="E143510">
        <v>2021</v>
      </c>
      <c r="F143510">
        <v>1995</v>
      </c>
      <c r="G143510" s="9">
        <v>-2330.7800000000002</v>
      </c>
    </row>
    <row r="143511" spans="1:7" x14ac:dyDescent="0.35">
      <c r="A143511" s="7">
        <v>484</v>
      </c>
      <c r="D143511">
        <v>0</v>
      </c>
      <c r="E143511">
        <v>2021</v>
      </c>
      <c r="F143511">
        <v>1995</v>
      </c>
      <c r="G143511" s="9">
        <v>-1962.76</v>
      </c>
    </row>
    <row r="143512" spans="1:7" x14ac:dyDescent="0.35">
      <c r="A143512" s="7">
        <v>484</v>
      </c>
      <c r="D143512">
        <v>0</v>
      </c>
      <c r="E143512">
        <v>2021</v>
      </c>
      <c r="F143512">
        <v>1995</v>
      </c>
      <c r="G143512" s="9">
        <v>-2783.11</v>
      </c>
    </row>
    <row r="143513" spans="1:7" x14ac:dyDescent="0.35">
      <c r="A143513" s="7">
        <v>484</v>
      </c>
      <c r="D143513">
        <v>0</v>
      </c>
      <c r="E143513">
        <v>2021</v>
      </c>
      <c r="F143513">
        <v>1995</v>
      </c>
      <c r="G143513" s="9">
        <v>-2783.11</v>
      </c>
    </row>
    <row r="143514" spans="1:7" x14ac:dyDescent="0.35">
      <c r="A143514" s="7">
        <v>484</v>
      </c>
      <c r="D143514">
        <v>0</v>
      </c>
      <c r="E143514">
        <v>2021</v>
      </c>
      <c r="F143514">
        <v>1995</v>
      </c>
      <c r="G143514" s="9">
        <v>-2783.11</v>
      </c>
    </row>
    <row r="143515" spans="1:7" x14ac:dyDescent="0.35">
      <c r="A143515" s="7">
        <v>484</v>
      </c>
      <c r="D143515">
        <v>0</v>
      </c>
      <c r="E143515">
        <v>2021</v>
      </c>
      <c r="F143515">
        <v>1995</v>
      </c>
      <c r="G143515" s="9">
        <v>-2217.6999999999998</v>
      </c>
    </row>
    <row r="143516" spans="1:7" x14ac:dyDescent="0.35">
      <c r="A143516" s="7">
        <v>484</v>
      </c>
      <c r="D143516">
        <v>0</v>
      </c>
      <c r="E143516">
        <v>2021</v>
      </c>
      <c r="F143516">
        <v>1995</v>
      </c>
      <c r="G143516" s="9">
        <v>-2493.11</v>
      </c>
    </row>
    <row r="143517" spans="1:7" x14ac:dyDescent="0.35">
      <c r="A143517" s="7">
        <v>484</v>
      </c>
      <c r="D143517">
        <v>0</v>
      </c>
      <c r="E143517">
        <v>2021</v>
      </c>
      <c r="F143517">
        <v>1995</v>
      </c>
      <c r="G143517" s="9">
        <v>-2664.64</v>
      </c>
    </row>
    <row r="143518" spans="1:7" x14ac:dyDescent="0.35">
      <c r="A143518" s="7">
        <v>484</v>
      </c>
      <c r="D143518">
        <v>0</v>
      </c>
      <c r="E143518">
        <v>2021</v>
      </c>
      <c r="F143518">
        <v>1995</v>
      </c>
      <c r="G143518" s="9">
        <v>-2217.65</v>
      </c>
    </row>
    <row r="143519" spans="1:7" x14ac:dyDescent="0.35">
      <c r="A143519" s="7">
        <v>484</v>
      </c>
      <c r="D143519">
        <v>0</v>
      </c>
      <c r="E143519">
        <v>2021</v>
      </c>
      <c r="F143519">
        <v>1995</v>
      </c>
      <c r="G143519" s="9">
        <v>-2667.93</v>
      </c>
    </row>
    <row r="143520" spans="1:7" x14ac:dyDescent="0.35">
      <c r="A143520" s="7">
        <v>484</v>
      </c>
      <c r="D143520">
        <v>0</v>
      </c>
      <c r="E143520">
        <v>2021</v>
      </c>
      <c r="F143520">
        <v>1995</v>
      </c>
      <c r="G143520" s="9">
        <v>-2218</v>
      </c>
    </row>
    <row r="143521" spans="1:7" x14ac:dyDescent="0.35">
      <c r="A143521" s="7">
        <v>484</v>
      </c>
      <c r="D143521">
        <v>0</v>
      </c>
      <c r="E143521">
        <v>2021</v>
      </c>
      <c r="F143521">
        <v>1995</v>
      </c>
      <c r="G143521" s="9">
        <v>-2492.66</v>
      </c>
    </row>
    <row r="143522" spans="1:7" x14ac:dyDescent="0.35">
      <c r="A143522" s="7">
        <v>484</v>
      </c>
      <c r="D143522">
        <v>0</v>
      </c>
      <c r="E143522">
        <v>2021</v>
      </c>
      <c r="F143522">
        <v>1995</v>
      </c>
      <c r="G143522" s="9">
        <v>-2208.11</v>
      </c>
    </row>
    <row r="143523" spans="1:7" x14ac:dyDescent="0.35">
      <c r="A143523" s="7">
        <v>484</v>
      </c>
      <c r="D143523">
        <v>0</v>
      </c>
      <c r="E143523">
        <v>2021</v>
      </c>
      <c r="F143523">
        <v>1995</v>
      </c>
      <c r="G143523" s="9">
        <v>-2576.13</v>
      </c>
    </row>
    <row r="143524" spans="1:7" x14ac:dyDescent="0.35">
      <c r="A143524" s="7">
        <v>484</v>
      </c>
      <c r="D143524">
        <v>0</v>
      </c>
      <c r="E143524">
        <v>2021</v>
      </c>
      <c r="F143524">
        <v>1995</v>
      </c>
      <c r="G143524" s="9">
        <v>-2576.13</v>
      </c>
    </row>
    <row r="143525" spans="1:7" x14ac:dyDescent="0.35">
      <c r="A143525" s="7">
        <v>484</v>
      </c>
      <c r="D143525">
        <v>0</v>
      </c>
      <c r="E143525">
        <v>2021</v>
      </c>
      <c r="F143525">
        <v>1995</v>
      </c>
      <c r="G143525" s="9">
        <v>-2760.14</v>
      </c>
    </row>
    <row r="143526" spans="1:7" x14ac:dyDescent="0.35">
      <c r="A143526" s="7">
        <v>484</v>
      </c>
      <c r="D143526">
        <v>0</v>
      </c>
      <c r="E143526">
        <v>2021</v>
      </c>
      <c r="F143526">
        <v>1995</v>
      </c>
      <c r="G143526" s="9">
        <v>-2663.79</v>
      </c>
    </row>
    <row r="143527" spans="1:7" x14ac:dyDescent="0.35">
      <c r="A143527" s="7">
        <v>484</v>
      </c>
      <c r="D143527">
        <v>0</v>
      </c>
      <c r="E143527">
        <v>2021</v>
      </c>
      <c r="F143527">
        <v>1995</v>
      </c>
      <c r="G143527" s="9">
        <v>-2085.44</v>
      </c>
    </row>
    <row r="143528" spans="1:7" x14ac:dyDescent="0.35">
      <c r="A143528" s="7">
        <v>484</v>
      </c>
      <c r="D143528">
        <v>0</v>
      </c>
      <c r="E143528">
        <v>2021</v>
      </c>
      <c r="F143528">
        <v>1995</v>
      </c>
      <c r="G143528" s="9">
        <v>-2085.44</v>
      </c>
    </row>
    <row r="143529" spans="1:7" x14ac:dyDescent="0.35">
      <c r="A143529" s="7">
        <v>484</v>
      </c>
      <c r="D143529">
        <v>0</v>
      </c>
      <c r="E143529">
        <v>2021</v>
      </c>
      <c r="F143529">
        <v>1995</v>
      </c>
      <c r="G143529" s="9">
        <v>-2085.44</v>
      </c>
    </row>
    <row r="143530" spans="1:7" x14ac:dyDescent="0.35">
      <c r="A143530" s="7">
        <v>484</v>
      </c>
      <c r="D143530">
        <v>0</v>
      </c>
      <c r="E143530">
        <v>2021</v>
      </c>
      <c r="F143530">
        <v>1995</v>
      </c>
      <c r="G143530" s="9">
        <v>-2489.17</v>
      </c>
    </row>
    <row r="143531" spans="1:7" x14ac:dyDescent="0.35">
      <c r="A143531" s="7">
        <v>484</v>
      </c>
      <c r="D143531">
        <v>0</v>
      </c>
      <c r="E143531">
        <v>2021</v>
      </c>
      <c r="F143531">
        <v>1995</v>
      </c>
      <c r="G143531" s="9">
        <v>-2489.17</v>
      </c>
    </row>
    <row r="143532" spans="1:7" x14ac:dyDescent="0.35">
      <c r="A143532" s="7">
        <v>484</v>
      </c>
      <c r="D143532">
        <v>0</v>
      </c>
      <c r="E143532">
        <v>2021</v>
      </c>
      <c r="F143532">
        <v>1995</v>
      </c>
      <c r="G143532" s="9">
        <v>-1962.76</v>
      </c>
    </row>
    <row r="143533" spans="1:7" x14ac:dyDescent="0.35">
      <c r="A143533" s="7">
        <v>484</v>
      </c>
      <c r="D143533">
        <v>0</v>
      </c>
      <c r="E143533">
        <v>2021</v>
      </c>
      <c r="F143533">
        <v>1995</v>
      </c>
      <c r="G143533" s="9">
        <v>-2085.44</v>
      </c>
    </row>
    <row r="143534" spans="1:7" x14ac:dyDescent="0.35">
      <c r="A143534" s="7">
        <v>484</v>
      </c>
      <c r="D143534">
        <v>0</v>
      </c>
      <c r="E143534">
        <v>2021</v>
      </c>
      <c r="F143534">
        <v>1995</v>
      </c>
      <c r="G143534" s="9">
        <v>-2352.6999999999998</v>
      </c>
    </row>
    <row r="143535" spans="1:7" x14ac:dyDescent="0.35">
      <c r="A143535" s="7">
        <v>484</v>
      </c>
      <c r="D143535">
        <v>0</v>
      </c>
      <c r="E143535">
        <v>2021</v>
      </c>
      <c r="F143535">
        <v>1995</v>
      </c>
      <c r="G143535" s="9">
        <v>-2352.6999999999998</v>
      </c>
    </row>
    <row r="143536" spans="1:7" x14ac:dyDescent="0.35">
      <c r="A143536" s="7">
        <v>484</v>
      </c>
      <c r="D143536">
        <v>0</v>
      </c>
      <c r="E143536">
        <v>2021</v>
      </c>
      <c r="F143536">
        <v>1995</v>
      </c>
      <c r="G143536" s="9">
        <v>-2352.6999999999998</v>
      </c>
    </row>
    <row r="143537" spans="1:7" x14ac:dyDescent="0.35">
      <c r="A143537" s="7">
        <v>484</v>
      </c>
      <c r="D143537">
        <v>0</v>
      </c>
      <c r="E143537">
        <v>2021</v>
      </c>
      <c r="F143537">
        <v>1995</v>
      </c>
      <c r="G143537" s="9">
        <v>-1555.29</v>
      </c>
    </row>
    <row r="143538" spans="1:7" x14ac:dyDescent="0.35">
      <c r="A143538" s="7">
        <v>484</v>
      </c>
      <c r="D143538">
        <v>0</v>
      </c>
      <c r="E143538">
        <v>2021</v>
      </c>
      <c r="F143538">
        <v>1995</v>
      </c>
      <c r="G143538" s="9">
        <v>-2783.24</v>
      </c>
    </row>
    <row r="143539" spans="1:7" x14ac:dyDescent="0.35">
      <c r="A143539" s="7">
        <v>484</v>
      </c>
      <c r="D143539">
        <v>0</v>
      </c>
      <c r="E143539">
        <v>2021</v>
      </c>
      <c r="F143539">
        <v>1995</v>
      </c>
      <c r="G143539" s="9">
        <v>-2760.14</v>
      </c>
    </row>
    <row r="143540" spans="1:7" x14ac:dyDescent="0.35">
      <c r="A143540" s="7">
        <v>484</v>
      </c>
      <c r="D143540">
        <v>0</v>
      </c>
      <c r="E143540">
        <v>2021</v>
      </c>
      <c r="F143540">
        <v>1995</v>
      </c>
      <c r="G143540" s="9">
        <v>-2637.46</v>
      </c>
    </row>
    <row r="143541" spans="1:7" x14ac:dyDescent="0.35">
      <c r="A143541" s="7">
        <v>484</v>
      </c>
      <c r="D143541">
        <v>0</v>
      </c>
      <c r="E143541">
        <v>2021</v>
      </c>
      <c r="F143541">
        <v>1995</v>
      </c>
      <c r="G143541" s="9">
        <v>-2085.44</v>
      </c>
    </row>
    <row r="143542" spans="1:7" x14ac:dyDescent="0.35">
      <c r="A143542" s="7">
        <v>484</v>
      </c>
      <c r="D143542">
        <v>0</v>
      </c>
      <c r="E143542">
        <v>2021</v>
      </c>
      <c r="F143542">
        <v>1995</v>
      </c>
      <c r="G143542" s="9">
        <v>-3618.85</v>
      </c>
    </row>
    <row r="143543" spans="1:7" x14ac:dyDescent="0.35">
      <c r="A143543" s="7">
        <v>484</v>
      </c>
      <c r="D143543">
        <v>0</v>
      </c>
      <c r="E143543">
        <v>2021</v>
      </c>
      <c r="F143543">
        <v>1995</v>
      </c>
      <c r="G143543" s="9">
        <v>-3618.85</v>
      </c>
    </row>
    <row r="143544" spans="1:7" x14ac:dyDescent="0.35">
      <c r="A143544" s="7">
        <v>484</v>
      </c>
      <c r="D143544">
        <v>0</v>
      </c>
      <c r="E143544">
        <v>2021</v>
      </c>
      <c r="F143544">
        <v>1995</v>
      </c>
      <c r="G143544" s="9">
        <v>-2515.79</v>
      </c>
    </row>
    <row r="143545" spans="1:7" x14ac:dyDescent="0.35">
      <c r="A143545" s="7">
        <v>484</v>
      </c>
      <c r="D143545">
        <v>0</v>
      </c>
      <c r="E143545">
        <v>2021</v>
      </c>
      <c r="F143545">
        <v>1995</v>
      </c>
      <c r="G143545" s="9">
        <v>-2186.13</v>
      </c>
    </row>
    <row r="143546" spans="1:7" x14ac:dyDescent="0.35">
      <c r="A143546" s="7">
        <v>484</v>
      </c>
      <c r="D143546">
        <v>0</v>
      </c>
      <c r="E143546">
        <v>2021</v>
      </c>
      <c r="F143546">
        <v>1995</v>
      </c>
      <c r="G143546" s="9">
        <v>-2564.34</v>
      </c>
    </row>
    <row r="143547" spans="1:7" x14ac:dyDescent="0.35">
      <c r="A143547" s="7">
        <v>484</v>
      </c>
      <c r="D143547">
        <v>0</v>
      </c>
      <c r="E143547">
        <v>2021</v>
      </c>
      <c r="F143547">
        <v>1995</v>
      </c>
      <c r="G143547" s="9">
        <v>-2209.0100000000002</v>
      </c>
    </row>
    <row r="143548" spans="1:7" x14ac:dyDescent="0.35">
      <c r="A143548" s="7">
        <v>484</v>
      </c>
      <c r="D143548">
        <v>0</v>
      </c>
      <c r="E143548">
        <v>2021</v>
      </c>
      <c r="F143548">
        <v>1995</v>
      </c>
      <c r="G143548" s="9">
        <v>-2208.54</v>
      </c>
    </row>
    <row r="143549" spans="1:7" x14ac:dyDescent="0.35">
      <c r="A143549" s="7">
        <v>484</v>
      </c>
      <c r="D143549">
        <v>0</v>
      </c>
      <c r="E143549">
        <v>2021</v>
      </c>
      <c r="F143549">
        <v>1995</v>
      </c>
      <c r="G143549" s="9">
        <v>-2537.63</v>
      </c>
    </row>
    <row r="143550" spans="1:7" x14ac:dyDescent="0.35">
      <c r="A143550" s="7">
        <v>484</v>
      </c>
      <c r="D143550">
        <v>0</v>
      </c>
      <c r="E143550">
        <v>2021</v>
      </c>
      <c r="F143550">
        <v>1995</v>
      </c>
      <c r="G143550" s="9">
        <v>-2541.96</v>
      </c>
    </row>
    <row r="143551" spans="1:7" x14ac:dyDescent="0.35">
      <c r="A143551" s="7">
        <v>484</v>
      </c>
      <c r="D143551">
        <v>0</v>
      </c>
      <c r="E143551">
        <v>2021</v>
      </c>
      <c r="F143551">
        <v>1995</v>
      </c>
      <c r="G143551" s="9">
        <v>-2208.11</v>
      </c>
    </row>
    <row r="143552" spans="1:7" x14ac:dyDescent="0.35">
      <c r="A143552" s="7">
        <v>484</v>
      </c>
      <c r="D143552">
        <v>0</v>
      </c>
      <c r="E143552">
        <v>2021</v>
      </c>
      <c r="F143552">
        <v>1995</v>
      </c>
      <c r="G143552" s="9">
        <v>-2218</v>
      </c>
    </row>
    <row r="143553" spans="1:7" x14ac:dyDescent="0.35">
      <c r="A143553" s="7">
        <v>484</v>
      </c>
      <c r="D143553">
        <v>0</v>
      </c>
      <c r="E143553">
        <v>2021</v>
      </c>
      <c r="F143553">
        <v>1995</v>
      </c>
      <c r="G143553" s="9">
        <v>-2208.11</v>
      </c>
    </row>
    <row r="143554" spans="1:7" x14ac:dyDescent="0.35">
      <c r="A143554" s="7">
        <v>484</v>
      </c>
      <c r="D143554">
        <v>0</v>
      </c>
      <c r="E143554">
        <v>2021</v>
      </c>
      <c r="F143554">
        <v>1995</v>
      </c>
      <c r="G143554" s="9">
        <v>-2208.11</v>
      </c>
    </row>
    <row r="143555" spans="1:7" x14ac:dyDescent="0.35">
      <c r="A143555" s="7">
        <v>484</v>
      </c>
      <c r="D143555">
        <v>0</v>
      </c>
      <c r="E143555">
        <v>2021</v>
      </c>
      <c r="F143555">
        <v>1995</v>
      </c>
      <c r="G143555" s="9">
        <v>-2208.11</v>
      </c>
    </row>
    <row r="143556" spans="1:7" x14ac:dyDescent="0.35">
      <c r="A143556" s="7">
        <v>484</v>
      </c>
      <c r="D143556">
        <v>0</v>
      </c>
      <c r="E143556">
        <v>2021</v>
      </c>
      <c r="F143556">
        <v>1995</v>
      </c>
      <c r="G143556" s="9">
        <v>-3224.55</v>
      </c>
    </row>
    <row r="143557" spans="1:7" x14ac:dyDescent="0.35">
      <c r="A143557" s="7">
        <v>484</v>
      </c>
      <c r="D143557">
        <v>0</v>
      </c>
      <c r="E143557">
        <v>2021</v>
      </c>
      <c r="F143557">
        <v>1995</v>
      </c>
      <c r="G143557" s="9">
        <v>-2488.37</v>
      </c>
    </row>
    <row r="143558" spans="1:7" x14ac:dyDescent="0.35">
      <c r="A143558" s="7">
        <v>484</v>
      </c>
      <c r="D143558">
        <v>0</v>
      </c>
      <c r="E143558">
        <v>2021</v>
      </c>
      <c r="F143558">
        <v>1995</v>
      </c>
      <c r="G143558" s="9">
        <v>-2327.13</v>
      </c>
    </row>
    <row r="143559" spans="1:7" x14ac:dyDescent="0.35">
      <c r="A143559" s="7">
        <v>484</v>
      </c>
      <c r="D143559">
        <v>0</v>
      </c>
      <c r="E143559">
        <v>2021</v>
      </c>
      <c r="F143559">
        <v>1995</v>
      </c>
      <c r="G143559" s="9">
        <v>-2340.7199999999998</v>
      </c>
    </row>
    <row r="143560" spans="1:7" x14ac:dyDescent="0.35">
      <c r="A143560" s="7">
        <v>484</v>
      </c>
      <c r="D143560">
        <v>0</v>
      </c>
      <c r="E143560">
        <v>2021</v>
      </c>
      <c r="F143560">
        <v>1995</v>
      </c>
      <c r="G143560" s="9">
        <v>-2330.7800000000002</v>
      </c>
    </row>
    <row r="143561" spans="1:7" x14ac:dyDescent="0.35">
      <c r="A143561" s="7">
        <v>484</v>
      </c>
      <c r="D143561">
        <v>0</v>
      </c>
      <c r="E143561">
        <v>2021</v>
      </c>
      <c r="F143561">
        <v>1995</v>
      </c>
      <c r="G143561" s="9">
        <v>-2330.7800000000002</v>
      </c>
    </row>
    <row r="143562" spans="1:7" x14ac:dyDescent="0.35">
      <c r="A143562" s="7">
        <v>484</v>
      </c>
      <c r="D143562">
        <v>0</v>
      </c>
      <c r="E143562">
        <v>2021</v>
      </c>
      <c r="F143562">
        <v>1995</v>
      </c>
      <c r="G143562" s="9">
        <v>-2330.7800000000002</v>
      </c>
    </row>
    <row r="143563" spans="1:7" x14ac:dyDescent="0.35">
      <c r="A143563" s="7">
        <v>484</v>
      </c>
      <c r="D143563">
        <v>0</v>
      </c>
      <c r="E143563">
        <v>2021</v>
      </c>
      <c r="F143563">
        <v>1995</v>
      </c>
      <c r="G143563" s="9">
        <v>-2663.79</v>
      </c>
    </row>
    <row r="143564" spans="1:7" x14ac:dyDescent="0.35">
      <c r="A143564" s="7">
        <v>484</v>
      </c>
      <c r="D143564">
        <v>0</v>
      </c>
      <c r="E143564">
        <v>2021</v>
      </c>
      <c r="F143564">
        <v>1995</v>
      </c>
      <c r="G143564" s="9">
        <v>-2690.11</v>
      </c>
    </row>
    <row r="143565" spans="1:7" x14ac:dyDescent="0.35">
      <c r="A143565" s="7">
        <v>484</v>
      </c>
      <c r="D143565">
        <v>0</v>
      </c>
      <c r="E143565">
        <v>2021</v>
      </c>
      <c r="F143565">
        <v>1995</v>
      </c>
      <c r="G143565" s="9">
        <v>-2690.11</v>
      </c>
    </row>
    <row r="143566" spans="1:7" x14ac:dyDescent="0.35">
      <c r="A143566" s="7">
        <v>484</v>
      </c>
      <c r="D143566">
        <v>0</v>
      </c>
      <c r="E143566">
        <v>2021</v>
      </c>
      <c r="F143566">
        <v>1995</v>
      </c>
      <c r="G143566" s="9">
        <v>-2330.7800000000002</v>
      </c>
    </row>
    <row r="143567" spans="1:7" x14ac:dyDescent="0.35">
      <c r="A143567" s="7">
        <v>484</v>
      </c>
      <c r="D143567">
        <v>0</v>
      </c>
      <c r="E143567">
        <v>2021</v>
      </c>
      <c r="F143567">
        <v>1995</v>
      </c>
      <c r="G143567" s="9">
        <v>-2637.46</v>
      </c>
    </row>
    <row r="143568" spans="1:7" x14ac:dyDescent="0.35">
      <c r="A143568" s="7">
        <v>484</v>
      </c>
      <c r="D143568">
        <v>0</v>
      </c>
      <c r="E143568">
        <v>2021</v>
      </c>
      <c r="F143568">
        <v>1995</v>
      </c>
      <c r="G143568" s="9">
        <v>-2945.5</v>
      </c>
    </row>
    <row r="143569" spans="1:7" x14ac:dyDescent="0.35">
      <c r="A143569" s="7">
        <v>484</v>
      </c>
      <c r="D143569">
        <v>0</v>
      </c>
      <c r="E143569">
        <v>2021</v>
      </c>
      <c r="F143569">
        <v>1995</v>
      </c>
      <c r="G143569" s="9">
        <v>-2330.7800000000002</v>
      </c>
    </row>
    <row r="143570" spans="1:7" x14ac:dyDescent="0.35">
      <c r="A143570" s="7">
        <v>484</v>
      </c>
      <c r="D143570">
        <v>0</v>
      </c>
      <c r="E143570">
        <v>2021</v>
      </c>
      <c r="F143570">
        <v>1995</v>
      </c>
      <c r="G143570" s="9">
        <v>-2857.34</v>
      </c>
    </row>
    <row r="143571" spans="1:7" x14ac:dyDescent="0.35">
      <c r="A143571" s="7">
        <v>484</v>
      </c>
      <c r="D143571">
        <v>0</v>
      </c>
      <c r="E143571">
        <v>2021</v>
      </c>
      <c r="F143571">
        <v>1995</v>
      </c>
      <c r="G143571" s="9">
        <v>-2909.68</v>
      </c>
    </row>
    <row r="143572" spans="1:7" x14ac:dyDescent="0.35">
      <c r="A143572" s="7">
        <v>484</v>
      </c>
      <c r="D143572">
        <v>0</v>
      </c>
      <c r="E143572">
        <v>2021</v>
      </c>
      <c r="F143572">
        <v>1995</v>
      </c>
      <c r="G143572" s="9">
        <v>-2489.17</v>
      </c>
    </row>
    <row r="143573" spans="1:7" x14ac:dyDescent="0.35">
      <c r="A143573" s="7">
        <v>484</v>
      </c>
      <c r="D143573">
        <v>0</v>
      </c>
      <c r="E143573">
        <v>2021</v>
      </c>
      <c r="F143573">
        <v>1995</v>
      </c>
      <c r="G143573" s="9">
        <v>-2909.28</v>
      </c>
    </row>
    <row r="143574" spans="1:7" x14ac:dyDescent="0.35">
      <c r="A143574" s="7">
        <v>484</v>
      </c>
      <c r="D143574">
        <v>0</v>
      </c>
      <c r="E143574">
        <v>2021</v>
      </c>
      <c r="F143574">
        <v>1995</v>
      </c>
      <c r="G143574" s="9">
        <v>-2357.91</v>
      </c>
    </row>
    <row r="143575" spans="1:7" x14ac:dyDescent="0.35">
      <c r="A143575" s="7">
        <v>484</v>
      </c>
      <c r="D143575">
        <v>0</v>
      </c>
      <c r="E143575">
        <v>2021</v>
      </c>
      <c r="F143575">
        <v>1995</v>
      </c>
      <c r="G143575" s="9">
        <v>-2537.37</v>
      </c>
    </row>
    <row r="143576" spans="1:7" x14ac:dyDescent="0.35">
      <c r="A143576" s="7">
        <v>484</v>
      </c>
      <c r="D143576">
        <v>0</v>
      </c>
      <c r="E143576">
        <v>2021</v>
      </c>
      <c r="F143576">
        <v>1995</v>
      </c>
      <c r="G143576" s="9">
        <v>-2537.3200000000002</v>
      </c>
    </row>
    <row r="143577" spans="1:7" x14ac:dyDescent="0.35">
      <c r="A143577" s="7">
        <v>484</v>
      </c>
      <c r="D143577">
        <v>0</v>
      </c>
      <c r="E143577">
        <v>2021</v>
      </c>
      <c r="F143577">
        <v>1995</v>
      </c>
      <c r="G143577" s="9">
        <v>-2217.9499999999998</v>
      </c>
    </row>
    <row r="143578" spans="1:7" x14ac:dyDescent="0.35">
      <c r="A143578" s="7">
        <v>484</v>
      </c>
      <c r="D143578">
        <v>0</v>
      </c>
      <c r="E143578">
        <v>2021</v>
      </c>
      <c r="F143578">
        <v>1995</v>
      </c>
      <c r="G143578" s="9">
        <v>-2537.37</v>
      </c>
    </row>
    <row r="143579" spans="1:7" x14ac:dyDescent="0.35">
      <c r="A143579" s="7">
        <v>484</v>
      </c>
      <c r="D143579">
        <v>0</v>
      </c>
      <c r="E143579">
        <v>2021</v>
      </c>
      <c r="F143579">
        <v>1995</v>
      </c>
      <c r="G143579" s="9">
        <v>-3172.81</v>
      </c>
    </row>
    <row r="143580" spans="1:7" x14ac:dyDescent="0.35">
      <c r="A143580" s="7">
        <v>484</v>
      </c>
      <c r="D143580">
        <v>0</v>
      </c>
      <c r="E143580">
        <v>2021</v>
      </c>
      <c r="F143580">
        <v>1995</v>
      </c>
      <c r="G143580" s="9">
        <v>-2488.92</v>
      </c>
    </row>
    <row r="143581" spans="1:7" x14ac:dyDescent="0.35">
      <c r="A143581" s="7">
        <v>484</v>
      </c>
      <c r="D143581">
        <v>0</v>
      </c>
      <c r="E143581">
        <v>2021</v>
      </c>
      <c r="F143581">
        <v>1995</v>
      </c>
      <c r="G143581" s="9">
        <v>-2537.37</v>
      </c>
    </row>
    <row r="143582" spans="1:7" x14ac:dyDescent="0.35">
      <c r="A143582" s="7">
        <v>484</v>
      </c>
      <c r="D143582">
        <v>0</v>
      </c>
      <c r="E143582">
        <v>2021</v>
      </c>
      <c r="F143582">
        <v>1995</v>
      </c>
      <c r="G143582" s="9">
        <v>-2489.8200000000002</v>
      </c>
    </row>
    <row r="143583" spans="1:7" x14ac:dyDescent="0.35">
      <c r="A143583" s="7">
        <v>484</v>
      </c>
      <c r="D143583">
        <v>0</v>
      </c>
      <c r="E143583">
        <v>2021</v>
      </c>
      <c r="F143583">
        <v>1995</v>
      </c>
      <c r="G143583" s="9">
        <v>-2537.0700000000002</v>
      </c>
    </row>
    <row r="143584" spans="1:7" x14ac:dyDescent="0.35">
      <c r="A143584" s="7">
        <v>484</v>
      </c>
      <c r="D143584">
        <v>0</v>
      </c>
      <c r="E143584">
        <v>2021</v>
      </c>
      <c r="F143584">
        <v>1995</v>
      </c>
      <c r="G143584" s="9">
        <v>-2330.7800000000002</v>
      </c>
    </row>
    <row r="143585" spans="1:7" x14ac:dyDescent="0.35">
      <c r="A143585" s="7">
        <v>484</v>
      </c>
      <c r="D143585">
        <v>0</v>
      </c>
      <c r="E143585">
        <v>2021</v>
      </c>
      <c r="F143585">
        <v>1995</v>
      </c>
      <c r="G143585" s="9">
        <v>-5274.93</v>
      </c>
    </row>
    <row r="143586" spans="1:7" x14ac:dyDescent="0.35">
      <c r="A143586" s="7">
        <v>484</v>
      </c>
      <c r="D143586">
        <v>0</v>
      </c>
      <c r="E143586">
        <v>2021</v>
      </c>
      <c r="F143586">
        <v>1995</v>
      </c>
      <c r="G143586" s="9">
        <v>-2191.21</v>
      </c>
    </row>
    <row r="143587" spans="1:7" x14ac:dyDescent="0.35">
      <c r="A143587" s="7">
        <v>484</v>
      </c>
      <c r="D143587">
        <v>0</v>
      </c>
      <c r="E143587">
        <v>2021</v>
      </c>
      <c r="F143587">
        <v>1995</v>
      </c>
      <c r="G143587" s="9">
        <v>-2190.73</v>
      </c>
    </row>
    <row r="143588" spans="1:7" x14ac:dyDescent="0.35">
      <c r="A143588" s="7">
        <v>484</v>
      </c>
      <c r="D143588">
        <v>0</v>
      </c>
      <c r="E143588">
        <v>2021</v>
      </c>
      <c r="F143588">
        <v>1995</v>
      </c>
      <c r="G143588" s="9">
        <v>-2637.46</v>
      </c>
    </row>
    <row r="143589" spans="1:7" x14ac:dyDescent="0.35">
      <c r="A143589" s="7">
        <v>484</v>
      </c>
      <c r="D143589">
        <v>0</v>
      </c>
      <c r="E143589">
        <v>2021</v>
      </c>
      <c r="F143589">
        <v>1995</v>
      </c>
      <c r="G143589" s="9">
        <v>-2944.15</v>
      </c>
    </row>
    <row r="143590" spans="1:7" x14ac:dyDescent="0.35">
      <c r="A143590" s="7">
        <v>484</v>
      </c>
      <c r="D143590">
        <v>0</v>
      </c>
      <c r="E143590">
        <v>2021</v>
      </c>
      <c r="F143590">
        <v>1995</v>
      </c>
      <c r="G143590" s="9">
        <v>-2330.7800000000002</v>
      </c>
    </row>
    <row r="143591" spans="1:7" x14ac:dyDescent="0.35">
      <c r="A143591" s="7">
        <v>484</v>
      </c>
      <c r="D143591">
        <v>0</v>
      </c>
      <c r="E143591">
        <v>2021</v>
      </c>
      <c r="F143591">
        <v>1995</v>
      </c>
      <c r="G143591" s="9">
        <v>-2330.7800000000002</v>
      </c>
    </row>
    <row r="143592" spans="1:7" x14ac:dyDescent="0.35">
      <c r="A143592" s="7">
        <v>484</v>
      </c>
      <c r="D143592">
        <v>0</v>
      </c>
      <c r="E143592">
        <v>2021</v>
      </c>
      <c r="F143592">
        <v>1995</v>
      </c>
      <c r="G143592" s="9">
        <v>-2358.35</v>
      </c>
    </row>
    <row r="143593" spans="1:7" x14ac:dyDescent="0.35">
      <c r="A143593" s="7">
        <v>484</v>
      </c>
      <c r="D143593">
        <v>0</v>
      </c>
      <c r="E143593">
        <v>2021</v>
      </c>
      <c r="F143593">
        <v>1995</v>
      </c>
      <c r="G143593" s="9">
        <v>-2358.35</v>
      </c>
    </row>
    <row r="143594" spans="1:7" x14ac:dyDescent="0.35">
      <c r="A143594" s="7">
        <v>484</v>
      </c>
      <c r="D143594">
        <v>0</v>
      </c>
      <c r="E143594">
        <v>2021</v>
      </c>
      <c r="F143594">
        <v>1995</v>
      </c>
      <c r="G143594" s="9">
        <v>-2358.35</v>
      </c>
    </row>
    <row r="143595" spans="1:7" x14ac:dyDescent="0.35">
      <c r="A143595" s="7">
        <v>484</v>
      </c>
      <c r="D143595">
        <v>0</v>
      </c>
      <c r="E143595">
        <v>2021</v>
      </c>
      <c r="F143595">
        <v>1995</v>
      </c>
      <c r="G143595" s="9">
        <v>-2358.35</v>
      </c>
    </row>
    <row r="143596" spans="1:7" x14ac:dyDescent="0.35">
      <c r="A143596" s="7">
        <v>484</v>
      </c>
      <c r="D143596">
        <v>0</v>
      </c>
      <c r="E143596">
        <v>2021</v>
      </c>
      <c r="F143596">
        <v>1995</v>
      </c>
      <c r="G143596" s="9">
        <v>-2988.1</v>
      </c>
    </row>
    <row r="143597" spans="1:7" x14ac:dyDescent="0.35">
      <c r="A143597" s="7">
        <v>484</v>
      </c>
      <c r="D143597">
        <v>0</v>
      </c>
      <c r="E143597">
        <v>2021</v>
      </c>
      <c r="F143597">
        <v>1995</v>
      </c>
      <c r="G143597" s="9">
        <v>-2971.72</v>
      </c>
    </row>
    <row r="143598" spans="1:7" x14ac:dyDescent="0.35">
      <c r="A143598" s="7">
        <v>484</v>
      </c>
      <c r="D143598">
        <v>0</v>
      </c>
      <c r="E143598">
        <v>2021</v>
      </c>
      <c r="F143598">
        <v>1995</v>
      </c>
      <c r="G143598" s="9">
        <v>-2353.2600000000002</v>
      </c>
    </row>
    <row r="143599" spans="1:7" x14ac:dyDescent="0.35">
      <c r="A143599" s="7">
        <v>484</v>
      </c>
      <c r="D143599">
        <v>0</v>
      </c>
      <c r="E143599">
        <v>2021</v>
      </c>
      <c r="F143599">
        <v>1995</v>
      </c>
      <c r="G143599" s="9">
        <v>-2663.79</v>
      </c>
    </row>
    <row r="143600" spans="1:7" x14ac:dyDescent="0.35">
      <c r="A143600" s="7">
        <v>484</v>
      </c>
      <c r="D143600">
        <v>0</v>
      </c>
      <c r="E143600">
        <v>2021</v>
      </c>
      <c r="F143600">
        <v>1995</v>
      </c>
      <c r="G143600" s="9">
        <v>-2354.21</v>
      </c>
    </row>
    <row r="143601" spans="1:7" x14ac:dyDescent="0.35">
      <c r="A143601" s="7">
        <v>484</v>
      </c>
      <c r="D143601">
        <v>0</v>
      </c>
      <c r="E143601">
        <v>2021</v>
      </c>
      <c r="F143601">
        <v>1995</v>
      </c>
      <c r="G143601" s="9">
        <v>-2354.21</v>
      </c>
    </row>
    <row r="143602" spans="1:7" x14ac:dyDescent="0.35">
      <c r="A143602" s="7">
        <v>484</v>
      </c>
      <c r="D143602">
        <v>0</v>
      </c>
      <c r="E143602">
        <v>2021</v>
      </c>
      <c r="F143602">
        <v>1995</v>
      </c>
      <c r="G143602" s="9">
        <v>-2663.79</v>
      </c>
    </row>
    <row r="143603" spans="1:7" x14ac:dyDescent="0.35">
      <c r="A143603" s="7">
        <v>484</v>
      </c>
      <c r="D143603">
        <v>0</v>
      </c>
      <c r="E143603">
        <v>2021</v>
      </c>
      <c r="F143603">
        <v>1995</v>
      </c>
      <c r="G143603" s="9">
        <v>-3496.17</v>
      </c>
    </row>
    <row r="143604" spans="1:7" x14ac:dyDescent="0.35">
      <c r="A143604" s="7">
        <v>484</v>
      </c>
      <c r="D143604">
        <v>0</v>
      </c>
      <c r="E143604">
        <v>2021</v>
      </c>
      <c r="F143604">
        <v>1995</v>
      </c>
      <c r="G143604" s="9">
        <v>-3496.17</v>
      </c>
    </row>
    <row r="143605" spans="1:7" x14ac:dyDescent="0.35">
      <c r="A143605" s="7">
        <v>484</v>
      </c>
      <c r="D143605">
        <v>0</v>
      </c>
      <c r="E143605">
        <v>2021</v>
      </c>
      <c r="F143605">
        <v>1995</v>
      </c>
      <c r="G143605" s="9">
        <v>-2637.46</v>
      </c>
    </row>
    <row r="143606" spans="1:7" x14ac:dyDescent="0.35">
      <c r="A143606" s="7">
        <v>484</v>
      </c>
      <c r="D143606">
        <v>0</v>
      </c>
      <c r="E143606">
        <v>2021</v>
      </c>
      <c r="F143606">
        <v>1995</v>
      </c>
      <c r="G143606" s="9">
        <v>-2353.2600000000002</v>
      </c>
    </row>
    <row r="143607" spans="1:7" x14ac:dyDescent="0.35">
      <c r="A143607" s="7">
        <v>484</v>
      </c>
      <c r="D143607">
        <v>0</v>
      </c>
      <c r="E143607">
        <v>2021</v>
      </c>
      <c r="F143607">
        <v>1995</v>
      </c>
      <c r="G143607" s="9">
        <v>-3001.89</v>
      </c>
    </row>
    <row r="143608" spans="1:7" x14ac:dyDescent="0.35">
      <c r="A143608" s="7">
        <v>484</v>
      </c>
      <c r="D143608">
        <v>0</v>
      </c>
      <c r="E143608">
        <v>2021</v>
      </c>
      <c r="F143608">
        <v>1995</v>
      </c>
      <c r="G143608" s="9">
        <v>-2358.35</v>
      </c>
    </row>
    <row r="143609" spans="1:7" x14ac:dyDescent="0.35">
      <c r="A143609" s="7">
        <v>484</v>
      </c>
      <c r="D143609">
        <v>0</v>
      </c>
      <c r="E143609">
        <v>2021</v>
      </c>
      <c r="F143609">
        <v>1995</v>
      </c>
      <c r="G143609" s="9">
        <v>-2330.7800000000002</v>
      </c>
    </row>
    <row r="143610" spans="1:7" x14ac:dyDescent="0.35">
      <c r="A143610" s="7">
        <v>484</v>
      </c>
      <c r="D143610">
        <v>0</v>
      </c>
      <c r="E143610">
        <v>2021</v>
      </c>
      <c r="F143610">
        <v>1995</v>
      </c>
      <c r="G143610" s="9">
        <v>-2848.95</v>
      </c>
    </row>
    <row r="143611" spans="1:7" x14ac:dyDescent="0.35">
      <c r="A143611" s="7">
        <v>484</v>
      </c>
      <c r="D143611">
        <v>0</v>
      </c>
      <c r="E143611">
        <v>2021</v>
      </c>
      <c r="F143611">
        <v>1995</v>
      </c>
      <c r="G143611" s="9">
        <v>-2330.7800000000002</v>
      </c>
    </row>
    <row r="143612" spans="1:7" x14ac:dyDescent="0.35">
      <c r="A143612" s="7">
        <v>484</v>
      </c>
      <c r="D143612">
        <v>0</v>
      </c>
      <c r="E143612">
        <v>2021</v>
      </c>
      <c r="F143612">
        <v>1995</v>
      </c>
      <c r="G143612" s="9">
        <v>-2537.6799999999998</v>
      </c>
    </row>
    <row r="143613" spans="1:7" x14ac:dyDescent="0.35">
      <c r="A143613" s="7">
        <v>484</v>
      </c>
      <c r="D143613">
        <v>0</v>
      </c>
      <c r="E143613">
        <v>2021</v>
      </c>
      <c r="F143613">
        <v>1995</v>
      </c>
      <c r="G143613" s="9">
        <v>-2696.97</v>
      </c>
    </row>
    <row r="143614" spans="1:7" x14ac:dyDescent="0.35">
      <c r="A143614" s="7">
        <v>484</v>
      </c>
      <c r="D143614">
        <v>0</v>
      </c>
      <c r="E143614">
        <v>2021</v>
      </c>
      <c r="F143614">
        <v>1996</v>
      </c>
      <c r="G143614" s="9">
        <v>-3050.85</v>
      </c>
    </row>
    <row r="143615" spans="1:7" x14ac:dyDescent="0.35">
      <c r="A143615" s="7">
        <v>484</v>
      </c>
      <c r="D143615">
        <v>0</v>
      </c>
      <c r="E143615">
        <v>2021</v>
      </c>
      <c r="F143615">
        <v>1996</v>
      </c>
      <c r="G143615" s="9">
        <v>-2695.51</v>
      </c>
    </row>
    <row r="143616" spans="1:7" x14ac:dyDescent="0.35">
      <c r="A143616" s="7">
        <v>484</v>
      </c>
      <c r="D143616">
        <v>0</v>
      </c>
      <c r="E143616">
        <v>2021</v>
      </c>
      <c r="F143616">
        <v>1996</v>
      </c>
      <c r="G143616" s="9">
        <v>-3318.6</v>
      </c>
    </row>
    <row r="143617" spans="1:7" x14ac:dyDescent="0.35">
      <c r="A143617" s="7">
        <v>484</v>
      </c>
      <c r="D143617">
        <v>0</v>
      </c>
      <c r="E143617">
        <v>2021</v>
      </c>
      <c r="F143617">
        <v>1996</v>
      </c>
      <c r="G143617" s="9">
        <v>-2695.51</v>
      </c>
    </row>
    <row r="143618" spans="1:7" x14ac:dyDescent="0.35">
      <c r="A143618" s="7">
        <v>484</v>
      </c>
      <c r="D143618">
        <v>0</v>
      </c>
      <c r="E143618">
        <v>2021</v>
      </c>
      <c r="F143618">
        <v>1996</v>
      </c>
      <c r="G143618" s="9">
        <v>-2879.38</v>
      </c>
    </row>
    <row r="143619" spans="1:7" x14ac:dyDescent="0.35">
      <c r="A143619" s="7">
        <v>484</v>
      </c>
      <c r="D143619">
        <v>0</v>
      </c>
      <c r="E143619">
        <v>2021</v>
      </c>
      <c r="F143619">
        <v>1996</v>
      </c>
      <c r="G143619" s="9">
        <v>-2940.77</v>
      </c>
    </row>
    <row r="143620" spans="1:7" x14ac:dyDescent="0.35">
      <c r="A143620" s="7">
        <v>484</v>
      </c>
      <c r="D143620">
        <v>0</v>
      </c>
      <c r="E143620">
        <v>2021</v>
      </c>
      <c r="F143620">
        <v>1996</v>
      </c>
      <c r="G143620" s="9">
        <v>-3473.37</v>
      </c>
    </row>
    <row r="143621" spans="1:7" x14ac:dyDescent="0.35">
      <c r="A143621" s="7">
        <v>484</v>
      </c>
      <c r="D143621">
        <v>0</v>
      </c>
      <c r="E143621">
        <v>2021</v>
      </c>
      <c r="F143621">
        <v>1996</v>
      </c>
      <c r="G143621" s="9">
        <v>-2695.51</v>
      </c>
    </row>
    <row r="143622" spans="1:7" x14ac:dyDescent="0.35">
      <c r="A143622" s="7">
        <v>484</v>
      </c>
      <c r="D143622">
        <v>0</v>
      </c>
      <c r="E143622">
        <v>2021</v>
      </c>
      <c r="F143622">
        <v>1996</v>
      </c>
      <c r="G143622" s="9">
        <v>-2750.5</v>
      </c>
    </row>
    <row r="143623" spans="1:7" x14ac:dyDescent="0.35">
      <c r="A143623" s="7">
        <v>484</v>
      </c>
      <c r="D143623">
        <v>0</v>
      </c>
      <c r="E143623">
        <v>2021</v>
      </c>
      <c r="F143623">
        <v>1996</v>
      </c>
      <c r="G143623" s="9">
        <v>-6634.91</v>
      </c>
    </row>
    <row r="143624" spans="1:7" x14ac:dyDescent="0.35">
      <c r="A143624" s="7">
        <v>484</v>
      </c>
      <c r="D143624">
        <v>0</v>
      </c>
      <c r="E143624">
        <v>2021</v>
      </c>
      <c r="F143624">
        <v>1996</v>
      </c>
      <c r="G143624" s="9">
        <v>-3234.57</v>
      </c>
    </row>
    <row r="143625" spans="1:7" x14ac:dyDescent="0.35">
      <c r="A143625" s="7">
        <v>484</v>
      </c>
      <c r="D143625">
        <v>0</v>
      </c>
      <c r="E143625">
        <v>2021</v>
      </c>
      <c r="F143625">
        <v>1996</v>
      </c>
      <c r="G143625" s="9">
        <v>-3512.41</v>
      </c>
    </row>
    <row r="143626" spans="1:7" x14ac:dyDescent="0.35">
      <c r="A143626" s="7">
        <v>484</v>
      </c>
      <c r="D143626">
        <v>0</v>
      </c>
      <c r="E143626">
        <v>2021</v>
      </c>
      <c r="F143626">
        <v>1996</v>
      </c>
      <c r="G143626" s="9">
        <v>-2878.88</v>
      </c>
    </row>
    <row r="143627" spans="1:7" x14ac:dyDescent="0.35">
      <c r="A143627" s="7">
        <v>484</v>
      </c>
      <c r="D143627">
        <v>0</v>
      </c>
      <c r="E143627">
        <v>2021</v>
      </c>
      <c r="F143627">
        <v>1996</v>
      </c>
      <c r="G143627" s="9">
        <v>-2878.88</v>
      </c>
    </row>
    <row r="143628" spans="1:7" x14ac:dyDescent="0.35">
      <c r="A143628" s="7">
        <v>484</v>
      </c>
      <c r="D143628">
        <v>0</v>
      </c>
      <c r="E143628">
        <v>2021</v>
      </c>
      <c r="F143628">
        <v>1996</v>
      </c>
      <c r="G143628" s="9">
        <v>-2883.83</v>
      </c>
    </row>
    <row r="143629" spans="1:7" x14ac:dyDescent="0.35">
      <c r="A143629" s="7">
        <v>484</v>
      </c>
      <c r="D143629">
        <v>0</v>
      </c>
      <c r="E143629">
        <v>2021</v>
      </c>
      <c r="F143629">
        <v>1996</v>
      </c>
      <c r="G143629" s="9">
        <v>-2717.57</v>
      </c>
    </row>
    <row r="143630" spans="1:7" x14ac:dyDescent="0.35">
      <c r="A143630" s="7">
        <v>484</v>
      </c>
      <c r="D143630">
        <v>0</v>
      </c>
      <c r="E143630">
        <v>2021</v>
      </c>
      <c r="F143630">
        <v>1996</v>
      </c>
      <c r="G143630" s="9">
        <v>-2845.28</v>
      </c>
    </row>
    <row r="143631" spans="1:7" x14ac:dyDescent="0.35">
      <c r="A143631" s="7">
        <v>484</v>
      </c>
      <c r="D143631">
        <v>0</v>
      </c>
      <c r="E143631">
        <v>2021</v>
      </c>
      <c r="F143631">
        <v>1996</v>
      </c>
      <c r="G143631" s="9">
        <v>-2879.03</v>
      </c>
    </row>
    <row r="143632" spans="1:7" x14ac:dyDescent="0.35">
      <c r="A143632" s="7">
        <v>484</v>
      </c>
      <c r="D143632">
        <v>0</v>
      </c>
      <c r="E143632">
        <v>2021</v>
      </c>
      <c r="F143632">
        <v>1996</v>
      </c>
      <c r="G143632" s="9">
        <v>-2879.03</v>
      </c>
    </row>
    <row r="143633" spans="1:7" x14ac:dyDescent="0.35">
      <c r="A143633" s="7">
        <v>484</v>
      </c>
      <c r="D143633">
        <v>0</v>
      </c>
      <c r="E143633">
        <v>2021</v>
      </c>
      <c r="F143633">
        <v>1996</v>
      </c>
      <c r="G143633" s="9">
        <v>-2878.93</v>
      </c>
    </row>
    <row r="143634" spans="1:7" x14ac:dyDescent="0.35">
      <c r="A143634" s="7">
        <v>484</v>
      </c>
      <c r="D143634">
        <v>0</v>
      </c>
      <c r="E143634">
        <v>2021</v>
      </c>
      <c r="F143634">
        <v>1996</v>
      </c>
      <c r="G143634" s="9">
        <v>-2878.88</v>
      </c>
    </row>
    <row r="143635" spans="1:7" x14ac:dyDescent="0.35">
      <c r="A143635" s="7">
        <v>484</v>
      </c>
      <c r="D143635">
        <v>0</v>
      </c>
      <c r="E143635">
        <v>2021</v>
      </c>
      <c r="F143635">
        <v>1996</v>
      </c>
      <c r="G143635" s="9">
        <v>-3568.69</v>
      </c>
    </row>
    <row r="143636" spans="1:7" x14ac:dyDescent="0.35">
      <c r="A143636" s="7">
        <v>484</v>
      </c>
      <c r="D143636">
        <v>0</v>
      </c>
      <c r="E143636">
        <v>2021</v>
      </c>
      <c r="F143636">
        <v>1996</v>
      </c>
      <c r="G143636" s="9">
        <v>-3456.57</v>
      </c>
    </row>
    <row r="143637" spans="1:7" x14ac:dyDescent="0.35">
      <c r="A143637" s="7">
        <v>484</v>
      </c>
      <c r="D143637">
        <v>0</v>
      </c>
      <c r="E143637">
        <v>2021</v>
      </c>
      <c r="F143637">
        <v>1996</v>
      </c>
      <c r="G143637" s="9">
        <v>-2679.72</v>
      </c>
    </row>
    <row r="143638" spans="1:7" x14ac:dyDescent="0.35">
      <c r="A143638" s="7">
        <v>484</v>
      </c>
      <c r="D143638">
        <v>0</v>
      </c>
      <c r="E143638">
        <v>2021</v>
      </c>
      <c r="F143638">
        <v>1996</v>
      </c>
      <c r="G143638" s="9">
        <v>-2795.24</v>
      </c>
    </row>
    <row r="143639" spans="1:7" x14ac:dyDescent="0.35">
      <c r="A143639" s="7">
        <v>484</v>
      </c>
      <c r="D143639">
        <v>0</v>
      </c>
      <c r="E143639">
        <v>2021</v>
      </c>
      <c r="F143639">
        <v>1996</v>
      </c>
      <c r="G143639" s="9">
        <v>-2878.83</v>
      </c>
    </row>
    <row r="143640" spans="1:7" x14ac:dyDescent="0.35">
      <c r="A143640" s="7">
        <v>484</v>
      </c>
      <c r="D143640">
        <v>0</v>
      </c>
      <c r="E143640">
        <v>2021</v>
      </c>
      <c r="F143640">
        <v>1996</v>
      </c>
      <c r="G143640" s="9">
        <v>-2551.94</v>
      </c>
    </row>
    <row r="143641" spans="1:7" x14ac:dyDescent="0.35">
      <c r="A143641" s="7">
        <v>484</v>
      </c>
      <c r="D143641">
        <v>0</v>
      </c>
      <c r="E143641">
        <v>2021</v>
      </c>
      <c r="F143641">
        <v>1996</v>
      </c>
      <c r="G143641" s="9">
        <v>-2656.32</v>
      </c>
    </row>
    <row r="143642" spans="1:7" x14ac:dyDescent="0.35">
      <c r="A143642" s="7">
        <v>484</v>
      </c>
      <c r="D143642">
        <v>0</v>
      </c>
      <c r="E143642">
        <v>2021</v>
      </c>
      <c r="F143642">
        <v>1996</v>
      </c>
      <c r="G143642" s="9">
        <v>-2567.39</v>
      </c>
    </row>
    <row r="143643" spans="1:7" x14ac:dyDescent="0.35">
      <c r="A143643" s="7">
        <v>484</v>
      </c>
      <c r="D143643">
        <v>0</v>
      </c>
      <c r="E143643">
        <v>2021</v>
      </c>
      <c r="F143643">
        <v>1996</v>
      </c>
      <c r="G143643" s="9">
        <v>-2567.39</v>
      </c>
    </row>
    <row r="143644" spans="1:7" x14ac:dyDescent="0.35">
      <c r="A143644" s="7">
        <v>484</v>
      </c>
      <c r="D143644">
        <v>0</v>
      </c>
      <c r="E143644">
        <v>2021</v>
      </c>
      <c r="F143644">
        <v>1996</v>
      </c>
      <c r="G143644" s="9">
        <v>-2878.88</v>
      </c>
    </row>
    <row r="143645" spans="1:7" x14ac:dyDescent="0.35">
      <c r="A143645" s="7">
        <v>484</v>
      </c>
      <c r="D143645">
        <v>0</v>
      </c>
      <c r="E143645">
        <v>2021</v>
      </c>
      <c r="F143645">
        <v>1996</v>
      </c>
      <c r="G143645" s="9">
        <v>-2411.96</v>
      </c>
    </row>
    <row r="143646" spans="1:7" x14ac:dyDescent="0.35">
      <c r="A143646" s="7">
        <v>484</v>
      </c>
      <c r="D143646">
        <v>0</v>
      </c>
      <c r="E143646">
        <v>2021</v>
      </c>
      <c r="F143646">
        <v>1996</v>
      </c>
      <c r="G143646" s="9">
        <v>-2600.17</v>
      </c>
    </row>
    <row r="143647" spans="1:7" x14ac:dyDescent="0.35">
      <c r="A143647" s="7">
        <v>484</v>
      </c>
      <c r="D143647">
        <v>0</v>
      </c>
      <c r="E143647">
        <v>2021</v>
      </c>
      <c r="F143647">
        <v>1996</v>
      </c>
      <c r="G143647" s="9">
        <v>-3500.37</v>
      </c>
    </row>
    <row r="143648" spans="1:7" x14ac:dyDescent="0.35">
      <c r="A143648" s="7">
        <v>484</v>
      </c>
      <c r="D143648">
        <v>0</v>
      </c>
      <c r="E143648">
        <v>2021</v>
      </c>
      <c r="F143648">
        <v>1996</v>
      </c>
      <c r="G143648" s="9">
        <v>-2355.92</v>
      </c>
    </row>
    <row r="143649" spans="1:7" x14ac:dyDescent="0.35">
      <c r="A143649" s="7">
        <v>484</v>
      </c>
      <c r="D143649">
        <v>0</v>
      </c>
      <c r="E143649">
        <v>2021</v>
      </c>
      <c r="F143649">
        <v>1996</v>
      </c>
      <c r="G143649" s="9">
        <v>-2355.92</v>
      </c>
    </row>
    <row r="143650" spans="1:7" x14ac:dyDescent="0.35">
      <c r="A143650" s="7">
        <v>484</v>
      </c>
      <c r="D143650">
        <v>0</v>
      </c>
      <c r="E143650">
        <v>2021</v>
      </c>
      <c r="F143650">
        <v>1996</v>
      </c>
      <c r="G143650" s="9">
        <v>-2355.92</v>
      </c>
    </row>
    <row r="143651" spans="1:7" x14ac:dyDescent="0.35">
      <c r="A143651" s="7">
        <v>484</v>
      </c>
      <c r="D143651">
        <v>0</v>
      </c>
      <c r="E143651">
        <v>2021</v>
      </c>
      <c r="F143651">
        <v>1996</v>
      </c>
      <c r="G143651" s="9">
        <v>-2355.92</v>
      </c>
    </row>
    <row r="143652" spans="1:7" x14ac:dyDescent="0.35">
      <c r="A143652" s="7">
        <v>484</v>
      </c>
      <c r="D143652">
        <v>0</v>
      </c>
      <c r="E143652">
        <v>2021</v>
      </c>
      <c r="F143652">
        <v>1996</v>
      </c>
      <c r="G143652" s="9">
        <v>-2567.94</v>
      </c>
    </row>
    <row r="143653" spans="1:7" x14ac:dyDescent="0.35">
      <c r="A143653" s="7">
        <v>484</v>
      </c>
      <c r="D143653">
        <v>0</v>
      </c>
      <c r="E143653">
        <v>2021</v>
      </c>
      <c r="F143653">
        <v>1996</v>
      </c>
      <c r="G143653" s="9">
        <v>-2567.94</v>
      </c>
    </row>
    <row r="143654" spans="1:7" x14ac:dyDescent="0.35">
      <c r="A143654" s="7">
        <v>484</v>
      </c>
      <c r="D143654">
        <v>0</v>
      </c>
      <c r="E143654">
        <v>2021</v>
      </c>
      <c r="F143654">
        <v>1996</v>
      </c>
      <c r="G143654" s="9">
        <v>-2567.89</v>
      </c>
    </row>
    <row r="143655" spans="1:7" x14ac:dyDescent="0.35">
      <c r="A143655" s="7">
        <v>484</v>
      </c>
      <c r="D143655">
        <v>0</v>
      </c>
      <c r="E143655">
        <v>2021</v>
      </c>
      <c r="F143655">
        <v>1996</v>
      </c>
      <c r="G143655" s="9">
        <v>-2567.89</v>
      </c>
    </row>
    <row r="143656" spans="1:7" x14ac:dyDescent="0.35">
      <c r="A143656" s="7">
        <v>484</v>
      </c>
      <c r="D143656">
        <v>0</v>
      </c>
      <c r="E143656">
        <v>2021</v>
      </c>
      <c r="F143656">
        <v>1996</v>
      </c>
      <c r="G143656" s="9">
        <v>-2879.43</v>
      </c>
    </row>
    <row r="143657" spans="1:7" x14ac:dyDescent="0.35">
      <c r="A143657" s="7">
        <v>484</v>
      </c>
      <c r="D143657">
        <v>0</v>
      </c>
      <c r="E143657">
        <v>2021</v>
      </c>
      <c r="F143657">
        <v>1996</v>
      </c>
      <c r="G143657" s="9">
        <v>-2879.43</v>
      </c>
    </row>
    <row r="143658" spans="1:7" x14ac:dyDescent="0.35">
      <c r="A143658" s="7">
        <v>484</v>
      </c>
      <c r="D143658">
        <v>0</v>
      </c>
      <c r="E143658">
        <v>2021</v>
      </c>
      <c r="F143658">
        <v>1996</v>
      </c>
      <c r="G143658" s="9">
        <v>-2690.51</v>
      </c>
    </row>
    <row r="143659" spans="1:7" x14ac:dyDescent="0.35">
      <c r="A143659" s="7">
        <v>484</v>
      </c>
      <c r="D143659">
        <v>0</v>
      </c>
      <c r="E143659">
        <v>2021</v>
      </c>
      <c r="F143659">
        <v>1996</v>
      </c>
      <c r="G143659" s="9">
        <v>-2690.51</v>
      </c>
    </row>
    <row r="143660" spans="1:7" x14ac:dyDescent="0.35">
      <c r="A143660" s="7">
        <v>484</v>
      </c>
      <c r="D143660">
        <v>0</v>
      </c>
      <c r="E143660">
        <v>2021</v>
      </c>
      <c r="F143660">
        <v>1996</v>
      </c>
      <c r="G143660" s="9">
        <v>-2679.72</v>
      </c>
    </row>
    <row r="143661" spans="1:7" x14ac:dyDescent="0.35">
      <c r="A143661" s="7">
        <v>484</v>
      </c>
      <c r="D143661">
        <v>0</v>
      </c>
      <c r="E143661">
        <v>2021</v>
      </c>
      <c r="F143661">
        <v>1996</v>
      </c>
      <c r="G143661" s="9">
        <v>-2679.72</v>
      </c>
    </row>
    <row r="143662" spans="1:7" x14ac:dyDescent="0.35">
      <c r="A143662" s="7">
        <v>484</v>
      </c>
      <c r="D143662">
        <v>0</v>
      </c>
      <c r="E143662">
        <v>2021</v>
      </c>
      <c r="F143662">
        <v>1996</v>
      </c>
      <c r="G143662" s="9">
        <v>-2690.51</v>
      </c>
    </row>
    <row r="143663" spans="1:7" x14ac:dyDescent="0.35">
      <c r="A143663" s="7">
        <v>484</v>
      </c>
      <c r="D143663">
        <v>0</v>
      </c>
      <c r="E143663">
        <v>2021</v>
      </c>
      <c r="F143663">
        <v>1996</v>
      </c>
      <c r="G143663" s="9">
        <v>-2690.51</v>
      </c>
    </row>
    <row r="143664" spans="1:7" x14ac:dyDescent="0.35">
      <c r="A143664" s="7">
        <v>484</v>
      </c>
      <c r="D143664">
        <v>0</v>
      </c>
      <c r="E143664">
        <v>2021</v>
      </c>
      <c r="F143664">
        <v>1996</v>
      </c>
      <c r="G143664" s="9">
        <v>-2690.51</v>
      </c>
    </row>
    <row r="143665" spans="1:7" x14ac:dyDescent="0.35">
      <c r="A143665" s="7">
        <v>484</v>
      </c>
      <c r="D143665">
        <v>0</v>
      </c>
      <c r="E143665">
        <v>2021</v>
      </c>
      <c r="F143665">
        <v>1996</v>
      </c>
      <c r="G143665" s="9">
        <v>-2690.51</v>
      </c>
    </row>
    <row r="143666" spans="1:7" x14ac:dyDescent="0.35">
      <c r="A143666" s="7">
        <v>484</v>
      </c>
      <c r="D143666">
        <v>0</v>
      </c>
      <c r="E143666">
        <v>2021</v>
      </c>
      <c r="F143666">
        <v>1996</v>
      </c>
      <c r="G143666" s="9">
        <v>-2690.51</v>
      </c>
    </row>
    <row r="143667" spans="1:7" x14ac:dyDescent="0.35">
      <c r="A143667" s="7">
        <v>484</v>
      </c>
      <c r="D143667">
        <v>0</v>
      </c>
      <c r="E143667">
        <v>2021</v>
      </c>
      <c r="F143667">
        <v>1996</v>
      </c>
      <c r="G143667" s="9">
        <v>-2690.51</v>
      </c>
    </row>
    <row r="143668" spans="1:7" x14ac:dyDescent="0.35">
      <c r="A143668" s="7">
        <v>484</v>
      </c>
      <c r="D143668">
        <v>0</v>
      </c>
      <c r="E143668">
        <v>2021</v>
      </c>
      <c r="F143668">
        <v>1996</v>
      </c>
      <c r="G143668" s="9">
        <v>-3462.17</v>
      </c>
    </row>
    <row r="143669" spans="1:7" x14ac:dyDescent="0.35">
      <c r="A143669" s="7">
        <v>484</v>
      </c>
      <c r="D143669">
        <v>0</v>
      </c>
      <c r="E143669">
        <v>2021</v>
      </c>
      <c r="F143669">
        <v>1996</v>
      </c>
      <c r="G143669" s="9">
        <v>-2340.1799999999998</v>
      </c>
    </row>
    <row r="143670" spans="1:7" x14ac:dyDescent="0.35">
      <c r="A143670" s="7">
        <v>484</v>
      </c>
      <c r="D143670">
        <v>0</v>
      </c>
      <c r="E143670">
        <v>2021</v>
      </c>
      <c r="F143670">
        <v>1996</v>
      </c>
      <c r="G143670" s="9">
        <v>-2340.1799999999998</v>
      </c>
    </row>
    <row r="143671" spans="1:7" x14ac:dyDescent="0.35">
      <c r="A143671" s="7">
        <v>484</v>
      </c>
      <c r="D143671">
        <v>0</v>
      </c>
      <c r="E143671">
        <v>2021</v>
      </c>
      <c r="F143671">
        <v>1996</v>
      </c>
      <c r="G143671" s="9">
        <v>-2879.43</v>
      </c>
    </row>
    <row r="143672" spans="1:7" x14ac:dyDescent="0.35">
      <c r="A143672" s="7">
        <v>484</v>
      </c>
      <c r="D143672">
        <v>0</v>
      </c>
      <c r="E143672">
        <v>2021</v>
      </c>
      <c r="F143672">
        <v>1996</v>
      </c>
      <c r="G143672" s="9">
        <v>-2884.48</v>
      </c>
    </row>
    <row r="143673" spans="1:7" x14ac:dyDescent="0.35">
      <c r="A143673" s="7">
        <v>484</v>
      </c>
      <c r="D143673">
        <v>0</v>
      </c>
      <c r="E143673">
        <v>2021</v>
      </c>
      <c r="F143673">
        <v>1996</v>
      </c>
      <c r="G143673" s="9">
        <v>-2690.51</v>
      </c>
    </row>
    <row r="143674" spans="1:7" x14ac:dyDescent="0.35">
      <c r="A143674" s="7">
        <v>484</v>
      </c>
      <c r="D143674">
        <v>0</v>
      </c>
      <c r="E143674">
        <v>2021</v>
      </c>
      <c r="F143674">
        <v>1996</v>
      </c>
      <c r="G143674" s="9">
        <v>-2411.96</v>
      </c>
    </row>
    <row r="143675" spans="1:7" x14ac:dyDescent="0.35">
      <c r="A143675" s="7">
        <v>484</v>
      </c>
      <c r="D143675">
        <v>0</v>
      </c>
      <c r="E143675">
        <v>2021</v>
      </c>
      <c r="F143675">
        <v>1996</v>
      </c>
      <c r="G143675" s="9">
        <v>-2411.96</v>
      </c>
    </row>
    <row r="143676" spans="1:7" x14ac:dyDescent="0.35">
      <c r="A143676" s="7">
        <v>484</v>
      </c>
      <c r="D143676">
        <v>0</v>
      </c>
      <c r="E143676">
        <v>2021</v>
      </c>
      <c r="F143676">
        <v>1996</v>
      </c>
      <c r="G143676" s="9">
        <v>-190.37</v>
      </c>
    </row>
    <row r="143677" spans="1:7" x14ac:dyDescent="0.35">
      <c r="A143677" s="7">
        <v>484</v>
      </c>
      <c r="D143677">
        <v>0</v>
      </c>
      <c r="E143677">
        <v>2021</v>
      </c>
      <c r="F143677">
        <v>1996</v>
      </c>
      <c r="G143677" s="9">
        <v>-190.37</v>
      </c>
    </row>
    <row r="143678" spans="1:7" x14ac:dyDescent="0.35">
      <c r="A143678" s="7">
        <v>484</v>
      </c>
      <c r="D143678">
        <v>0</v>
      </c>
      <c r="E143678">
        <v>2021</v>
      </c>
      <c r="F143678">
        <v>1996</v>
      </c>
      <c r="G143678" s="9">
        <v>-2411.96</v>
      </c>
    </row>
    <row r="143679" spans="1:7" x14ac:dyDescent="0.35">
      <c r="A143679" s="7">
        <v>484</v>
      </c>
      <c r="D143679">
        <v>0</v>
      </c>
      <c r="E143679">
        <v>2021</v>
      </c>
      <c r="F143679">
        <v>1996</v>
      </c>
      <c r="G143679" s="9">
        <v>-190.37</v>
      </c>
    </row>
    <row r="143680" spans="1:7" x14ac:dyDescent="0.35">
      <c r="A143680" s="7">
        <v>484</v>
      </c>
      <c r="D143680">
        <v>0</v>
      </c>
      <c r="E143680">
        <v>2021</v>
      </c>
      <c r="F143680">
        <v>1996</v>
      </c>
      <c r="G143680" s="9">
        <v>-2690.51</v>
      </c>
    </row>
    <row r="143681" spans="1:7" x14ac:dyDescent="0.35">
      <c r="A143681" s="7">
        <v>484</v>
      </c>
      <c r="D143681">
        <v>0</v>
      </c>
      <c r="E143681">
        <v>2021</v>
      </c>
      <c r="F143681">
        <v>1996</v>
      </c>
      <c r="G143681" s="9">
        <v>-2690.51</v>
      </c>
    </row>
    <row r="143682" spans="1:7" x14ac:dyDescent="0.35">
      <c r="A143682" s="7">
        <v>484</v>
      </c>
      <c r="D143682">
        <v>0</v>
      </c>
      <c r="E143682">
        <v>2021</v>
      </c>
      <c r="F143682">
        <v>1996</v>
      </c>
      <c r="G143682" s="9">
        <v>-2690.51</v>
      </c>
    </row>
    <row r="143683" spans="1:7" x14ac:dyDescent="0.35">
      <c r="A143683" s="7">
        <v>484</v>
      </c>
      <c r="D143683">
        <v>0</v>
      </c>
      <c r="E143683">
        <v>2021</v>
      </c>
      <c r="F143683">
        <v>1996</v>
      </c>
      <c r="G143683" s="9">
        <v>-2690.51</v>
      </c>
    </row>
    <row r="143684" spans="1:7" x14ac:dyDescent="0.35">
      <c r="A143684" s="7">
        <v>484</v>
      </c>
      <c r="D143684">
        <v>0</v>
      </c>
      <c r="E143684">
        <v>2021</v>
      </c>
      <c r="F143684">
        <v>1996</v>
      </c>
      <c r="G143684" s="9">
        <v>-2879.48</v>
      </c>
    </row>
    <row r="143685" spans="1:7" x14ac:dyDescent="0.35">
      <c r="A143685" s="7">
        <v>484</v>
      </c>
      <c r="D143685">
        <v>0</v>
      </c>
      <c r="E143685">
        <v>2021</v>
      </c>
      <c r="F143685">
        <v>1996</v>
      </c>
      <c r="G143685" s="9">
        <v>-2423.16</v>
      </c>
    </row>
    <row r="143686" spans="1:7" x14ac:dyDescent="0.35">
      <c r="A143686" s="7">
        <v>484</v>
      </c>
      <c r="D143686">
        <v>0</v>
      </c>
      <c r="E143686">
        <v>2021</v>
      </c>
      <c r="F143686">
        <v>1996</v>
      </c>
      <c r="G143686" s="9">
        <v>-2406.36</v>
      </c>
    </row>
    <row r="143687" spans="1:7" x14ac:dyDescent="0.35">
      <c r="A143687" s="7">
        <v>484</v>
      </c>
      <c r="D143687">
        <v>0</v>
      </c>
      <c r="E143687">
        <v>2021</v>
      </c>
      <c r="F143687">
        <v>1996</v>
      </c>
      <c r="G143687" s="9">
        <v>-3078.84</v>
      </c>
    </row>
    <row r="143688" spans="1:7" x14ac:dyDescent="0.35">
      <c r="A143688" s="7">
        <v>484</v>
      </c>
      <c r="D143688">
        <v>0</v>
      </c>
      <c r="E143688">
        <v>2021</v>
      </c>
      <c r="F143688">
        <v>1996</v>
      </c>
      <c r="G143688" s="9">
        <v>-2340.1799999999998</v>
      </c>
    </row>
    <row r="143689" spans="1:7" x14ac:dyDescent="0.35">
      <c r="A143689" s="7">
        <v>484</v>
      </c>
      <c r="D143689">
        <v>0</v>
      </c>
      <c r="E143689">
        <v>2021</v>
      </c>
      <c r="F143689">
        <v>1996</v>
      </c>
      <c r="G143689" s="9">
        <v>-3473.37</v>
      </c>
    </row>
    <row r="143690" spans="1:7" x14ac:dyDescent="0.35">
      <c r="A143690" s="7">
        <v>484</v>
      </c>
      <c r="D143690">
        <v>0</v>
      </c>
      <c r="E143690">
        <v>2021</v>
      </c>
      <c r="F143690">
        <v>1996</v>
      </c>
      <c r="G143690" s="9">
        <v>-2340.1799999999998</v>
      </c>
    </row>
    <row r="143691" spans="1:7" x14ac:dyDescent="0.35">
      <c r="A143691" s="7">
        <v>484</v>
      </c>
      <c r="D143691">
        <v>0</v>
      </c>
      <c r="E143691">
        <v>2021</v>
      </c>
      <c r="F143691">
        <v>1996</v>
      </c>
      <c r="G143691" s="9">
        <v>-2351.37</v>
      </c>
    </row>
    <row r="143692" spans="1:7" x14ac:dyDescent="0.35">
      <c r="A143692" s="7">
        <v>484</v>
      </c>
      <c r="D143692">
        <v>0</v>
      </c>
      <c r="E143692">
        <v>2021</v>
      </c>
      <c r="F143692">
        <v>1996</v>
      </c>
      <c r="G143692" s="9">
        <v>-2340.1799999999998</v>
      </c>
    </row>
    <row r="143693" spans="1:7" x14ac:dyDescent="0.35">
      <c r="A143693" s="7">
        <v>484</v>
      </c>
      <c r="D143693">
        <v>0</v>
      </c>
      <c r="E143693">
        <v>2021</v>
      </c>
      <c r="F143693">
        <v>1996</v>
      </c>
      <c r="G143693" s="9">
        <v>-2446.06</v>
      </c>
    </row>
    <row r="143694" spans="1:7" x14ac:dyDescent="0.35">
      <c r="A143694" s="7">
        <v>484</v>
      </c>
      <c r="D143694">
        <v>0</v>
      </c>
      <c r="E143694">
        <v>2021</v>
      </c>
      <c r="F143694">
        <v>1996</v>
      </c>
      <c r="G143694" s="9">
        <v>-2340.1799999999998</v>
      </c>
    </row>
    <row r="143695" spans="1:7" x14ac:dyDescent="0.35">
      <c r="A143695" s="7">
        <v>484</v>
      </c>
      <c r="D143695">
        <v>0</v>
      </c>
      <c r="E143695">
        <v>2021</v>
      </c>
      <c r="F143695">
        <v>1996</v>
      </c>
      <c r="G143695" s="9">
        <v>-3362.19</v>
      </c>
    </row>
    <row r="143696" spans="1:7" x14ac:dyDescent="0.35">
      <c r="A143696" s="7">
        <v>484</v>
      </c>
      <c r="D143696">
        <v>0</v>
      </c>
      <c r="E143696">
        <v>2021</v>
      </c>
      <c r="F143696">
        <v>1996</v>
      </c>
      <c r="G143696" s="9">
        <v>-2723.51</v>
      </c>
    </row>
    <row r="143697" spans="1:7" x14ac:dyDescent="0.35">
      <c r="A143697" s="7">
        <v>484</v>
      </c>
      <c r="D143697">
        <v>0</v>
      </c>
      <c r="E143697">
        <v>2021</v>
      </c>
      <c r="F143697">
        <v>1996</v>
      </c>
      <c r="G143697" s="9">
        <v>-2723.51</v>
      </c>
    </row>
    <row r="143698" spans="1:7" x14ac:dyDescent="0.35">
      <c r="A143698" s="7">
        <v>484</v>
      </c>
      <c r="D143698">
        <v>0</v>
      </c>
      <c r="E143698">
        <v>2021</v>
      </c>
      <c r="F143698">
        <v>1996</v>
      </c>
      <c r="G143698" s="9">
        <v>-2439.96</v>
      </c>
    </row>
    <row r="143699" spans="1:7" x14ac:dyDescent="0.35">
      <c r="A143699" s="7">
        <v>484</v>
      </c>
      <c r="D143699">
        <v>0</v>
      </c>
      <c r="E143699">
        <v>2021</v>
      </c>
      <c r="F143699">
        <v>1996</v>
      </c>
      <c r="G143699" s="9">
        <v>-3362.19</v>
      </c>
    </row>
    <row r="143700" spans="1:7" x14ac:dyDescent="0.35">
      <c r="A143700" s="7">
        <v>484</v>
      </c>
      <c r="D143700">
        <v>0</v>
      </c>
      <c r="E143700">
        <v>2021</v>
      </c>
      <c r="F143700">
        <v>1996</v>
      </c>
      <c r="G143700" s="9">
        <v>-2695.51</v>
      </c>
    </row>
    <row r="143701" spans="1:7" x14ac:dyDescent="0.35">
      <c r="A143701" s="7">
        <v>484</v>
      </c>
      <c r="D143701">
        <v>0</v>
      </c>
      <c r="E143701">
        <v>2021</v>
      </c>
      <c r="F143701">
        <v>1996</v>
      </c>
      <c r="G143701" s="9">
        <v>-2723.51</v>
      </c>
    </row>
    <row r="143702" spans="1:7" x14ac:dyDescent="0.35">
      <c r="A143702" s="7">
        <v>484</v>
      </c>
      <c r="D143702">
        <v>0</v>
      </c>
      <c r="E143702">
        <v>2021</v>
      </c>
      <c r="F143702">
        <v>1996</v>
      </c>
      <c r="G143702" s="9">
        <v>-2946.43</v>
      </c>
    </row>
    <row r="143703" spans="1:7" x14ac:dyDescent="0.35">
      <c r="A143703" s="7">
        <v>484</v>
      </c>
      <c r="D143703">
        <v>0</v>
      </c>
      <c r="E143703">
        <v>2021</v>
      </c>
      <c r="F143703">
        <v>1996</v>
      </c>
      <c r="G143703" s="9">
        <v>-2946.43</v>
      </c>
    </row>
    <row r="143704" spans="1:7" x14ac:dyDescent="0.35">
      <c r="A143704" s="7">
        <v>484</v>
      </c>
      <c r="D143704">
        <v>0</v>
      </c>
      <c r="E143704">
        <v>2021</v>
      </c>
      <c r="F143704">
        <v>1996</v>
      </c>
      <c r="G143704" s="9">
        <v>-2946.43</v>
      </c>
    </row>
    <row r="143705" spans="1:7" x14ac:dyDescent="0.35">
      <c r="A143705" s="7">
        <v>484</v>
      </c>
      <c r="D143705">
        <v>0</v>
      </c>
      <c r="E143705">
        <v>2021</v>
      </c>
      <c r="F143705">
        <v>1996</v>
      </c>
      <c r="G143705" s="9">
        <v>-3122.85</v>
      </c>
    </row>
    <row r="143706" spans="1:7" x14ac:dyDescent="0.35">
      <c r="A143706" s="7">
        <v>484</v>
      </c>
      <c r="D143706">
        <v>0</v>
      </c>
      <c r="E143706">
        <v>2021</v>
      </c>
      <c r="F143706">
        <v>1996</v>
      </c>
      <c r="G143706" s="9">
        <v>-2756.1</v>
      </c>
    </row>
    <row r="143707" spans="1:7" x14ac:dyDescent="0.35">
      <c r="A143707" s="7">
        <v>484</v>
      </c>
      <c r="D143707">
        <v>0</v>
      </c>
      <c r="E143707">
        <v>2021</v>
      </c>
      <c r="F143707">
        <v>1996</v>
      </c>
      <c r="G143707" s="9">
        <v>-3145.03</v>
      </c>
    </row>
    <row r="143708" spans="1:7" x14ac:dyDescent="0.35">
      <c r="A143708" s="7">
        <v>484</v>
      </c>
      <c r="D143708">
        <v>0</v>
      </c>
      <c r="E143708">
        <v>2021</v>
      </c>
      <c r="F143708">
        <v>1996</v>
      </c>
      <c r="G143708" s="9">
        <v>-2939.52</v>
      </c>
    </row>
    <row r="143709" spans="1:7" x14ac:dyDescent="0.35">
      <c r="A143709" s="7">
        <v>484</v>
      </c>
      <c r="D143709">
        <v>0</v>
      </c>
      <c r="E143709">
        <v>2021</v>
      </c>
      <c r="F143709">
        <v>1996</v>
      </c>
      <c r="G143709" s="9">
        <v>-2939.52</v>
      </c>
    </row>
    <row r="143710" spans="1:7" x14ac:dyDescent="0.35">
      <c r="A143710" s="7">
        <v>484</v>
      </c>
      <c r="D143710">
        <v>0</v>
      </c>
      <c r="E143710">
        <v>2021</v>
      </c>
      <c r="F143710">
        <v>1996</v>
      </c>
      <c r="G143710" s="9">
        <v>-2567.19</v>
      </c>
    </row>
    <row r="143711" spans="1:7" x14ac:dyDescent="0.35">
      <c r="A143711" s="7">
        <v>484</v>
      </c>
      <c r="D143711">
        <v>0</v>
      </c>
      <c r="E143711">
        <v>2021</v>
      </c>
      <c r="F143711">
        <v>1996</v>
      </c>
      <c r="G143711" s="9">
        <v>-2978.66</v>
      </c>
    </row>
    <row r="143712" spans="1:7" x14ac:dyDescent="0.35">
      <c r="A143712" s="7">
        <v>484</v>
      </c>
      <c r="D143712">
        <v>0</v>
      </c>
      <c r="E143712">
        <v>2021</v>
      </c>
      <c r="F143712">
        <v>1996</v>
      </c>
      <c r="G143712" s="9">
        <v>-3935.04</v>
      </c>
    </row>
    <row r="143713" spans="1:7" x14ac:dyDescent="0.35">
      <c r="A143713" s="7">
        <v>484</v>
      </c>
      <c r="D143713">
        <v>0</v>
      </c>
      <c r="E143713">
        <v>2021</v>
      </c>
      <c r="F143713">
        <v>1996</v>
      </c>
      <c r="G143713" s="9">
        <v>-3289.3</v>
      </c>
    </row>
    <row r="143714" spans="1:7" x14ac:dyDescent="0.35">
      <c r="A143714" s="7">
        <v>484</v>
      </c>
      <c r="D143714">
        <v>0</v>
      </c>
      <c r="E143714">
        <v>2021</v>
      </c>
      <c r="F143714">
        <v>1996</v>
      </c>
      <c r="G143714" s="9">
        <v>-2934.02</v>
      </c>
    </row>
    <row r="143715" spans="1:7" x14ac:dyDescent="0.35">
      <c r="A143715" s="7">
        <v>484</v>
      </c>
      <c r="D143715">
        <v>0</v>
      </c>
      <c r="E143715">
        <v>2021</v>
      </c>
      <c r="F143715">
        <v>1996</v>
      </c>
      <c r="G143715" s="9">
        <v>-2934.02</v>
      </c>
    </row>
    <row r="143716" spans="1:7" x14ac:dyDescent="0.35">
      <c r="A143716" s="7">
        <v>484</v>
      </c>
      <c r="D143716">
        <v>0</v>
      </c>
      <c r="E143716">
        <v>2021</v>
      </c>
      <c r="F143716">
        <v>1996</v>
      </c>
      <c r="G143716" s="9">
        <v>-2879.08</v>
      </c>
    </row>
    <row r="143717" spans="1:7" x14ac:dyDescent="0.35">
      <c r="A143717" s="7">
        <v>484</v>
      </c>
      <c r="D143717">
        <v>0</v>
      </c>
      <c r="E143717">
        <v>2021</v>
      </c>
      <c r="F143717">
        <v>1996</v>
      </c>
      <c r="G143717" s="9">
        <v>-2939.72</v>
      </c>
    </row>
    <row r="143718" spans="1:7" x14ac:dyDescent="0.35">
      <c r="A143718" s="7">
        <v>484</v>
      </c>
      <c r="D143718">
        <v>0</v>
      </c>
      <c r="E143718">
        <v>2021</v>
      </c>
      <c r="F143718">
        <v>1996</v>
      </c>
      <c r="G143718" s="9">
        <v>-2883.73</v>
      </c>
    </row>
    <row r="143719" spans="1:7" x14ac:dyDescent="0.35">
      <c r="A143719" s="7">
        <v>484</v>
      </c>
      <c r="D143719">
        <v>0</v>
      </c>
      <c r="E143719">
        <v>2021</v>
      </c>
      <c r="F143719">
        <v>1996</v>
      </c>
      <c r="G143719" s="9">
        <v>-2883.73</v>
      </c>
    </row>
    <row r="143720" spans="1:7" x14ac:dyDescent="0.35">
      <c r="A143720" s="7">
        <v>484</v>
      </c>
      <c r="D143720">
        <v>0</v>
      </c>
      <c r="E143720">
        <v>2021</v>
      </c>
      <c r="F143720">
        <v>1996</v>
      </c>
      <c r="G143720" s="9">
        <v>-2879.18</v>
      </c>
    </row>
    <row r="143721" spans="1:7" x14ac:dyDescent="0.35">
      <c r="A143721" s="7">
        <v>484</v>
      </c>
      <c r="D143721">
        <v>0</v>
      </c>
      <c r="E143721">
        <v>2021</v>
      </c>
      <c r="F143721">
        <v>1996</v>
      </c>
      <c r="G143721" s="9">
        <v>-2372.5700000000002</v>
      </c>
    </row>
    <row r="143722" spans="1:7" x14ac:dyDescent="0.35">
      <c r="A143722" s="7">
        <v>484</v>
      </c>
      <c r="D143722">
        <v>0</v>
      </c>
      <c r="E143722">
        <v>2021</v>
      </c>
      <c r="F143722">
        <v>1996</v>
      </c>
      <c r="G143722" s="9">
        <v>-2724.31</v>
      </c>
    </row>
    <row r="143723" spans="1:7" x14ac:dyDescent="0.35">
      <c r="A143723" s="7">
        <v>484</v>
      </c>
      <c r="D143723">
        <v>0</v>
      </c>
      <c r="E143723">
        <v>2021</v>
      </c>
      <c r="F143723">
        <v>1996</v>
      </c>
      <c r="G143723" s="9">
        <v>-2911.47</v>
      </c>
    </row>
    <row r="143724" spans="1:7" x14ac:dyDescent="0.35">
      <c r="A143724" s="7">
        <v>484</v>
      </c>
      <c r="D143724">
        <v>0</v>
      </c>
      <c r="E143724">
        <v>2021</v>
      </c>
      <c r="F143724">
        <v>1996</v>
      </c>
      <c r="G143724" s="9">
        <v>-2724.31</v>
      </c>
    </row>
    <row r="143725" spans="1:7" x14ac:dyDescent="0.35">
      <c r="A143725" s="7">
        <v>484</v>
      </c>
      <c r="D143725">
        <v>0</v>
      </c>
      <c r="E143725">
        <v>2021</v>
      </c>
      <c r="F143725">
        <v>1996</v>
      </c>
      <c r="G143725" s="9">
        <v>-2584.33</v>
      </c>
    </row>
    <row r="143726" spans="1:7" x14ac:dyDescent="0.35">
      <c r="A143726" s="7">
        <v>484</v>
      </c>
      <c r="D143726">
        <v>0</v>
      </c>
      <c r="E143726">
        <v>2021</v>
      </c>
      <c r="F143726">
        <v>1996</v>
      </c>
      <c r="G143726" s="9">
        <v>-2940.67</v>
      </c>
    </row>
    <row r="143727" spans="1:7" x14ac:dyDescent="0.35">
      <c r="A143727" s="7">
        <v>484</v>
      </c>
      <c r="D143727">
        <v>0</v>
      </c>
      <c r="E143727">
        <v>2021</v>
      </c>
      <c r="F143727">
        <v>1996</v>
      </c>
      <c r="G143727" s="9">
        <v>-2940.67</v>
      </c>
    </row>
    <row r="143728" spans="1:7" x14ac:dyDescent="0.35">
      <c r="A143728" s="7">
        <v>484</v>
      </c>
      <c r="D143728">
        <v>0</v>
      </c>
      <c r="E143728">
        <v>2021</v>
      </c>
      <c r="F143728">
        <v>1996</v>
      </c>
      <c r="G143728" s="9">
        <v>-2551.94</v>
      </c>
    </row>
    <row r="143729" spans="1:7" x14ac:dyDescent="0.35">
      <c r="A143729" s="7">
        <v>484</v>
      </c>
      <c r="D143729">
        <v>0</v>
      </c>
      <c r="E143729">
        <v>2021</v>
      </c>
      <c r="F143729">
        <v>1996</v>
      </c>
      <c r="G143729" s="9">
        <v>-5450.61</v>
      </c>
    </row>
    <row r="143730" spans="1:7" x14ac:dyDescent="0.35">
      <c r="A143730" s="7">
        <v>484</v>
      </c>
      <c r="D143730">
        <v>0</v>
      </c>
      <c r="E143730">
        <v>2021</v>
      </c>
      <c r="F143730">
        <v>1996</v>
      </c>
      <c r="G143730" s="9">
        <v>-2723.51</v>
      </c>
    </row>
    <row r="143731" spans="1:7" x14ac:dyDescent="0.35">
      <c r="A143731" s="7">
        <v>484</v>
      </c>
      <c r="D143731">
        <v>0</v>
      </c>
      <c r="E143731">
        <v>2021</v>
      </c>
      <c r="F143731">
        <v>1996</v>
      </c>
      <c r="G143731" s="9">
        <v>-2723.51</v>
      </c>
    </row>
    <row r="143732" spans="1:7" x14ac:dyDescent="0.35">
      <c r="A143732" s="7">
        <v>484</v>
      </c>
      <c r="D143732">
        <v>0</v>
      </c>
      <c r="E143732">
        <v>2021</v>
      </c>
      <c r="F143732">
        <v>1996</v>
      </c>
      <c r="G143732" s="9">
        <v>-2723.51</v>
      </c>
    </row>
    <row r="143733" spans="1:7" x14ac:dyDescent="0.35">
      <c r="A143733" s="7">
        <v>484</v>
      </c>
      <c r="D143733">
        <v>0</v>
      </c>
      <c r="E143733">
        <v>2021</v>
      </c>
      <c r="F143733">
        <v>1996</v>
      </c>
      <c r="G143733" s="9">
        <v>-2723.51</v>
      </c>
    </row>
    <row r="143734" spans="1:7" x14ac:dyDescent="0.35">
      <c r="A143734" s="7">
        <v>484</v>
      </c>
      <c r="D143734">
        <v>0</v>
      </c>
      <c r="E143734">
        <v>2021</v>
      </c>
      <c r="F143734">
        <v>1996</v>
      </c>
      <c r="G143734" s="9">
        <v>-2723.51</v>
      </c>
    </row>
    <row r="143735" spans="1:7" x14ac:dyDescent="0.35">
      <c r="A143735" s="7">
        <v>484</v>
      </c>
      <c r="D143735">
        <v>0</v>
      </c>
      <c r="E143735">
        <v>2021</v>
      </c>
      <c r="F143735">
        <v>1996</v>
      </c>
      <c r="G143735" s="9">
        <v>-2372.77</v>
      </c>
    </row>
    <row r="143736" spans="1:7" x14ac:dyDescent="0.35">
      <c r="A143736" s="7">
        <v>484</v>
      </c>
      <c r="D143736">
        <v>0</v>
      </c>
      <c r="E143736">
        <v>2021</v>
      </c>
      <c r="F143736">
        <v>1996</v>
      </c>
      <c r="G143736" s="9">
        <v>-2729.11</v>
      </c>
    </row>
    <row r="143737" spans="1:7" x14ac:dyDescent="0.35">
      <c r="A143737" s="7">
        <v>484</v>
      </c>
      <c r="D143737">
        <v>0</v>
      </c>
      <c r="E143737">
        <v>2021</v>
      </c>
      <c r="F143737">
        <v>1996</v>
      </c>
      <c r="G143737" s="9">
        <v>-2911.7</v>
      </c>
    </row>
    <row r="143738" spans="1:7" x14ac:dyDescent="0.35">
      <c r="A143738" s="7">
        <v>484</v>
      </c>
      <c r="D143738">
        <v>0</v>
      </c>
      <c r="E143738">
        <v>2021</v>
      </c>
      <c r="F143738">
        <v>1996</v>
      </c>
      <c r="G143738" s="9">
        <v>-2372.77</v>
      </c>
    </row>
    <row r="143739" spans="1:7" x14ac:dyDescent="0.35">
      <c r="A143739" s="7">
        <v>484</v>
      </c>
      <c r="D143739">
        <v>0</v>
      </c>
      <c r="E143739">
        <v>2021</v>
      </c>
      <c r="F143739">
        <v>1996</v>
      </c>
      <c r="G143739" s="9">
        <v>-3117.04</v>
      </c>
    </row>
    <row r="143740" spans="1:7" x14ac:dyDescent="0.35">
      <c r="A143740" s="7">
        <v>484</v>
      </c>
      <c r="D143740">
        <v>0</v>
      </c>
      <c r="E143740">
        <v>2021</v>
      </c>
      <c r="F143740">
        <v>1996</v>
      </c>
      <c r="G143740" s="9">
        <v>-3123.63</v>
      </c>
    </row>
    <row r="143741" spans="1:7" x14ac:dyDescent="0.35">
      <c r="A143741" s="7">
        <v>484</v>
      </c>
      <c r="D143741">
        <v>0</v>
      </c>
      <c r="E143741">
        <v>2021</v>
      </c>
      <c r="F143741">
        <v>1996</v>
      </c>
      <c r="G143741" s="9">
        <v>-3112.49</v>
      </c>
    </row>
    <row r="143742" spans="1:7" x14ac:dyDescent="0.35">
      <c r="A143742" s="7">
        <v>484</v>
      </c>
      <c r="D143742">
        <v>0</v>
      </c>
      <c r="E143742">
        <v>2021</v>
      </c>
      <c r="F143742">
        <v>1996</v>
      </c>
      <c r="G143742" s="9">
        <v>-3117.04</v>
      </c>
    </row>
    <row r="143743" spans="1:7" x14ac:dyDescent="0.35">
      <c r="A143743" s="7">
        <v>484</v>
      </c>
      <c r="D143743">
        <v>0</v>
      </c>
      <c r="E143743">
        <v>2021</v>
      </c>
      <c r="F143743">
        <v>1996</v>
      </c>
      <c r="G143743" s="9">
        <v>-3117.04</v>
      </c>
    </row>
    <row r="143744" spans="1:7" x14ac:dyDescent="0.35">
      <c r="A143744" s="7">
        <v>484</v>
      </c>
      <c r="D143744">
        <v>0</v>
      </c>
      <c r="E143744">
        <v>2021</v>
      </c>
      <c r="F143744">
        <v>1996</v>
      </c>
      <c r="G143744" s="9">
        <v>-2729.11</v>
      </c>
    </row>
    <row r="143745" spans="1:7" x14ac:dyDescent="0.35">
      <c r="A143745" s="7">
        <v>484</v>
      </c>
      <c r="D143745">
        <v>0</v>
      </c>
      <c r="E143745">
        <v>2021</v>
      </c>
      <c r="F143745">
        <v>1996</v>
      </c>
      <c r="G143745" s="9">
        <v>-2723.51</v>
      </c>
    </row>
    <row r="143746" spans="1:7" x14ac:dyDescent="0.35">
      <c r="A143746" s="7">
        <v>484</v>
      </c>
      <c r="D143746">
        <v>0</v>
      </c>
      <c r="E143746">
        <v>2021</v>
      </c>
      <c r="F143746">
        <v>1996</v>
      </c>
      <c r="G143746" s="9">
        <v>-2723.51</v>
      </c>
    </row>
    <row r="143747" spans="1:7" x14ac:dyDescent="0.35">
      <c r="A143747" s="7">
        <v>484</v>
      </c>
      <c r="D143747">
        <v>0</v>
      </c>
      <c r="E143747">
        <v>2021</v>
      </c>
      <c r="F143747">
        <v>1996</v>
      </c>
      <c r="G143747" s="9">
        <v>-2723.51</v>
      </c>
    </row>
    <row r="143748" spans="1:7" x14ac:dyDescent="0.35">
      <c r="A143748" s="7">
        <v>484</v>
      </c>
      <c r="D143748">
        <v>0</v>
      </c>
      <c r="E143748">
        <v>2021</v>
      </c>
      <c r="F143748">
        <v>1996</v>
      </c>
      <c r="G143748" s="9">
        <v>-3050.85</v>
      </c>
    </row>
    <row r="143749" spans="1:7" x14ac:dyDescent="0.35">
      <c r="A143749" s="7">
        <v>484</v>
      </c>
      <c r="D143749">
        <v>0</v>
      </c>
      <c r="E143749">
        <v>2021</v>
      </c>
      <c r="F143749">
        <v>1996</v>
      </c>
      <c r="G143749" s="9">
        <v>-3050.85</v>
      </c>
    </row>
    <row r="143750" spans="1:7" x14ac:dyDescent="0.35">
      <c r="A143750" s="7">
        <v>484</v>
      </c>
      <c r="D143750">
        <v>0</v>
      </c>
      <c r="E143750">
        <v>2021</v>
      </c>
      <c r="F143750">
        <v>1996</v>
      </c>
      <c r="G143750" s="9">
        <v>-3196.34</v>
      </c>
    </row>
    <row r="143751" spans="1:7" x14ac:dyDescent="0.35">
      <c r="A143751" s="7">
        <v>484</v>
      </c>
      <c r="D143751">
        <v>0</v>
      </c>
      <c r="E143751">
        <v>2021</v>
      </c>
      <c r="F143751">
        <v>1996</v>
      </c>
      <c r="G143751" s="9">
        <v>-2724.31</v>
      </c>
    </row>
    <row r="143752" spans="1:7" x14ac:dyDescent="0.35">
      <c r="A143752" s="7">
        <v>484</v>
      </c>
      <c r="D143752">
        <v>0</v>
      </c>
      <c r="E143752">
        <v>2021</v>
      </c>
      <c r="F143752">
        <v>1996</v>
      </c>
      <c r="G143752" s="9">
        <v>-2724.31</v>
      </c>
    </row>
    <row r="143753" spans="1:7" x14ac:dyDescent="0.35">
      <c r="A143753" s="7">
        <v>484</v>
      </c>
      <c r="D143753">
        <v>0</v>
      </c>
      <c r="E143753">
        <v>2021</v>
      </c>
      <c r="F143753">
        <v>1996</v>
      </c>
      <c r="G143753" s="9">
        <v>-2724.31</v>
      </c>
    </row>
    <row r="143754" spans="1:7" x14ac:dyDescent="0.35">
      <c r="A143754" s="7">
        <v>484</v>
      </c>
      <c r="D143754">
        <v>0</v>
      </c>
      <c r="E143754">
        <v>2021</v>
      </c>
      <c r="F143754">
        <v>1996</v>
      </c>
      <c r="G143754" s="9">
        <v>-2724.31</v>
      </c>
    </row>
    <row r="143755" spans="1:7" x14ac:dyDescent="0.35">
      <c r="A143755" s="7">
        <v>484</v>
      </c>
      <c r="D143755">
        <v>0</v>
      </c>
      <c r="E143755">
        <v>2021</v>
      </c>
      <c r="F143755">
        <v>1996</v>
      </c>
      <c r="G143755" s="9">
        <v>-2724.31</v>
      </c>
    </row>
    <row r="143756" spans="1:7" x14ac:dyDescent="0.35">
      <c r="A143756" s="7">
        <v>484</v>
      </c>
      <c r="D143756">
        <v>0</v>
      </c>
      <c r="E143756">
        <v>2021</v>
      </c>
      <c r="F143756">
        <v>1996</v>
      </c>
      <c r="G143756" s="9">
        <v>-2724.31</v>
      </c>
    </row>
    <row r="143757" spans="1:7" x14ac:dyDescent="0.35">
      <c r="A143757" s="7">
        <v>484</v>
      </c>
      <c r="D143757">
        <v>0</v>
      </c>
      <c r="E143757">
        <v>2021</v>
      </c>
      <c r="F143757">
        <v>1996</v>
      </c>
      <c r="G143757" s="9">
        <v>-2895.58</v>
      </c>
    </row>
    <row r="143758" spans="1:7" x14ac:dyDescent="0.35">
      <c r="A143758" s="7">
        <v>484</v>
      </c>
      <c r="D143758">
        <v>0</v>
      </c>
      <c r="E143758">
        <v>2021</v>
      </c>
      <c r="F143758">
        <v>1996</v>
      </c>
      <c r="G143758" s="9">
        <v>-2935.32</v>
      </c>
    </row>
    <row r="143759" spans="1:7" x14ac:dyDescent="0.35">
      <c r="A143759" s="7">
        <v>484</v>
      </c>
      <c r="D143759">
        <v>0</v>
      </c>
      <c r="E143759">
        <v>2021</v>
      </c>
      <c r="F143759">
        <v>1996</v>
      </c>
      <c r="G143759" s="9">
        <v>-3711.83</v>
      </c>
    </row>
    <row r="143760" spans="1:7" x14ac:dyDescent="0.35">
      <c r="A143760" s="7">
        <v>484</v>
      </c>
      <c r="D143760">
        <v>0</v>
      </c>
      <c r="E143760">
        <v>2021</v>
      </c>
      <c r="F143760">
        <v>1996</v>
      </c>
      <c r="G143760" s="9">
        <v>-2878.23</v>
      </c>
    </row>
    <row r="143761" spans="1:7" x14ac:dyDescent="0.35">
      <c r="A143761" s="7">
        <v>484</v>
      </c>
      <c r="D143761">
        <v>0</v>
      </c>
      <c r="E143761">
        <v>2021</v>
      </c>
      <c r="F143761">
        <v>1996</v>
      </c>
      <c r="G143761" s="9">
        <v>-2967.76</v>
      </c>
    </row>
    <row r="143762" spans="1:7" x14ac:dyDescent="0.35">
      <c r="A143762" s="7">
        <v>484</v>
      </c>
      <c r="D143762">
        <v>0</v>
      </c>
      <c r="E143762">
        <v>2021</v>
      </c>
      <c r="F143762">
        <v>1996</v>
      </c>
      <c r="G143762" s="9">
        <v>-3301.4</v>
      </c>
    </row>
    <row r="143763" spans="1:7" x14ac:dyDescent="0.35">
      <c r="A143763" s="7">
        <v>484</v>
      </c>
      <c r="D143763">
        <v>0</v>
      </c>
      <c r="E143763">
        <v>2021</v>
      </c>
      <c r="F143763">
        <v>1996</v>
      </c>
      <c r="G143763" s="9">
        <v>-2935.37</v>
      </c>
    </row>
    <row r="143764" spans="1:7" x14ac:dyDescent="0.35">
      <c r="A143764" s="7">
        <v>484</v>
      </c>
      <c r="D143764">
        <v>0</v>
      </c>
      <c r="E143764">
        <v>2021</v>
      </c>
      <c r="F143764">
        <v>1996</v>
      </c>
      <c r="G143764" s="9">
        <v>-2933.62</v>
      </c>
    </row>
    <row r="143765" spans="1:7" x14ac:dyDescent="0.35">
      <c r="A143765" s="7">
        <v>484</v>
      </c>
      <c r="D143765">
        <v>0</v>
      </c>
      <c r="E143765">
        <v>2021</v>
      </c>
      <c r="F143765">
        <v>1996</v>
      </c>
      <c r="G143765" s="9">
        <v>-2935.12</v>
      </c>
    </row>
    <row r="143766" spans="1:7" x14ac:dyDescent="0.35">
      <c r="A143766" s="7">
        <v>484</v>
      </c>
      <c r="D143766">
        <v>0</v>
      </c>
      <c r="E143766">
        <v>2021</v>
      </c>
      <c r="F143766">
        <v>1996</v>
      </c>
      <c r="G143766" s="9">
        <v>-2939.27</v>
      </c>
    </row>
    <row r="143767" spans="1:7" x14ac:dyDescent="0.35">
      <c r="A143767" s="7">
        <v>484</v>
      </c>
      <c r="D143767">
        <v>0</v>
      </c>
      <c r="E143767">
        <v>2021</v>
      </c>
      <c r="F143767">
        <v>1996</v>
      </c>
      <c r="G143767" s="9">
        <v>-2934.57</v>
      </c>
    </row>
    <row r="143768" spans="1:7" x14ac:dyDescent="0.35">
      <c r="A143768" s="7">
        <v>484</v>
      </c>
      <c r="D143768">
        <v>0</v>
      </c>
      <c r="E143768">
        <v>2021</v>
      </c>
      <c r="F143768">
        <v>1996</v>
      </c>
      <c r="G143768" s="9">
        <v>-2934.52</v>
      </c>
    </row>
    <row r="143769" spans="1:7" x14ac:dyDescent="0.35">
      <c r="A143769" s="7">
        <v>484</v>
      </c>
      <c r="D143769">
        <v>0</v>
      </c>
      <c r="E143769">
        <v>2021</v>
      </c>
      <c r="F143769">
        <v>1996</v>
      </c>
      <c r="G143769" s="9">
        <v>-2935.22</v>
      </c>
    </row>
    <row r="143770" spans="1:7" x14ac:dyDescent="0.35">
      <c r="A143770" s="7">
        <v>484</v>
      </c>
      <c r="D143770">
        <v>0</v>
      </c>
      <c r="E143770">
        <v>2021</v>
      </c>
      <c r="F143770">
        <v>1996</v>
      </c>
      <c r="G143770" s="9">
        <v>-2934.57</v>
      </c>
    </row>
    <row r="143771" spans="1:7" x14ac:dyDescent="0.35">
      <c r="A143771" s="7">
        <v>484</v>
      </c>
      <c r="D143771">
        <v>0</v>
      </c>
      <c r="E143771">
        <v>2021</v>
      </c>
      <c r="F143771">
        <v>1996</v>
      </c>
      <c r="G143771" s="9">
        <v>-3301.9</v>
      </c>
    </row>
    <row r="143772" spans="1:7" x14ac:dyDescent="0.35">
      <c r="A143772" s="7">
        <v>484</v>
      </c>
      <c r="D143772">
        <v>0</v>
      </c>
      <c r="E143772">
        <v>2021</v>
      </c>
      <c r="F143772">
        <v>1996</v>
      </c>
      <c r="G143772" s="9">
        <v>-3306.3</v>
      </c>
    </row>
    <row r="143773" spans="1:7" x14ac:dyDescent="0.35">
      <c r="A143773" s="7">
        <v>484</v>
      </c>
      <c r="D143773">
        <v>0</v>
      </c>
      <c r="E143773">
        <v>2021</v>
      </c>
      <c r="F143773">
        <v>1996</v>
      </c>
      <c r="G143773" s="9">
        <v>-3300.5</v>
      </c>
    </row>
    <row r="143774" spans="1:7" x14ac:dyDescent="0.35">
      <c r="A143774" s="7">
        <v>484</v>
      </c>
      <c r="D143774">
        <v>0</v>
      </c>
      <c r="E143774">
        <v>2021</v>
      </c>
      <c r="F143774">
        <v>1996</v>
      </c>
      <c r="G143774" s="9">
        <v>-3046.48</v>
      </c>
    </row>
    <row r="143775" spans="1:7" x14ac:dyDescent="0.35">
      <c r="A143775" s="7">
        <v>484</v>
      </c>
      <c r="D143775">
        <v>0</v>
      </c>
      <c r="E143775">
        <v>2021</v>
      </c>
      <c r="F143775">
        <v>1996</v>
      </c>
      <c r="G143775" s="9">
        <v>-3845.5</v>
      </c>
    </row>
    <row r="143776" spans="1:7" x14ac:dyDescent="0.35">
      <c r="A143776" s="7">
        <v>484</v>
      </c>
      <c r="D143776">
        <v>0</v>
      </c>
      <c r="E143776">
        <v>2021</v>
      </c>
      <c r="F143776">
        <v>1996</v>
      </c>
      <c r="G143776" s="9">
        <v>-3106.84</v>
      </c>
    </row>
    <row r="143777" spans="1:7" x14ac:dyDescent="0.35">
      <c r="A143777" s="7">
        <v>484</v>
      </c>
      <c r="D143777">
        <v>0</v>
      </c>
      <c r="E143777">
        <v>2021</v>
      </c>
      <c r="F143777">
        <v>1996</v>
      </c>
      <c r="G143777" s="9">
        <v>-3117.04</v>
      </c>
    </row>
    <row r="143778" spans="1:7" x14ac:dyDescent="0.35">
      <c r="A143778" s="7">
        <v>484</v>
      </c>
      <c r="D143778">
        <v>0</v>
      </c>
      <c r="E143778">
        <v>2021</v>
      </c>
      <c r="F143778">
        <v>1996</v>
      </c>
      <c r="G143778" s="9">
        <v>-2750.5</v>
      </c>
    </row>
    <row r="143779" spans="1:7" x14ac:dyDescent="0.35">
      <c r="A143779" s="7">
        <v>484</v>
      </c>
      <c r="D143779">
        <v>0</v>
      </c>
      <c r="E143779">
        <v>2021</v>
      </c>
      <c r="F143779">
        <v>1996</v>
      </c>
      <c r="G143779" s="9">
        <v>-3145.03</v>
      </c>
    </row>
    <row r="143780" spans="1:7" x14ac:dyDescent="0.35">
      <c r="A143780" s="7">
        <v>484</v>
      </c>
      <c r="D143780">
        <v>0</v>
      </c>
      <c r="E143780">
        <v>2021</v>
      </c>
      <c r="F143780">
        <v>1996</v>
      </c>
      <c r="G143780" s="9">
        <v>-2745.9</v>
      </c>
    </row>
    <row r="143781" spans="1:7" x14ac:dyDescent="0.35">
      <c r="A143781" s="7">
        <v>484</v>
      </c>
      <c r="D143781">
        <v>0</v>
      </c>
      <c r="E143781">
        <v>2021</v>
      </c>
      <c r="F143781">
        <v>1996</v>
      </c>
      <c r="G143781" s="9">
        <v>-2729.11</v>
      </c>
    </row>
    <row r="143782" spans="1:7" x14ac:dyDescent="0.35">
      <c r="A143782" s="7">
        <v>484</v>
      </c>
      <c r="D143782">
        <v>0</v>
      </c>
      <c r="E143782">
        <v>2021</v>
      </c>
      <c r="F143782">
        <v>1996</v>
      </c>
      <c r="G143782" s="9">
        <v>-2757.1</v>
      </c>
    </row>
    <row r="143783" spans="1:7" x14ac:dyDescent="0.35">
      <c r="A143783" s="7">
        <v>484</v>
      </c>
      <c r="D143783">
        <v>0</v>
      </c>
      <c r="E143783">
        <v>2021</v>
      </c>
      <c r="F143783">
        <v>1996</v>
      </c>
      <c r="G143783" s="9">
        <v>-2729.11</v>
      </c>
    </row>
    <row r="143784" spans="1:7" x14ac:dyDescent="0.35">
      <c r="A143784" s="7">
        <v>484</v>
      </c>
      <c r="D143784">
        <v>0</v>
      </c>
      <c r="E143784">
        <v>2021</v>
      </c>
      <c r="F143784">
        <v>1996</v>
      </c>
      <c r="G143784" s="9">
        <v>-2729.11</v>
      </c>
    </row>
    <row r="143785" spans="1:7" x14ac:dyDescent="0.35">
      <c r="A143785" s="7">
        <v>484</v>
      </c>
      <c r="D143785">
        <v>0</v>
      </c>
      <c r="E143785">
        <v>2021</v>
      </c>
      <c r="F143785">
        <v>1996</v>
      </c>
      <c r="G143785" s="9">
        <v>-2439.96</v>
      </c>
    </row>
    <row r="143786" spans="1:7" x14ac:dyDescent="0.35">
      <c r="A143786" s="7">
        <v>484</v>
      </c>
      <c r="D143786">
        <v>0</v>
      </c>
      <c r="E143786">
        <v>2021</v>
      </c>
      <c r="F143786">
        <v>1996</v>
      </c>
      <c r="G143786" s="9">
        <v>-2745.9</v>
      </c>
    </row>
    <row r="143787" spans="1:7" x14ac:dyDescent="0.35">
      <c r="A143787" s="7">
        <v>484</v>
      </c>
      <c r="D143787">
        <v>0</v>
      </c>
      <c r="E143787">
        <v>2021</v>
      </c>
      <c r="F143787">
        <v>1996</v>
      </c>
      <c r="G143787" s="9">
        <v>-2756.1</v>
      </c>
    </row>
    <row r="143788" spans="1:7" x14ac:dyDescent="0.35">
      <c r="A143788" s="7">
        <v>484</v>
      </c>
      <c r="D143788">
        <v>0</v>
      </c>
      <c r="E143788">
        <v>2021</v>
      </c>
      <c r="F143788">
        <v>1996</v>
      </c>
      <c r="G143788" s="9">
        <v>-3117.04</v>
      </c>
    </row>
    <row r="143789" spans="1:7" x14ac:dyDescent="0.35">
      <c r="A143789" s="7">
        <v>484</v>
      </c>
      <c r="D143789">
        <v>0</v>
      </c>
      <c r="E143789">
        <v>2021</v>
      </c>
      <c r="F143789">
        <v>1996</v>
      </c>
      <c r="G143789" s="9">
        <v>-3117.04</v>
      </c>
    </row>
    <row r="143790" spans="1:7" x14ac:dyDescent="0.35">
      <c r="A143790" s="7">
        <v>484</v>
      </c>
      <c r="D143790">
        <v>0</v>
      </c>
      <c r="E143790">
        <v>2021</v>
      </c>
      <c r="F143790">
        <v>1996</v>
      </c>
      <c r="G143790" s="9">
        <v>-2761.7</v>
      </c>
    </row>
    <row r="143791" spans="1:7" x14ac:dyDescent="0.35">
      <c r="A143791" s="7">
        <v>484</v>
      </c>
      <c r="D143791">
        <v>0</v>
      </c>
      <c r="E143791">
        <v>2021</v>
      </c>
      <c r="F143791">
        <v>1996</v>
      </c>
      <c r="G143791" s="9">
        <v>-3145.03</v>
      </c>
    </row>
    <row r="143792" spans="1:7" x14ac:dyDescent="0.35">
      <c r="A143792" s="7">
        <v>484</v>
      </c>
      <c r="D143792">
        <v>0</v>
      </c>
      <c r="E143792">
        <v>2021</v>
      </c>
      <c r="F143792">
        <v>1996</v>
      </c>
      <c r="G143792" s="9">
        <v>-2724.31</v>
      </c>
    </row>
    <row r="143793" spans="1:7" x14ac:dyDescent="0.35">
      <c r="A143793" s="7">
        <v>484</v>
      </c>
      <c r="D143793">
        <v>0</v>
      </c>
      <c r="E143793">
        <v>2021</v>
      </c>
      <c r="F143793">
        <v>1996</v>
      </c>
      <c r="G143793" s="9">
        <v>-2911.47</v>
      </c>
    </row>
    <row r="143794" spans="1:7" x14ac:dyDescent="0.35">
      <c r="A143794" s="7">
        <v>484</v>
      </c>
      <c r="D143794">
        <v>0</v>
      </c>
      <c r="E143794">
        <v>2021</v>
      </c>
      <c r="F143794">
        <v>1996</v>
      </c>
      <c r="G143794" s="9">
        <v>-2724.31</v>
      </c>
    </row>
    <row r="143795" spans="1:7" x14ac:dyDescent="0.35">
      <c r="A143795" s="7">
        <v>484</v>
      </c>
      <c r="D143795">
        <v>0</v>
      </c>
      <c r="E143795">
        <v>2021</v>
      </c>
      <c r="F143795">
        <v>1996</v>
      </c>
      <c r="G143795" s="9">
        <v>-2724.31</v>
      </c>
    </row>
    <row r="143796" spans="1:7" x14ac:dyDescent="0.35">
      <c r="A143796" s="7">
        <v>484</v>
      </c>
      <c r="D143796">
        <v>0</v>
      </c>
      <c r="E143796">
        <v>2021</v>
      </c>
      <c r="F143796">
        <v>1996</v>
      </c>
      <c r="G143796" s="9">
        <v>-6778.9</v>
      </c>
    </row>
    <row r="143797" spans="1:7" x14ac:dyDescent="0.35">
      <c r="A143797" s="7">
        <v>484</v>
      </c>
      <c r="D143797">
        <v>0</v>
      </c>
      <c r="E143797">
        <v>2021</v>
      </c>
      <c r="F143797">
        <v>1996</v>
      </c>
      <c r="G143797" s="9">
        <v>-3117.04</v>
      </c>
    </row>
    <row r="143798" spans="1:7" x14ac:dyDescent="0.35">
      <c r="A143798" s="7">
        <v>484</v>
      </c>
      <c r="D143798">
        <v>0</v>
      </c>
      <c r="E143798">
        <v>2021</v>
      </c>
      <c r="F143798">
        <v>1996</v>
      </c>
      <c r="G143798" s="9">
        <v>-2745.9</v>
      </c>
    </row>
    <row r="143799" spans="1:7" x14ac:dyDescent="0.35">
      <c r="A143799" s="7">
        <v>484</v>
      </c>
      <c r="D143799">
        <v>0</v>
      </c>
      <c r="E143799">
        <v>2021</v>
      </c>
      <c r="F143799">
        <v>1996</v>
      </c>
      <c r="G143799" s="9">
        <v>-2762.7</v>
      </c>
    </row>
    <row r="143800" spans="1:7" x14ac:dyDescent="0.35">
      <c r="A143800" s="7">
        <v>484</v>
      </c>
      <c r="D143800">
        <v>0</v>
      </c>
      <c r="E143800">
        <v>2021</v>
      </c>
      <c r="F143800">
        <v>1996</v>
      </c>
      <c r="G143800" s="9">
        <v>-2372.77</v>
      </c>
    </row>
    <row r="143801" spans="1:7" x14ac:dyDescent="0.35">
      <c r="A143801" s="7">
        <v>484</v>
      </c>
      <c r="D143801">
        <v>0</v>
      </c>
      <c r="E143801">
        <v>2021</v>
      </c>
      <c r="F143801">
        <v>1996</v>
      </c>
      <c r="G143801" s="9">
        <v>-2729.11</v>
      </c>
    </row>
    <row r="143802" spans="1:7" x14ac:dyDescent="0.35">
      <c r="A143802" s="7">
        <v>484</v>
      </c>
      <c r="D143802">
        <v>0</v>
      </c>
      <c r="E143802">
        <v>2021</v>
      </c>
      <c r="F143802">
        <v>1996</v>
      </c>
      <c r="G143802" s="9">
        <v>-2551.94</v>
      </c>
    </row>
    <row r="143803" spans="1:7" x14ac:dyDescent="0.35">
      <c r="A143803" s="7">
        <v>484</v>
      </c>
      <c r="D143803">
        <v>0</v>
      </c>
      <c r="E143803">
        <v>2021</v>
      </c>
      <c r="F143803">
        <v>1996</v>
      </c>
      <c r="G143803" s="9">
        <v>-2723.51</v>
      </c>
    </row>
    <row r="143804" spans="1:7" x14ac:dyDescent="0.35">
      <c r="A143804" s="7">
        <v>484</v>
      </c>
      <c r="D143804">
        <v>0</v>
      </c>
      <c r="E143804">
        <v>2021</v>
      </c>
      <c r="F143804">
        <v>1996</v>
      </c>
      <c r="G143804" s="9">
        <v>-2757.14</v>
      </c>
    </row>
    <row r="143805" spans="1:7" x14ac:dyDescent="0.35">
      <c r="A143805" s="7">
        <v>484</v>
      </c>
      <c r="D143805">
        <v>0</v>
      </c>
      <c r="E143805">
        <v>2021</v>
      </c>
      <c r="F143805">
        <v>1996</v>
      </c>
      <c r="G143805" s="9">
        <v>-2723.2</v>
      </c>
    </row>
    <row r="143806" spans="1:7" x14ac:dyDescent="0.35">
      <c r="A143806" s="7">
        <v>484</v>
      </c>
      <c r="D143806">
        <v>0</v>
      </c>
      <c r="E143806">
        <v>2021</v>
      </c>
      <c r="F143806">
        <v>1996</v>
      </c>
      <c r="G143806" s="9">
        <v>-3050.85</v>
      </c>
    </row>
    <row r="143807" spans="1:7" x14ac:dyDescent="0.35">
      <c r="A143807" s="7">
        <v>484</v>
      </c>
      <c r="D143807">
        <v>0</v>
      </c>
      <c r="E143807">
        <v>2021</v>
      </c>
      <c r="F143807">
        <v>1996</v>
      </c>
      <c r="G143807" s="9">
        <v>-3450.2</v>
      </c>
    </row>
    <row r="143808" spans="1:7" x14ac:dyDescent="0.35">
      <c r="A143808" s="7">
        <v>484</v>
      </c>
      <c r="D143808">
        <v>0</v>
      </c>
      <c r="E143808">
        <v>2021</v>
      </c>
      <c r="F143808">
        <v>1997</v>
      </c>
      <c r="G143808" s="9">
        <v>-3917.96</v>
      </c>
    </row>
    <row r="143809" spans="1:7" x14ac:dyDescent="0.35">
      <c r="A143809" s="7">
        <v>484</v>
      </c>
      <c r="D143809">
        <v>0</v>
      </c>
      <c r="E143809">
        <v>2021</v>
      </c>
      <c r="F143809">
        <v>1997</v>
      </c>
      <c r="G143809" s="9">
        <v>-3695.41</v>
      </c>
    </row>
    <row r="143810" spans="1:7" x14ac:dyDescent="0.35">
      <c r="A143810" s="7">
        <v>484</v>
      </c>
      <c r="D143810">
        <v>0</v>
      </c>
      <c r="E143810">
        <v>2021</v>
      </c>
      <c r="F143810">
        <v>1997</v>
      </c>
      <c r="G143810" s="9">
        <v>-4226.33</v>
      </c>
    </row>
    <row r="143811" spans="1:7" x14ac:dyDescent="0.35">
      <c r="A143811" s="7">
        <v>484</v>
      </c>
      <c r="D143811">
        <v>0</v>
      </c>
      <c r="E143811">
        <v>2021</v>
      </c>
      <c r="F143811">
        <v>1997</v>
      </c>
      <c r="G143811" s="9">
        <v>-4226.33</v>
      </c>
    </row>
    <row r="143812" spans="1:7" x14ac:dyDescent="0.35">
      <c r="A143812" s="7">
        <v>484</v>
      </c>
      <c r="D143812">
        <v>0</v>
      </c>
      <c r="E143812">
        <v>2021</v>
      </c>
      <c r="F143812">
        <v>1997</v>
      </c>
      <c r="G143812" s="9">
        <v>-4226.43</v>
      </c>
    </row>
    <row r="143813" spans="1:7" x14ac:dyDescent="0.35">
      <c r="A143813" s="7">
        <v>484</v>
      </c>
      <c r="D143813">
        <v>0</v>
      </c>
      <c r="E143813">
        <v>2021</v>
      </c>
      <c r="F143813">
        <v>1997</v>
      </c>
      <c r="G143813" s="9">
        <v>-3695.41</v>
      </c>
    </row>
    <row r="143814" spans="1:7" x14ac:dyDescent="0.35">
      <c r="A143814" s="7">
        <v>484</v>
      </c>
      <c r="D143814">
        <v>0</v>
      </c>
      <c r="E143814">
        <v>2021</v>
      </c>
      <c r="F143814">
        <v>1997</v>
      </c>
      <c r="G143814" s="9">
        <v>-3695.41</v>
      </c>
    </row>
    <row r="143815" spans="1:7" x14ac:dyDescent="0.35">
      <c r="A143815" s="7">
        <v>484</v>
      </c>
      <c r="D143815">
        <v>0</v>
      </c>
      <c r="E143815">
        <v>2021</v>
      </c>
      <c r="F143815">
        <v>1997</v>
      </c>
      <c r="G143815" s="9">
        <v>-880.34</v>
      </c>
    </row>
    <row r="143816" spans="1:7" x14ac:dyDescent="0.35">
      <c r="A143816" s="7">
        <v>484</v>
      </c>
      <c r="D143816">
        <v>0</v>
      </c>
      <c r="E143816">
        <v>2021</v>
      </c>
      <c r="F143816">
        <v>1997</v>
      </c>
      <c r="G143816" s="9">
        <v>-4223.75</v>
      </c>
    </row>
    <row r="143817" spans="1:7" x14ac:dyDescent="0.35">
      <c r="A143817" s="7">
        <v>484</v>
      </c>
      <c r="D143817">
        <v>0</v>
      </c>
      <c r="E143817">
        <v>2021</v>
      </c>
      <c r="F143817">
        <v>1997</v>
      </c>
      <c r="G143817" s="9">
        <v>-1681.32</v>
      </c>
    </row>
    <row r="143818" spans="1:7" x14ac:dyDescent="0.35">
      <c r="A143818" s="7">
        <v>484</v>
      </c>
      <c r="D143818">
        <v>0</v>
      </c>
      <c r="E143818">
        <v>2021</v>
      </c>
      <c r="F143818">
        <v>1997</v>
      </c>
      <c r="G143818" s="9">
        <v>-2989.71</v>
      </c>
    </row>
    <row r="143819" spans="1:7" x14ac:dyDescent="0.35">
      <c r="A143819" s="7">
        <v>484</v>
      </c>
      <c r="D143819">
        <v>0</v>
      </c>
      <c r="E143819">
        <v>2021</v>
      </c>
      <c r="F143819">
        <v>1997</v>
      </c>
      <c r="G143819" s="9">
        <v>-3010.69</v>
      </c>
    </row>
    <row r="143820" spans="1:7" x14ac:dyDescent="0.35">
      <c r="A143820" s="7">
        <v>484</v>
      </c>
      <c r="D143820">
        <v>0</v>
      </c>
      <c r="E143820">
        <v>2021</v>
      </c>
      <c r="F143820">
        <v>1997</v>
      </c>
      <c r="G143820" s="9">
        <v>-3008.57</v>
      </c>
    </row>
    <row r="143821" spans="1:7" x14ac:dyDescent="0.35">
      <c r="A143821" s="7">
        <v>484</v>
      </c>
      <c r="D143821">
        <v>0</v>
      </c>
      <c r="E143821">
        <v>2021</v>
      </c>
      <c r="F143821">
        <v>1997</v>
      </c>
      <c r="G143821" s="9">
        <v>-3692.47</v>
      </c>
    </row>
    <row r="143822" spans="1:7" x14ac:dyDescent="0.35">
      <c r="A143822" s="7">
        <v>484</v>
      </c>
      <c r="D143822">
        <v>0</v>
      </c>
      <c r="E143822">
        <v>2021</v>
      </c>
      <c r="F143822">
        <v>1997</v>
      </c>
      <c r="G143822" s="9">
        <v>-3695.41</v>
      </c>
    </row>
    <row r="143823" spans="1:7" x14ac:dyDescent="0.35">
      <c r="A143823" s="7">
        <v>484</v>
      </c>
      <c r="D143823">
        <v>0</v>
      </c>
      <c r="E143823">
        <v>2021</v>
      </c>
      <c r="F143823">
        <v>1997</v>
      </c>
      <c r="G143823" s="9">
        <v>-3902.24</v>
      </c>
    </row>
    <row r="143824" spans="1:7" x14ac:dyDescent="0.35">
      <c r="A143824" s="7">
        <v>484</v>
      </c>
      <c r="D143824">
        <v>0</v>
      </c>
      <c r="E143824">
        <v>2021</v>
      </c>
      <c r="F143824">
        <v>1997</v>
      </c>
      <c r="G143824" s="9">
        <v>-3899.18</v>
      </c>
    </row>
    <row r="143825" spans="1:7" x14ac:dyDescent="0.35">
      <c r="A143825" s="7">
        <v>484</v>
      </c>
      <c r="D143825">
        <v>0</v>
      </c>
      <c r="E143825">
        <v>2021</v>
      </c>
      <c r="F143825">
        <v>1997</v>
      </c>
      <c r="G143825" s="9">
        <v>-3737.97</v>
      </c>
    </row>
    <row r="143826" spans="1:7" x14ac:dyDescent="0.35">
      <c r="A143826" s="7">
        <v>484</v>
      </c>
      <c r="D143826">
        <v>0</v>
      </c>
      <c r="E143826">
        <v>2021</v>
      </c>
      <c r="F143826">
        <v>1997</v>
      </c>
      <c r="G143826" s="9">
        <v>-3472.87</v>
      </c>
    </row>
    <row r="143827" spans="1:7" x14ac:dyDescent="0.35">
      <c r="A143827" s="7">
        <v>484</v>
      </c>
      <c r="D143827">
        <v>0</v>
      </c>
      <c r="E143827">
        <v>2021</v>
      </c>
      <c r="F143827">
        <v>1997</v>
      </c>
      <c r="G143827" s="9">
        <v>-4223.6000000000004</v>
      </c>
    </row>
    <row r="143828" spans="1:7" x14ac:dyDescent="0.35">
      <c r="A143828" s="7">
        <v>484</v>
      </c>
      <c r="D143828">
        <v>0</v>
      </c>
      <c r="E143828">
        <v>2021</v>
      </c>
      <c r="F143828">
        <v>1997</v>
      </c>
      <c r="G143828" s="9">
        <v>-4223.6000000000004</v>
      </c>
    </row>
    <row r="143829" spans="1:7" x14ac:dyDescent="0.35">
      <c r="A143829" s="7">
        <v>484</v>
      </c>
      <c r="D143829">
        <v>0</v>
      </c>
      <c r="E143829">
        <v>2021</v>
      </c>
      <c r="F143829">
        <v>1997</v>
      </c>
      <c r="G143829" s="9">
        <v>-4371.28</v>
      </c>
    </row>
    <row r="143830" spans="1:7" x14ac:dyDescent="0.35">
      <c r="A143830" s="7">
        <v>484</v>
      </c>
      <c r="D143830">
        <v>0</v>
      </c>
      <c r="E143830">
        <v>2021</v>
      </c>
      <c r="F143830">
        <v>1997</v>
      </c>
      <c r="G143830" s="9">
        <v>-4033.17</v>
      </c>
    </row>
    <row r="143831" spans="1:7" x14ac:dyDescent="0.35">
      <c r="A143831" s="7">
        <v>484</v>
      </c>
      <c r="D143831">
        <v>0</v>
      </c>
      <c r="E143831">
        <v>2021</v>
      </c>
      <c r="F143831">
        <v>1997</v>
      </c>
      <c r="G143831" s="9">
        <v>-4098.03</v>
      </c>
    </row>
    <row r="143832" spans="1:7" x14ac:dyDescent="0.35">
      <c r="A143832" s="7">
        <v>484</v>
      </c>
      <c r="D143832">
        <v>0</v>
      </c>
      <c r="E143832">
        <v>2021</v>
      </c>
      <c r="F143832">
        <v>1997</v>
      </c>
      <c r="G143832" s="9">
        <v>-3260.86</v>
      </c>
    </row>
    <row r="143833" spans="1:7" x14ac:dyDescent="0.35">
      <c r="A143833" s="7">
        <v>484</v>
      </c>
      <c r="D143833">
        <v>0</v>
      </c>
      <c r="E143833">
        <v>2021</v>
      </c>
      <c r="F143833">
        <v>1997</v>
      </c>
      <c r="G143833" s="9">
        <v>-3462.09</v>
      </c>
    </row>
    <row r="143834" spans="1:7" x14ac:dyDescent="0.35">
      <c r="A143834" s="7">
        <v>484</v>
      </c>
      <c r="D143834">
        <v>0</v>
      </c>
      <c r="E143834">
        <v>2021</v>
      </c>
      <c r="F143834">
        <v>1997</v>
      </c>
      <c r="G143834" s="9">
        <v>-3416.25</v>
      </c>
    </row>
    <row r="143835" spans="1:7" x14ac:dyDescent="0.35">
      <c r="A143835" s="7">
        <v>484</v>
      </c>
      <c r="D143835">
        <v>0</v>
      </c>
      <c r="E143835">
        <v>2021</v>
      </c>
      <c r="F143835">
        <v>1997</v>
      </c>
      <c r="G143835" s="9">
        <v>-4226.28</v>
      </c>
    </row>
    <row r="143836" spans="1:7" x14ac:dyDescent="0.35">
      <c r="A143836" s="7">
        <v>484</v>
      </c>
      <c r="D143836">
        <v>0</v>
      </c>
      <c r="E143836">
        <v>2021</v>
      </c>
      <c r="F143836">
        <v>1997</v>
      </c>
      <c r="G143836" s="9">
        <v>-4226.3500000000004</v>
      </c>
    </row>
    <row r="143837" spans="1:7" x14ac:dyDescent="0.35">
      <c r="A143837" s="7">
        <v>484</v>
      </c>
      <c r="D143837">
        <v>0</v>
      </c>
      <c r="E143837">
        <v>2021</v>
      </c>
      <c r="F143837">
        <v>1997</v>
      </c>
      <c r="G143837" s="9">
        <v>-3676.82</v>
      </c>
    </row>
    <row r="143838" spans="1:7" x14ac:dyDescent="0.35">
      <c r="A143838" s="7">
        <v>484</v>
      </c>
      <c r="D143838">
        <v>0</v>
      </c>
      <c r="E143838">
        <v>2021</v>
      </c>
      <c r="F143838">
        <v>1997</v>
      </c>
      <c r="G143838" s="9">
        <v>-3784.13</v>
      </c>
    </row>
    <row r="143839" spans="1:7" x14ac:dyDescent="0.35">
      <c r="A143839" s="7">
        <v>484</v>
      </c>
      <c r="D143839">
        <v>0</v>
      </c>
      <c r="E143839">
        <v>2021</v>
      </c>
      <c r="F143839">
        <v>1997</v>
      </c>
      <c r="G143839" s="9">
        <v>-3676.84</v>
      </c>
    </row>
    <row r="143840" spans="1:7" x14ac:dyDescent="0.35">
      <c r="A143840" s="7">
        <v>484</v>
      </c>
      <c r="D143840">
        <v>0</v>
      </c>
      <c r="E143840">
        <v>2021</v>
      </c>
      <c r="F143840">
        <v>1997</v>
      </c>
      <c r="G143840" s="9">
        <v>-3987.75</v>
      </c>
    </row>
    <row r="143841" spans="1:7" x14ac:dyDescent="0.35">
      <c r="A143841" s="7">
        <v>484</v>
      </c>
      <c r="D143841">
        <v>0</v>
      </c>
      <c r="E143841">
        <v>2021</v>
      </c>
      <c r="F143841">
        <v>1997</v>
      </c>
      <c r="G143841" s="9">
        <v>-3038.08</v>
      </c>
    </row>
    <row r="143842" spans="1:7" x14ac:dyDescent="0.35">
      <c r="A143842" s="7">
        <v>484</v>
      </c>
      <c r="D143842">
        <v>0</v>
      </c>
      <c r="E143842">
        <v>2021</v>
      </c>
      <c r="F143842">
        <v>1997</v>
      </c>
      <c r="G143842" s="9">
        <v>-3423.97</v>
      </c>
    </row>
    <row r="143843" spans="1:7" x14ac:dyDescent="0.35">
      <c r="A143843" s="7">
        <v>484</v>
      </c>
      <c r="D143843">
        <v>0</v>
      </c>
      <c r="E143843">
        <v>2021</v>
      </c>
      <c r="F143843">
        <v>1997</v>
      </c>
      <c r="G143843" s="9">
        <v>-4551.43</v>
      </c>
    </row>
    <row r="143844" spans="1:7" x14ac:dyDescent="0.35">
      <c r="A143844" s="7">
        <v>484</v>
      </c>
      <c r="D143844">
        <v>0</v>
      </c>
      <c r="E143844">
        <v>2021</v>
      </c>
      <c r="F143844">
        <v>1997</v>
      </c>
      <c r="G143844" s="9">
        <v>-3796.91</v>
      </c>
    </row>
    <row r="143845" spans="1:7" x14ac:dyDescent="0.35">
      <c r="A143845" s="7">
        <v>484</v>
      </c>
      <c r="D143845">
        <v>0</v>
      </c>
      <c r="E143845">
        <v>2021</v>
      </c>
      <c r="F143845">
        <v>1997</v>
      </c>
      <c r="G143845" s="9">
        <v>-4784.49</v>
      </c>
    </row>
    <row r="143846" spans="1:7" x14ac:dyDescent="0.35">
      <c r="A143846" s="7">
        <v>484</v>
      </c>
      <c r="D143846">
        <v>0</v>
      </c>
      <c r="E143846">
        <v>2021</v>
      </c>
      <c r="F143846">
        <v>1997</v>
      </c>
      <c r="G143846" s="9">
        <v>-3260.86</v>
      </c>
    </row>
    <row r="143847" spans="1:7" x14ac:dyDescent="0.35">
      <c r="A143847" s="7">
        <v>484</v>
      </c>
      <c r="D143847">
        <v>0</v>
      </c>
      <c r="E143847">
        <v>2021</v>
      </c>
      <c r="F143847">
        <v>1997</v>
      </c>
      <c r="G143847" s="9">
        <v>-3416.25</v>
      </c>
    </row>
    <row r="143848" spans="1:7" x14ac:dyDescent="0.35">
      <c r="A143848" s="7">
        <v>484</v>
      </c>
      <c r="D143848">
        <v>0</v>
      </c>
      <c r="E143848">
        <v>2021</v>
      </c>
      <c r="F143848">
        <v>1997</v>
      </c>
      <c r="G143848" s="9">
        <v>-4677.43</v>
      </c>
    </row>
    <row r="143849" spans="1:7" x14ac:dyDescent="0.35">
      <c r="A143849" s="7">
        <v>484</v>
      </c>
      <c r="D143849">
        <v>0</v>
      </c>
      <c r="E143849">
        <v>2021</v>
      </c>
      <c r="F143849">
        <v>1997</v>
      </c>
      <c r="G143849" s="9">
        <v>-3671</v>
      </c>
    </row>
    <row r="143850" spans="1:7" x14ac:dyDescent="0.35">
      <c r="A143850" s="7">
        <v>484</v>
      </c>
      <c r="D143850">
        <v>0</v>
      </c>
      <c r="E143850">
        <v>2021</v>
      </c>
      <c r="F143850">
        <v>1997</v>
      </c>
      <c r="G143850" s="9">
        <v>-3670.9</v>
      </c>
    </row>
    <row r="143851" spans="1:7" x14ac:dyDescent="0.35">
      <c r="A143851" s="7">
        <v>484</v>
      </c>
      <c r="D143851">
        <v>0</v>
      </c>
      <c r="E143851">
        <v>2021</v>
      </c>
      <c r="F143851">
        <v>1997</v>
      </c>
      <c r="G143851" s="9">
        <v>-5461.12</v>
      </c>
    </row>
    <row r="143852" spans="1:7" x14ac:dyDescent="0.35">
      <c r="A143852" s="7">
        <v>484</v>
      </c>
      <c r="D143852">
        <v>0</v>
      </c>
      <c r="E143852">
        <v>2021</v>
      </c>
      <c r="F143852">
        <v>1997</v>
      </c>
      <c r="G143852" s="9">
        <v>-3668.81</v>
      </c>
    </row>
    <row r="143853" spans="1:7" x14ac:dyDescent="0.35">
      <c r="A143853" s="7">
        <v>484</v>
      </c>
      <c r="D143853">
        <v>0</v>
      </c>
      <c r="E143853">
        <v>2021</v>
      </c>
      <c r="F143853">
        <v>1997</v>
      </c>
      <c r="G143853" s="9">
        <v>-3260.86</v>
      </c>
    </row>
    <row r="143854" spans="1:7" x14ac:dyDescent="0.35">
      <c r="A143854" s="7">
        <v>484</v>
      </c>
      <c r="D143854">
        <v>0</v>
      </c>
      <c r="E143854">
        <v>2021</v>
      </c>
      <c r="F143854">
        <v>1997</v>
      </c>
      <c r="G143854" s="9">
        <v>-3670.8</v>
      </c>
    </row>
    <row r="143855" spans="1:7" x14ac:dyDescent="0.35">
      <c r="A143855" s="7">
        <v>484</v>
      </c>
      <c r="D143855">
        <v>0</v>
      </c>
      <c r="E143855">
        <v>2021</v>
      </c>
      <c r="F143855">
        <v>1997</v>
      </c>
      <c r="G143855" s="9">
        <v>-4693.43</v>
      </c>
    </row>
    <row r="143856" spans="1:7" x14ac:dyDescent="0.35">
      <c r="A143856" s="7">
        <v>484</v>
      </c>
      <c r="D143856">
        <v>0</v>
      </c>
      <c r="E143856">
        <v>2021</v>
      </c>
      <c r="F143856">
        <v>1997</v>
      </c>
      <c r="G143856" s="9">
        <v>-3437.72</v>
      </c>
    </row>
    <row r="143857" spans="1:7" x14ac:dyDescent="0.35">
      <c r="A143857" s="7">
        <v>484</v>
      </c>
      <c r="D143857">
        <v>0</v>
      </c>
      <c r="E143857">
        <v>2021</v>
      </c>
      <c r="F143857">
        <v>1997</v>
      </c>
      <c r="G143857" s="9">
        <v>-3496.95</v>
      </c>
    </row>
    <row r="143858" spans="1:7" x14ac:dyDescent="0.35">
      <c r="A143858" s="7">
        <v>484</v>
      </c>
      <c r="D143858">
        <v>0</v>
      </c>
      <c r="E143858">
        <v>2021</v>
      </c>
      <c r="F143858">
        <v>1997</v>
      </c>
      <c r="G143858" s="9">
        <v>-3470.05</v>
      </c>
    </row>
    <row r="143859" spans="1:7" x14ac:dyDescent="0.35">
      <c r="A143859" s="7">
        <v>484</v>
      </c>
      <c r="D143859">
        <v>0</v>
      </c>
      <c r="E143859">
        <v>2021</v>
      </c>
      <c r="F143859">
        <v>1997</v>
      </c>
      <c r="G143859" s="9">
        <v>-3416.25</v>
      </c>
    </row>
    <row r="143860" spans="1:7" x14ac:dyDescent="0.35">
      <c r="A143860" s="7">
        <v>484</v>
      </c>
      <c r="D143860">
        <v>0</v>
      </c>
      <c r="E143860">
        <v>2021</v>
      </c>
      <c r="F143860">
        <v>1997</v>
      </c>
      <c r="G143860" s="9">
        <v>-3496.95</v>
      </c>
    </row>
    <row r="143861" spans="1:7" x14ac:dyDescent="0.35">
      <c r="A143861" s="7">
        <v>484</v>
      </c>
      <c r="D143861">
        <v>0</v>
      </c>
      <c r="E143861">
        <v>2021</v>
      </c>
      <c r="F143861">
        <v>1997</v>
      </c>
      <c r="G143861" s="9">
        <v>-3440.46</v>
      </c>
    </row>
    <row r="143862" spans="1:7" x14ac:dyDescent="0.35">
      <c r="A143862" s="7">
        <v>484</v>
      </c>
      <c r="D143862">
        <v>0</v>
      </c>
      <c r="E143862">
        <v>2021</v>
      </c>
      <c r="F143862">
        <v>1997</v>
      </c>
      <c r="G143862" s="9">
        <v>-3751.92</v>
      </c>
    </row>
    <row r="143863" spans="1:7" x14ac:dyDescent="0.35">
      <c r="A143863" s="7">
        <v>484</v>
      </c>
      <c r="D143863">
        <v>0</v>
      </c>
      <c r="E143863">
        <v>2021</v>
      </c>
      <c r="F143863">
        <v>1997</v>
      </c>
      <c r="G143863" s="9">
        <v>-5219.6400000000003</v>
      </c>
    </row>
    <row r="143864" spans="1:7" x14ac:dyDescent="0.35">
      <c r="A143864" s="7">
        <v>484</v>
      </c>
      <c r="D143864">
        <v>0</v>
      </c>
      <c r="E143864">
        <v>2021</v>
      </c>
      <c r="F143864">
        <v>1997</v>
      </c>
      <c r="G143864" s="9">
        <v>-3437.72</v>
      </c>
    </row>
    <row r="143865" spans="1:7" x14ac:dyDescent="0.35">
      <c r="A143865" s="7">
        <v>484</v>
      </c>
      <c r="D143865">
        <v>0</v>
      </c>
      <c r="E143865">
        <v>2021</v>
      </c>
      <c r="F143865">
        <v>1997</v>
      </c>
      <c r="G143865" s="9">
        <v>-3713.75</v>
      </c>
    </row>
    <row r="143866" spans="1:7" x14ac:dyDescent="0.35">
      <c r="A143866" s="7">
        <v>484</v>
      </c>
      <c r="D143866">
        <v>0</v>
      </c>
      <c r="E143866">
        <v>2021</v>
      </c>
      <c r="F143866">
        <v>1997</v>
      </c>
      <c r="G143866" s="9">
        <v>-5139.16</v>
      </c>
    </row>
    <row r="143867" spans="1:7" x14ac:dyDescent="0.35">
      <c r="A143867" s="7">
        <v>484</v>
      </c>
      <c r="D143867">
        <v>0</v>
      </c>
      <c r="E143867">
        <v>2021</v>
      </c>
      <c r="F143867">
        <v>1997</v>
      </c>
      <c r="G143867" s="9">
        <v>-5139.16</v>
      </c>
    </row>
    <row r="143868" spans="1:7" x14ac:dyDescent="0.35">
      <c r="A143868" s="7">
        <v>484</v>
      </c>
      <c r="D143868">
        <v>0</v>
      </c>
      <c r="E143868">
        <v>2021</v>
      </c>
      <c r="F143868">
        <v>1997</v>
      </c>
      <c r="G143868" s="9">
        <v>-3440.46</v>
      </c>
    </row>
    <row r="143869" spans="1:7" x14ac:dyDescent="0.35">
      <c r="A143869" s="7">
        <v>484</v>
      </c>
      <c r="D143869">
        <v>0</v>
      </c>
      <c r="E143869">
        <v>2021</v>
      </c>
      <c r="F143869">
        <v>1997</v>
      </c>
      <c r="G143869" s="9">
        <v>-4336.4799999999996</v>
      </c>
    </row>
    <row r="143870" spans="1:7" x14ac:dyDescent="0.35">
      <c r="A143870" s="7">
        <v>484</v>
      </c>
      <c r="D143870">
        <v>0</v>
      </c>
      <c r="E143870">
        <v>2021</v>
      </c>
      <c r="F143870">
        <v>1997</v>
      </c>
      <c r="G143870" s="9">
        <v>-3440.46</v>
      </c>
    </row>
    <row r="143871" spans="1:7" x14ac:dyDescent="0.35">
      <c r="A143871" s="7">
        <v>484</v>
      </c>
      <c r="D143871">
        <v>0</v>
      </c>
      <c r="E143871">
        <v>2021</v>
      </c>
      <c r="F143871">
        <v>1997</v>
      </c>
      <c r="G143871" s="9">
        <v>-4218.8500000000004</v>
      </c>
    </row>
    <row r="143872" spans="1:7" x14ac:dyDescent="0.35">
      <c r="A143872" s="7">
        <v>484</v>
      </c>
      <c r="D143872">
        <v>0</v>
      </c>
      <c r="E143872">
        <v>2021</v>
      </c>
      <c r="F143872">
        <v>1997</v>
      </c>
      <c r="G143872" s="9">
        <v>-6595.94</v>
      </c>
    </row>
    <row r="143873" spans="1:7" x14ac:dyDescent="0.35">
      <c r="A143873" s="7">
        <v>484</v>
      </c>
      <c r="D143873">
        <v>0</v>
      </c>
      <c r="E143873">
        <v>2021</v>
      </c>
      <c r="F143873">
        <v>1997</v>
      </c>
      <c r="G143873" s="9">
        <v>-3156.4</v>
      </c>
    </row>
    <row r="143874" spans="1:7" x14ac:dyDescent="0.35">
      <c r="A143874" s="7">
        <v>484</v>
      </c>
      <c r="D143874">
        <v>0</v>
      </c>
      <c r="E143874">
        <v>2021</v>
      </c>
      <c r="F143874">
        <v>1998</v>
      </c>
      <c r="G143874" s="9">
        <v>-26964.74</v>
      </c>
    </row>
    <row r="143875" spans="1:7" x14ac:dyDescent="0.35">
      <c r="A143875" s="7">
        <v>484</v>
      </c>
      <c r="D143875">
        <v>0</v>
      </c>
      <c r="E143875">
        <v>2021</v>
      </c>
      <c r="F143875">
        <v>2002</v>
      </c>
      <c r="G143875" s="9">
        <v>-665.73</v>
      </c>
    </row>
    <row r="143876" spans="1:7" x14ac:dyDescent="0.35">
      <c r="A143876" s="7">
        <v>484</v>
      </c>
      <c r="D143876">
        <v>0</v>
      </c>
      <c r="E143876">
        <v>2021</v>
      </c>
      <c r="F143876">
        <v>2002</v>
      </c>
      <c r="G143876" s="9">
        <v>-1717.55</v>
      </c>
    </row>
    <row r="143877" spans="1:7" x14ac:dyDescent="0.35">
      <c r="A143877" s="7">
        <v>484</v>
      </c>
      <c r="D143877">
        <v>0</v>
      </c>
      <c r="E143877">
        <v>2021</v>
      </c>
      <c r="F143877">
        <v>2002</v>
      </c>
      <c r="G143877" s="9">
        <v>-1281.1199999999999</v>
      </c>
    </row>
    <row r="143878" spans="1:7" x14ac:dyDescent="0.35">
      <c r="A143878" s="7">
        <v>484</v>
      </c>
      <c r="D143878">
        <v>0</v>
      </c>
      <c r="E143878">
        <v>2021</v>
      </c>
      <c r="F143878">
        <v>2002</v>
      </c>
      <c r="G143878" s="9">
        <v>-1281.1199999999999</v>
      </c>
    </row>
    <row r="143879" spans="1:7" x14ac:dyDescent="0.35">
      <c r="A143879" s="7">
        <v>484</v>
      </c>
      <c r="D143879">
        <v>0</v>
      </c>
      <c r="E143879">
        <v>2021</v>
      </c>
      <c r="F143879">
        <v>2002</v>
      </c>
      <c r="G143879" s="9">
        <v>-1281.1199999999999</v>
      </c>
    </row>
    <row r="143880" spans="1:7" x14ac:dyDescent="0.35">
      <c r="A143880" s="7">
        <v>484</v>
      </c>
      <c r="D143880">
        <v>0</v>
      </c>
      <c r="E143880">
        <v>2021</v>
      </c>
      <c r="F143880">
        <v>2002</v>
      </c>
      <c r="G143880" s="9">
        <v>-640.54999999999995</v>
      </c>
    </row>
    <row r="143881" spans="1:7" x14ac:dyDescent="0.35">
      <c r="A143881" s="7">
        <v>484</v>
      </c>
      <c r="D143881">
        <v>0</v>
      </c>
      <c r="E143881">
        <v>2021</v>
      </c>
      <c r="F143881">
        <v>2002</v>
      </c>
      <c r="G143881" s="9">
        <v>-254.64</v>
      </c>
    </row>
    <row r="143882" spans="1:7" x14ac:dyDescent="0.35">
      <c r="A143882" s="7">
        <v>484</v>
      </c>
      <c r="D143882">
        <v>0</v>
      </c>
      <c r="E143882">
        <v>2021</v>
      </c>
      <c r="F143882">
        <v>2002</v>
      </c>
      <c r="G143882" s="9">
        <v>-1445.24</v>
      </c>
    </row>
    <row r="143883" spans="1:7" x14ac:dyDescent="0.35">
      <c r="A143883" s="7">
        <v>484</v>
      </c>
      <c r="D143883">
        <v>0</v>
      </c>
      <c r="E143883">
        <v>2021</v>
      </c>
      <c r="F143883">
        <v>2002</v>
      </c>
      <c r="G143883" s="9">
        <v>-1741.96</v>
      </c>
    </row>
    <row r="143884" spans="1:7" x14ac:dyDescent="0.35">
      <c r="A143884" s="7">
        <v>484</v>
      </c>
      <c r="D143884">
        <v>0</v>
      </c>
      <c r="E143884">
        <v>2021</v>
      </c>
      <c r="F143884">
        <v>2002</v>
      </c>
      <c r="G143884" s="9">
        <v>-1410.1</v>
      </c>
    </row>
    <row r="143885" spans="1:7" x14ac:dyDescent="0.35">
      <c r="A143885" s="7">
        <v>484</v>
      </c>
      <c r="D143885">
        <v>0</v>
      </c>
      <c r="E143885">
        <v>2021</v>
      </c>
      <c r="F143885">
        <v>2002</v>
      </c>
      <c r="G143885" s="9">
        <v>-1515.56</v>
      </c>
    </row>
    <row r="143886" spans="1:7" x14ac:dyDescent="0.35">
      <c r="A143886" s="7">
        <v>484</v>
      </c>
      <c r="D143886">
        <v>0</v>
      </c>
      <c r="E143886">
        <v>2021</v>
      </c>
      <c r="F143886">
        <v>2002</v>
      </c>
      <c r="G143886" s="9">
        <v>-1515.89</v>
      </c>
    </row>
    <row r="143887" spans="1:7" x14ac:dyDescent="0.35">
      <c r="A143887" s="7">
        <v>484</v>
      </c>
      <c r="D143887">
        <v>0</v>
      </c>
      <c r="E143887">
        <v>2021</v>
      </c>
      <c r="F143887">
        <v>2002</v>
      </c>
      <c r="G143887" s="9">
        <v>-1717.55</v>
      </c>
    </row>
    <row r="143888" spans="1:7" x14ac:dyDescent="0.35">
      <c r="A143888" s="7">
        <v>484</v>
      </c>
      <c r="D143888">
        <v>0</v>
      </c>
      <c r="E143888">
        <v>2021</v>
      </c>
      <c r="F143888">
        <v>2002</v>
      </c>
      <c r="G143888" s="9">
        <v>-111.36</v>
      </c>
    </row>
    <row r="143889" spans="1:7" x14ac:dyDescent="0.35">
      <c r="A143889" s="7">
        <v>484</v>
      </c>
      <c r="D143889">
        <v>0</v>
      </c>
      <c r="E143889">
        <v>2021</v>
      </c>
      <c r="F143889">
        <v>2002</v>
      </c>
      <c r="G143889" s="9">
        <v>-113.12</v>
      </c>
    </row>
    <row r="143890" spans="1:7" x14ac:dyDescent="0.35">
      <c r="A143890" s="7">
        <v>484</v>
      </c>
      <c r="D143890">
        <v>0</v>
      </c>
      <c r="E143890">
        <v>2021</v>
      </c>
      <c r="F143890">
        <v>2002</v>
      </c>
      <c r="G143890" s="9">
        <v>-59.82</v>
      </c>
    </row>
    <row r="143891" spans="1:7" x14ac:dyDescent="0.35">
      <c r="A143891" s="7">
        <v>484</v>
      </c>
      <c r="D143891">
        <v>0</v>
      </c>
      <c r="E143891">
        <v>2021</v>
      </c>
      <c r="F143891">
        <v>2002</v>
      </c>
      <c r="G143891" s="9">
        <v>-2599.64</v>
      </c>
    </row>
    <row r="143892" spans="1:7" x14ac:dyDescent="0.35">
      <c r="A143892" s="7">
        <v>484</v>
      </c>
      <c r="D143892">
        <v>0</v>
      </c>
      <c r="E143892">
        <v>2021</v>
      </c>
      <c r="F143892">
        <v>2002</v>
      </c>
      <c r="G143892" s="9">
        <v>-5735.75</v>
      </c>
    </row>
    <row r="143893" spans="1:7" x14ac:dyDescent="0.35">
      <c r="A143893" s="7">
        <v>484</v>
      </c>
      <c r="D143893">
        <v>0</v>
      </c>
      <c r="E143893">
        <v>2021</v>
      </c>
      <c r="F143893">
        <v>2002</v>
      </c>
      <c r="G143893" s="9">
        <v>-65.42</v>
      </c>
    </row>
    <row r="143894" spans="1:7" x14ac:dyDescent="0.35">
      <c r="A143894" s="7">
        <v>484</v>
      </c>
      <c r="D143894">
        <v>0</v>
      </c>
      <c r="E143894">
        <v>2021</v>
      </c>
      <c r="F143894">
        <v>2002</v>
      </c>
      <c r="G143894" s="9">
        <v>-802.49</v>
      </c>
    </row>
    <row r="143895" spans="1:7" x14ac:dyDescent="0.35">
      <c r="A143895" s="7">
        <v>484</v>
      </c>
      <c r="D143895">
        <v>0</v>
      </c>
      <c r="E143895">
        <v>2021</v>
      </c>
      <c r="F143895">
        <v>2002</v>
      </c>
      <c r="G143895" s="9">
        <v>-5153.24</v>
      </c>
    </row>
    <row r="143896" spans="1:7" x14ac:dyDescent="0.35">
      <c r="A143896" s="7">
        <v>484</v>
      </c>
      <c r="D143896">
        <v>0</v>
      </c>
      <c r="E143896">
        <v>2021</v>
      </c>
      <c r="F143896">
        <v>2002</v>
      </c>
      <c r="G143896" s="9">
        <v>-5153.24</v>
      </c>
    </row>
    <row r="143897" spans="1:7" x14ac:dyDescent="0.35">
      <c r="A143897" s="7">
        <v>484</v>
      </c>
      <c r="D143897">
        <v>0</v>
      </c>
      <c r="E143897">
        <v>2021</v>
      </c>
      <c r="F143897">
        <v>2002</v>
      </c>
      <c r="G143897" s="9">
        <v>-1080.8800000000001</v>
      </c>
    </row>
    <row r="143898" spans="1:7" x14ac:dyDescent="0.35">
      <c r="A143898" s="7">
        <v>484</v>
      </c>
      <c r="D143898">
        <v>0</v>
      </c>
      <c r="E143898">
        <v>2021</v>
      </c>
      <c r="F143898">
        <v>2002</v>
      </c>
      <c r="G143898" s="9">
        <v>-1803.14</v>
      </c>
    </row>
    <row r="143899" spans="1:7" x14ac:dyDescent="0.35">
      <c r="A143899" s="7">
        <v>484</v>
      </c>
      <c r="D143899">
        <v>0</v>
      </c>
      <c r="E143899">
        <v>2021</v>
      </c>
      <c r="F143899">
        <v>2002</v>
      </c>
      <c r="G143899" s="9">
        <v>-940.03</v>
      </c>
    </row>
    <row r="143900" spans="1:7" x14ac:dyDescent="0.35">
      <c r="A143900" s="7">
        <v>484</v>
      </c>
      <c r="D143900">
        <v>0</v>
      </c>
      <c r="E143900">
        <v>2021</v>
      </c>
      <c r="F143900">
        <v>2002</v>
      </c>
      <c r="G143900" s="9">
        <v>-932.46</v>
      </c>
    </row>
    <row r="143901" spans="1:7" x14ac:dyDescent="0.35">
      <c r="A143901" s="7">
        <v>484</v>
      </c>
      <c r="D143901">
        <v>0</v>
      </c>
      <c r="E143901">
        <v>2021</v>
      </c>
      <c r="F143901">
        <v>2002</v>
      </c>
      <c r="G143901" s="9">
        <v>-1082.3699999999999</v>
      </c>
    </row>
    <row r="143902" spans="1:7" x14ac:dyDescent="0.35">
      <c r="A143902" s="7">
        <v>484</v>
      </c>
      <c r="D143902">
        <v>0</v>
      </c>
      <c r="E143902">
        <v>2021</v>
      </c>
      <c r="F143902">
        <v>2002</v>
      </c>
      <c r="G143902" s="9">
        <v>-1103.8800000000001</v>
      </c>
    </row>
    <row r="143903" spans="1:7" x14ac:dyDescent="0.35">
      <c r="A143903" s="7">
        <v>484</v>
      </c>
      <c r="D143903">
        <v>0</v>
      </c>
      <c r="E143903">
        <v>2021</v>
      </c>
      <c r="F143903">
        <v>2002</v>
      </c>
      <c r="G143903" s="9">
        <v>-1101.07</v>
      </c>
    </row>
    <row r="143904" spans="1:7" x14ac:dyDescent="0.35">
      <c r="A143904" s="7">
        <v>484</v>
      </c>
      <c r="D143904">
        <v>0</v>
      </c>
      <c r="E143904">
        <v>2021</v>
      </c>
      <c r="F143904">
        <v>2002</v>
      </c>
      <c r="G143904" s="9">
        <v>-2912.72</v>
      </c>
    </row>
    <row r="143905" spans="1:7" x14ac:dyDescent="0.35">
      <c r="A143905" s="7">
        <v>484</v>
      </c>
      <c r="D143905">
        <v>0</v>
      </c>
      <c r="E143905">
        <v>2021</v>
      </c>
      <c r="F143905">
        <v>2002</v>
      </c>
      <c r="G143905" s="9">
        <v>-2912.77</v>
      </c>
    </row>
    <row r="143906" spans="1:7" x14ac:dyDescent="0.35">
      <c r="A143906" s="7">
        <v>484</v>
      </c>
      <c r="D143906">
        <v>0</v>
      </c>
      <c r="E143906">
        <v>2021</v>
      </c>
      <c r="F143906">
        <v>2002</v>
      </c>
      <c r="G143906" s="9">
        <v>-2530.16</v>
      </c>
    </row>
    <row r="143907" spans="1:7" x14ac:dyDescent="0.35">
      <c r="A143907" s="7">
        <v>484</v>
      </c>
      <c r="D143907">
        <v>0</v>
      </c>
      <c r="E143907">
        <v>2021</v>
      </c>
      <c r="F143907">
        <v>2002</v>
      </c>
      <c r="G143907" s="9">
        <v>-489.84</v>
      </c>
    </row>
    <row r="143908" spans="1:7" x14ac:dyDescent="0.35">
      <c r="A143908" s="7">
        <v>484</v>
      </c>
      <c r="D143908">
        <v>0</v>
      </c>
      <c r="E143908">
        <v>2021</v>
      </c>
      <c r="F143908">
        <v>2002</v>
      </c>
      <c r="G143908" s="9">
        <v>-177.74</v>
      </c>
    </row>
    <row r="143909" spans="1:7" x14ac:dyDescent="0.35">
      <c r="A143909" s="7">
        <v>484</v>
      </c>
      <c r="D143909">
        <v>0</v>
      </c>
      <c r="E143909">
        <v>2021</v>
      </c>
      <c r="F143909">
        <v>2002</v>
      </c>
      <c r="G143909" s="9">
        <v>-50.74</v>
      </c>
    </row>
    <row r="143910" spans="1:7" x14ac:dyDescent="0.35">
      <c r="A143910" s="7">
        <v>484</v>
      </c>
      <c r="D143910">
        <v>0</v>
      </c>
      <c r="E143910">
        <v>2021</v>
      </c>
      <c r="F143910">
        <v>2002</v>
      </c>
      <c r="G143910" s="9">
        <v>-444.33</v>
      </c>
    </row>
    <row r="143911" spans="1:7" x14ac:dyDescent="0.35">
      <c r="A143911" s="7">
        <v>484</v>
      </c>
      <c r="D143911">
        <v>0</v>
      </c>
      <c r="E143911">
        <v>2021</v>
      </c>
      <c r="F143911">
        <v>2002</v>
      </c>
      <c r="G143911" s="9">
        <v>-2984.81</v>
      </c>
    </row>
    <row r="143912" spans="1:7" x14ac:dyDescent="0.35">
      <c r="A143912" s="7">
        <v>484</v>
      </c>
      <c r="D143912">
        <v>0</v>
      </c>
      <c r="E143912">
        <v>2021</v>
      </c>
      <c r="F143912">
        <v>2002</v>
      </c>
      <c r="G143912" s="9">
        <v>-3436.15</v>
      </c>
    </row>
    <row r="143913" spans="1:7" x14ac:dyDescent="0.35">
      <c r="A143913" s="7">
        <v>484</v>
      </c>
      <c r="D143913">
        <v>0</v>
      </c>
      <c r="E143913">
        <v>2021</v>
      </c>
      <c r="F143913">
        <v>2002</v>
      </c>
      <c r="G143913" s="9">
        <v>-3436.15</v>
      </c>
    </row>
    <row r="143914" spans="1:7" x14ac:dyDescent="0.35">
      <c r="A143914" s="7">
        <v>484</v>
      </c>
      <c r="D143914">
        <v>0</v>
      </c>
      <c r="E143914">
        <v>2021</v>
      </c>
      <c r="F143914">
        <v>2002</v>
      </c>
      <c r="G143914" s="9">
        <v>-3436.15</v>
      </c>
    </row>
    <row r="143915" spans="1:7" x14ac:dyDescent="0.35">
      <c r="A143915" s="7">
        <v>484</v>
      </c>
      <c r="D143915">
        <v>0</v>
      </c>
      <c r="E143915">
        <v>2021</v>
      </c>
      <c r="F143915">
        <v>2002</v>
      </c>
      <c r="G143915" s="9">
        <v>-3712.8</v>
      </c>
    </row>
    <row r="143916" spans="1:7" x14ac:dyDescent="0.35">
      <c r="A143916" s="7">
        <v>484</v>
      </c>
      <c r="D143916">
        <v>0</v>
      </c>
      <c r="E143916">
        <v>2021</v>
      </c>
      <c r="F143916">
        <v>2002</v>
      </c>
      <c r="G143916" s="9">
        <v>-3217.76</v>
      </c>
    </row>
    <row r="143917" spans="1:7" x14ac:dyDescent="0.35">
      <c r="A143917" s="7">
        <v>484</v>
      </c>
      <c r="D143917">
        <v>0</v>
      </c>
      <c r="E143917">
        <v>2021</v>
      </c>
      <c r="F143917">
        <v>2002</v>
      </c>
      <c r="G143917" s="9">
        <v>-325.27</v>
      </c>
    </row>
    <row r="143918" spans="1:7" x14ac:dyDescent="0.35">
      <c r="A143918" s="7">
        <v>484</v>
      </c>
      <c r="D143918">
        <v>0</v>
      </c>
      <c r="E143918">
        <v>2021</v>
      </c>
      <c r="F143918">
        <v>2002</v>
      </c>
      <c r="G143918" s="9">
        <v>-72.150000000000006</v>
      </c>
    </row>
    <row r="143919" spans="1:7" x14ac:dyDescent="0.35">
      <c r="A143919" s="7">
        <v>484</v>
      </c>
      <c r="D143919">
        <v>0</v>
      </c>
      <c r="E143919">
        <v>2021</v>
      </c>
      <c r="F143919">
        <v>2002</v>
      </c>
      <c r="G143919" s="9">
        <v>-3217.76</v>
      </c>
    </row>
    <row r="143920" spans="1:7" x14ac:dyDescent="0.35">
      <c r="A143920" s="7">
        <v>484</v>
      </c>
      <c r="D143920">
        <v>0</v>
      </c>
      <c r="E143920">
        <v>2021</v>
      </c>
      <c r="F143920">
        <v>2002</v>
      </c>
      <c r="G143920" s="9">
        <v>-3436.15</v>
      </c>
    </row>
    <row r="143921" spans="1:7" x14ac:dyDescent="0.35">
      <c r="A143921" s="7">
        <v>484</v>
      </c>
      <c r="D143921">
        <v>0</v>
      </c>
      <c r="E143921">
        <v>2021</v>
      </c>
      <c r="F143921">
        <v>2002</v>
      </c>
      <c r="G143921" s="9">
        <v>-3436.15</v>
      </c>
    </row>
    <row r="143922" spans="1:7" x14ac:dyDescent="0.35">
      <c r="A143922" s="7">
        <v>484</v>
      </c>
      <c r="D143922">
        <v>0</v>
      </c>
      <c r="E143922">
        <v>2021</v>
      </c>
      <c r="F143922">
        <v>2002</v>
      </c>
      <c r="G143922" s="9">
        <v>-47.13</v>
      </c>
    </row>
    <row r="143923" spans="1:7" x14ac:dyDescent="0.35">
      <c r="A143923" s="7">
        <v>484</v>
      </c>
      <c r="D143923">
        <v>0</v>
      </c>
      <c r="E143923">
        <v>2021</v>
      </c>
      <c r="F143923">
        <v>2002</v>
      </c>
      <c r="G143923" s="9">
        <v>-5136.99</v>
      </c>
    </row>
    <row r="143924" spans="1:7" x14ac:dyDescent="0.35">
      <c r="A143924" s="7">
        <v>484</v>
      </c>
      <c r="D143924">
        <v>0</v>
      </c>
      <c r="E143924">
        <v>2021</v>
      </c>
      <c r="F143924">
        <v>2002</v>
      </c>
      <c r="G143924" s="9">
        <v>-2054.69</v>
      </c>
    </row>
    <row r="143925" spans="1:7" x14ac:dyDescent="0.35">
      <c r="A143925" s="7">
        <v>484</v>
      </c>
      <c r="D143925">
        <v>0</v>
      </c>
      <c r="E143925">
        <v>2021</v>
      </c>
      <c r="F143925">
        <v>2002</v>
      </c>
      <c r="G143925" s="9">
        <v>-513.66999999999996</v>
      </c>
    </row>
    <row r="143926" spans="1:7" x14ac:dyDescent="0.35">
      <c r="A143926" s="7">
        <v>484</v>
      </c>
      <c r="D143926">
        <v>0</v>
      </c>
      <c r="E143926">
        <v>2021</v>
      </c>
      <c r="F143926">
        <v>2002</v>
      </c>
      <c r="G143926" s="9">
        <v>-1023.06</v>
      </c>
    </row>
    <row r="143927" spans="1:7" x14ac:dyDescent="0.35">
      <c r="A143927" s="7">
        <v>484</v>
      </c>
      <c r="D143927">
        <v>0</v>
      </c>
      <c r="E143927">
        <v>2021</v>
      </c>
      <c r="F143927">
        <v>2002</v>
      </c>
      <c r="G143927" s="9">
        <v>-30.49</v>
      </c>
    </row>
    <row r="143928" spans="1:7" x14ac:dyDescent="0.35">
      <c r="A143928" s="7">
        <v>484</v>
      </c>
      <c r="D143928">
        <v>0</v>
      </c>
      <c r="E143928">
        <v>2021</v>
      </c>
      <c r="F143928">
        <v>2002</v>
      </c>
      <c r="G143928" s="9">
        <v>-727.99</v>
      </c>
    </row>
    <row r="143929" spans="1:7" x14ac:dyDescent="0.35">
      <c r="A143929" s="7">
        <v>484</v>
      </c>
      <c r="D143929">
        <v>0</v>
      </c>
      <c r="E143929">
        <v>2021</v>
      </c>
      <c r="F143929">
        <v>2002</v>
      </c>
      <c r="G143929" s="9">
        <v>-201.47</v>
      </c>
    </row>
    <row r="143930" spans="1:7" x14ac:dyDescent="0.35">
      <c r="A143930" s="7">
        <v>484</v>
      </c>
      <c r="D143930">
        <v>0</v>
      </c>
      <c r="E143930">
        <v>2021</v>
      </c>
      <c r="F143930">
        <v>2002</v>
      </c>
      <c r="G143930" s="9">
        <v>-3274.03</v>
      </c>
    </row>
    <row r="143931" spans="1:7" x14ac:dyDescent="0.35">
      <c r="A143931" s="7">
        <v>484</v>
      </c>
      <c r="D143931">
        <v>0</v>
      </c>
      <c r="E143931">
        <v>2021</v>
      </c>
      <c r="F143931">
        <v>2002</v>
      </c>
      <c r="G143931" s="9">
        <v>-3102.99</v>
      </c>
    </row>
    <row r="143932" spans="1:7" x14ac:dyDescent="0.35">
      <c r="A143932" s="7">
        <v>484</v>
      </c>
      <c r="D143932">
        <v>0</v>
      </c>
      <c r="E143932">
        <v>2021</v>
      </c>
      <c r="F143932">
        <v>2002</v>
      </c>
      <c r="G143932" s="9">
        <v>-3102.99</v>
      </c>
    </row>
    <row r="143933" spans="1:7" x14ac:dyDescent="0.35">
      <c r="A143933" s="7">
        <v>484</v>
      </c>
      <c r="D143933">
        <v>0</v>
      </c>
      <c r="E143933">
        <v>2021</v>
      </c>
      <c r="F143933">
        <v>2002</v>
      </c>
      <c r="G143933" s="9">
        <v>-519.29</v>
      </c>
    </row>
    <row r="143934" spans="1:7" x14ac:dyDescent="0.35">
      <c r="A143934" s="7">
        <v>484</v>
      </c>
      <c r="D143934">
        <v>0</v>
      </c>
      <c r="E143934">
        <v>2021</v>
      </c>
      <c r="F143934">
        <v>2002</v>
      </c>
      <c r="G143934" s="9">
        <v>-2333.84</v>
      </c>
    </row>
    <row r="143935" spans="1:7" x14ac:dyDescent="0.35">
      <c r="A143935" s="7">
        <v>484</v>
      </c>
      <c r="D143935">
        <v>0</v>
      </c>
      <c r="E143935">
        <v>2021</v>
      </c>
      <c r="F143935">
        <v>2002</v>
      </c>
      <c r="G143935" s="9">
        <v>-3598.22</v>
      </c>
    </row>
    <row r="143936" spans="1:7" x14ac:dyDescent="0.35">
      <c r="A143936" s="7">
        <v>484</v>
      </c>
      <c r="D143936">
        <v>0</v>
      </c>
      <c r="E143936">
        <v>2021</v>
      </c>
      <c r="F143936">
        <v>2002</v>
      </c>
      <c r="G143936" s="9">
        <v>-2096.34</v>
      </c>
    </row>
    <row r="143937" spans="1:7" x14ac:dyDescent="0.35">
      <c r="A143937" s="7">
        <v>484</v>
      </c>
      <c r="D143937">
        <v>0</v>
      </c>
      <c r="E143937">
        <v>2021</v>
      </c>
      <c r="F143937">
        <v>2002</v>
      </c>
      <c r="G143937" s="9">
        <v>-2073.96</v>
      </c>
    </row>
    <row r="143938" spans="1:7" x14ac:dyDescent="0.35">
      <c r="A143938" s="7">
        <v>484</v>
      </c>
      <c r="D143938">
        <v>0</v>
      </c>
      <c r="E143938">
        <v>2021</v>
      </c>
      <c r="F143938">
        <v>2002</v>
      </c>
      <c r="G143938" s="9">
        <v>-2070.71</v>
      </c>
    </row>
    <row r="143939" spans="1:7" x14ac:dyDescent="0.35">
      <c r="A143939" s="7">
        <v>484</v>
      </c>
      <c r="D143939">
        <v>0</v>
      </c>
      <c r="E143939">
        <v>2021</v>
      </c>
      <c r="F143939">
        <v>2002</v>
      </c>
      <c r="G143939" s="9">
        <v>-2381.92</v>
      </c>
    </row>
    <row r="143940" spans="1:7" x14ac:dyDescent="0.35">
      <c r="A143940" s="7">
        <v>484</v>
      </c>
      <c r="D143940">
        <v>0</v>
      </c>
      <c r="E143940">
        <v>2021</v>
      </c>
      <c r="F143940">
        <v>2002</v>
      </c>
      <c r="G143940" s="9">
        <v>-2801.59</v>
      </c>
    </row>
    <row r="143941" spans="1:7" x14ac:dyDescent="0.35">
      <c r="A143941" s="7">
        <v>484</v>
      </c>
      <c r="D143941">
        <v>0</v>
      </c>
      <c r="E143941">
        <v>2021</v>
      </c>
      <c r="F143941">
        <v>2002</v>
      </c>
      <c r="G143941" s="9">
        <v>-2237.38</v>
      </c>
    </row>
    <row r="143942" spans="1:7" x14ac:dyDescent="0.35">
      <c r="A143942" s="7">
        <v>484</v>
      </c>
      <c r="D143942">
        <v>0</v>
      </c>
      <c r="E143942">
        <v>2021</v>
      </c>
      <c r="F143942">
        <v>2002</v>
      </c>
      <c r="G143942" s="9">
        <v>-1678.13</v>
      </c>
    </row>
    <row r="143943" spans="1:7" x14ac:dyDescent="0.35">
      <c r="A143943" s="7">
        <v>484</v>
      </c>
      <c r="D143943">
        <v>0</v>
      </c>
      <c r="E143943">
        <v>2021</v>
      </c>
      <c r="F143943">
        <v>2002</v>
      </c>
      <c r="G143943" s="9">
        <v>-3274.22</v>
      </c>
    </row>
    <row r="143944" spans="1:7" x14ac:dyDescent="0.35">
      <c r="A143944" s="7">
        <v>484</v>
      </c>
      <c r="D143944">
        <v>0</v>
      </c>
      <c r="E143944">
        <v>2021</v>
      </c>
      <c r="F143944">
        <v>2002</v>
      </c>
      <c r="G143944" s="9">
        <v>-2913.04</v>
      </c>
    </row>
    <row r="143945" spans="1:7" x14ac:dyDescent="0.35">
      <c r="A143945" s="7">
        <v>484</v>
      </c>
      <c r="D143945">
        <v>0</v>
      </c>
      <c r="E143945">
        <v>2021</v>
      </c>
      <c r="F143945">
        <v>2002</v>
      </c>
      <c r="G143945" s="9">
        <v>-3274.22</v>
      </c>
    </row>
    <row r="143946" spans="1:7" x14ac:dyDescent="0.35">
      <c r="A143946" s="7">
        <v>484</v>
      </c>
      <c r="D143946">
        <v>0</v>
      </c>
      <c r="E143946">
        <v>2021</v>
      </c>
      <c r="F143946">
        <v>2002</v>
      </c>
      <c r="G143946" s="9">
        <v>-3274.22</v>
      </c>
    </row>
    <row r="143947" spans="1:7" x14ac:dyDescent="0.35">
      <c r="A143947" s="7">
        <v>484</v>
      </c>
      <c r="D143947">
        <v>0</v>
      </c>
      <c r="E143947">
        <v>2021</v>
      </c>
      <c r="F143947">
        <v>2002</v>
      </c>
      <c r="G143947" s="9">
        <v>-3274.22</v>
      </c>
    </row>
    <row r="143948" spans="1:7" x14ac:dyDescent="0.35">
      <c r="A143948" s="7">
        <v>484</v>
      </c>
      <c r="D143948">
        <v>0</v>
      </c>
      <c r="E143948">
        <v>2021</v>
      </c>
      <c r="F143948">
        <v>2002</v>
      </c>
      <c r="G143948" s="9">
        <v>-3274.22</v>
      </c>
    </row>
    <row r="143949" spans="1:7" x14ac:dyDescent="0.35">
      <c r="A143949" s="7">
        <v>484</v>
      </c>
      <c r="D143949">
        <v>0</v>
      </c>
      <c r="E143949">
        <v>2021</v>
      </c>
      <c r="F143949">
        <v>2002</v>
      </c>
      <c r="G143949" s="9">
        <v>-1994.96</v>
      </c>
    </row>
    <row r="143950" spans="1:7" x14ac:dyDescent="0.35">
      <c r="A143950" s="7">
        <v>484</v>
      </c>
      <c r="D143950">
        <v>0</v>
      </c>
      <c r="E143950">
        <v>2021</v>
      </c>
      <c r="F143950">
        <v>2002</v>
      </c>
      <c r="G143950" s="9">
        <v>-3274.22</v>
      </c>
    </row>
    <row r="143951" spans="1:7" x14ac:dyDescent="0.35">
      <c r="A143951" s="7">
        <v>484</v>
      </c>
      <c r="D143951">
        <v>0</v>
      </c>
      <c r="E143951">
        <v>2021</v>
      </c>
      <c r="F143951">
        <v>2002</v>
      </c>
      <c r="G143951" s="9">
        <v>-3274.22</v>
      </c>
    </row>
    <row r="143952" spans="1:7" x14ac:dyDescent="0.35">
      <c r="A143952" s="7">
        <v>484</v>
      </c>
      <c r="D143952">
        <v>0</v>
      </c>
      <c r="E143952">
        <v>2021</v>
      </c>
      <c r="F143952">
        <v>2002</v>
      </c>
      <c r="G143952" s="9">
        <v>-3274.22</v>
      </c>
    </row>
    <row r="143953" spans="1:7" x14ac:dyDescent="0.35">
      <c r="A143953" s="7">
        <v>484</v>
      </c>
      <c r="D143953">
        <v>0</v>
      </c>
      <c r="E143953">
        <v>2021</v>
      </c>
      <c r="F143953">
        <v>2002</v>
      </c>
      <c r="G143953" s="9">
        <v>-3102.99</v>
      </c>
    </row>
    <row r="143954" spans="1:7" x14ac:dyDescent="0.35">
      <c r="A143954" s="7">
        <v>484</v>
      </c>
      <c r="D143954">
        <v>0</v>
      </c>
      <c r="E143954">
        <v>2021</v>
      </c>
      <c r="F143954">
        <v>2002</v>
      </c>
      <c r="G143954" s="9">
        <v>-3102.99</v>
      </c>
    </row>
    <row r="143955" spans="1:7" x14ac:dyDescent="0.35">
      <c r="A143955" s="7">
        <v>484</v>
      </c>
      <c r="D143955">
        <v>0</v>
      </c>
      <c r="E143955">
        <v>2021</v>
      </c>
      <c r="F143955">
        <v>2002</v>
      </c>
      <c r="G143955" s="9">
        <v>-3102.99</v>
      </c>
    </row>
    <row r="143956" spans="1:7" x14ac:dyDescent="0.35">
      <c r="A143956" s="7">
        <v>484</v>
      </c>
      <c r="D143956">
        <v>0</v>
      </c>
      <c r="E143956">
        <v>2021</v>
      </c>
      <c r="F143956">
        <v>2002</v>
      </c>
      <c r="G143956" s="9">
        <v>-3274.22</v>
      </c>
    </row>
    <row r="143957" spans="1:7" x14ac:dyDescent="0.35">
      <c r="A143957" s="7">
        <v>484</v>
      </c>
      <c r="D143957">
        <v>0</v>
      </c>
      <c r="E143957">
        <v>2021</v>
      </c>
      <c r="F143957">
        <v>2002</v>
      </c>
      <c r="G143957" s="9">
        <v>-3274.22</v>
      </c>
    </row>
    <row r="143958" spans="1:7" x14ac:dyDescent="0.35">
      <c r="A143958" s="7">
        <v>484</v>
      </c>
      <c r="D143958">
        <v>0</v>
      </c>
      <c r="E143958">
        <v>2021</v>
      </c>
      <c r="F143958">
        <v>2002</v>
      </c>
      <c r="G143958" s="9">
        <v>-1559.67</v>
      </c>
    </row>
    <row r="143959" spans="1:7" x14ac:dyDescent="0.35">
      <c r="A143959" s="7">
        <v>484</v>
      </c>
      <c r="D143959">
        <v>0</v>
      </c>
      <c r="E143959">
        <v>2021</v>
      </c>
      <c r="F143959">
        <v>2002</v>
      </c>
      <c r="G143959" s="9">
        <v>-3102.99</v>
      </c>
    </row>
    <row r="143960" spans="1:7" x14ac:dyDescent="0.35">
      <c r="A143960" s="7">
        <v>484</v>
      </c>
      <c r="D143960">
        <v>0</v>
      </c>
      <c r="E143960">
        <v>2021</v>
      </c>
      <c r="F143960">
        <v>2002</v>
      </c>
      <c r="G143960" s="9">
        <v>-1119.83</v>
      </c>
    </row>
    <row r="143961" spans="1:7" x14ac:dyDescent="0.35">
      <c r="A143961" s="7">
        <v>484</v>
      </c>
      <c r="D143961">
        <v>0</v>
      </c>
      <c r="E143961">
        <v>2021</v>
      </c>
      <c r="F143961">
        <v>2002</v>
      </c>
      <c r="G143961" s="9">
        <v>-344.44</v>
      </c>
    </row>
    <row r="143962" spans="1:7" x14ac:dyDescent="0.35">
      <c r="A143962" s="7">
        <v>484</v>
      </c>
      <c r="D143962">
        <v>0</v>
      </c>
      <c r="E143962">
        <v>2021</v>
      </c>
      <c r="F143962">
        <v>2002</v>
      </c>
      <c r="G143962" s="9">
        <v>-1086.23</v>
      </c>
    </row>
    <row r="143963" spans="1:7" x14ac:dyDescent="0.35">
      <c r="A143963" s="7">
        <v>484</v>
      </c>
      <c r="D143963">
        <v>0</v>
      </c>
      <c r="E143963">
        <v>2021</v>
      </c>
      <c r="F143963">
        <v>2002</v>
      </c>
      <c r="G143963" s="9">
        <v>-1745.3</v>
      </c>
    </row>
    <row r="143964" spans="1:7" x14ac:dyDescent="0.35">
      <c r="A143964" s="7">
        <v>484</v>
      </c>
      <c r="D143964">
        <v>0</v>
      </c>
      <c r="E143964">
        <v>2021</v>
      </c>
      <c r="F143964">
        <v>2002</v>
      </c>
      <c r="G143964" s="9">
        <v>-3634.35</v>
      </c>
    </row>
    <row r="143965" spans="1:7" x14ac:dyDescent="0.35">
      <c r="A143965" s="7">
        <v>484</v>
      </c>
      <c r="D143965">
        <v>0</v>
      </c>
      <c r="E143965">
        <v>2021</v>
      </c>
      <c r="F143965">
        <v>2002</v>
      </c>
      <c r="G143965" s="9">
        <v>-3634.37</v>
      </c>
    </row>
    <row r="143966" spans="1:7" x14ac:dyDescent="0.35">
      <c r="A143966" s="7">
        <v>484</v>
      </c>
      <c r="D143966">
        <v>0</v>
      </c>
      <c r="E143966">
        <v>2021</v>
      </c>
      <c r="F143966">
        <v>2002</v>
      </c>
      <c r="G143966" s="9">
        <v>-3634.37</v>
      </c>
    </row>
    <row r="143967" spans="1:7" x14ac:dyDescent="0.35">
      <c r="A143967" s="7">
        <v>484</v>
      </c>
      <c r="D143967">
        <v>0</v>
      </c>
      <c r="E143967">
        <v>2021</v>
      </c>
      <c r="F143967">
        <v>2002</v>
      </c>
      <c r="G143967" s="9">
        <v>-3634.37</v>
      </c>
    </row>
    <row r="143968" spans="1:7" x14ac:dyDescent="0.35">
      <c r="A143968" s="7">
        <v>484</v>
      </c>
      <c r="D143968">
        <v>0</v>
      </c>
      <c r="E143968">
        <v>2021</v>
      </c>
      <c r="F143968">
        <v>2002</v>
      </c>
      <c r="G143968" s="9">
        <v>-4480.51</v>
      </c>
    </row>
    <row r="143969" spans="1:7" x14ac:dyDescent="0.35">
      <c r="A143969" s="7">
        <v>484</v>
      </c>
      <c r="D143969">
        <v>0</v>
      </c>
      <c r="E143969">
        <v>2021</v>
      </c>
      <c r="F143969">
        <v>2002</v>
      </c>
      <c r="G143969" s="9">
        <v>-4479.58</v>
      </c>
    </row>
    <row r="143970" spans="1:7" x14ac:dyDescent="0.35">
      <c r="A143970" s="7">
        <v>484</v>
      </c>
      <c r="D143970">
        <v>0</v>
      </c>
      <c r="E143970">
        <v>2021</v>
      </c>
      <c r="F143970">
        <v>2002</v>
      </c>
      <c r="G143970" s="9">
        <v>-4479.58</v>
      </c>
    </row>
    <row r="143971" spans="1:7" x14ac:dyDescent="0.35">
      <c r="A143971" s="7">
        <v>484</v>
      </c>
      <c r="D143971">
        <v>0</v>
      </c>
      <c r="E143971">
        <v>2021</v>
      </c>
      <c r="F143971">
        <v>2002</v>
      </c>
      <c r="G143971" s="9">
        <v>-4479.58</v>
      </c>
    </row>
    <row r="143972" spans="1:7" x14ac:dyDescent="0.35">
      <c r="A143972" s="7">
        <v>484</v>
      </c>
      <c r="D143972">
        <v>0</v>
      </c>
      <c r="E143972">
        <v>2021</v>
      </c>
      <c r="F143972">
        <v>2002</v>
      </c>
      <c r="G143972" s="9">
        <v>-4479.58</v>
      </c>
    </row>
    <row r="143973" spans="1:7" x14ac:dyDescent="0.35">
      <c r="A143973" s="7">
        <v>484</v>
      </c>
      <c r="D143973">
        <v>0</v>
      </c>
      <c r="E143973">
        <v>2021</v>
      </c>
      <c r="F143973">
        <v>2002</v>
      </c>
      <c r="G143973" s="9">
        <v>-3930.44</v>
      </c>
    </row>
    <row r="143974" spans="1:7" x14ac:dyDescent="0.35">
      <c r="A143974" s="7">
        <v>484</v>
      </c>
      <c r="D143974">
        <v>0</v>
      </c>
      <c r="E143974">
        <v>2021</v>
      </c>
      <c r="F143974">
        <v>2002</v>
      </c>
      <c r="G143974" s="9">
        <v>-3930.48</v>
      </c>
    </row>
    <row r="143975" spans="1:7" x14ac:dyDescent="0.35">
      <c r="A143975" s="7">
        <v>484</v>
      </c>
      <c r="D143975">
        <v>0</v>
      </c>
      <c r="E143975">
        <v>2021</v>
      </c>
      <c r="F143975">
        <v>2002</v>
      </c>
      <c r="G143975" s="9">
        <v>-3930.48</v>
      </c>
    </row>
    <row r="143976" spans="1:7" x14ac:dyDescent="0.35">
      <c r="A143976" s="7">
        <v>484</v>
      </c>
      <c r="D143976">
        <v>0</v>
      </c>
      <c r="E143976">
        <v>2021</v>
      </c>
      <c r="F143976">
        <v>2002</v>
      </c>
      <c r="G143976" s="9">
        <v>-3930.48</v>
      </c>
    </row>
    <row r="143977" spans="1:7" x14ac:dyDescent="0.35">
      <c r="A143977" s="7">
        <v>484</v>
      </c>
      <c r="D143977">
        <v>0</v>
      </c>
      <c r="E143977">
        <v>2021</v>
      </c>
      <c r="F143977">
        <v>2002</v>
      </c>
      <c r="G143977" s="9">
        <v>-3930.48</v>
      </c>
    </row>
    <row r="143978" spans="1:7" x14ac:dyDescent="0.35">
      <c r="A143978" s="7">
        <v>484</v>
      </c>
      <c r="D143978">
        <v>0</v>
      </c>
      <c r="E143978">
        <v>2021</v>
      </c>
      <c r="F143978">
        <v>2002</v>
      </c>
      <c r="G143978" s="9">
        <v>-311.66000000000003</v>
      </c>
    </row>
    <row r="143979" spans="1:7" x14ac:dyDescent="0.35">
      <c r="A143979" s="7">
        <v>484</v>
      </c>
      <c r="D143979">
        <v>0</v>
      </c>
      <c r="E143979">
        <v>2021</v>
      </c>
      <c r="F143979">
        <v>2002</v>
      </c>
      <c r="G143979" s="9">
        <v>-3736.84</v>
      </c>
    </row>
    <row r="143980" spans="1:7" x14ac:dyDescent="0.35">
      <c r="A143980" s="7">
        <v>484</v>
      </c>
      <c r="D143980">
        <v>0</v>
      </c>
      <c r="E143980">
        <v>2021</v>
      </c>
      <c r="F143980">
        <v>2002</v>
      </c>
      <c r="G143980" s="9">
        <v>-3930.48</v>
      </c>
    </row>
    <row r="143981" spans="1:7" x14ac:dyDescent="0.35">
      <c r="A143981" s="7">
        <v>484</v>
      </c>
      <c r="D143981">
        <v>0</v>
      </c>
      <c r="E143981">
        <v>2021</v>
      </c>
      <c r="F143981">
        <v>2003</v>
      </c>
      <c r="G143981" s="9">
        <v>-3502.84</v>
      </c>
    </row>
    <row r="143982" spans="1:7" x14ac:dyDescent="0.35">
      <c r="A143982" s="7">
        <v>484</v>
      </c>
      <c r="D143982">
        <v>0</v>
      </c>
      <c r="E143982">
        <v>2021</v>
      </c>
      <c r="F143982">
        <v>2003</v>
      </c>
      <c r="G143982" s="9">
        <v>-286.83</v>
      </c>
    </row>
    <row r="143983" spans="1:7" x14ac:dyDescent="0.35">
      <c r="A143983" s="7">
        <v>484</v>
      </c>
      <c r="D143983">
        <v>0</v>
      </c>
      <c r="E143983">
        <v>2021</v>
      </c>
      <c r="F143983">
        <v>2003</v>
      </c>
      <c r="G143983" s="9">
        <v>-89.54</v>
      </c>
    </row>
    <row r="143984" spans="1:7" x14ac:dyDescent="0.35">
      <c r="A143984" s="7">
        <v>484</v>
      </c>
      <c r="D143984">
        <v>0</v>
      </c>
      <c r="E143984">
        <v>2021</v>
      </c>
      <c r="F143984">
        <v>2003</v>
      </c>
      <c r="G143984" s="9">
        <v>-2402.86</v>
      </c>
    </row>
    <row r="143985" spans="1:7" x14ac:dyDescent="0.35">
      <c r="A143985" s="7">
        <v>484</v>
      </c>
      <c r="D143985">
        <v>0</v>
      </c>
      <c r="E143985">
        <v>2021</v>
      </c>
      <c r="F143985">
        <v>2003</v>
      </c>
      <c r="G143985" s="9">
        <v>-3684.16</v>
      </c>
    </row>
    <row r="143986" spans="1:7" x14ac:dyDescent="0.35">
      <c r="A143986" s="7">
        <v>484</v>
      </c>
      <c r="D143986">
        <v>0</v>
      </c>
      <c r="E143986">
        <v>2021</v>
      </c>
      <c r="F143986">
        <v>2003</v>
      </c>
      <c r="G143986" s="9">
        <v>-3684.17</v>
      </c>
    </row>
    <row r="143987" spans="1:7" x14ac:dyDescent="0.35">
      <c r="A143987" s="7">
        <v>484</v>
      </c>
      <c r="D143987">
        <v>0</v>
      </c>
      <c r="E143987">
        <v>2021</v>
      </c>
      <c r="F143987">
        <v>2003</v>
      </c>
      <c r="G143987" s="9">
        <v>-3684.17</v>
      </c>
    </row>
    <row r="143988" spans="1:7" x14ac:dyDescent="0.35">
      <c r="A143988" s="7">
        <v>484</v>
      </c>
      <c r="D143988">
        <v>0</v>
      </c>
      <c r="E143988">
        <v>2021</v>
      </c>
      <c r="F143988">
        <v>2002</v>
      </c>
      <c r="G143988" s="9">
        <v>-3502.84</v>
      </c>
    </row>
    <row r="143989" spans="1:7" x14ac:dyDescent="0.35">
      <c r="A143989" s="7">
        <v>484</v>
      </c>
      <c r="D143989">
        <v>0</v>
      </c>
      <c r="E143989">
        <v>2021</v>
      </c>
      <c r="F143989">
        <v>2003</v>
      </c>
      <c r="G143989" s="9">
        <v>-13793.36</v>
      </c>
    </row>
    <row r="143990" spans="1:7" x14ac:dyDescent="0.35">
      <c r="A143990" s="7">
        <v>484</v>
      </c>
      <c r="D143990">
        <v>0</v>
      </c>
      <c r="E143990">
        <v>2021</v>
      </c>
      <c r="F143990">
        <v>2003</v>
      </c>
      <c r="G143990" s="9">
        <v>-27009.77</v>
      </c>
    </row>
    <row r="143991" spans="1:7" x14ac:dyDescent="0.35">
      <c r="A143991" s="7">
        <v>484</v>
      </c>
      <c r="D143991">
        <v>0</v>
      </c>
      <c r="E143991">
        <v>2021</v>
      </c>
      <c r="F143991">
        <v>2003</v>
      </c>
      <c r="G143991" s="9">
        <v>-382.14</v>
      </c>
    </row>
    <row r="143992" spans="1:7" x14ac:dyDescent="0.35">
      <c r="A143992" s="7">
        <v>484</v>
      </c>
      <c r="D143992">
        <v>0</v>
      </c>
      <c r="E143992">
        <v>2021</v>
      </c>
      <c r="F143992">
        <v>2003</v>
      </c>
      <c r="G143992" s="9">
        <v>-4942.3500000000004</v>
      </c>
    </row>
    <row r="143993" spans="1:7" x14ac:dyDescent="0.35">
      <c r="A143993" s="7">
        <v>484</v>
      </c>
      <c r="D143993">
        <v>0</v>
      </c>
      <c r="E143993">
        <v>2021</v>
      </c>
      <c r="F143993">
        <v>2003</v>
      </c>
      <c r="G143993" s="9">
        <v>-114.43</v>
      </c>
    </row>
    <row r="143994" spans="1:7" x14ac:dyDescent="0.35">
      <c r="A143994" s="7">
        <v>484</v>
      </c>
      <c r="D143994">
        <v>0</v>
      </c>
      <c r="E143994">
        <v>2021</v>
      </c>
      <c r="F143994">
        <v>2003</v>
      </c>
      <c r="G143994" s="9">
        <v>-3641.19</v>
      </c>
    </row>
    <row r="143995" spans="1:7" x14ac:dyDescent="0.35">
      <c r="A143995" s="7">
        <v>484</v>
      </c>
      <c r="D143995">
        <v>0</v>
      </c>
      <c r="E143995">
        <v>2021</v>
      </c>
      <c r="F143995">
        <v>2003</v>
      </c>
      <c r="G143995" s="9">
        <v>-3641.19</v>
      </c>
    </row>
    <row r="143996" spans="1:7" x14ac:dyDescent="0.35">
      <c r="A143996" s="7">
        <v>484</v>
      </c>
      <c r="D143996">
        <v>0</v>
      </c>
      <c r="E143996">
        <v>2021</v>
      </c>
      <c r="F143996">
        <v>2003</v>
      </c>
      <c r="G143996" s="9">
        <v>-3888.41</v>
      </c>
    </row>
    <row r="143997" spans="1:7" x14ac:dyDescent="0.35">
      <c r="A143997" s="7">
        <v>484</v>
      </c>
      <c r="D143997">
        <v>0</v>
      </c>
      <c r="E143997">
        <v>2021</v>
      </c>
      <c r="F143997">
        <v>2003</v>
      </c>
      <c r="G143997" s="9">
        <v>-3888.41</v>
      </c>
    </row>
    <row r="143998" spans="1:7" x14ac:dyDescent="0.35">
      <c r="A143998" s="7">
        <v>484</v>
      </c>
      <c r="D143998">
        <v>0</v>
      </c>
      <c r="E143998">
        <v>2021</v>
      </c>
      <c r="F143998">
        <v>2003</v>
      </c>
      <c r="G143998" s="9">
        <v>-3888.41</v>
      </c>
    </row>
    <row r="143999" spans="1:7" x14ac:dyDescent="0.35">
      <c r="A143999" s="7">
        <v>484</v>
      </c>
      <c r="D143999">
        <v>0</v>
      </c>
      <c r="E143999">
        <v>2021</v>
      </c>
      <c r="F143999">
        <v>2003</v>
      </c>
      <c r="G143999" s="9">
        <v>-1453.52</v>
      </c>
    </row>
    <row r="144000" spans="1:7" x14ac:dyDescent="0.35">
      <c r="A144000" s="7">
        <v>484</v>
      </c>
      <c r="D144000">
        <v>0</v>
      </c>
      <c r="E144000">
        <v>2021</v>
      </c>
      <c r="F144000">
        <v>2003</v>
      </c>
      <c r="G144000" s="9">
        <v>-14075.66</v>
      </c>
    </row>
    <row r="144001" spans="1:7" x14ac:dyDescent="0.35">
      <c r="A144001" s="7">
        <v>484</v>
      </c>
      <c r="D144001">
        <v>0</v>
      </c>
      <c r="E144001">
        <v>2021</v>
      </c>
      <c r="F144001">
        <v>2003</v>
      </c>
      <c r="G144001" s="9">
        <v>14075.63</v>
      </c>
    </row>
    <row r="144002" spans="1:7" x14ac:dyDescent="0.35">
      <c r="A144002" s="7">
        <v>484</v>
      </c>
      <c r="D144002">
        <v>0</v>
      </c>
      <c r="E144002">
        <v>2021</v>
      </c>
      <c r="F144002">
        <v>2003</v>
      </c>
      <c r="G144002" s="9">
        <v>-7037.79</v>
      </c>
    </row>
    <row r="144003" spans="1:7" x14ac:dyDescent="0.35">
      <c r="A144003" s="7">
        <v>484</v>
      </c>
      <c r="D144003">
        <v>0</v>
      </c>
      <c r="E144003">
        <v>2021</v>
      </c>
      <c r="F144003">
        <v>2003</v>
      </c>
      <c r="G144003" s="9">
        <v>7037.79</v>
      </c>
    </row>
    <row r="144004" spans="1:7" x14ac:dyDescent="0.35">
      <c r="A144004" s="7">
        <v>484</v>
      </c>
      <c r="D144004">
        <v>0</v>
      </c>
      <c r="E144004">
        <v>2021</v>
      </c>
      <c r="F144004">
        <v>2003</v>
      </c>
      <c r="G144004" s="9">
        <v>-7037.79</v>
      </c>
    </row>
    <row r="144005" spans="1:7" x14ac:dyDescent="0.35">
      <c r="A144005" s="7">
        <v>484</v>
      </c>
      <c r="D144005">
        <v>0</v>
      </c>
      <c r="E144005">
        <v>2021</v>
      </c>
      <c r="F144005">
        <v>2003</v>
      </c>
      <c r="G144005" s="9">
        <v>-7037.79</v>
      </c>
    </row>
    <row r="144006" spans="1:7" x14ac:dyDescent="0.35">
      <c r="A144006" s="7">
        <v>484</v>
      </c>
      <c r="D144006">
        <v>0</v>
      </c>
      <c r="E144006">
        <v>2021</v>
      </c>
      <c r="F144006">
        <v>2003</v>
      </c>
      <c r="G144006" s="9">
        <v>-9553.59</v>
      </c>
    </row>
    <row r="144007" spans="1:7" x14ac:dyDescent="0.35">
      <c r="A144007" s="7">
        <v>484</v>
      </c>
      <c r="D144007">
        <v>0</v>
      </c>
      <c r="E144007">
        <v>2021</v>
      </c>
      <c r="F144007">
        <v>2003</v>
      </c>
      <c r="G144007" s="9">
        <v>-7515.52</v>
      </c>
    </row>
    <row r="144008" spans="1:7" x14ac:dyDescent="0.35">
      <c r="A144008" s="7">
        <v>484</v>
      </c>
      <c r="D144008">
        <v>0</v>
      </c>
      <c r="E144008">
        <v>2021</v>
      </c>
      <c r="F144008">
        <v>2003</v>
      </c>
      <c r="G144008" s="9">
        <v>-7515.52</v>
      </c>
    </row>
    <row r="144009" spans="1:7" x14ac:dyDescent="0.35">
      <c r="A144009" s="7">
        <v>484</v>
      </c>
      <c r="D144009">
        <v>0</v>
      </c>
      <c r="E144009">
        <v>2021</v>
      </c>
      <c r="F144009">
        <v>2003</v>
      </c>
      <c r="G144009" s="9">
        <v>-7037.79</v>
      </c>
    </row>
    <row r="144010" spans="1:7" x14ac:dyDescent="0.35">
      <c r="A144010" s="7">
        <v>484</v>
      </c>
      <c r="D144010">
        <v>0</v>
      </c>
      <c r="E144010">
        <v>2021</v>
      </c>
      <c r="F144010">
        <v>2003</v>
      </c>
      <c r="G144010" s="9">
        <v>-1532.35</v>
      </c>
    </row>
    <row r="144011" spans="1:7" x14ac:dyDescent="0.35">
      <c r="A144011" s="7">
        <v>484</v>
      </c>
      <c r="D144011">
        <v>0</v>
      </c>
      <c r="E144011">
        <v>2021</v>
      </c>
      <c r="F144011">
        <v>2003</v>
      </c>
      <c r="G144011" s="9">
        <v>-3105.56</v>
      </c>
    </row>
    <row r="144012" spans="1:7" x14ac:dyDescent="0.35">
      <c r="A144012" s="7">
        <v>484</v>
      </c>
      <c r="D144012">
        <v>0</v>
      </c>
      <c r="E144012">
        <v>2021</v>
      </c>
      <c r="F144012">
        <v>2003</v>
      </c>
      <c r="G144012" s="9">
        <v>-689.39</v>
      </c>
    </row>
    <row r="144013" spans="1:7" x14ac:dyDescent="0.35">
      <c r="A144013" s="7">
        <v>484</v>
      </c>
      <c r="D144013">
        <v>0</v>
      </c>
      <c r="E144013">
        <v>2021</v>
      </c>
      <c r="F144013">
        <v>2003</v>
      </c>
      <c r="G144013" s="9">
        <v>689.39</v>
      </c>
    </row>
    <row r="144014" spans="1:7" x14ac:dyDescent="0.35">
      <c r="A144014" s="7">
        <v>484</v>
      </c>
      <c r="D144014">
        <v>0</v>
      </c>
      <c r="E144014">
        <v>2021</v>
      </c>
      <c r="F144014">
        <v>2003</v>
      </c>
      <c r="G144014" s="9">
        <v>-688.93</v>
      </c>
    </row>
    <row r="144015" spans="1:7" x14ac:dyDescent="0.35">
      <c r="A144015" s="7">
        <v>484</v>
      </c>
      <c r="D144015">
        <v>0</v>
      </c>
      <c r="E144015">
        <v>2021</v>
      </c>
      <c r="F144015">
        <v>2003</v>
      </c>
      <c r="G144015" s="9">
        <v>-2353.59</v>
      </c>
    </row>
    <row r="144016" spans="1:7" x14ac:dyDescent="0.35">
      <c r="A144016" s="7">
        <v>484</v>
      </c>
      <c r="D144016">
        <v>0</v>
      </c>
      <c r="E144016">
        <v>2021</v>
      </c>
      <c r="F144016">
        <v>2003</v>
      </c>
      <c r="G144016" s="9">
        <v>-260.60000000000002</v>
      </c>
    </row>
    <row r="144017" spans="1:7" x14ac:dyDescent="0.35">
      <c r="A144017" s="7">
        <v>484</v>
      </c>
      <c r="D144017">
        <v>0</v>
      </c>
      <c r="E144017">
        <v>2021</v>
      </c>
      <c r="F144017">
        <v>2003</v>
      </c>
      <c r="G144017" s="9">
        <v>-260.60000000000002</v>
      </c>
    </row>
    <row r="144018" spans="1:7" x14ac:dyDescent="0.35">
      <c r="A144018" s="7">
        <v>484</v>
      </c>
      <c r="D144018">
        <v>0</v>
      </c>
      <c r="E144018">
        <v>2021</v>
      </c>
      <c r="F144018">
        <v>2003</v>
      </c>
      <c r="G144018" s="9">
        <v>-4467.05</v>
      </c>
    </row>
    <row r="144019" spans="1:7" x14ac:dyDescent="0.35">
      <c r="A144019" s="7">
        <v>484</v>
      </c>
      <c r="D144019">
        <v>0</v>
      </c>
      <c r="E144019">
        <v>2021</v>
      </c>
      <c r="F144019">
        <v>2003</v>
      </c>
      <c r="G144019" s="9">
        <v>-4467.07</v>
      </c>
    </row>
    <row r="144020" spans="1:7" x14ac:dyDescent="0.35">
      <c r="A144020" s="7">
        <v>484</v>
      </c>
      <c r="D144020">
        <v>0</v>
      </c>
      <c r="E144020">
        <v>2021</v>
      </c>
      <c r="F144020">
        <v>2003</v>
      </c>
      <c r="G144020" s="9">
        <v>-4467.07</v>
      </c>
    </row>
    <row r="144021" spans="1:7" x14ac:dyDescent="0.35">
      <c r="A144021" s="7">
        <v>484</v>
      </c>
      <c r="D144021">
        <v>0</v>
      </c>
      <c r="E144021">
        <v>2021</v>
      </c>
      <c r="F144021">
        <v>2002</v>
      </c>
      <c r="G144021" s="9">
        <v>-882</v>
      </c>
    </row>
    <row r="144022" spans="1:7" x14ac:dyDescent="0.35">
      <c r="A144022" s="7">
        <v>484</v>
      </c>
      <c r="D144022">
        <v>0</v>
      </c>
      <c r="E144022">
        <v>2021</v>
      </c>
      <c r="F144022">
        <v>2002</v>
      </c>
      <c r="G144022" s="9">
        <v>-88.2</v>
      </c>
    </row>
    <row r="144023" spans="1:7" x14ac:dyDescent="0.35">
      <c r="A144023" s="7">
        <v>484</v>
      </c>
      <c r="D144023">
        <v>0</v>
      </c>
      <c r="E144023">
        <v>2021</v>
      </c>
      <c r="F144023">
        <v>2002</v>
      </c>
      <c r="G144023" s="9">
        <v>-175.67</v>
      </c>
    </row>
    <row r="144024" spans="1:7" x14ac:dyDescent="0.35">
      <c r="A144024" s="7">
        <v>484</v>
      </c>
      <c r="D144024">
        <v>0</v>
      </c>
      <c r="E144024">
        <v>2021</v>
      </c>
      <c r="F144024">
        <v>2002</v>
      </c>
      <c r="G144024" s="9">
        <v>-352.8</v>
      </c>
    </row>
    <row r="144025" spans="1:7" x14ac:dyDescent="0.35">
      <c r="A144025" s="7">
        <v>484</v>
      </c>
      <c r="D144025">
        <v>0</v>
      </c>
      <c r="E144025">
        <v>2021</v>
      </c>
      <c r="F144025">
        <v>2002</v>
      </c>
      <c r="G144025" s="9">
        <v>-5.24</v>
      </c>
    </row>
    <row r="144026" spans="1:7" x14ac:dyDescent="0.35">
      <c r="A144026" s="7">
        <v>484</v>
      </c>
      <c r="D144026">
        <v>0</v>
      </c>
      <c r="E144026">
        <v>2021</v>
      </c>
      <c r="F144026">
        <v>2003</v>
      </c>
      <c r="G144026" s="9">
        <v>-1052.4000000000001</v>
      </c>
    </row>
    <row r="144027" spans="1:7" x14ac:dyDescent="0.35">
      <c r="A144027" s="7">
        <v>484</v>
      </c>
      <c r="D144027">
        <v>0</v>
      </c>
      <c r="E144027">
        <v>2021</v>
      </c>
      <c r="F144027">
        <v>2003</v>
      </c>
      <c r="G144027" s="9">
        <v>-4903.91</v>
      </c>
    </row>
    <row r="144028" spans="1:7" x14ac:dyDescent="0.35">
      <c r="A144028" s="7">
        <v>484</v>
      </c>
      <c r="D144028">
        <v>0</v>
      </c>
      <c r="E144028">
        <v>2021</v>
      </c>
      <c r="F144028">
        <v>2003</v>
      </c>
      <c r="G144028" s="9">
        <v>-4903.91</v>
      </c>
    </row>
    <row r="144029" spans="1:7" x14ac:dyDescent="0.35">
      <c r="A144029" s="7">
        <v>484</v>
      </c>
      <c r="D144029">
        <v>0</v>
      </c>
      <c r="E144029">
        <v>2021</v>
      </c>
      <c r="F144029">
        <v>2003</v>
      </c>
      <c r="G144029" s="9">
        <v>-5236.76</v>
      </c>
    </row>
    <row r="144030" spans="1:7" x14ac:dyDescent="0.35">
      <c r="A144030" s="7">
        <v>484</v>
      </c>
      <c r="D144030">
        <v>0</v>
      </c>
      <c r="E144030">
        <v>2021</v>
      </c>
      <c r="F144030">
        <v>2004</v>
      </c>
      <c r="G144030" s="9">
        <v>-4134.8</v>
      </c>
    </row>
    <row r="144031" spans="1:7" x14ac:dyDescent="0.35">
      <c r="A144031" s="7">
        <v>484</v>
      </c>
      <c r="D144031">
        <v>0</v>
      </c>
      <c r="E144031">
        <v>2021</v>
      </c>
      <c r="F144031">
        <v>2004</v>
      </c>
      <c r="G144031" s="9">
        <v>-4134.82</v>
      </c>
    </row>
    <row r="144032" spans="1:7" x14ac:dyDescent="0.35">
      <c r="A144032" s="7">
        <v>484</v>
      </c>
      <c r="D144032">
        <v>0</v>
      </c>
      <c r="E144032">
        <v>2021</v>
      </c>
      <c r="F144032">
        <v>2004</v>
      </c>
      <c r="G144032" s="9">
        <v>-4134.82</v>
      </c>
    </row>
    <row r="144033" spans="1:7" x14ac:dyDescent="0.35">
      <c r="A144033" s="7">
        <v>484</v>
      </c>
      <c r="D144033">
        <v>0</v>
      </c>
      <c r="E144033">
        <v>2021</v>
      </c>
      <c r="F144033">
        <v>2004</v>
      </c>
      <c r="G144033" s="9">
        <v>-4134.82</v>
      </c>
    </row>
    <row r="144034" spans="1:7" x14ac:dyDescent="0.35">
      <c r="A144034" s="7">
        <v>484</v>
      </c>
      <c r="D144034">
        <v>0</v>
      </c>
      <c r="E144034">
        <v>2021</v>
      </c>
      <c r="F144034">
        <v>2004</v>
      </c>
      <c r="G144034" s="9">
        <v>-506.33</v>
      </c>
    </row>
    <row r="144035" spans="1:7" x14ac:dyDescent="0.35">
      <c r="A144035" s="7">
        <v>484</v>
      </c>
      <c r="D144035">
        <v>0</v>
      </c>
      <c r="E144035">
        <v>2021</v>
      </c>
      <c r="F144035">
        <v>2004</v>
      </c>
      <c r="G144035" s="9">
        <v>-3429.65</v>
      </c>
    </row>
    <row r="144036" spans="1:7" x14ac:dyDescent="0.35">
      <c r="A144036" s="7">
        <v>484</v>
      </c>
      <c r="D144036">
        <v>0</v>
      </c>
      <c r="E144036">
        <v>2021</v>
      </c>
      <c r="F144036">
        <v>2004</v>
      </c>
      <c r="G144036" s="9">
        <v>-3430.35</v>
      </c>
    </row>
    <row r="144037" spans="1:7" x14ac:dyDescent="0.35">
      <c r="A144037" s="7">
        <v>484</v>
      </c>
      <c r="D144037">
        <v>0</v>
      </c>
      <c r="E144037">
        <v>2021</v>
      </c>
      <c r="F144037">
        <v>2004</v>
      </c>
      <c r="G144037" s="9">
        <v>-3662.35</v>
      </c>
    </row>
    <row r="144038" spans="1:7" x14ac:dyDescent="0.35">
      <c r="A144038" s="7">
        <v>484</v>
      </c>
      <c r="D144038">
        <v>0</v>
      </c>
      <c r="E144038">
        <v>2021</v>
      </c>
      <c r="F144038">
        <v>2004</v>
      </c>
      <c r="G144038" s="9">
        <v>-3662.85</v>
      </c>
    </row>
    <row r="144039" spans="1:7" x14ac:dyDescent="0.35">
      <c r="A144039" s="7">
        <v>484</v>
      </c>
      <c r="D144039">
        <v>0</v>
      </c>
      <c r="E144039">
        <v>2021</v>
      </c>
      <c r="F144039">
        <v>2004</v>
      </c>
      <c r="G144039" s="9">
        <v>-3430.35</v>
      </c>
    </row>
    <row r="144040" spans="1:7" x14ac:dyDescent="0.35">
      <c r="A144040" s="7">
        <v>484</v>
      </c>
      <c r="D144040">
        <v>0</v>
      </c>
      <c r="E144040">
        <v>2021</v>
      </c>
      <c r="F144040">
        <v>2004</v>
      </c>
      <c r="G144040" s="9">
        <v>-3430.35</v>
      </c>
    </row>
    <row r="144041" spans="1:7" x14ac:dyDescent="0.35">
      <c r="A144041" s="7">
        <v>484</v>
      </c>
      <c r="D144041">
        <v>0</v>
      </c>
      <c r="E144041">
        <v>2021</v>
      </c>
      <c r="F144041">
        <v>2004</v>
      </c>
      <c r="G144041" s="9">
        <v>-3430.35</v>
      </c>
    </row>
    <row r="144042" spans="1:7" x14ac:dyDescent="0.35">
      <c r="A144042" s="7">
        <v>484</v>
      </c>
      <c r="D144042">
        <v>0</v>
      </c>
      <c r="E144042">
        <v>2021</v>
      </c>
      <c r="F144042">
        <v>2004</v>
      </c>
      <c r="G144042" s="9">
        <v>-3662.85</v>
      </c>
    </row>
    <row r="144043" spans="1:7" x14ac:dyDescent="0.35">
      <c r="A144043" s="7">
        <v>484</v>
      </c>
      <c r="D144043">
        <v>0</v>
      </c>
      <c r="E144043">
        <v>2021</v>
      </c>
      <c r="F144043">
        <v>2004</v>
      </c>
      <c r="G144043" s="9">
        <v>-3662.85</v>
      </c>
    </row>
    <row r="144044" spans="1:7" x14ac:dyDescent="0.35">
      <c r="A144044" s="7">
        <v>484</v>
      </c>
      <c r="D144044">
        <v>0</v>
      </c>
      <c r="E144044">
        <v>2021</v>
      </c>
      <c r="F144044">
        <v>2004</v>
      </c>
      <c r="G144044" s="9">
        <v>-116.42</v>
      </c>
    </row>
    <row r="144045" spans="1:7" x14ac:dyDescent="0.35">
      <c r="A144045" s="7">
        <v>484</v>
      </c>
      <c r="D144045">
        <v>0</v>
      </c>
      <c r="E144045">
        <v>2021</v>
      </c>
      <c r="F144045">
        <v>2004</v>
      </c>
      <c r="G144045" s="9">
        <v>-2173.0500000000002</v>
      </c>
    </row>
    <row r="144046" spans="1:7" x14ac:dyDescent="0.35">
      <c r="A144046" s="7">
        <v>484</v>
      </c>
      <c r="D144046">
        <v>0</v>
      </c>
      <c r="E144046">
        <v>2021</v>
      </c>
      <c r="F144046">
        <v>2004</v>
      </c>
      <c r="G144046" s="9">
        <v>-2363.66</v>
      </c>
    </row>
    <row r="144047" spans="1:7" x14ac:dyDescent="0.35">
      <c r="A144047" s="7">
        <v>484</v>
      </c>
      <c r="D144047">
        <v>0</v>
      </c>
      <c r="E144047">
        <v>2021</v>
      </c>
      <c r="F144047">
        <v>2004</v>
      </c>
      <c r="G144047" s="9">
        <v>176.75</v>
      </c>
    </row>
    <row r="144048" spans="1:7" x14ac:dyDescent="0.35">
      <c r="A144048" s="7">
        <v>484</v>
      </c>
      <c r="D144048">
        <v>0</v>
      </c>
      <c r="E144048">
        <v>2021</v>
      </c>
      <c r="F144048">
        <v>2004</v>
      </c>
      <c r="G144048" s="9">
        <v>-367.5</v>
      </c>
    </row>
    <row r="144049" spans="1:7" x14ac:dyDescent="0.35">
      <c r="A144049" s="7">
        <v>484</v>
      </c>
      <c r="D144049">
        <v>0</v>
      </c>
      <c r="E144049">
        <v>2021</v>
      </c>
      <c r="F144049">
        <v>2004</v>
      </c>
      <c r="G144049" s="9">
        <v>-5208.99</v>
      </c>
    </row>
    <row r="144050" spans="1:7" x14ac:dyDescent="0.35">
      <c r="A144050" s="7">
        <v>484</v>
      </c>
      <c r="D144050">
        <v>0</v>
      </c>
      <c r="E144050">
        <v>2021</v>
      </c>
      <c r="F144050">
        <v>2004</v>
      </c>
      <c r="G144050" s="9">
        <v>-5208.99</v>
      </c>
    </row>
    <row r="144051" spans="1:7" x14ac:dyDescent="0.35">
      <c r="A144051" s="7">
        <v>484</v>
      </c>
      <c r="D144051">
        <v>0</v>
      </c>
      <c r="E144051">
        <v>2021</v>
      </c>
      <c r="F144051">
        <v>2004</v>
      </c>
      <c r="G144051" s="9">
        <v>-5208.99</v>
      </c>
    </row>
    <row r="144052" spans="1:7" x14ac:dyDescent="0.35">
      <c r="A144052" s="7">
        <v>484</v>
      </c>
      <c r="D144052">
        <v>0</v>
      </c>
      <c r="E144052">
        <v>2021</v>
      </c>
      <c r="F144052">
        <v>2004</v>
      </c>
      <c r="G144052" s="9">
        <v>-5562.66</v>
      </c>
    </row>
    <row r="144053" spans="1:7" x14ac:dyDescent="0.35">
      <c r="A144053" s="7">
        <v>484</v>
      </c>
      <c r="D144053">
        <v>0</v>
      </c>
      <c r="E144053">
        <v>2021</v>
      </c>
      <c r="F144053">
        <v>2004</v>
      </c>
      <c r="G144053" s="9">
        <v>-5562.66</v>
      </c>
    </row>
    <row r="144054" spans="1:7" x14ac:dyDescent="0.35">
      <c r="A144054" s="7">
        <v>484</v>
      </c>
      <c r="D144054">
        <v>0</v>
      </c>
      <c r="E144054">
        <v>2021</v>
      </c>
      <c r="F144054">
        <v>2004</v>
      </c>
      <c r="G144054" s="9">
        <v>-5562.66</v>
      </c>
    </row>
    <row r="144055" spans="1:7" x14ac:dyDescent="0.35">
      <c r="A144055" s="7">
        <v>484</v>
      </c>
      <c r="D144055">
        <v>0</v>
      </c>
      <c r="E144055">
        <v>2021</v>
      </c>
      <c r="F144055">
        <v>2004</v>
      </c>
      <c r="G144055" s="9">
        <v>-7069.37</v>
      </c>
    </row>
    <row r="144056" spans="1:7" x14ac:dyDescent="0.35">
      <c r="A144056" s="7">
        <v>484</v>
      </c>
      <c r="D144056">
        <v>0</v>
      </c>
      <c r="E144056">
        <v>2021</v>
      </c>
      <c r="F144056">
        <v>2004</v>
      </c>
      <c r="G144056" s="9">
        <v>-328.25</v>
      </c>
    </row>
    <row r="144057" spans="1:7" x14ac:dyDescent="0.35">
      <c r="A144057" s="7">
        <v>484</v>
      </c>
      <c r="D144057">
        <v>0</v>
      </c>
      <c r="E144057">
        <v>2021</v>
      </c>
      <c r="F144057">
        <v>2004</v>
      </c>
      <c r="G144057" s="9">
        <v>-92.65</v>
      </c>
    </row>
    <row r="144058" spans="1:7" x14ac:dyDescent="0.35">
      <c r="A144058" s="7">
        <v>484</v>
      </c>
      <c r="D144058">
        <v>0</v>
      </c>
      <c r="E144058">
        <v>2021</v>
      </c>
      <c r="F144058">
        <v>2004</v>
      </c>
      <c r="G144058" s="9">
        <v>-199.65</v>
      </c>
    </row>
    <row r="144059" spans="1:7" x14ac:dyDescent="0.35">
      <c r="A144059" s="7">
        <v>484</v>
      </c>
      <c r="D144059">
        <v>0</v>
      </c>
      <c r="E144059">
        <v>2021</v>
      </c>
      <c r="F144059">
        <v>2004</v>
      </c>
      <c r="G144059" s="9">
        <v>-92.65</v>
      </c>
    </row>
    <row r="144060" spans="1:7" x14ac:dyDescent="0.35">
      <c r="A144060" s="7">
        <v>484</v>
      </c>
      <c r="D144060">
        <v>0</v>
      </c>
      <c r="E144060">
        <v>2021</v>
      </c>
      <c r="F144060">
        <v>2004</v>
      </c>
      <c r="G144060" s="9">
        <v>-423.8</v>
      </c>
    </row>
    <row r="144061" spans="1:7" x14ac:dyDescent="0.35">
      <c r="A144061" s="7">
        <v>484</v>
      </c>
      <c r="D144061">
        <v>0</v>
      </c>
      <c r="E144061">
        <v>2021</v>
      </c>
      <c r="F144061">
        <v>2004</v>
      </c>
      <c r="G144061" s="9">
        <v>-411.27</v>
      </c>
    </row>
    <row r="144062" spans="1:7" x14ac:dyDescent="0.35">
      <c r="A144062" s="7">
        <v>484</v>
      </c>
      <c r="D144062">
        <v>0</v>
      </c>
      <c r="E144062">
        <v>2021</v>
      </c>
      <c r="F144062">
        <v>2004</v>
      </c>
      <c r="G144062" s="9">
        <v>-137.9</v>
      </c>
    </row>
    <row r="144063" spans="1:7" x14ac:dyDescent="0.35">
      <c r="A144063" s="7">
        <v>484</v>
      </c>
      <c r="D144063">
        <v>0</v>
      </c>
      <c r="E144063">
        <v>2021</v>
      </c>
      <c r="F144063">
        <v>2004</v>
      </c>
      <c r="G144063" s="9">
        <v>-291.88</v>
      </c>
    </row>
    <row r="144064" spans="1:7" x14ac:dyDescent="0.35">
      <c r="A144064" s="7">
        <v>484</v>
      </c>
      <c r="D144064">
        <v>0</v>
      </c>
      <c r="E144064">
        <v>2021</v>
      </c>
      <c r="F144064">
        <v>2004</v>
      </c>
      <c r="G144064" s="9">
        <v>-2883.58</v>
      </c>
    </row>
    <row r="144065" spans="1:7" x14ac:dyDescent="0.35">
      <c r="A144065" s="7">
        <v>484</v>
      </c>
      <c r="D144065">
        <v>0</v>
      </c>
      <c r="E144065">
        <v>2021</v>
      </c>
      <c r="F144065">
        <v>2004</v>
      </c>
      <c r="G144065" s="9">
        <v>-2883.6</v>
      </c>
    </row>
    <row r="144066" spans="1:7" x14ac:dyDescent="0.35">
      <c r="A144066" s="7">
        <v>484</v>
      </c>
      <c r="D144066">
        <v>0</v>
      </c>
      <c r="E144066">
        <v>2021</v>
      </c>
      <c r="F144066">
        <v>2004</v>
      </c>
      <c r="G144066" s="9">
        <v>-2883.6</v>
      </c>
    </row>
    <row r="144067" spans="1:7" x14ac:dyDescent="0.35">
      <c r="A144067" s="7">
        <v>484</v>
      </c>
      <c r="D144067">
        <v>0</v>
      </c>
      <c r="E144067">
        <v>2021</v>
      </c>
      <c r="F144067">
        <v>2004</v>
      </c>
      <c r="G144067" s="9">
        <v>-2883.6</v>
      </c>
    </row>
    <row r="144068" spans="1:7" x14ac:dyDescent="0.35">
      <c r="A144068" s="7">
        <v>484</v>
      </c>
      <c r="D144068">
        <v>0</v>
      </c>
      <c r="E144068">
        <v>2021</v>
      </c>
      <c r="F144068">
        <v>2004</v>
      </c>
      <c r="G144068" s="9">
        <v>-2883.6</v>
      </c>
    </row>
    <row r="144069" spans="1:7" x14ac:dyDescent="0.35">
      <c r="A144069" s="7">
        <v>484</v>
      </c>
      <c r="D144069">
        <v>0</v>
      </c>
      <c r="E144069">
        <v>2021</v>
      </c>
      <c r="F144069">
        <v>2004</v>
      </c>
      <c r="G144069" s="9">
        <v>-555.85</v>
      </c>
    </row>
    <row r="144070" spans="1:7" x14ac:dyDescent="0.35">
      <c r="A144070" s="7">
        <v>484</v>
      </c>
      <c r="D144070">
        <v>0</v>
      </c>
      <c r="E144070">
        <v>2021</v>
      </c>
      <c r="F144070">
        <v>2004</v>
      </c>
      <c r="G144070" s="9">
        <v>-2883.6</v>
      </c>
    </row>
    <row r="144071" spans="1:7" x14ac:dyDescent="0.35">
      <c r="A144071" s="7">
        <v>484</v>
      </c>
      <c r="D144071">
        <v>0</v>
      </c>
      <c r="E144071">
        <v>2021</v>
      </c>
      <c r="F144071">
        <v>2004</v>
      </c>
      <c r="G144071" s="9">
        <v>-3079.5</v>
      </c>
    </row>
    <row r="144072" spans="1:7" x14ac:dyDescent="0.35">
      <c r="A144072" s="7">
        <v>484</v>
      </c>
      <c r="D144072">
        <v>0</v>
      </c>
      <c r="E144072">
        <v>2021</v>
      </c>
      <c r="F144072">
        <v>2004</v>
      </c>
      <c r="G144072" s="9">
        <v>-4785.18</v>
      </c>
    </row>
    <row r="144073" spans="1:7" x14ac:dyDescent="0.35">
      <c r="A144073" s="7">
        <v>484</v>
      </c>
      <c r="D144073">
        <v>0</v>
      </c>
      <c r="E144073">
        <v>2021</v>
      </c>
      <c r="F144073">
        <v>2004</v>
      </c>
      <c r="G144073" s="9">
        <v>-4785.1899999999996</v>
      </c>
    </row>
    <row r="144074" spans="1:7" x14ac:dyDescent="0.35">
      <c r="A144074" s="7">
        <v>484</v>
      </c>
      <c r="D144074">
        <v>0</v>
      </c>
      <c r="E144074">
        <v>2021</v>
      </c>
      <c r="F144074">
        <v>2004</v>
      </c>
      <c r="G144074" s="9">
        <v>-113.57</v>
      </c>
    </row>
    <row r="144075" spans="1:7" x14ac:dyDescent="0.35">
      <c r="A144075" s="7">
        <v>484</v>
      </c>
      <c r="D144075">
        <v>0</v>
      </c>
      <c r="E144075">
        <v>2021</v>
      </c>
      <c r="F144075">
        <v>2004</v>
      </c>
      <c r="G144075" s="9">
        <v>-1788.4</v>
      </c>
    </row>
    <row r="144076" spans="1:7" x14ac:dyDescent="0.35">
      <c r="A144076" s="7">
        <v>484</v>
      </c>
      <c r="D144076">
        <v>0</v>
      </c>
      <c r="E144076">
        <v>2021</v>
      </c>
      <c r="F144076">
        <v>2004</v>
      </c>
      <c r="G144076" s="9">
        <v>-8276.34</v>
      </c>
    </row>
    <row r="144077" spans="1:7" x14ac:dyDescent="0.35">
      <c r="A144077" s="7">
        <v>484</v>
      </c>
      <c r="D144077">
        <v>0</v>
      </c>
      <c r="E144077">
        <v>2021</v>
      </c>
      <c r="F144077">
        <v>2004</v>
      </c>
      <c r="G144077" s="9">
        <v>-5255.11</v>
      </c>
    </row>
    <row r="144078" spans="1:7" x14ac:dyDescent="0.35">
      <c r="A144078" s="7">
        <v>484</v>
      </c>
      <c r="D144078">
        <v>0</v>
      </c>
      <c r="E144078">
        <v>2021</v>
      </c>
      <c r="F144078">
        <v>2004</v>
      </c>
      <c r="G144078" s="9">
        <v>-3355.02</v>
      </c>
    </row>
    <row r="144079" spans="1:7" x14ac:dyDescent="0.35">
      <c r="A144079" s="7">
        <v>484</v>
      </c>
      <c r="D144079">
        <v>0</v>
      </c>
      <c r="E144079">
        <v>2021</v>
      </c>
      <c r="F144079">
        <v>2004</v>
      </c>
      <c r="G144079" s="9">
        <v>-2971.29</v>
      </c>
    </row>
    <row r="144080" spans="1:7" x14ac:dyDescent="0.35">
      <c r="A144080" s="7">
        <v>484</v>
      </c>
      <c r="D144080">
        <v>0</v>
      </c>
      <c r="E144080">
        <v>2021</v>
      </c>
      <c r="F144080">
        <v>2004</v>
      </c>
      <c r="G144080" s="9">
        <v>-2971.29</v>
      </c>
    </row>
    <row r="144081" spans="1:7" x14ac:dyDescent="0.35">
      <c r="A144081" s="7">
        <v>484</v>
      </c>
      <c r="D144081">
        <v>0</v>
      </c>
      <c r="E144081">
        <v>2021</v>
      </c>
      <c r="F144081">
        <v>2004</v>
      </c>
      <c r="G144081" s="9">
        <v>-2971.29</v>
      </c>
    </row>
    <row r="144082" spans="1:7" x14ac:dyDescent="0.35">
      <c r="A144082" s="7">
        <v>484</v>
      </c>
      <c r="D144082">
        <v>0</v>
      </c>
      <c r="E144082">
        <v>2021</v>
      </c>
      <c r="F144082">
        <v>2004</v>
      </c>
      <c r="G144082" s="9">
        <v>-2971.29</v>
      </c>
    </row>
    <row r="144083" spans="1:7" x14ac:dyDescent="0.35">
      <c r="A144083" s="7">
        <v>484</v>
      </c>
      <c r="D144083">
        <v>0</v>
      </c>
      <c r="E144083">
        <v>2021</v>
      </c>
      <c r="F144083">
        <v>2004</v>
      </c>
      <c r="G144083" s="9">
        <v>-2971.29</v>
      </c>
    </row>
    <row r="144084" spans="1:7" x14ac:dyDescent="0.35">
      <c r="A144084" s="7">
        <v>484</v>
      </c>
      <c r="D144084">
        <v>0</v>
      </c>
      <c r="E144084">
        <v>2021</v>
      </c>
      <c r="F144084">
        <v>2004</v>
      </c>
      <c r="G144084" s="9">
        <v>-2423.09</v>
      </c>
    </row>
    <row r="144085" spans="1:7" x14ac:dyDescent="0.35">
      <c r="A144085" s="7">
        <v>484</v>
      </c>
      <c r="D144085">
        <v>0</v>
      </c>
      <c r="E144085">
        <v>2021</v>
      </c>
      <c r="F144085">
        <v>2004</v>
      </c>
      <c r="G144085" s="9">
        <v>-2971.29</v>
      </c>
    </row>
    <row r="144086" spans="1:7" x14ac:dyDescent="0.35">
      <c r="A144086" s="7">
        <v>484</v>
      </c>
      <c r="D144086">
        <v>0</v>
      </c>
      <c r="E144086">
        <v>2021</v>
      </c>
      <c r="F144086">
        <v>2004</v>
      </c>
      <c r="G144086" s="9">
        <v>4846.16</v>
      </c>
    </row>
    <row r="144087" spans="1:7" x14ac:dyDescent="0.35">
      <c r="A144087" s="7">
        <v>484</v>
      </c>
      <c r="D144087">
        <v>0</v>
      </c>
      <c r="E144087">
        <v>2021</v>
      </c>
      <c r="F144087">
        <v>2004</v>
      </c>
      <c r="G144087" s="9">
        <v>-2423.09</v>
      </c>
    </row>
    <row r="144088" spans="1:7" x14ac:dyDescent="0.35">
      <c r="A144088" s="7">
        <v>484</v>
      </c>
      <c r="D144088">
        <v>0</v>
      </c>
      <c r="E144088">
        <v>2021</v>
      </c>
      <c r="F144088">
        <v>2004</v>
      </c>
      <c r="G144088" s="9">
        <v>-4846.07</v>
      </c>
    </row>
    <row r="144089" spans="1:7" x14ac:dyDescent="0.35">
      <c r="A144089" s="7">
        <v>484</v>
      </c>
      <c r="D144089">
        <v>0</v>
      </c>
      <c r="E144089">
        <v>2021</v>
      </c>
      <c r="F144089">
        <v>2004</v>
      </c>
      <c r="G144089" s="9">
        <v>-4678.83</v>
      </c>
    </row>
    <row r="144090" spans="1:7" x14ac:dyDescent="0.35">
      <c r="A144090" s="7">
        <v>484</v>
      </c>
      <c r="D144090">
        <v>0</v>
      </c>
      <c r="E144090">
        <v>2021</v>
      </c>
      <c r="F144090">
        <v>2004</v>
      </c>
      <c r="G144090" s="9">
        <v>-4678.8500000000004</v>
      </c>
    </row>
    <row r="144091" spans="1:7" x14ac:dyDescent="0.35">
      <c r="A144091" s="7">
        <v>484</v>
      </c>
      <c r="D144091">
        <v>0</v>
      </c>
      <c r="E144091">
        <v>2021</v>
      </c>
      <c r="F144091">
        <v>2004</v>
      </c>
      <c r="G144091" s="9">
        <v>-4678.8500000000004</v>
      </c>
    </row>
    <row r="144092" spans="1:7" x14ac:dyDescent="0.35">
      <c r="A144092" s="7">
        <v>484</v>
      </c>
      <c r="D144092">
        <v>0</v>
      </c>
      <c r="E144092">
        <v>2021</v>
      </c>
      <c r="F144092">
        <v>2004</v>
      </c>
      <c r="G144092" s="9">
        <v>-4678.8500000000004</v>
      </c>
    </row>
    <row r="144093" spans="1:7" x14ac:dyDescent="0.35">
      <c r="A144093" s="7">
        <v>484</v>
      </c>
      <c r="D144093">
        <v>0</v>
      </c>
      <c r="E144093">
        <v>2021</v>
      </c>
      <c r="F144093">
        <v>2004</v>
      </c>
      <c r="G144093" s="9">
        <v>-4678.8500000000004</v>
      </c>
    </row>
    <row r="144094" spans="1:7" x14ac:dyDescent="0.35">
      <c r="A144094" s="7">
        <v>484</v>
      </c>
      <c r="D144094">
        <v>0</v>
      </c>
      <c r="E144094">
        <v>2021</v>
      </c>
      <c r="F144094">
        <v>2004</v>
      </c>
      <c r="G144094" s="9">
        <v>-3132.41</v>
      </c>
    </row>
    <row r="144095" spans="1:7" x14ac:dyDescent="0.35">
      <c r="A144095" s="7">
        <v>484</v>
      </c>
      <c r="D144095">
        <v>0</v>
      </c>
      <c r="E144095">
        <v>2021</v>
      </c>
      <c r="F144095">
        <v>2004</v>
      </c>
      <c r="G144095" s="9">
        <v>-3132.41</v>
      </c>
    </row>
    <row r="144096" spans="1:7" x14ac:dyDescent="0.35">
      <c r="A144096" s="7">
        <v>484</v>
      </c>
      <c r="D144096">
        <v>0</v>
      </c>
      <c r="E144096">
        <v>2021</v>
      </c>
      <c r="F144096">
        <v>2004</v>
      </c>
      <c r="G144096" s="9">
        <v>-4678.8500000000004</v>
      </c>
    </row>
    <row r="144097" spans="1:7" x14ac:dyDescent="0.35">
      <c r="A144097" s="7">
        <v>484</v>
      </c>
      <c r="D144097">
        <v>0</v>
      </c>
      <c r="E144097">
        <v>2021</v>
      </c>
      <c r="F144097">
        <v>2004</v>
      </c>
      <c r="G144097" s="9">
        <v>-2259.7600000000002</v>
      </c>
    </row>
    <row r="144098" spans="1:7" x14ac:dyDescent="0.35">
      <c r="A144098" s="7">
        <v>484</v>
      </c>
      <c r="D144098">
        <v>0</v>
      </c>
      <c r="E144098">
        <v>2021</v>
      </c>
      <c r="F144098">
        <v>2005</v>
      </c>
      <c r="G144098" s="9">
        <v>-2717.92</v>
      </c>
    </row>
    <row r="144099" spans="1:7" x14ac:dyDescent="0.35">
      <c r="A144099" s="7">
        <v>484</v>
      </c>
      <c r="D144099">
        <v>0</v>
      </c>
      <c r="E144099">
        <v>2021</v>
      </c>
      <c r="F144099">
        <v>2005</v>
      </c>
      <c r="G144099" s="9">
        <v>-6095.61</v>
      </c>
    </row>
    <row r="144100" spans="1:7" x14ac:dyDescent="0.35">
      <c r="A144100" s="7">
        <v>484</v>
      </c>
      <c r="D144100">
        <v>0</v>
      </c>
      <c r="E144100">
        <v>2021</v>
      </c>
      <c r="F144100">
        <v>2005</v>
      </c>
      <c r="G144100" s="9">
        <v>-5308.4</v>
      </c>
    </row>
    <row r="144101" spans="1:7" x14ac:dyDescent="0.35">
      <c r="A144101" s="7">
        <v>484</v>
      </c>
      <c r="D144101">
        <v>0</v>
      </c>
      <c r="E144101">
        <v>2021</v>
      </c>
      <c r="F144101">
        <v>2004</v>
      </c>
      <c r="G144101" s="9">
        <v>-5308.4</v>
      </c>
    </row>
    <row r="144102" spans="1:7" x14ac:dyDescent="0.35">
      <c r="A144102" s="7">
        <v>484</v>
      </c>
      <c r="D144102">
        <v>0</v>
      </c>
      <c r="E144102">
        <v>2021</v>
      </c>
      <c r="F144102">
        <v>2004</v>
      </c>
      <c r="G144102" s="9">
        <v>-5308.4</v>
      </c>
    </row>
    <row r="144103" spans="1:7" x14ac:dyDescent="0.35">
      <c r="A144103" s="7">
        <v>484</v>
      </c>
      <c r="D144103">
        <v>0</v>
      </c>
      <c r="E144103">
        <v>2021</v>
      </c>
      <c r="F144103">
        <v>2005</v>
      </c>
      <c r="G144103" s="9">
        <v>-8250.6299999999992</v>
      </c>
    </row>
    <row r="144104" spans="1:7" x14ac:dyDescent="0.35">
      <c r="A144104" s="7">
        <v>484</v>
      </c>
      <c r="D144104">
        <v>0</v>
      </c>
      <c r="E144104">
        <v>2021</v>
      </c>
      <c r="F144104">
        <v>2005</v>
      </c>
      <c r="G144104" s="9">
        <v>-8250.7800000000007</v>
      </c>
    </row>
    <row r="144105" spans="1:7" x14ac:dyDescent="0.35">
      <c r="A144105" s="7">
        <v>484</v>
      </c>
      <c r="D144105">
        <v>0</v>
      </c>
      <c r="E144105">
        <v>2021</v>
      </c>
      <c r="F144105">
        <v>2005</v>
      </c>
      <c r="G144105" s="9">
        <v>-7185.02</v>
      </c>
    </row>
    <row r="144106" spans="1:7" x14ac:dyDescent="0.35">
      <c r="A144106" s="7">
        <v>484</v>
      </c>
      <c r="D144106">
        <v>0</v>
      </c>
      <c r="E144106">
        <v>2021</v>
      </c>
      <c r="F144106">
        <v>2005</v>
      </c>
      <c r="G144106" s="9">
        <v>-7185.02</v>
      </c>
    </row>
    <row r="144107" spans="1:7" x14ac:dyDescent="0.35">
      <c r="A144107" s="7">
        <v>484</v>
      </c>
      <c r="D144107">
        <v>0</v>
      </c>
      <c r="E144107">
        <v>2021</v>
      </c>
      <c r="F144107">
        <v>2005</v>
      </c>
      <c r="G144107" s="9">
        <v>-8250.7800000000007</v>
      </c>
    </row>
    <row r="144108" spans="1:7" x14ac:dyDescent="0.35">
      <c r="A144108" s="7">
        <v>484</v>
      </c>
      <c r="D144108">
        <v>0</v>
      </c>
      <c r="E144108">
        <v>2021</v>
      </c>
      <c r="F144108">
        <v>2005</v>
      </c>
      <c r="G144108" s="9">
        <v>-6241.33</v>
      </c>
    </row>
    <row r="144109" spans="1:7" x14ac:dyDescent="0.35">
      <c r="A144109" s="7">
        <v>484</v>
      </c>
      <c r="D144109">
        <v>0</v>
      </c>
      <c r="E144109">
        <v>2021</v>
      </c>
      <c r="F144109">
        <v>2005</v>
      </c>
      <c r="G144109" s="9">
        <v>-4566.75</v>
      </c>
    </row>
    <row r="144110" spans="1:7" x14ac:dyDescent="0.35">
      <c r="A144110" s="7">
        <v>484</v>
      </c>
      <c r="D144110">
        <v>0</v>
      </c>
      <c r="E144110">
        <v>2021</v>
      </c>
      <c r="F144110">
        <v>2005</v>
      </c>
      <c r="G144110" s="9">
        <v>-9620.3700000000008</v>
      </c>
    </row>
    <row r="144111" spans="1:7" x14ac:dyDescent="0.35">
      <c r="A144111" s="7">
        <v>484</v>
      </c>
      <c r="D144111">
        <v>0</v>
      </c>
      <c r="E144111">
        <v>2021</v>
      </c>
      <c r="F144111">
        <v>2005</v>
      </c>
      <c r="G144111" s="9">
        <v>-7185.02</v>
      </c>
    </row>
    <row r="144112" spans="1:7" x14ac:dyDescent="0.35">
      <c r="A144112" s="7">
        <v>484</v>
      </c>
      <c r="D144112">
        <v>0</v>
      </c>
      <c r="E144112">
        <v>2021</v>
      </c>
      <c r="F144112">
        <v>2005</v>
      </c>
      <c r="G144112" s="9">
        <v>-7185.02</v>
      </c>
    </row>
    <row r="144113" spans="1:7" x14ac:dyDescent="0.35">
      <c r="A144113" s="7">
        <v>484</v>
      </c>
      <c r="D144113">
        <v>0</v>
      </c>
      <c r="E144113">
        <v>2021</v>
      </c>
      <c r="F144113">
        <v>2005</v>
      </c>
      <c r="G144113" s="9">
        <v>-7185.02</v>
      </c>
    </row>
    <row r="144114" spans="1:7" x14ac:dyDescent="0.35">
      <c r="A144114" s="7">
        <v>484</v>
      </c>
      <c r="D144114">
        <v>0</v>
      </c>
      <c r="E144114">
        <v>2021</v>
      </c>
      <c r="F144114">
        <v>2005</v>
      </c>
      <c r="G144114" s="9">
        <v>-6241.33</v>
      </c>
    </row>
    <row r="144115" spans="1:7" x14ac:dyDescent="0.35">
      <c r="A144115" s="7">
        <v>484</v>
      </c>
      <c r="D144115">
        <v>0</v>
      </c>
      <c r="E144115">
        <v>2021</v>
      </c>
      <c r="F144115">
        <v>2005</v>
      </c>
      <c r="G144115" s="9">
        <v>-6241.33</v>
      </c>
    </row>
    <row r="144116" spans="1:7" x14ac:dyDescent="0.35">
      <c r="A144116" s="7">
        <v>484</v>
      </c>
      <c r="D144116">
        <v>0</v>
      </c>
      <c r="E144116">
        <v>2021</v>
      </c>
      <c r="F144116">
        <v>2005</v>
      </c>
      <c r="G144116" s="9">
        <v>-9620.74</v>
      </c>
    </row>
    <row r="144117" spans="1:7" x14ac:dyDescent="0.35">
      <c r="A144117" s="7">
        <v>484</v>
      </c>
      <c r="D144117">
        <v>0</v>
      </c>
      <c r="E144117">
        <v>2021</v>
      </c>
      <c r="F144117">
        <v>2005</v>
      </c>
      <c r="G144117" s="9">
        <v>-8250.7800000000007</v>
      </c>
    </row>
    <row r="144118" spans="1:7" x14ac:dyDescent="0.35">
      <c r="A144118" s="7">
        <v>484</v>
      </c>
      <c r="D144118">
        <v>0</v>
      </c>
      <c r="E144118">
        <v>2021</v>
      </c>
      <c r="F144118">
        <v>2005</v>
      </c>
      <c r="G144118" s="9">
        <v>-8250.7800000000007</v>
      </c>
    </row>
    <row r="144119" spans="1:7" x14ac:dyDescent="0.35">
      <c r="A144119" s="7">
        <v>484</v>
      </c>
      <c r="D144119">
        <v>0</v>
      </c>
      <c r="E144119">
        <v>2021</v>
      </c>
      <c r="F144119">
        <v>2005</v>
      </c>
      <c r="G144119" s="9">
        <v>-4145.47</v>
      </c>
    </row>
    <row r="144120" spans="1:7" x14ac:dyDescent="0.35">
      <c r="A144120" s="7">
        <v>484</v>
      </c>
      <c r="D144120">
        <v>0</v>
      </c>
      <c r="E144120">
        <v>2021</v>
      </c>
      <c r="F144120">
        <v>2005</v>
      </c>
      <c r="G144120" s="9">
        <v>-6060.34</v>
      </c>
    </row>
    <row r="144121" spans="1:7" x14ac:dyDescent="0.35">
      <c r="A144121" s="7">
        <v>484</v>
      </c>
      <c r="D144121">
        <v>0</v>
      </c>
      <c r="E144121">
        <v>2021</v>
      </c>
      <c r="F144121">
        <v>2005</v>
      </c>
      <c r="G144121" s="9">
        <v>-7431.44</v>
      </c>
    </row>
    <row r="144122" spans="1:7" x14ac:dyDescent="0.35">
      <c r="A144122" s="7">
        <v>484</v>
      </c>
      <c r="D144122">
        <v>0</v>
      </c>
      <c r="E144122">
        <v>2021</v>
      </c>
      <c r="F144122">
        <v>2005</v>
      </c>
      <c r="G144122" s="9">
        <v>-6471.67</v>
      </c>
    </row>
    <row r="144123" spans="1:7" x14ac:dyDescent="0.35">
      <c r="A144123" s="7">
        <v>484</v>
      </c>
      <c r="D144123">
        <v>0</v>
      </c>
      <c r="E144123">
        <v>2021</v>
      </c>
      <c r="F144123">
        <v>2005</v>
      </c>
      <c r="G144123" s="9">
        <v>-6471.67</v>
      </c>
    </row>
    <row r="144124" spans="1:7" x14ac:dyDescent="0.35">
      <c r="A144124" s="7">
        <v>484</v>
      </c>
      <c r="D144124">
        <v>0</v>
      </c>
      <c r="E144124">
        <v>2021</v>
      </c>
      <c r="F144124">
        <v>2005</v>
      </c>
      <c r="G144124" s="9">
        <v>-6471.67</v>
      </c>
    </row>
    <row r="144125" spans="1:7" x14ac:dyDescent="0.35">
      <c r="A144125" s="7">
        <v>484</v>
      </c>
      <c r="D144125">
        <v>0</v>
      </c>
      <c r="E144125">
        <v>2021</v>
      </c>
      <c r="F144125">
        <v>2005</v>
      </c>
      <c r="G144125" s="9">
        <v>-6471.67</v>
      </c>
    </row>
    <row r="144126" spans="1:7" x14ac:dyDescent="0.35">
      <c r="A144126" s="7">
        <v>484</v>
      </c>
      <c r="D144126">
        <v>0</v>
      </c>
      <c r="E144126">
        <v>2021</v>
      </c>
      <c r="F144126">
        <v>2005</v>
      </c>
      <c r="G144126" s="9">
        <v>-6471.67</v>
      </c>
    </row>
    <row r="144127" spans="1:7" x14ac:dyDescent="0.35">
      <c r="A144127" s="7">
        <v>484</v>
      </c>
      <c r="D144127">
        <v>0</v>
      </c>
      <c r="E144127">
        <v>2021</v>
      </c>
      <c r="F144127">
        <v>2005</v>
      </c>
      <c r="G144127" s="9">
        <v>-6471.67</v>
      </c>
    </row>
    <row r="144128" spans="1:7" x14ac:dyDescent="0.35">
      <c r="A144128" s="7">
        <v>484</v>
      </c>
      <c r="D144128">
        <v>0</v>
      </c>
      <c r="E144128">
        <v>2021</v>
      </c>
      <c r="F144128">
        <v>2005</v>
      </c>
      <c r="G144128" s="9">
        <v>-6471.67</v>
      </c>
    </row>
    <row r="144129" spans="1:7" x14ac:dyDescent="0.35">
      <c r="A144129" s="7">
        <v>484</v>
      </c>
      <c r="D144129">
        <v>0</v>
      </c>
      <c r="E144129">
        <v>2021</v>
      </c>
      <c r="F144129">
        <v>2005</v>
      </c>
      <c r="G144129" s="9">
        <v>-8665.48</v>
      </c>
    </row>
    <row r="144130" spans="1:7" x14ac:dyDescent="0.35">
      <c r="A144130" s="7">
        <v>484</v>
      </c>
      <c r="D144130">
        <v>0</v>
      </c>
      <c r="E144130">
        <v>2021</v>
      </c>
      <c r="F144130">
        <v>2005</v>
      </c>
      <c r="G144130" s="9">
        <v>-8665.48</v>
      </c>
    </row>
    <row r="144131" spans="1:7" x14ac:dyDescent="0.35">
      <c r="A144131" s="7">
        <v>484</v>
      </c>
      <c r="D144131">
        <v>0</v>
      </c>
      <c r="E144131">
        <v>2021</v>
      </c>
      <c r="F144131">
        <v>2005</v>
      </c>
      <c r="G144131" s="9">
        <v>-3293.6</v>
      </c>
    </row>
    <row r="144132" spans="1:7" x14ac:dyDescent="0.35">
      <c r="A144132" s="7">
        <v>484</v>
      </c>
      <c r="D144132">
        <v>0</v>
      </c>
      <c r="E144132">
        <v>2021</v>
      </c>
      <c r="F144132">
        <v>2005</v>
      </c>
      <c r="G144132" s="9">
        <v>-2387.41</v>
      </c>
    </row>
    <row r="144133" spans="1:7" x14ac:dyDescent="0.35">
      <c r="A144133" s="7">
        <v>484</v>
      </c>
      <c r="D144133">
        <v>0</v>
      </c>
      <c r="E144133">
        <v>2021</v>
      </c>
      <c r="F144133">
        <v>2005</v>
      </c>
      <c r="G144133" s="9">
        <v>-4935.08</v>
      </c>
    </row>
    <row r="144134" spans="1:7" x14ac:dyDescent="0.35">
      <c r="A144134" s="7">
        <v>484</v>
      </c>
      <c r="D144134">
        <v>0</v>
      </c>
      <c r="E144134">
        <v>2021</v>
      </c>
      <c r="F144134">
        <v>2005</v>
      </c>
      <c r="G144134" s="9">
        <v>-4935.1099999999997</v>
      </c>
    </row>
    <row r="144135" spans="1:7" x14ac:dyDescent="0.35">
      <c r="A144135" s="7">
        <v>484</v>
      </c>
      <c r="D144135">
        <v>0</v>
      </c>
      <c r="E144135">
        <v>2021</v>
      </c>
      <c r="F144135">
        <v>2005</v>
      </c>
      <c r="G144135" s="9">
        <v>-4935.1099999999997</v>
      </c>
    </row>
    <row r="144136" spans="1:7" x14ac:dyDescent="0.35">
      <c r="A144136" s="7">
        <v>484</v>
      </c>
      <c r="D144136">
        <v>0</v>
      </c>
      <c r="E144136">
        <v>2021</v>
      </c>
      <c r="F144136">
        <v>2005</v>
      </c>
      <c r="G144136" s="9">
        <v>-4935.1099999999997</v>
      </c>
    </row>
    <row r="144137" spans="1:7" x14ac:dyDescent="0.35">
      <c r="A144137" s="7">
        <v>484</v>
      </c>
      <c r="D144137">
        <v>0</v>
      </c>
      <c r="E144137">
        <v>2021</v>
      </c>
      <c r="F144137">
        <v>2005</v>
      </c>
      <c r="G144137" s="9">
        <v>-4935.1099999999997</v>
      </c>
    </row>
    <row r="144138" spans="1:7" x14ac:dyDescent="0.35">
      <c r="A144138" s="7">
        <v>484</v>
      </c>
      <c r="D144138">
        <v>0</v>
      </c>
      <c r="E144138">
        <v>2021</v>
      </c>
      <c r="F144138">
        <v>2005</v>
      </c>
      <c r="G144138" s="9">
        <v>0</v>
      </c>
    </row>
    <row r="144139" spans="1:7" x14ac:dyDescent="0.35">
      <c r="A144139" s="7">
        <v>484</v>
      </c>
      <c r="D144139">
        <v>0</v>
      </c>
      <c r="E144139">
        <v>2021</v>
      </c>
      <c r="F144139">
        <v>2006</v>
      </c>
      <c r="G144139" s="9">
        <v>0</v>
      </c>
    </row>
    <row r="144140" spans="1:7" x14ac:dyDescent="0.35">
      <c r="A144140" s="7">
        <v>484</v>
      </c>
      <c r="D144140">
        <v>0</v>
      </c>
      <c r="E144140">
        <v>2021</v>
      </c>
      <c r="F144140">
        <v>2009</v>
      </c>
      <c r="G144140" s="9">
        <v>0</v>
      </c>
    </row>
    <row r="144141" spans="1:7" x14ac:dyDescent="0.35">
      <c r="A144141" s="7">
        <v>484</v>
      </c>
      <c r="D144141">
        <v>0</v>
      </c>
      <c r="E144141">
        <v>2021</v>
      </c>
      <c r="F144141">
        <v>2010</v>
      </c>
      <c r="G144141" s="9">
        <v>0</v>
      </c>
    </row>
    <row r="144142" spans="1:7" x14ac:dyDescent="0.35">
      <c r="A144142" s="7">
        <v>484</v>
      </c>
      <c r="D144142">
        <v>0</v>
      </c>
      <c r="E144142">
        <v>2021</v>
      </c>
      <c r="F144142">
        <v>2012</v>
      </c>
      <c r="G144142" s="9">
        <v>0</v>
      </c>
    </row>
    <row r="144143" spans="1:7" x14ac:dyDescent="0.35">
      <c r="A144143" s="7">
        <v>484</v>
      </c>
      <c r="D144143">
        <v>0</v>
      </c>
      <c r="E144143">
        <v>2021</v>
      </c>
      <c r="F144143">
        <v>2014</v>
      </c>
      <c r="G144143" s="9">
        <v>0</v>
      </c>
    </row>
    <row r="144144" spans="1:7" x14ac:dyDescent="0.35">
      <c r="A144144" s="7">
        <v>484</v>
      </c>
      <c r="D144144">
        <v>0</v>
      </c>
      <c r="E144144">
        <v>2021</v>
      </c>
      <c r="F144144">
        <v>1991</v>
      </c>
      <c r="G144144" s="9">
        <v>-24738.240000000002</v>
      </c>
    </row>
    <row r="144145" spans="1:7" x14ac:dyDescent="0.35">
      <c r="A144145" s="7">
        <v>484</v>
      </c>
      <c r="D144145">
        <v>0</v>
      </c>
      <c r="E144145">
        <v>2021</v>
      </c>
      <c r="F144145">
        <v>1993</v>
      </c>
      <c r="G144145" s="9">
        <v>-1099.05</v>
      </c>
    </row>
    <row r="144146" spans="1:7" x14ac:dyDescent="0.35">
      <c r="A144146" s="7">
        <v>484</v>
      </c>
      <c r="D144146">
        <v>0</v>
      </c>
      <c r="E144146">
        <v>2021</v>
      </c>
      <c r="F144146">
        <v>1994</v>
      </c>
      <c r="G144146" s="9">
        <v>-2294.37</v>
      </c>
    </row>
    <row r="144147" spans="1:7" x14ac:dyDescent="0.35">
      <c r="A144147" s="7">
        <v>484</v>
      </c>
      <c r="D144147">
        <v>0</v>
      </c>
      <c r="E144147">
        <v>2021</v>
      </c>
      <c r="F144147">
        <v>1995</v>
      </c>
      <c r="G144147" s="9">
        <v>-738.42</v>
      </c>
    </row>
    <row r="144148" spans="1:7" x14ac:dyDescent="0.35">
      <c r="A144148" s="7">
        <v>484</v>
      </c>
      <c r="D144148">
        <v>0</v>
      </c>
      <c r="E144148">
        <v>2021</v>
      </c>
      <c r="F144148">
        <v>1996</v>
      </c>
      <c r="G144148" s="9">
        <v>0</v>
      </c>
    </row>
    <row r="144149" spans="1:7" x14ac:dyDescent="0.35">
      <c r="A144149" s="7">
        <v>484</v>
      </c>
      <c r="D144149">
        <v>0</v>
      </c>
      <c r="E144149">
        <v>2021</v>
      </c>
      <c r="F144149">
        <v>1997</v>
      </c>
      <c r="G144149" s="9">
        <v>0</v>
      </c>
    </row>
    <row r="144150" spans="1:7" x14ac:dyDescent="0.35">
      <c r="A144150" s="7">
        <v>484</v>
      </c>
      <c r="D144150">
        <v>0</v>
      </c>
      <c r="E144150">
        <v>2021</v>
      </c>
      <c r="F144150">
        <v>1998</v>
      </c>
      <c r="G144150" s="9">
        <v>0</v>
      </c>
    </row>
    <row r="144151" spans="1:7" x14ac:dyDescent="0.35">
      <c r="A144151" s="7">
        <v>484</v>
      </c>
      <c r="D144151">
        <v>0</v>
      </c>
      <c r="E144151">
        <v>2021</v>
      </c>
      <c r="F144151">
        <v>1999</v>
      </c>
      <c r="G144151" s="9">
        <v>0</v>
      </c>
    </row>
    <row r="144152" spans="1:7" x14ac:dyDescent="0.35">
      <c r="A144152" s="7">
        <v>484</v>
      </c>
      <c r="D144152">
        <v>0</v>
      </c>
      <c r="E144152">
        <v>2021</v>
      </c>
      <c r="F144152">
        <v>2003</v>
      </c>
      <c r="G144152" s="9">
        <v>0</v>
      </c>
    </row>
    <row r="144153" spans="1:7" x14ac:dyDescent="0.35">
      <c r="A144153" s="7">
        <v>484</v>
      </c>
      <c r="D144153">
        <v>0</v>
      </c>
      <c r="E144153">
        <v>2021</v>
      </c>
      <c r="F144153">
        <v>2004</v>
      </c>
      <c r="G144153" s="9">
        <v>0</v>
      </c>
    </row>
    <row r="144154" spans="1:7" x14ac:dyDescent="0.35">
      <c r="A144154" s="7">
        <v>484</v>
      </c>
      <c r="D144154">
        <v>0</v>
      </c>
      <c r="E144154">
        <v>2021</v>
      </c>
      <c r="F144154">
        <v>2001</v>
      </c>
      <c r="G144154" s="9">
        <v>0</v>
      </c>
    </row>
    <row r="144155" spans="1:7" x14ac:dyDescent="0.35">
      <c r="A144155" s="7">
        <v>484</v>
      </c>
      <c r="D144155">
        <v>0</v>
      </c>
      <c r="E144155">
        <v>2021</v>
      </c>
      <c r="F144155">
        <v>1992</v>
      </c>
      <c r="G144155" s="9">
        <v>-32246.05</v>
      </c>
    </row>
    <row r="144156" spans="1:7" x14ac:dyDescent="0.35">
      <c r="A144156" s="7">
        <v>484</v>
      </c>
      <c r="D144156">
        <v>0</v>
      </c>
      <c r="E144156">
        <v>2021</v>
      </c>
      <c r="F144156">
        <v>1993</v>
      </c>
      <c r="G144156" s="9">
        <v>-15634.96</v>
      </c>
    </row>
    <row r="144157" spans="1:7" x14ac:dyDescent="0.35">
      <c r="A144157" s="7">
        <v>484</v>
      </c>
      <c r="D144157">
        <v>0</v>
      </c>
      <c r="E144157">
        <v>2021</v>
      </c>
      <c r="F144157">
        <v>1994</v>
      </c>
      <c r="G144157" s="9">
        <v>-23848.11</v>
      </c>
    </row>
    <row r="144158" spans="1:7" x14ac:dyDescent="0.35">
      <c r="A144158" s="7">
        <v>484</v>
      </c>
      <c r="D144158">
        <v>0</v>
      </c>
      <c r="E144158">
        <v>2021</v>
      </c>
      <c r="F144158">
        <v>1995</v>
      </c>
      <c r="G144158" s="9">
        <v>-11853.45</v>
      </c>
    </row>
    <row r="144159" spans="1:7" x14ac:dyDescent="0.35">
      <c r="A144159" s="7">
        <v>484</v>
      </c>
      <c r="D144159">
        <v>0</v>
      </c>
      <c r="E144159">
        <v>2021</v>
      </c>
      <c r="F144159">
        <v>1996</v>
      </c>
      <c r="G144159" s="9">
        <v>0</v>
      </c>
    </row>
    <row r="144160" spans="1:7" x14ac:dyDescent="0.35">
      <c r="A144160" s="7">
        <v>484</v>
      </c>
      <c r="D144160">
        <v>0</v>
      </c>
      <c r="E144160">
        <v>2021</v>
      </c>
      <c r="F144160">
        <v>1997</v>
      </c>
      <c r="G144160" s="9">
        <v>0</v>
      </c>
    </row>
    <row r="144161" spans="1:7" x14ac:dyDescent="0.35">
      <c r="A144161" s="7">
        <v>484</v>
      </c>
      <c r="D144161">
        <v>0</v>
      </c>
      <c r="E144161">
        <v>2021</v>
      </c>
      <c r="F144161">
        <v>1998</v>
      </c>
      <c r="G144161" s="9">
        <v>0</v>
      </c>
    </row>
    <row r="144162" spans="1:7" x14ac:dyDescent="0.35">
      <c r="A144162" s="7">
        <v>484</v>
      </c>
      <c r="D144162">
        <v>0</v>
      </c>
      <c r="E144162">
        <v>2021</v>
      </c>
      <c r="F144162">
        <v>1999</v>
      </c>
      <c r="G144162" s="9">
        <v>0</v>
      </c>
    </row>
    <row r="144163" spans="1:7" x14ac:dyDescent="0.35">
      <c r="A144163" s="7">
        <v>484</v>
      </c>
      <c r="D144163">
        <v>0</v>
      </c>
      <c r="E144163">
        <v>2021</v>
      </c>
      <c r="F144163">
        <v>2000</v>
      </c>
      <c r="G144163" s="9">
        <v>0</v>
      </c>
    </row>
    <row r="144164" spans="1:7" x14ac:dyDescent="0.35">
      <c r="A144164" s="7">
        <v>484</v>
      </c>
      <c r="D144164">
        <v>0</v>
      </c>
      <c r="E144164">
        <v>2021</v>
      </c>
      <c r="F144164">
        <v>2002</v>
      </c>
      <c r="G144164" s="9">
        <v>0</v>
      </c>
    </row>
    <row r="144165" spans="1:7" x14ac:dyDescent="0.35">
      <c r="A144165" s="7">
        <v>484</v>
      </c>
      <c r="D144165">
        <v>0</v>
      </c>
      <c r="E144165">
        <v>2021</v>
      </c>
      <c r="F144165">
        <v>2003</v>
      </c>
      <c r="G144165" s="9">
        <v>0</v>
      </c>
    </row>
    <row r="144166" spans="1:7" x14ac:dyDescent="0.35">
      <c r="A144166" s="7">
        <v>484</v>
      </c>
      <c r="D144166">
        <v>0</v>
      </c>
      <c r="E144166">
        <v>2021</v>
      </c>
      <c r="F144166">
        <v>2006</v>
      </c>
      <c r="G144166" s="9">
        <v>0</v>
      </c>
    </row>
    <row r="144167" spans="1:7" x14ac:dyDescent="0.35">
      <c r="A144167" s="7">
        <v>484</v>
      </c>
      <c r="D144167">
        <v>0</v>
      </c>
      <c r="E144167">
        <v>2021</v>
      </c>
      <c r="F144167">
        <v>2001</v>
      </c>
      <c r="G144167" s="9">
        <v>0</v>
      </c>
    </row>
    <row r="144168" spans="1:7" x14ac:dyDescent="0.35">
      <c r="A144168" s="7">
        <v>484</v>
      </c>
      <c r="D144168">
        <v>0</v>
      </c>
      <c r="E144168">
        <v>2021</v>
      </c>
      <c r="F144168">
        <v>1991</v>
      </c>
      <c r="G144168" s="9">
        <v>-33068.97</v>
      </c>
    </row>
    <row r="144169" spans="1:7" x14ac:dyDescent="0.35">
      <c r="A144169" s="7">
        <v>484</v>
      </c>
      <c r="D144169">
        <v>0</v>
      </c>
      <c r="E144169">
        <v>2021</v>
      </c>
      <c r="F144169">
        <v>1992</v>
      </c>
      <c r="G144169" s="9">
        <v>-3928.7</v>
      </c>
    </row>
    <row r="144170" spans="1:7" x14ac:dyDescent="0.35">
      <c r="A144170" s="7">
        <v>484</v>
      </c>
      <c r="D144170">
        <v>0</v>
      </c>
      <c r="E144170">
        <v>2021</v>
      </c>
      <c r="F144170">
        <v>1993</v>
      </c>
      <c r="G144170" s="9">
        <v>-5981.44</v>
      </c>
    </row>
    <row r="144171" spans="1:7" x14ac:dyDescent="0.35">
      <c r="A144171" s="7">
        <v>484</v>
      </c>
      <c r="D144171">
        <v>0</v>
      </c>
      <c r="E144171">
        <v>2021</v>
      </c>
      <c r="F144171">
        <v>1994</v>
      </c>
      <c r="G144171" s="9">
        <v>-9419.76</v>
      </c>
    </row>
    <row r="144172" spans="1:7" x14ac:dyDescent="0.35">
      <c r="A144172" s="7">
        <v>484</v>
      </c>
      <c r="D144172">
        <v>0</v>
      </c>
      <c r="E144172">
        <v>2021</v>
      </c>
      <c r="F144172">
        <v>1995</v>
      </c>
      <c r="G144172" s="9">
        <v>-5178.03</v>
      </c>
    </row>
    <row r="144173" spans="1:7" x14ac:dyDescent="0.35">
      <c r="A144173" s="7">
        <v>484</v>
      </c>
      <c r="D144173">
        <v>0</v>
      </c>
      <c r="E144173">
        <v>2021</v>
      </c>
      <c r="F144173">
        <v>1996</v>
      </c>
      <c r="G144173" s="9">
        <v>0</v>
      </c>
    </row>
    <row r="144174" spans="1:7" x14ac:dyDescent="0.35">
      <c r="A144174" s="7">
        <v>484</v>
      </c>
      <c r="D144174">
        <v>0</v>
      </c>
      <c r="E144174">
        <v>2021</v>
      </c>
      <c r="F144174">
        <v>1997</v>
      </c>
      <c r="G144174" s="9">
        <v>0</v>
      </c>
    </row>
    <row r="144175" spans="1:7" x14ac:dyDescent="0.35">
      <c r="A144175" s="7">
        <v>484</v>
      </c>
      <c r="D144175">
        <v>0</v>
      </c>
      <c r="E144175">
        <v>2021</v>
      </c>
      <c r="F144175">
        <v>1998</v>
      </c>
      <c r="G144175" s="9">
        <v>0</v>
      </c>
    </row>
    <row r="144176" spans="1:7" x14ac:dyDescent="0.35">
      <c r="A144176" s="7">
        <v>484</v>
      </c>
      <c r="D144176">
        <v>0</v>
      </c>
      <c r="E144176">
        <v>2021</v>
      </c>
      <c r="F144176">
        <v>1999</v>
      </c>
      <c r="G144176" s="9">
        <v>0</v>
      </c>
    </row>
    <row r="144177" spans="1:7" x14ac:dyDescent="0.35">
      <c r="A144177" s="7">
        <v>484</v>
      </c>
      <c r="D144177">
        <v>0</v>
      </c>
      <c r="E144177">
        <v>2021</v>
      </c>
      <c r="F144177">
        <v>2000</v>
      </c>
      <c r="G144177" s="9">
        <v>0</v>
      </c>
    </row>
    <row r="144178" spans="1:7" x14ac:dyDescent="0.35">
      <c r="A144178" s="7">
        <v>484</v>
      </c>
      <c r="D144178">
        <v>0</v>
      </c>
      <c r="E144178">
        <v>2021</v>
      </c>
      <c r="F144178">
        <v>2002</v>
      </c>
      <c r="G144178" s="9">
        <v>0</v>
      </c>
    </row>
    <row r="144179" spans="1:7" x14ac:dyDescent="0.35">
      <c r="A144179" s="7">
        <v>484</v>
      </c>
      <c r="D144179">
        <v>0</v>
      </c>
      <c r="E144179">
        <v>2021</v>
      </c>
      <c r="F144179">
        <v>2006</v>
      </c>
      <c r="G144179" s="9">
        <v>0</v>
      </c>
    </row>
    <row r="144180" spans="1:7" x14ac:dyDescent="0.35">
      <c r="A144180" s="7">
        <v>484</v>
      </c>
      <c r="D144180">
        <v>0</v>
      </c>
      <c r="E144180">
        <v>2021</v>
      </c>
      <c r="F144180">
        <v>2001</v>
      </c>
      <c r="G144180" s="9">
        <v>0</v>
      </c>
    </row>
    <row r="144181" spans="1:7" x14ac:dyDescent="0.35">
      <c r="A144181" s="7">
        <v>484</v>
      </c>
      <c r="D144181">
        <v>0</v>
      </c>
      <c r="E144181">
        <v>2021</v>
      </c>
      <c r="F144181">
        <v>1991</v>
      </c>
      <c r="G144181" s="9">
        <v>-27626.25</v>
      </c>
    </row>
    <row r="144182" spans="1:7" x14ac:dyDescent="0.35">
      <c r="A144182" s="7">
        <v>484</v>
      </c>
      <c r="D144182">
        <v>0</v>
      </c>
      <c r="E144182">
        <v>2021</v>
      </c>
      <c r="F144182">
        <v>1992</v>
      </c>
      <c r="G144182" s="9">
        <v>-5123.16</v>
      </c>
    </row>
    <row r="144183" spans="1:7" x14ac:dyDescent="0.35">
      <c r="A144183" s="7">
        <v>484</v>
      </c>
      <c r="D144183">
        <v>0</v>
      </c>
      <c r="E144183">
        <v>2021</v>
      </c>
      <c r="F144183">
        <v>1993</v>
      </c>
      <c r="G144183" s="9">
        <v>-4056.36</v>
      </c>
    </row>
    <row r="144184" spans="1:7" x14ac:dyDescent="0.35">
      <c r="A144184" s="7">
        <v>484</v>
      </c>
      <c r="D144184">
        <v>0</v>
      </c>
      <c r="E144184">
        <v>2021</v>
      </c>
      <c r="F144184">
        <v>1994</v>
      </c>
      <c r="G144184" s="9">
        <v>-13455.92</v>
      </c>
    </row>
    <row r="144185" spans="1:7" x14ac:dyDescent="0.35">
      <c r="A144185" s="7">
        <v>484</v>
      </c>
      <c r="D144185">
        <v>0</v>
      </c>
      <c r="E144185">
        <v>2021</v>
      </c>
      <c r="F144185">
        <v>1995</v>
      </c>
      <c r="G144185" s="9">
        <v>-7454.4</v>
      </c>
    </row>
    <row r="144186" spans="1:7" x14ac:dyDescent="0.35">
      <c r="A144186" s="7">
        <v>484</v>
      </c>
      <c r="D144186">
        <v>0</v>
      </c>
      <c r="E144186">
        <v>2021</v>
      </c>
      <c r="F144186">
        <v>1996</v>
      </c>
      <c r="G144186" s="9">
        <v>0</v>
      </c>
    </row>
    <row r="144187" spans="1:7" x14ac:dyDescent="0.35">
      <c r="A144187" s="7">
        <v>484</v>
      </c>
      <c r="D144187">
        <v>0</v>
      </c>
      <c r="E144187">
        <v>2021</v>
      </c>
      <c r="F144187">
        <v>1997</v>
      </c>
      <c r="G144187" s="9">
        <v>0</v>
      </c>
    </row>
    <row r="144188" spans="1:7" x14ac:dyDescent="0.35">
      <c r="A144188" s="7">
        <v>484</v>
      </c>
      <c r="D144188">
        <v>0</v>
      </c>
      <c r="E144188">
        <v>2021</v>
      </c>
      <c r="F144188">
        <v>1998</v>
      </c>
      <c r="G144188" s="9">
        <v>0</v>
      </c>
    </row>
    <row r="144189" spans="1:7" x14ac:dyDescent="0.35">
      <c r="A144189" s="7">
        <v>484</v>
      </c>
      <c r="D144189">
        <v>0</v>
      </c>
      <c r="E144189">
        <v>2021</v>
      </c>
      <c r="F144189">
        <v>1999</v>
      </c>
      <c r="G144189" s="9">
        <v>0</v>
      </c>
    </row>
    <row r="144190" spans="1:7" x14ac:dyDescent="0.35">
      <c r="A144190" s="7">
        <v>484</v>
      </c>
      <c r="D144190">
        <v>0</v>
      </c>
      <c r="E144190">
        <v>2021</v>
      </c>
      <c r="F144190">
        <v>2000</v>
      </c>
      <c r="G144190" s="9">
        <v>0</v>
      </c>
    </row>
    <row r="144191" spans="1:7" x14ac:dyDescent="0.35">
      <c r="A144191" s="7">
        <v>484</v>
      </c>
      <c r="D144191">
        <v>0</v>
      </c>
      <c r="E144191">
        <v>2021</v>
      </c>
      <c r="F144191">
        <v>2002</v>
      </c>
      <c r="G144191" s="9">
        <v>0</v>
      </c>
    </row>
    <row r="144192" spans="1:7" x14ac:dyDescent="0.35">
      <c r="A144192" s="7">
        <v>484</v>
      </c>
      <c r="D144192">
        <v>0</v>
      </c>
      <c r="E144192">
        <v>2021</v>
      </c>
      <c r="F144192">
        <v>2003</v>
      </c>
      <c r="G144192" s="9">
        <v>0</v>
      </c>
    </row>
    <row r="144193" spans="1:7" x14ac:dyDescent="0.35">
      <c r="A144193" s="7">
        <v>484</v>
      </c>
      <c r="D144193">
        <v>0</v>
      </c>
      <c r="E144193">
        <v>2021</v>
      </c>
      <c r="F144193">
        <v>2006</v>
      </c>
      <c r="G144193" s="9">
        <v>0</v>
      </c>
    </row>
    <row r="144194" spans="1:7" x14ac:dyDescent="0.35">
      <c r="A144194" s="7">
        <v>484</v>
      </c>
      <c r="D144194">
        <v>0</v>
      </c>
      <c r="E144194">
        <v>2021</v>
      </c>
      <c r="F144194">
        <v>2012</v>
      </c>
      <c r="G144194" s="9">
        <v>0</v>
      </c>
    </row>
    <row r="144195" spans="1:7" x14ac:dyDescent="0.35">
      <c r="A144195" s="7">
        <v>484</v>
      </c>
      <c r="D144195">
        <v>0</v>
      </c>
      <c r="E144195">
        <v>2021</v>
      </c>
      <c r="F144195">
        <v>2001</v>
      </c>
      <c r="G144195" s="9">
        <v>0</v>
      </c>
    </row>
    <row r="144196" spans="1:7" x14ac:dyDescent="0.35">
      <c r="A144196" s="7">
        <v>484</v>
      </c>
      <c r="D144196">
        <v>0</v>
      </c>
      <c r="E144196">
        <v>2021</v>
      </c>
      <c r="F144196">
        <v>1991</v>
      </c>
      <c r="G144196" s="9">
        <v>-15657.9</v>
      </c>
    </row>
    <row r="144197" spans="1:7" x14ac:dyDescent="0.35">
      <c r="A144197" s="7">
        <v>484</v>
      </c>
      <c r="D144197">
        <v>0</v>
      </c>
      <c r="E144197">
        <v>2021</v>
      </c>
      <c r="F144197">
        <v>1992</v>
      </c>
      <c r="G144197" s="9">
        <v>-13156.8</v>
      </c>
    </row>
    <row r="144198" spans="1:7" x14ac:dyDescent="0.35">
      <c r="A144198" s="7">
        <v>484</v>
      </c>
      <c r="D144198">
        <v>0</v>
      </c>
      <c r="E144198">
        <v>2021</v>
      </c>
      <c r="F144198">
        <v>1993</v>
      </c>
      <c r="G144198" s="9">
        <v>-14061.04</v>
      </c>
    </row>
    <row r="144199" spans="1:7" x14ac:dyDescent="0.35">
      <c r="A144199" s="7">
        <v>484</v>
      </c>
      <c r="D144199">
        <v>0</v>
      </c>
      <c r="E144199">
        <v>2021</v>
      </c>
      <c r="F144199">
        <v>1994</v>
      </c>
      <c r="G144199" s="9">
        <v>-31752.82</v>
      </c>
    </row>
    <row r="144200" spans="1:7" x14ac:dyDescent="0.35">
      <c r="A144200" s="7">
        <v>484</v>
      </c>
      <c r="D144200">
        <v>0</v>
      </c>
      <c r="E144200">
        <v>2021</v>
      </c>
      <c r="F144200">
        <v>1995</v>
      </c>
      <c r="G144200" s="9">
        <v>-13341.99</v>
      </c>
    </row>
    <row r="144201" spans="1:7" x14ac:dyDescent="0.35">
      <c r="A144201" s="7">
        <v>484</v>
      </c>
      <c r="D144201">
        <v>0</v>
      </c>
      <c r="E144201">
        <v>2021</v>
      </c>
      <c r="F144201">
        <v>1996</v>
      </c>
      <c r="G144201" s="9">
        <v>0</v>
      </c>
    </row>
    <row r="144202" spans="1:7" x14ac:dyDescent="0.35">
      <c r="A144202" s="7">
        <v>484</v>
      </c>
      <c r="D144202">
        <v>0</v>
      </c>
      <c r="E144202">
        <v>2021</v>
      </c>
      <c r="F144202">
        <v>1997</v>
      </c>
      <c r="G144202" s="9">
        <v>0</v>
      </c>
    </row>
    <row r="144203" spans="1:7" x14ac:dyDescent="0.35">
      <c r="A144203" s="7">
        <v>484</v>
      </c>
      <c r="D144203">
        <v>0</v>
      </c>
      <c r="E144203">
        <v>2021</v>
      </c>
      <c r="F144203">
        <v>1998</v>
      </c>
      <c r="G144203" s="9">
        <v>0</v>
      </c>
    </row>
    <row r="144204" spans="1:7" x14ac:dyDescent="0.35">
      <c r="A144204" s="7">
        <v>484</v>
      </c>
      <c r="D144204">
        <v>0</v>
      </c>
      <c r="E144204">
        <v>2021</v>
      </c>
      <c r="F144204">
        <v>1999</v>
      </c>
      <c r="G144204" s="9">
        <v>0</v>
      </c>
    </row>
    <row r="144205" spans="1:7" x14ac:dyDescent="0.35">
      <c r="A144205" s="7">
        <v>484</v>
      </c>
      <c r="D144205">
        <v>0</v>
      </c>
      <c r="E144205">
        <v>2021</v>
      </c>
      <c r="F144205">
        <v>2000</v>
      </c>
      <c r="G144205" s="9">
        <v>0</v>
      </c>
    </row>
    <row r="144206" spans="1:7" x14ac:dyDescent="0.35">
      <c r="A144206" s="7">
        <v>484</v>
      </c>
      <c r="D144206">
        <v>0</v>
      </c>
      <c r="E144206">
        <v>2021</v>
      </c>
      <c r="F144206">
        <v>2002</v>
      </c>
      <c r="G144206" s="9">
        <v>0</v>
      </c>
    </row>
    <row r="144207" spans="1:7" x14ac:dyDescent="0.35">
      <c r="A144207" s="7">
        <v>484</v>
      </c>
      <c r="D144207">
        <v>0</v>
      </c>
      <c r="E144207">
        <v>2021</v>
      </c>
      <c r="F144207">
        <v>2003</v>
      </c>
      <c r="G144207" s="9">
        <v>0</v>
      </c>
    </row>
    <row r="144208" spans="1:7" x14ac:dyDescent="0.35">
      <c r="A144208" s="7">
        <v>484</v>
      </c>
      <c r="D144208">
        <v>0</v>
      </c>
      <c r="E144208">
        <v>2021</v>
      </c>
      <c r="F144208">
        <v>1991</v>
      </c>
      <c r="G144208" s="9">
        <v>-2469.1799999999998</v>
      </c>
    </row>
    <row r="144209" spans="1:7" x14ac:dyDescent="0.35">
      <c r="A144209" s="7">
        <v>484</v>
      </c>
      <c r="D144209">
        <v>0</v>
      </c>
      <c r="E144209">
        <v>2021</v>
      </c>
      <c r="F144209">
        <v>1992</v>
      </c>
      <c r="G144209" s="9">
        <v>-810.68</v>
      </c>
    </row>
    <row r="144210" spans="1:7" x14ac:dyDescent="0.35">
      <c r="A144210" s="7">
        <v>484</v>
      </c>
      <c r="D144210">
        <v>0</v>
      </c>
      <c r="E144210">
        <v>2021</v>
      </c>
      <c r="F144210">
        <v>1993</v>
      </c>
      <c r="G144210" s="9">
        <v>-401.69</v>
      </c>
    </row>
    <row r="144211" spans="1:7" x14ac:dyDescent="0.35">
      <c r="A144211" s="7">
        <v>484</v>
      </c>
      <c r="D144211">
        <v>0</v>
      </c>
      <c r="E144211">
        <v>2021</v>
      </c>
      <c r="F144211">
        <v>1995</v>
      </c>
      <c r="G144211" s="9">
        <v>0</v>
      </c>
    </row>
    <row r="144212" spans="1:7" x14ac:dyDescent="0.35">
      <c r="A144212" s="7">
        <v>484</v>
      </c>
      <c r="D144212">
        <v>0</v>
      </c>
      <c r="E144212">
        <v>2021</v>
      </c>
      <c r="F144212">
        <v>1997</v>
      </c>
      <c r="G144212" s="9">
        <v>0</v>
      </c>
    </row>
    <row r="144213" spans="1:7" x14ac:dyDescent="0.35">
      <c r="A144213" s="7">
        <v>484</v>
      </c>
      <c r="D144213">
        <v>0</v>
      </c>
      <c r="E144213">
        <v>2021</v>
      </c>
      <c r="F144213">
        <v>1998</v>
      </c>
      <c r="G144213" s="9">
        <v>0</v>
      </c>
    </row>
    <row r="144214" spans="1:7" x14ac:dyDescent="0.35">
      <c r="A144214" s="7">
        <v>484</v>
      </c>
      <c r="D144214">
        <v>0</v>
      </c>
      <c r="E144214">
        <v>2021</v>
      </c>
      <c r="F144214">
        <v>1999</v>
      </c>
      <c r="G144214" s="9">
        <v>0</v>
      </c>
    </row>
    <row r="144215" spans="1:7" x14ac:dyDescent="0.35">
      <c r="A144215" s="7">
        <v>484</v>
      </c>
      <c r="D144215">
        <v>0</v>
      </c>
      <c r="E144215">
        <v>2021</v>
      </c>
      <c r="F144215">
        <v>2000</v>
      </c>
      <c r="G144215" s="9">
        <v>0</v>
      </c>
    </row>
    <row r="144216" spans="1:7" x14ac:dyDescent="0.35">
      <c r="A144216" s="7">
        <v>484</v>
      </c>
      <c r="D144216">
        <v>0</v>
      </c>
      <c r="E144216">
        <v>2021</v>
      </c>
      <c r="F144216">
        <v>2002</v>
      </c>
      <c r="G144216" s="9">
        <v>0</v>
      </c>
    </row>
    <row r="144217" spans="1:7" x14ac:dyDescent="0.35">
      <c r="A144217" s="7">
        <v>484</v>
      </c>
      <c r="D144217">
        <v>0</v>
      </c>
      <c r="E144217">
        <v>2021</v>
      </c>
      <c r="F144217">
        <v>2006</v>
      </c>
      <c r="G144217" s="9">
        <v>0</v>
      </c>
    </row>
    <row r="144218" spans="1:7" x14ac:dyDescent="0.35">
      <c r="A144218" s="7">
        <v>484</v>
      </c>
      <c r="D144218">
        <v>0</v>
      </c>
      <c r="E144218">
        <v>2021</v>
      </c>
      <c r="F144218">
        <v>2001</v>
      </c>
      <c r="G144218" s="9">
        <v>0</v>
      </c>
    </row>
    <row r="144219" spans="1:7" x14ac:dyDescent="0.35">
      <c r="A144219" s="7">
        <v>484</v>
      </c>
      <c r="D144219">
        <v>0</v>
      </c>
      <c r="E144219">
        <v>2021</v>
      </c>
      <c r="F144219">
        <v>1991</v>
      </c>
      <c r="G144219" s="9">
        <v>-2823.42</v>
      </c>
    </row>
    <row r="144220" spans="1:7" x14ac:dyDescent="0.35">
      <c r="A144220" s="7">
        <v>484</v>
      </c>
      <c r="D144220">
        <v>0</v>
      </c>
      <c r="E144220">
        <v>2021</v>
      </c>
      <c r="F144220">
        <v>1993</v>
      </c>
      <c r="G144220" s="9">
        <v>-1058.97</v>
      </c>
    </row>
    <row r="144221" spans="1:7" x14ac:dyDescent="0.35">
      <c r="A144221" s="7">
        <v>484</v>
      </c>
      <c r="D144221">
        <v>0</v>
      </c>
      <c r="E144221">
        <v>2021</v>
      </c>
      <c r="F144221">
        <v>1994</v>
      </c>
      <c r="G144221" s="9">
        <v>-2023.44</v>
      </c>
    </row>
    <row r="144222" spans="1:7" x14ac:dyDescent="0.35">
      <c r="A144222" s="7">
        <v>484</v>
      </c>
      <c r="D144222">
        <v>0</v>
      </c>
      <c r="E144222">
        <v>2021</v>
      </c>
      <c r="F144222">
        <v>1995</v>
      </c>
      <c r="G144222" s="9">
        <v>0</v>
      </c>
    </row>
    <row r="144223" spans="1:7" x14ac:dyDescent="0.35">
      <c r="A144223" s="7">
        <v>484</v>
      </c>
      <c r="D144223">
        <v>0</v>
      </c>
      <c r="E144223">
        <v>2021</v>
      </c>
      <c r="F144223">
        <v>1996</v>
      </c>
      <c r="G144223" s="9">
        <v>0</v>
      </c>
    </row>
    <row r="144224" spans="1:7" x14ac:dyDescent="0.35">
      <c r="A144224" s="7">
        <v>484</v>
      </c>
      <c r="D144224">
        <v>0</v>
      </c>
      <c r="E144224">
        <v>2021</v>
      </c>
      <c r="F144224">
        <v>1997</v>
      </c>
      <c r="G144224" s="9">
        <v>0</v>
      </c>
    </row>
    <row r="144225" spans="1:7" x14ac:dyDescent="0.35">
      <c r="A144225" s="7">
        <v>484</v>
      </c>
      <c r="D144225">
        <v>0</v>
      </c>
      <c r="E144225">
        <v>2021</v>
      </c>
      <c r="F144225">
        <v>1998</v>
      </c>
      <c r="G144225" s="9">
        <v>0</v>
      </c>
    </row>
    <row r="144226" spans="1:7" x14ac:dyDescent="0.35">
      <c r="A144226" s="7">
        <v>484</v>
      </c>
      <c r="D144226">
        <v>0</v>
      </c>
      <c r="E144226">
        <v>2021</v>
      </c>
      <c r="F144226">
        <v>1999</v>
      </c>
      <c r="G144226" s="9">
        <v>0</v>
      </c>
    </row>
    <row r="144227" spans="1:7" x14ac:dyDescent="0.35">
      <c r="A144227" s="7">
        <v>484</v>
      </c>
      <c r="D144227">
        <v>0</v>
      </c>
      <c r="E144227">
        <v>2021</v>
      </c>
      <c r="F144227">
        <v>1992</v>
      </c>
      <c r="G144227" s="9">
        <v>-590</v>
      </c>
    </row>
    <row r="144228" spans="1:7" x14ac:dyDescent="0.35">
      <c r="A144228" s="7">
        <v>484</v>
      </c>
      <c r="D144228">
        <v>0</v>
      </c>
      <c r="E144228">
        <v>2021</v>
      </c>
      <c r="F144228">
        <v>1993</v>
      </c>
      <c r="G144228" s="9">
        <v>-1770.06</v>
      </c>
    </row>
    <row r="144229" spans="1:7" x14ac:dyDescent="0.35">
      <c r="A144229" s="7">
        <v>485</v>
      </c>
      <c r="D144229">
        <v>0</v>
      </c>
      <c r="E144229">
        <v>2020</v>
      </c>
      <c r="F144229">
        <v>1999</v>
      </c>
      <c r="G144229" s="9">
        <v>-6281.67</v>
      </c>
    </row>
    <row r="144230" spans="1:7" x14ac:dyDescent="0.35">
      <c r="A144230" s="7">
        <v>485</v>
      </c>
      <c r="D144230">
        <v>0</v>
      </c>
      <c r="E144230">
        <v>2020</v>
      </c>
      <c r="F144230">
        <v>2004</v>
      </c>
      <c r="G144230" s="9">
        <v>-12950.74</v>
      </c>
    </row>
    <row r="144231" spans="1:7" x14ac:dyDescent="0.35">
      <c r="A144231" s="7">
        <v>485</v>
      </c>
      <c r="D144231">
        <v>0</v>
      </c>
      <c r="E144231">
        <v>2020</v>
      </c>
      <c r="F144231">
        <v>2013</v>
      </c>
      <c r="G144231" s="9">
        <v>-19054.46</v>
      </c>
    </row>
    <row r="144232" spans="1:7" x14ac:dyDescent="0.35">
      <c r="A144232" s="7">
        <v>485</v>
      </c>
      <c r="D144232">
        <v>0</v>
      </c>
      <c r="E144232">
        <v>2020</v>
      </c>
      <c r="F144232">
        <v>2001</v>
      </c>
      <c r="G144232" s="9">
        <v>-20037</v>
      </c>
    </row>
    <row r="144233" spans="1:7" x14ac:dyDescent="0.35">
      <c r="A144233" s="7">
        <v>485</v>
      </c>
      <c r="D144233">
        <v>0</v>
      </c>
      <c r="E144233">
        <v>2020</v>
      </c>
      <c r="F144233">
        <v>2005</v>
      </c>
      <c r="G144233" s="9">
        <v>-32779</v>
      </c>
    </row>
    <row r="144234" spans="1:7" x14ac:dyDescent="0.35">
      <c r="A144234" s="7">
        <v>485</v>
      </c>
      <c r="D144234">
        <v>0</v>
      </c>
      <c r="E144234">
        <v>2020</v>
      </c>
      <c r="F144234">
        <v>1998</v>
      </c>
      <c r="G144234" s="9">
        <v>-41688</v>
      </c>
    </row>
    <row r="144235" spans="1:7" x14ac:dyDescent="0.35">
      <c r="A144235" s="7">
        <v>485</v>
      </c>
      <c r="D144235">
        <v>0</v>
      </c>
      <c r="E144235">
        <v>2020</v>
      </c>
      <c r="F144235">
        <v>2010</v>
      </c>
      <c r="G144235" s="9">
        <v>-43913.91</v>
      </c>
    </row>
    <row r="144236" spans="1:7" x14ac:dyDescent="0.35">
      <c r="A144236" s="7">
        <v>485</v>
      </c>
      <c r="D144236">
        <v>0</v>
      </c>
      <c r="E144236">
        <v>2020</v>
      </c>
      <c r="F144236">
        <v>2011</v>
      </c>
      <c r="G144236" s="9">
        <v>-45932.67</v>
      </c>
    </row>
    <row r="144237" spans="1:7" x14ac:dyDescent="0.35">
      <c r="A144237" s="7">
        <v>485</v>
      </c>
      <c r="D144237">
        <v>0</v>
      </c>
      <c r="E144237">
        <v>2020</v>
      </c>
      <c r="F144237">
        <v>2007</v>
      </c>
      <c r="G144237" s="9">
        <v>-74538.11</v>
      </c>
    </row>
    <row r="144238" spans="1:7" x14ac:dyDescent="0.35">
      <c r="A144238" s="7">
        <v>485</v>
      </c>
      <c r="D144238">
        <v>0</v>
      </c>
      <c r="E144238">
        <v>2020</v>
      </c>
      <c r="F144238">
        <v>2010</v>
      </c>
      <c r="G144238" s="9">
        <v>-153039.38</v>
      </c>
    </row>
    <row r="144239" spans="1:7" x14ac:dyDescent="0.35">
      <c r="A144239" s="7">
        <v>485</v>
      </c>
      <c r="D144239">
        <v>0</v>
      </c>
      <c r="E144239">
        <v>2020</v>
      </c>
      <c r="F144239">
        <v>2008</v>
      </c>
      <c r="G144239" s="9">
        <v>-156488.81</v>
      </c>
    </row>
    <row r="144240" spans="1:7" x14ac:dyDescent="0.35">
      <c r="A144240" s="7">
        <v>485</v>
      </c>
      <c r="D144240">
        <v>0</v>
      </c>
      <c r="E144240">
        <v>2020</v>
      </c>
      <c r="F144240">
        <v>2006</v>
      </c>
      <c r="G144240" s="9">
        <v>-595675.01</v>
      </c>
    </row>
    <row r="144241" spans="1:7" x14ac:dyDescent="0.35">
      <c r="A144241" s="7">
        <v>485</v>
      </c>
      <c r="D144241">
        <v>0</v>
      </c>
      <c r="E144241">
        <v>2019</v>
      </c>
      <c r="F144241">
        <v>1997</v>
      </c>
      <c r="G144241" s="9">
        <v>-1230.5</v>
      </c>
    </row>
    <row r="144242" spans="1:7" x14ac:dyDescent="0.35">
      <c r="A144242" s="7">
        <v>485</v>
      </c>
      <c r="D144242">
        <v>0</v>
      </c>
      <c r="E144242">
        <v>2019</v>
      </c>
      <c r="F144242">
        <v>2007</v>
      </c>
      <c r="G144242" s="9">
        <v>-6582.6</v>
      </c>
    </row>
    <row r="144243" spans="1:7" x14ac:dyDescent="0.35">
      <c r="A144243" s="7">
        <v>485</v>
      </c>
      <c r="D144243">
        <v>0</v>
      </c>
      <c r="E144243">
        <v>2019</v>
      </c>
      <c r="F144243">
        <v>1998</v>
      </c>
      <c r="G144243" s="9">
        <v>-9694.39</v>
      </c>
    </row>
    <row r="144244" spans="1:7" x14ac:dyDescent="0.35">
      <c r="A144244" s="7">
        <v>485</v>
      </c>
      <c r="D144244">
        <v>0</v>
      </c>
      <c r="E144244">
        <v>2019</v>
      </c>
      <c r="F144244">
        <v>2010</v>
      </c>
      <c r="G144244" s="9">
        <v>-15153.2</v>
      </c>
    </row>
    <row r="144245" spans="1:7" x14ac:dyDescent="0.35">
      <c r="A144245" s="7">
        <v>485</v>
      </c>
      <c r="D144245">
        <v>0</v>
      </c>
      <c r="E144245">
        <v>2019</v>
      </c>
      <c r="F144245">
        <v>2004</v>
      </c>
      <c r="G144245" s="9">
        <v>-19053.689999999999</v>
      </c>
    </row>
    <row r="144246" spans="1:7" x14ac:dyDescent="0.35">
      <c r="A144246" s="7">
        <v>485</v>
      </c>
      <c r="D144246">
        <v>0</v>
      </c>
      <c r="E144246">
        <v>2019</v>
      </c>
      <c r="F144246">
        <v>2008</v>
      </c>
      <c r="G144246" s="9">
        <v>-19691.060000000001</v>
      </c>
    </row>
    <row r="144247" spans="1:7" x14ac:dyDescent="0.35">
      <c r="A144247" s="7">
        <v>485</v>
      </c>
      <c r="D144247">
        <v>0</v>
      </c>
      <c r="E144247">
        <v>2019</v>
      </c>
      <c r="F144247">
        <v>2001</v>
      </c>
      <c r="G144247" s="9">
        <v>-20037</v>
      </c>
    </row>
    <row r="144248" spans="1:7" x14ac:dyDescent="0.35">
      <c r="A144248" s="7">
        <v>485</v>
      </c>
      <c r="D144248">
        <v>0</v>
      </c>
      <c r="E144248">
        <v>2019</v>
      </c>
      <c r="F144248">
        <v>2008</v>
      </c>
      <c r="G144248" s="9">
        <v>-30019.600000000002</v>
      </c>
    </row>
    <row r="144249" spans="1:7" x14ac:dyDescent="0.35">
      <c r="A144249" s="7">
        <v>485</v>
      </c>
      <c r="D144249">
        <v>0</v>
      </c>
      <c r="E144249">
        <v>2019</v>
      </c>
      <c r="F144249">
        <v>2008</v>
      </c>
      <c r="G144249" s="9">
        <v>-56724.45</v>
      </c>
    </row>
    <row r="144250" spans="1:7" x14ac:dyDescent="0.35">
      <c r="A144250" s="7">
        <v>485</v>
      </c>
      <c r="D144250">
        <v>0</v>
      </c>
      <c r="E144250">
        <v>2019</v>
      </c>
      <c r="F144250">
        <v>2004</v>
      </c>
      <c r="G144250" s="9">
        <v>-79628.399999999994</v>
      </c>
    </row>
    <row r="144251" spans="1:7" x14ac:dyDescent="0.35">
      <c r="A144251" s="7">
        <v>485</v>
      </c>
      <c r="D144251">
        <v>0</v>
      </c>
      <c r="E144251">
        <v>2019</v>
      </c>
      <c r="F144251">
        <v>2007</v>
      </c>
      <c r="G144251" s="9">
        <v>-80195.48</v>
      </c>
    </row>
    <row r="144252" spans="1:7" x14ac:dyDescent="0.35">
      <c r="A144252" s="7">
        <v>485</v>
      </c>
      <c r="D144252">
        <v>0</v>
      </c>
      <c r="E144252">
        <v>2019</v>
      </c>
      <c r="F144252">
        <v>2007</v>
      </c>
      <c r="G144252" s="9">
        <v>-86076</v>
      </c>
    </row>
    <row r="144253" spans="1:7" x14ac:dyDescent="0.35">
      <c r="A144253" s="7">
        <v>485</v>
      </c>
      <c r="D144253">
        <v>0</v>
      </c>
      <c r="E144253">
        <v>2019</v>
      </c>
      <c r="F144253">
        <v>2007</v>
      </c>
      <c r="G144253" s="9">
        <v>-86076</v>
      </c>
    </row>
    <row r="144254" spans="1:7" x14ac:dyDescent="0.35">
      <c r="A144254" s="7">
        <v>485</v>
      </c>
      <c r="D144254">
        <v>0</v>
      </c>
      <c r="E144254">
        <v>2019</v>
      </c>
      <c r="F144254">
        <v>2004</v>
      </c>
      <c r="G144254" s="9">
        <v>-93960</v>
      </c>
    </row>
    <row r="144255" spans="1:7" x14ac:dyDescent="0.35">
      <c r="A144255" s="7">
        <v>485</v>
      </c>
      <c r="D144255">
        <v>0</v>
      </c>
      <c r="E144255">
        <v>2019</v>
      </c>
      <c r="F144255">
        <v>2004</v>
      </c>
      <c r="G144255" s="9">
        <v>-95342.71</v>
      </c>
    </row>
    <row r="144256" spans="1:7" x14ac:dyDescent="0.35">
      <c r="A144256" s="7">
        <v>485</v>
      </c>
      <c r="D144256">
        <v>0</v>
      </c>
      <c r="E144256">
        <v>2019</v>
      </c>
      <c r="F144256">
        <v>2004</v>
      </c>
      <c r="G144256" s="9">
        <v>-97200.02</v>
      </c>
    </row>
    <row r="144257" spans="1:7" x14ac:dyDescent="0.35">
      <c r="A144257" s="7">
        <v>485</v>
      </c>
      <c r="D144257">
        <v>0</v>
      </c>
      <c r="E144257">
        <v>2019</v>
      </c>
      <c r="F144257">
        <v>2005</v>
      </c>
      <c r="G144257" s="9">
        <v>-175915.65</v>
      </c>
    </row>
    <row r="144258" spans="1:7" x14ac:dyDescent="0.35">
      <c r="A144258" s="7">
        <v>485</v>
      </c>
      <c r="D144258">
        <v>0</v>
      </c>
      <c r="E144258">
        <v>2019</v>
      </c>
      <c r="F144258">
        <v>2006</v>
      </c>
      <c r="G144258" s="9">
        <v>-370516.22000000003</v>
      </c>
    </row>
    <row r="144259" spans="1:7" x14ac:dyDescent="0.35">
      <c r="A144259" s="7">
        <v>485</v>
      </c>
      <c r="D144259">
        <v>0</v>
      </c>
      <c r="E144259">
        <v>2018</v>
      </c>
      <c r="F144259">
        <v>2005</v>
      </c>
      <c r="G144259" s="9">
        <v>-5006.4799999999996</v>
      </c>
    </row>
    <row r="144260" spans="1:7" x14ac:dyDescent="0.35">
      <c r="A144260" s="7">
        <v>485</v>
      </c>
      <c r="D144260">
        <v>0</v>
      </c>
      <c r="E144260">
        <v>2018</v>
      </c>
      <c r="F144260">
        <v>2010</v>
      </c>
      <c r="G144260" s="9">
        <v>-5646.34</v>
      </c>
    </row>
    <row r="144261" spans="1:7" x14ac:dyDescent="0.35">
      <c r="A144261" s="7">
        <v>485</v>
      </c>
      <c r="D144261">
        <v>0</v>
      </c>
      <c r="E144261">
        <v>2018</v>
      </c>
      <c r="F144261">
        <v>2009</v>
      </c>
      <c r="G144261" s="9">
        <v>-7668</v>
      </c>
    </row>
    <row r="144262" spans="1:7" x14ac:dyDescent="0.35">
      <c r="A144262" s="7">
        <v>485</v>
      </c>
      <c r="D144262">
        <v>0</v>
      </c>
      <c r="E144262">
        <v>2018</v>
      </c>
      <c r="F144262">
        <v>1994</v>
      </c>
      <c r="G144262" s="9">
        <v>-9396.26</v>
      </c>
    </row>
    <row r="144263" spans="1:7" x14ac:dyDescent="0.35">
      <c r="A144263" s="7">
        <v>485</v>
      </c>
      <c r="D144263">
        <v>0</v>
      </c>
      <c r="E144263">
        <v>2018</v>
      </c>
      <c r="F144263">
        <v>2005</v>
      </c>
      <c r="G144263" s="9">
        <v>-19062.45</v>
      </c>
    </row>
    <row r="144264" spans="1:7" x14ac:dyDescent="0.35">
      <c r="A144264" s="7">
        <v>485</v>
      </c>
      <c r="D144264">
        <v>0</v>
      </c>
      <c r="E144264">
        <v>2018</v>
      </c>
      <c r="F144264">
        <v>2007</v>
      </c>
      <c r="G144264" s="9">
        <v>-20169</v>
      </c>
    </row>
    <row r="144265" spans="1:7" x14ac:dyDescent="0.35">
      <c r="A144265" s="7">
        <v>485</v>
      </c>
      <c r="D144265">
        <v>0</v>
      </c>
      <c r="E144265">
        <v>2018</v>
      </c>
      <c r="F144265">
        <v>2004</v>
      </c>
      <c r="G144265" s="9">
        <v>-33127.65</v>
      </c>
    </row>
    <row r="144266" spans="1:7" x14ac:dyDescent="0.35">
      <c r="A144266" s="7">
        <v>485</v>
      </c>
      <c r="D144266">
        <v>0</v>
      </c>
      <c r="E144266">
        <v>2018</v>
      </c>
      <c r="F144266">
        <v>2008</v>
      </c>
      <c r="G144266" s="9">
        <v>-39962.74</v>
      </c>
    </row>
    <row r="144267" spans="1:7" x14ac:dyDescent="0.35">
      <c r="A144267" s="7">
        <v>485</v>
      </c>
      <c r="D144267">
        <v>0</v>
      </c>
      <c r="E144267">
        <v>2018</v>
      </c>
      <c r="F144267">
        <v>2008</v>
      </c>
      <c r="G144267" s="9">
        <v>-56724.45</v>
      </c>
    </row>
    <row r="144268" spans="1:7" x14ac:dyDescent="0.35">
      <c r="A144268" s="7">
        <v>485</v>
      </c>
      <c r="D144268">
        <v>0</v>
      </c>
      <c r="E144268">
        <v>2018</v>
      </c>
      <c r="F144268">
        <v>2005</v>
      </c>
      <c r="G144268" s="9">
        <v>-65021.84</v>
      </c>
    </row>
    <row r="144269" spans="1:7" x14ac:dyDescent="0.35">
      <c r="A144269" s="7">
        <v>485</v>
      </c>
      <c r="D144269">
        <v>0</v>
      </c>
      <c r="E144269">
        <v>2018</v>
      </c>
      <c r="F144269">
        <v>2007</v>
      </c>
      <c r="G144269" s="9">
        <v>-70450.789999999994</v>
      </c>
    </row>
    <row r="144270" spans="1:7" x14ac:dyDescent="0.35">
      <c r="A144270" s="7">
        <v>485</v>
      </c>
      <c r="D144270">
        <v>0</v>
      </c>
      <c r="E144270">
        <v>2018</v>
      </c>
      <c r="F144270">
        <v>2006</v>
      </c>
      <c r="G144270" s="9">
        <v>-71810</v>
      </c>
    </row>
    <row r="144271" spans="1:7" x14ac:dyDescent="0.35">
      <c r="A144271" s="7">
        <v>485</v>
      </c>
      <c r="D144271">
        <v>0</v>
      </c>
      <c r="E144271">
        <v>2017</v>
      </c>
      <c r="F144271">
        <v>1999</v>
      </c>
      <c r="G144271" s="9">
        <v>-549</v>
      </c>
    </row>
    <row r="144272" spans="1:7" x14ac:dyDescent="0.35">
      <c r="A144272" s="7">
        <v>485</v>
      </c>
      <c r="D144272">
        <v>0</v>
      </c>
      <c r="E144272">
        <v>2017</v>
      </c>
      <c r="F144272">
        <v>2002</v>
      </c>
      <c r="G144272" s="9">
        <v>-4128</v>
      </c>
    </row>
    <row r="144273" spans="1:7" x14ac:dyDescent="0.35">
      <c r="A144273" s="7">
        <v>485</v>
      </c>
      <c r="D144273">
        <v>0</v>
      </c>
      <c r="E144273">
        <v>2017</v>
      </c>
      <c r="F144273">
        <v>2000</v>
      </c>
      <c r="G144273" s="9">
        <v>-5389.2</v>
      </c>
    </row>
    <row r="144274" spans="1:7" x14ac:dyDescent="0.35">
      <c r="A144274" s="7">
        <v>485</v>
      </c>
      <c r="D144274">
        <v>0</v>
      </c>
      <c r="E144274">
        <v>2017</v>
      </c>
      <c r="F144274">
        <v>2005</v>
      </c>
      <c r="G144274" s="9">
        <v>-6102</v>
      </c>
    </row>
    <row r="144275" spans="1:7" x14ac:dyDescent="0.35">
      <c r="A144275" s="7">
        <v>485</v>
      </c>
      <c r="D144275">
        <v>0</v>
      </c>
      <c r="E144275">
        <v>2017</v>
      </c>
      <c r="F144275">
        <v>2006</v>
      </c>
      <c r="G144275" s="9">
        <v>-6264</v>
      </c>
    </row>
    <row r="144276" spans="1:7" x14ac:dyDescent="0.35">
      <c r="A144276" s="7">
        <v>485</v>
      </c>
      <c r="D144276">
        <v>0</v>
      </c>
      <c r="E144276">
        <v>2017</v>
      </c>
      <c r="F144276">
        <v>2001</v>
      </c>
      <c r="G144276" s="9">
        <v>-6479</v>
      </c>
    </row>
    <row r="144277" spans="1:7" x14ac:dyDescent="0.35">
      <c r="A144277" s="7">
        <v>485</v>
      </c>
      <c r="D144277">
        <v>0</v>
      </c>
      <c r="E144277">
        <v>2017</v>
      </c>
      <c r="F144277">
        <v>2009</v>
      </c>
      <c r="G144277" s="9">
        <v>-7344</v>
      </c>
    </row>
    <row r="144278" spans="1:7" x14ac:dyDescent="0.35">
      <c r="A144278" s="7">
        <v>485</v>
      </c>
      <c r="D144278">
        <v>0</v>
      </c>
      <c r="E144278">
        <v>2017</v>
      </c>
      <c r="F144278">
        <v>2010</v>
      </c>
      <c r="G144278" s="9">
        <v>-7517.65</v>
      </c>
    </row>
    <row r="144279" spans="1:7" x14ac:dyDescent="0.35">
      <c r="A144279" s="7">
        <v>485</v>
      </c>
      <c r="D144279">
        <v>0</v>
      </c>
      <c r="E144279">
        <v>2017</v>
      </c>
      <c r="F144279">
        <v>1995</v>
      </c>
      <c r="G144279" s="9">
        <v>-11925.66</v>
      </c>
    </row>
    <row r="144280" spans="1:7" x14ac:dyDescent="0.35">
      <c r="A144280" s="7">
        <v>485</v>
      </c>
      <c r="D144280">
        <v>0</v>
      </c>
      <c r="E144280">
        <v>2017</v>
      </c>
      <c r="F144280">
        <v>1995</v>
      </c>
      <c r="G144280" s="9">
        <v>-13923.36</v>
      </c>
    </row>
    <row r="144281" spans="1:7" x14ac:dyDescent="0.35">
      <c r="A144281" s="7">
        <v>485</v>
      </c>
      <c r="D144281">
        <v>0</v>
      </c>
      <c r="E144281">
        <v>2017</v>
      </c>
      <c r="F144281">
        <v>1995</v>
      </c>
      <c r="G144281" s="9">
        <v>-13923.36</v>
      </c>
    </row>
    <row r="144282" spans="1:7" x14ac:dyDescent="0.35">
      <c r="A144282" s="7">
        <v>485</v>
      </c>
      <c r="D144282">
        <v>0</v>
      </c>
      <c r="E144282">
        <v>2017</v>
      </c>
      <c r="F144282">
        <v>2010</v>
      </c>
      <c r="G144282" s="9">
        <v>-15358.64</v>
      </c>
    </row>
    <row r="144283" spans="1:7" x14ac:dyDescent="0.35">
      <c r="A144283" s="7">
        <v>485</v>
      </c>
      <c r="D144283">
        <v>0</v>
      </c>
      <c r="E144283">
        <v>2017</v>
      </c>
      <c r="F144283">
        <v>1995</v>
      </c>
      <c r="G144283" s="9">
        <v>-16956</v>
      </c>
    </row>
    <row r="144284" spans="1:7" x14ac:dyDescent="0.35">
      <c r="A144284" s="7">
        <v>485</v>
      </c>
      <c r="D144284">
        <v>0</v>
      </c>
      <c r="E144284">
        <v>2017</v>
      </c>
      <c r="F144284">
        <v>1995</v>
      </c>
      <c r="G144284" s="9">
        <v>-17942.580000000002</v>
      </c>
    </row>
    <row r="144285" spans="1:7" x14ac:dyDescent="0.35">
      <c r="A144285" s="7">
        <v>485</v>
      </c>
      <c r="D144285">
        <v>0</v>
      </c>
      <c r="E144285">
        <v>2017</v>
      </c>
      <c r="F144285">
        <v>1994</v>
      </c>
      <c r="G144285" s="9">
        <v>-19634.400000000001</v>
      </c>
    </row>
    <row r="144286" spans="1:7" x14ac:dyDescent="0.35">
      <c r="A144286" s="7">
        <v>485</v>
      </c>
      <c r="D144286">
        <v>0</v>
      </c>
      <c r="E144286">
        <v>2017</v>
      </c>
      <c r="F144286">
        <v>1994</v>
      </c>
      <c r="G144286" s="9">
        <v>-19634.400000000001</v>
      </c>
    </row>
    <row r="144287" spans="1:7" x14ac:dyDescent="0.35">
      <c r="A144287" s="7">
        <v>485</v>
      </c>
      <c r="D144287">
        <v>0</v>
      </c>
      <c r="E144287">
        <v>2017</v>
      </c>
      <c r="F144287">
        <v>2008</v>
      </c>
      <c r="G144287" s="9">
        <v>-19981.37</v>
      </c>
    </row>
    <row r="144288" spans="1:7" x14ac:dyDescent="0.35">
      <c r="A144288" s="7">
        <v>485</v>
      </c>
      <c r="D144288">
        <v>0</v>
      </c>
      <c r="E144288">
        <v>2017</v>
      </c>
      <c r="F144288">
        <v>1995</v>
      </c>
      <c r="G144288" s="9">
        <v>-24840</v>
      </c>
    </row>
    <row r="144289" spans="1:7" x14ac:dyDescent="0.35">
      <c r="A144289" s="7">
        <v>485</v>
      </c>
      <c r="D144289">
        <v>0</v>
      </c>
      <c r="E144289">
        <v>2017</v>
      </c>
      <c r="F144289">
        <v>1995</v>
      </c>
      <c r="G144289" s="9">
        <v>-24840</v>
      </c>
    </row>
    <row r="144290" spans="1:7" x14ac:dyDescent="0.35">
      <c r="A144290" s="7">
        <v>485</v>
      </c>
      <c r="D144290">
        <v>0</v>
      </c>
      <c r="E144290">
        <v>2017</v>
      </c>
      <c r="F144290">
        <v>2011</v>
      </c>
      <c r="G144290" s="9">
        <v>-25119.919999999998</v>
      </c>
    </row>
    <row r="144291" spans="1:7" x14ac:dyDescent="0.35">
      <c r="A144291" s="7">
        <v>485</v>
      </c>
      <c r="D144291">
        <v>0</v>
      </c>
      <c r="E144291">
        <v>2017</v>
      </c>
      <c r="F144291">
        <v>2004</v>
      </c>
      <c r="G144291" s="9">
        <v>-25163.63</v>
      </c>
    </row>
    <row r="144292" spans="1:7" x14ac:dyDescent="0.35">
      <c r="A144292" s="7">
        <v>485</v>
      </c>
      <c r="D144292">
        <v>0</v>
      </c>
      <c r="E144292">
        <v>2017</v>
      </c>
      <c r="F144292">
        <v>2005</v>
      </c>
      <c r="G144292" s="9">
        <v>-25188</v>
      </c>
    </row>
    <row r="144293" spans="1:7" x14ac:dyDescent="0.35">
      <c r="A144293" s="7">
        <v>485</v>
      </c>
      <c r="D144293">
        <v>0</v>
      </c>
      <c r="E144293">
        <v>2017</v>
      </c>
      <c r="F144293">
        <v>1995</v>
      </c>
      <c r="G144293" s="9">
        <v>-27243.72</v>
      </c>
    </row>
    <row r="144294" spans="1:7" x14ac:dyDescent="0.35">
      <c r="A144294" s="7">
        <v>485</v>
      </c>
      <c r="D144294">
        <v>0</v>
      </c>
      <c r="E144294">
        <v>2017</v>
      </c>
      <c r="F144294">
        <v>1994</v>
      </c>
      <c r="G144294" s="9">
        <v>-31293</v>
      </c>
    </row>
    <row r="144295" spans="1:7" x14ac:dyDescent="0.35">
      <c r="A144295" s="7">
        <v>485</v>
      </c>
      <c r="D144295">
        <v>0</v>
      </c>
      <c r="E144295">
        <v>2017</v>
      </c>
      <c r="F144295">
        <v>1995</v>
      </c>
      <c r="G144295" s="9">
        <v>-34311.68</v>
      </c>
    </row>
    <row r="144296" spans="1:7" x14ac:dyDescent="0.35">
      <c r="A144296" s="7">
        <v>485</v>
      </c>
      <c r="D144296">
        <v>0</v>
      </c>
      <c r="E144296">
        <v>2017</v>
      </c>
      <c r="F144296">
        <v>2007</v>
      </c>
      <c r="G144296" s="9">
        <v>-35452.120000000003</v>
      </c>
    </row>
    <row r="144297" spans="1:7" x14ac:dyDescent="0.35">
      <c r="A144297" s="7">
        <v>485</v>
      </c>
      <c r="D144297">
        <v>0</v>
      </c>
      <c r="E144297">
        <v>2017</v>
      </c>
      <c r="F144297">
        <v>1994</v>
      </c>
      <c r="G144297" s="9">
        <v>-37514.879999999997</v>
      </c>
    </row>
    <row r="144298" spans="1:7" x14ac:dyDescent="0.35">
      <c r="A144298" s="7">
        <v>485</v>
      </c>
      <c r="D144298">
        <v>0</v>
      </c>
      <c r="E144298">
        <v>2017</v>
      </c>
      <c r="F144298">
        <v>1991</v>
      </c>
      <c r="G144298" s="9">
        <v>-39657.599999999999</v>
      </c>
    </row>
    <row r="144299" spans="1:7" x14ac:dyDescent="0.35">
      <c r="A144299" s="7">
        <v>485</v>
      </c>
      <c r="D144299">
        <v>0</v>
      </c>
      <c r="E144299">
        <v>2017</v>
      </c>
      <c r="F144299">
        <v>1998</v>
      </c>
      <c r="G144299" s="9">
        <v>-48576</v>
      </c>
    </row>
    <row r="144300" spans="1:7" x14ac:dyDescent="0.35">
      <c r="A144300" s="7">
        <v>485</v>
      </c>
      <c r="D144300">
        <v>0</v>
      </c>
      <c r="E144300">
        <v>2017</v>
      </c>
      <c r="F144300">
        <v>2008</v>
      </c>
      <c r="G144300" s="9">
        <v>-56724.45</v>
      </c>
    </row>
    <row r="144301" spans="1:7" x14ac:dyDescent="0.35">
      <c r="A144301" s="7">
        <v>485</v>
      </c>
      <c r="D144301">
        <v>0</v>
      </c>
      <c r="E144301">
        <v>2017</v>
      </c>
      <c r="F144301">
        <v>1994</v>
      </c>
      <c r="G144301" s="9">
        <v>-62559</v>
      </c>
    </row>
    <row r="144302" spans="1:7" x14ac:dyDescent="0.35">
      <c r="A144302" s="7">
        <v>485</v>
      </c>
      <c r="D144302">
        <v>0</v>
      </c>
      <c r="E144302">
        <v>2017</v>
      </c>
      <c r="F144302">
        <v>2004</v>
      </c>
      <c r="G144302" s="9">
        <v>-103463.99</v>
      </c>
    </row>
    <row r="144303" spans="1:7" x14ac:dyDescent="0.35">
      <c r="A144303" s="7">
        <v>485</v>
      </c>
      <c r="D144303">
        <v>0</v>
      </c>
      <c r="E144303">
        <v>2017</v>
      </c>
      <c r="F144303">
        <v>2006</v>
      </c>
      <c r="G144303" s="9">
        <v>-150201.76999999999</v>
      </c>
    </row>
    <row r="144304" spans="1:7" x14ac:dyDescent="0.35">
      <c r="A144304" s="7">
        <v>485</v>
      </c>
      <c r="D144304">
        <v>0</v>
      </c>
      <c r="E144304">
        <v>2016</v>
      </c>
      <c r="F144304">
        <v>1994</v>
      </c>
      <c r="G144304" s="9">
        <v>-2960.6</v>
      </c>
    </row>
    <row r="144305" spans="1:7" x14ac:dyDescent="0.35">
      <c r="A144305" s="7">
        <v>485</v>
      </c>
      <c r="D144305">
        <v>0</v>
      </c>
      <c r="E144305">
        <v>2016</v>
      </c>
      <c r="F144305">
        <v>1994</v>
      </c>
      <c r="G144305" s="9">
        <v>-5336.6</v>
      </c>
    </row>
    <row r="144306" spans="1:7" x14ac:dyDescent="0.35">
      <c r="A144306" s="7">
        <v>485</v>
      </c>
      <c r="D144306">
        <v>0</v>
      </c>
      <c r="E144306">
        <v>2016</v>
      </c>
      <c r="F144306">
        <v>1998</v>
      </c>
      <c r="G144306" s="9">
        <v>-5572</v>
      </c>
    </row>
    <row r="144307" spans="1:7" x14ac:dyDescent="0.35">
      <c r="A144307" s="7">
        <v>485</v>
      </c>
      <c r="D144307">
        <v>0</v>
      </c>
      <c r="E144307">
        <v>2016</v>
      </c>
      <c r="F144307">
        <v>1997</v>
      </c>
      <c r="G144307" s="9">
        <v>-5616</v>
      </c>
    </row>
    <row r="144308" spans="1:7" x14ac:dyDescent="0.35">
      <c r="A144308" s="7">
        <v>485</v>
      </c>
      <c r="D144308">
        <v>0</v>
      </c>
      <c r="E144308">
        <v>2016</v>
      </c>
      <c r="F144308">
        <v>1999</v>
      </c>
      <c r="G144308" s="9">
        <v>-6345</v>
      </c>
    </row>
    <row r="144309" spans="1:7" x14ac:dyDescent="0.35">
      <c r="A144309" s="7">
        <v>485</v>
      </c>
      <c r="D144309">
        <v>0</v>
      </c>
      <c r="E144309">
        <v>2016</v>
      </c>
      <c r="F144309">
        <v>1999</v>
      </c>
      <c r="G144309" s="9">
        <v>-6669.65</v>
      </c>
    </row>
    <row r="144310" spans="1:7" x14ac:dyDescent="0.35">
      <c r="A144310" s="7">
        <v>485</v>
      </c>
      <c r="D144310">
        <v>0</v>
      </c>
      <c r="E144310">
        <v>2016</v>
      </c>
      <c r="F144310">
        <v>1994</v>
      </c>
      <c r="G144310" s="9">
        <v>-8262</v>
      </c>
    </row>
    <row r="144311" spans="1:7" x14ac:dyDescent="0.35">
      <c r="A144311" s="7">
        <v>485</v>
      </c>
      <c r="D144311">
        <v>0</v>
      </c>
      <c r="E144311">
        <v>2016</v>
      </c>
      <c r="F144311">
        <v>1994</v>
      </c>
      <c r="G144311" s="9">
        <v>-10135.799999999999</v>
      </c>
    </row>
    <row r="144312" spans="1:7" x14ac:dyDescent="0.35">
      <c r="A144312" s="7">
        <v>485</v>
      </c>
      <c r="D144312">
        <v>0</v>
      </c>
      <c r="E144312">
        <v>2016</v>
      </c>
      <c r="F144312">
        <v>1994</v>
      </c>
      <c r="G144312" s="9">
        <v>-10135.799999999999</v>
      </c>
    </row>
    <row r="144313" spans="1:7" x14ac:dyDescent="0.35">
      <c r="A144313" s="7">
        <v>485</v>
      </c>
      <c r="D144313">
        <v>0</v>
      </c>
      <c r="E144313">
        <v>2016</v>
      </c>
      <c r="F144313">
        <v>1994</v>
      </c>
      <c r="G144313" s="9">
        <v>-13096.4</v>
      </c>
    </row>
    <row r="144314" spans="1:7" x14ac:dyDescent="0.35">
      <c r="A144314" s="7">
        <v>485</v>
      </c>
      <c r="D144314">
        <v>0</v>
      </c>
      <c r="E144314">
        <v>2016</v>
      </c>
      <c r="F144314">
        <v>2006</v>
      </c>
      <c r="G144314" s="9">
        <v>-13865</v>
      </c>
    </row>
    <row r="144315" spans="1:7" x14ac:dyDescent="0.35">
      <c r="A144315" s="7">
        <v>485</v>
      </c>
      <c r="D144315">
        <v>0</v>
      </c>
      <c r="E144315">
        <v>2016</v>
      </c>
      <c r="F144315">
        <v>2008</v>
      </c>
      <c r="G144315" s="9">
        <v>-15009.8</v>
      </c>
    </row>
    <row r="144316" spans="1:7" x14ac:dyDescent="0.35">
      <c r="A144316" s="7">
        <v>485</v>
      </c>
      <c r="D144316">
        <v>0</v>
      </c>
      <c r="E144316">
        <v>2016</v>
      </c>
      <c r="F144316">
        <v>1997</v>
      </c>
      <c r="G144316" s="9">
        <v>-15450</v>
      </c>
    </row>
    <row r="144317" spans="1:7" x14ac:dyDescent="0.35">
      <c r="A144317" s="7">
        <v>485</v>
      </c>
      <c r="D144317">
        <v>0</v>
      </c>
      <c r="E144317">
        <v>2016</v>
      </c>
      <c r="F144317">
        <v>1994</v>
      </c>
      <c r="G144317" s="9">
        <v>-16127</v>
      </c>
    </row>
    <row r="144318" spans="1:7" x14ac:dyDescent="0.35">
      <c r="A144318" s="7">
        <v>485</v>
      </c>
      <c r="D144318">
        <v>0</v>
      </c>
      <c r="E144318">
        <v>2016</v>
      </c>
      <c r="F144318">
        <v>1996</v>
      </c>
      <c r="G144318" s="9">
        <v>-16991</v>
      </c>
    </row>
    <row r="144319" spans="1:7" x14ac:dyDescent="0.35">
      <c r="A144319" s="7">
        <v>485</v>
      </c>
      <c r="D144319">
        <v>0</v>
      </c>
      <c r="E144319">
        <v>2016</v>
      </c>
      <c r="F144319">
        <v>1995</v>
      </c>
      <c r="G144319" s="9">
        <v>-17037</v>
      </c>
    </row>
    <row r="144320" spans="1:7" x14ac:dyDescent="0.35">
      <c r="A144320" s="7">
        <v>485</v>
      </c>
      <c r="D144320">
        <v>0</v>
      </c>
      <c r="E144320">
        <v>2016</v>
      </c>
      <c r="F144320">
        <v>1994</v>
      </c>
      <c r="G144320" s="9">
        <v>-17285.400000000001</v>
      </c>
    </row>
    <row r="144321" spans="1:7" x14ac:dyDescent="0.35">
      <c r="A144321" s="7">
        <v>485</v>
      </c>
      <c r="D144321">
        <v>0</v>
      </c>
      <c r="E144321">
        <v>2016</v>
      </c>
      <c r="F144321">
        <v>2004</v>
      </c>
      <c r="G144321" s="9">
        <v>-18592.099999999999</v>
      </c>
    </row>
    <row r="144322" spans="1:7" x14ac:dyDescent="0.35">
      <c r="A144322" s="7">
        <v>485</v>
      </c>
      <c r="D144322">
        <v>0</v>
      </c>
      <c r="E144322">
        <v>2016</v>
      </c>
      <c r="F144322">
        <v>2003</v>
      </c>
      <c r="G144322" s="9">
        <v>-21035.48</v>
      </c>
    </row>
    <row r="144323" spans="1:7" x14ac:dyDescent="0.35">
      <c r="A144323" s="7">
        <v>485</v>
      </c>
      <c r="D144323">
        <v>0</v>
      </c>
      <c r="E144323">
        <v>2016</v>
      </c>
      <c r="F144323">
        <v>1995</v>
      </c>
      <c r="G144323" s="9">
        <v>-24840</v>
      </c>
    </row>
    <row r="144324" spans="1:7" x14ac:dyDescent="0.35">
      <c r="A144324" s="7">
        <v>485</v>
      </c>
      <c r="D144324">
        <v>0</v>
      </c>
      <c r="E144324">
        <v>2016</v>
      </c>
      <c r="F144324">
        <v>1994</v>
      </c>
      <c r="G144324" s="9">
        <v>-25302.15</v>
      </c>
    </row>
    <row r="144325" spans="1:7" x14ac:dyDescent="0.35">
      <c r="A144325" s="7">
        <v>485</v>
      </c>
      <c r="D144325">
        <v>0</v>
      </c>
      <c r="E144325">
        <v>2016</v>
      </c>
      <c r="F144325">
        <v>1991</v>
      </c>
      <c r="G144325" s="9">
        <v>-27541.15</v>
      </c>
    </row>
    <row r="144326" spans="1:7" x14ac:dyDescent="0.35">
      <c r="A144326" s="7">
        <v>485</v>
      </c>
      <c r="D144326">
        <v>0</v>
      </c>
      <c r="E144326">
        <v>2016</v>
      </c>
      <c r="F144326">
        <v>2002</v>
      </c>
      <c r="G144326" s="9">
        <v>-31820.16</v>
      </c>
    </row>
    <row r="144327" spans="1:7" x14ac:dyDescent="0.35">
      <c r="A144327" s="7">
        <v>485</v>
      </c>
      <c r="D144327">
        <v>0</v>
      </c>
      <c r="E144327">
        <v>2016</v>
      </c>
      <c r="F144327">
        <v>1996</v>
      </c>
      <c r="G144327" s="9">
        <v>-35106.480000000003</v>
      </c>
    </row>
    <row r="144328" spans="1:7" x14ac:dyDescent="0.35">
      <c r="A144328" s="7">
        <v>485</v>
      </c>
      <c r="D144328">
        <v>0</v>
      </c>
      <c r="E144328">
        <v>2016</v>
      </c>
      <c r="F144328">
        <v>2004</v>
      </c>
      <c r="G144328" s="9">
        <v>-40608</v>
      </c>
    </row>
    <row r="144329" spans="1:7" x14ac:dyDescent="0.35">
      <c r="A144329" s="7">
        <v>485</v>
      </c>
      <c r="D144329">
        <v>0</v>
      </c>
      <c r="E144329">
        <v>2016</v>
      </c>
      <c r="F144329">
        <v>1999</v>
      </c>
      <c r="G144329" s="9">
        <v>-41688</v>
      </c>
    </row>
    <row r="144330" spans="1:7" x14ac:dyDescent="0.35">
      <c r="A144330" s="7">
        <v>485</v>
      </c>
      <c r="D144330">
        <v>0</v>
      </c>
      <c r="E144330">
        <v>2016</v>
      </c>
      <c r="F144330">
        <v>1995</v>
      </c>
      <c r="G144330" s="9">
        <v>-44901</v>
      </c>
    </row>
    <row r="144331" spans="1:7" x14ac:dyDescent="0.35">
      <c r="A144331" s="7">
        <v>485</v>
      </c>
      <c r="D144331">
        <v>0</v>
      </c>
      <c r="E144331">
        <v>2016</v>
      </c>
      <c r="F144331">
        <v>1992</v>
      </c>
      <c r="G144331" s="9">
        <v>-45238</v>
      </c>
    </row>
    <row r="144332" spans="1:7" x14ac:dyDescent="0.35">
      <c r="A144332" s="7">
        <v>485</v>
      </c>
      <c r="D144332">
        <v>0</v>
      </c>
      <c r="E144332">
        <v>2016</v>
      </c>
      <c r="F144332">
        <v>2007</v>
      </c>
      <c r="G144332" s="9">
        <v>-48146.17</v>
      </c>
    </row>
    <row r="144333" spans="1:7" x14ac:dyDescent="0.35">
      <c r="A144333" s="7">
        <v>485</v>
      </c>
      <c r="D144333">
        <v>0</v>
      </c>
      <c r="E144333">
        <v>2016</v>
      </c>
      <c r="F144333">
        <v>1991</v>
      </c>
      <c r="G144333" s="9">
        <v>-51943.24</v>
      </c>
    </row>
    <row r="144334" spans="1:7" x14ac:dyDescent="0.35">
      <c r="A144334" s="7">
        <v>485</v>
      </c>
      <c r="D144334">
        <v>0</v>
      </c>
      <c r="E144334">
        <v>2016</v>
      </c>
      <c r="F144334">
        <v>1992</v>
      </c>
      <c r="G144334" s="9">
        <v>-56023.4</v>
      </c>
    </row>
    <row r="144335" spans="1:7" x14ac:dyDescent="0.35">
      <c r="A144335" s="7">
        <v>485</v>
      </c>
      <c r="D144335">
        <v>0</v>
      </c>
      <c r="E144335">
        <v>2016</v>
      </c>
      <c r="F144335">
        <v>1995</v>
      </c>
      <c r="G144335" s="9">
        <v>-62559</v>
      </c>
    </row>
    <row r="144336" spans="1:7" x14ac:dyDescent="0.35">
      <c r="A144336" s="7">
        <v>485</v>
      </c>
      <c r="D144336">
        <v>0</v>
      </c>
      <c r="E144336">
        <v>2016</v>
      </c>
      <c r="F144336">
        <v>2009</v>
      </c>
      <c r="G144336" s="9">
        <v>-73899</v>
      </c>
    </row>
    <row r="144337" spans="1:7" x14ac:dyDescent="0.35">
      <c r="A144337" s="7">
        <v>485</v>
      </c>
      <c r="D144337">
        <v>0</v>
      </c>
      <c r="E144337">
        <v>2016</v>
      </c>
      <c r="F144337">
        <v>2012</v>
      </c>
      <c r="G144337" s="9">
        <v>-75576.509999999995</v>
      </c>
    </row>
    <row r="144338" spans="1:7" x14ac:dyDescent="0.35">
      <c r="A144338" s="7">
        <v>485</v>
      </c>
      <c r="D144338">
        <v>0</v>
      </c>
      <c r="E144338">
        <v>2016</v>
      </c>
      <c r="F144338">
        <v>2006</v>
      </c>
      <c r="G144338" s="9">
        <v>-98982</v>
      </c>
    </row>
    <row r="144339" spans="1:7" x14ac:dyDescent="0.35">
      <c r="A144339" s="7">
        <v>485</v>
      </c>
      <c r="D144339">
        <v>0</v>
      </c>
      <c r="E144339">
        <v>2016</v>
      </c>
      <c r="F144339">
        <v>2010</v>
      </c>
      <c r="G144339" s="9">
        <v>-245900</v>
      </c>
    </row>
    <row r="144340" spans="1:7" x14ac:dyDescent="0.35">
      <c r="A144340" s="7">
        <v>485</v>
      </c>
      <c r="D144340">
        <v>0</v>
      </c>
      <c r="E144340">
        <v>2016</v>
      </c>
      <c r="F144340">
        <v>2004</v>
      </c>
      <c r="G144340" s="9">
        <v>-346680.01</v>
      </c>
    </row>
    <row r="144341" spans="1:7" x14ac:dyDescent="0.35">
      <c r="A144341" s="7">
        <v>485</v>
      </c>
      <c r="D144341">
        <v>0</v>
      </c>
      <c r="E144341">
        <v>2015</v>
      </c>
      <c r="F144341">
        <v>2010</v>
      </c>
      <c r="G144341" s="9">
        <v>428653.61</v>
      </c>
    </row>
    <row r="144342" spans="1:7" x14ac:dyDescent="0.35">
      <c r="A144342" s="7">
        <v>485</v>
      </c>
      <c r="D144342">
        <v>0</v>
      </c>
      <c r="E144342">
        <v>2015</v>
      </c>
      <c r="F144342">
        <v>2010</v>
      </c>
      <c r="G144342" s="9">
        <v>28128.33</v>
      </c>
    </row>
    <row r="144343" spans="1:7" x14ac:dyDescent="0.35">
      <c r="A144343" s="7">
        <v>485</v>
      </c>
      <c r="D144343">
        <v>0</v>
      </c>
      <c r="E144343">
        <v>2015</v>
      </c>
      <c r="F144343">
        <v>2010</v>
      </c>
      <c r="G144343" s="9">
        <v>26121.01</v>
      </c>
    </row>
    <row r="144344" spans="1:7" x14ac:dyDescent="0.35">
      <c r="A144344" s="7">
        <v>485</v>
      </c>
      <c r="D144344">
        <v>0</v>
      </c>
      <c r="E144344">
        <v>2015</v>
      </c>
      <c r="F144344">
        <v>2010</v>
      </c>
      <c r="G144344" s="9">
        <v>12043.9</v>
      </c>
    </row>
    <row r="144345" spans="1:7" x14ac:dyDescent="0.35">
      <c r="A144345" s="7">
        <v>485</v>
      </c>
      <c r="D144345">
        <v>0</v>
      </c>
      <c r="E144345">
        <v>2015</v>
      </c>
      <c r="F144345">
        <v>2010</v>
      </c>
      <c r="G144345" s="9">
        <v>11544.63</v>
      </c>
    </row>
    <row r="144346" spans="1:7" x14ac:dyDescent="0.35">
      <c r="A144346" s="7">
        <v>485</v>
      </c>
      <c r="D144346">
        <v>0</v>
      </c>
      <c r="E144346">
        <v>2015</v>
      </c>
      <c r="F144346">
        <v>2010</v>
      </c>
      <c r="G144346" s="9">
        <v>8087.5</v>
      </c>
    </row>
    <row r="144347" spans="1:7" x14ac:dyDescent="0.35">
      <c r="A144347" s="7">
        <v>485</v>
      </c>
      <c r="D144347">
        <v>0</v>
      </c>
      <c r="E144347">
        <v>2015</v>
      </c>
      <c r="F144347">
        <v>2010</v>
      </c>
      <c r="G144347" s="9">
        <v>5426.17</v>
      </c>
    </row>
    <row r="144348" spans="1:7" x14ac:dyDescent="0.35">
      <c r="A144348" s="7">
        <v>485</v>
      </c>
      <c r="D144348">
        <v>0</v>
      </c>
      <c r="E144348">
        <v>2015</v>
      </c>
      <c r="F144348">
        <v>2010</v>
      </c>
      <c r="G144348" s="9">
        <v>4577.5200000000004</v>
      </c>
    </row>
    <row r="144349" spans="1:7" x14ac:dyDescent="0.35">
      <c r="A144349" s="7">
        <v>485</v>
      </c>
      <c r="D144349">
        <v>0</v>
      </c>
      <c r="E144349">
        <v>2015</v>
      </c>
      <c r="F144349">
        <v>2010</v>
      </c>
      <c r="G144349" s="9">
        <v>3375.18</v>
      </c>
    </row>
    <row r="144350" spans="1:7" x14ac:dyDescent="0.35">
      <c r="A144350" s="7">
        <v>485</v>
      </c>
      <c r="D144350">
        <v>0</v>
      </c>
      <c r="E144350">
        <v>2015</v>
      </c>
      <c r="F144350">
        <v>2010</v>
      </c>
      <c r="G144350" s="9">
        <v>2857.59</v>
      </c>
    </row>
    <row r="144351" spans="1:7" x14ac:dyDescent="0.35">
      <c r="A144351" s="7">
        <v>485</v>
      </c>
      <c r="D144351">
        <v>0</v>
      </c>
      <c r="E144351">
        <v>2015</v>
      </c>
      <c r="F144351">
        <v>2010</v>
      </c>
      <c r="G144351" s="9">
        <v>2364.2399999999998</v>
      </c>
    </row>
    <row r="144352" spans="1:7" x14ac:dyDescent="0.35">
      <c r="A144352" s="7">
        <v>485</v>
      </c>
      <c r="D144352">
        <v>0</v>
      </c>
      <c r="E144352">
        <v>2015</v>
      </c>
      <c r="F144352">
        <v>1983</v>
      </c>
      <c r="G144352" s="9">
        <v>-2289.6</v>
      </c>
    </row>
    <row r="144353" spans="1:7" x14ac:dyDescent="0.35">
      <c r="A144353" s="7">
        <v>485</v>
      </c>
      <c r="D144353">
        <v>0</v>
      </c>
      <c r="E144353">
        <v>2015</v>
      </c>
      <c r="F144353">
        <v>1982</v>
      </c>
      <c r="G144353" s="9">
        <v>-2461</v>
      </c>
    </row>
    <row r="144354" spans="1:7" x14ac:dyDescent="0.35">
      <c r="A144354" s="7">
        <v>485</v>
      </c>
      <c r="D144354">
        <v>0</v>
      </c>
      <c r="E144354">
        <v>2015</v>
      </c>
      <c r="F144354">
        <v>1981</v>
      </c>
      <c r="G144354" s="9">
        <v>-2563.9</v>
      </c>
    </row>
    <row r="144355" spans="1:7" x14ac:dyDescent="0.35">
      <c r="A144355" s="7">
        <v>485</v>
      </c>
      <c r="D144355">
        <v>0</v>
      </c>
      <c r="E144355">
        <v>2015</v>
      </c>
      <c r="F144355">
        <v>1980</v>
      </c>
      <c r="G144355" s="9">
        <v>-2741.34</v>
      </c>
    </row>
    <row r="144356" spans="1:7" x14ac:dyDescent="0.35">
      <c r="A144356" s="7">
        <v>485</v>
      </c>
      <c r="D144356">
        <v>0</v>
      </c>
      <c r="E144356">
        <v>2015</v>
      </c>
      <c r="F144356">
        <v>1986</v>
      </c>
      <c r="G144356" s="9">
        <v>-2985.3</v>
      </c>
    </row>
    <row r="144357" spans="1:7" x14ac:dyDescent="0.35">
      <c r="A144357" s="7">
        <v>485</v>
      </c>
      <c r="D144357">
        <v>0</v>
      </c>
      <c r="E144357">
        <v>2015</v>
      </c>
      <c r="F144357">
        <v>1984</v>
      </c>
      <c r="G144357" s="9">
        <v>-3595</v>
      </c>
    </row>
    <row r="144358" spans="1:7" x14ac:dyDescent="0.35">
      <c r="A144358" s="7">
        <v>485</v>
      </c>
      <c r="D144358">
        <v>0</v>
      </c>
      <c r="E144358">
        <v>2015</v>
      </c>
      <c r="F144358">
        <v>1993</v>
      </c>
      <c r="G144358" s="9">
        <v>-4139</v>
      </c>
    </row>
    <row r="144359" spans="1:7" x14ac:dyDescent="0.35">
      <c r="A144359" s="7">
        <v>485</v>
      </c>
      <c r="D144359">
        <v>0</v>
      </c>
      <c r="E144359">
        <v>2015</v>
      </c>
      <c r="F144359">
        <v>1976</v>
      </c>
      <c r="G144359" s="9">
        <v>-4302.2</v>
      </c>
    </row>
    <row r="144360" spans="1:7" x14ac:dyDescent="0.35">
      <c r="A144360" s="7">
        <v>485</v>
      </c>
      <c r="D144360">
        <v>0</v>
      </c>
      <c r="E144360">
        <v>2015</v>
      </c>
      <c r="F144360">
        <v>1982</v>
      </c>
      <c r="G144360" s="9">
        <v>-4610.54</v>
      </c>
    </row>
    <row r="144361" spans="1:7" x14ac:dyDescent="0.35">
      <c r="A144361" s="7">
        <v>485</v>
      </c>
      <c r="D144361">
        <v>0</v>
      </c>
      <c r="E144361">
        <v>2015</v>
      </c>
      <c r="F144361">
        <v>1982</v>
      </c>
      <c r="G144361" s="9">
        <v>-4610.54</v>
      </c>
    </row>
    <row r="144362" spans="1:7" x14ac:dyDescent="0.35">
      <c r="A144362" s="7">
        <v>485</v>
      </c>
      <c r="D144362">
        <v>0</v>
      </c>
      <c r="E144362">
        <v>2015</v>
      </c>
      <c r="F144362">
        <v>1971</v>
      </c>
      <c r="G144362" s="9">
        <v>-4980.32</v>
      </c>
    </row>
    <row r="144363" spans="1:7" x14ac:dyDescent="0.35">
      <c r="A144363" s="7">
        <v>485</v>
      </c>
      <c r="D144363">
        <v>0</v>
      </c>
      <c r="E144363">
        <v>2015</v>
      </c>
      <c r="F144363">
        <v>1992</v>
      </c>
      <c r="G144363" s="9">
        <v>-5233.4399999999996</v>
      </c>
    </row>
    <row r="144364" spans="1:7" x14ac:dyDescent="0.35">
      <c r="A144364" s="7">
        <v>485</v>
      </c>
      <c r="D144364">
        <v>0</v>
      </c>
      <c r="E144364">
        <v>2015</v>
      </c>
      <c r="F144364">
        <v>1971</v>
      </c>
      <c r="G144364" s="9">
        <v>-5263.65</v>
      </c>
    </row>
    <row r="144365" spans="1:7" x14ac:dyDescent="0.35">
      <c r="A144365" s="7">
        <v>485</v>
      </c>
      <c r="D144365">
        <v>0</v>
      </c>
      <c r="E144365">
        <v>2015</v>
      </c>
      <c r="F144365">
        <v>1972</v>
      </c>
      <c r="G144365" s="9">
        <v>-5321.4</v>
      </c>
    </row>
    <row r="144366" spans="1:7" x14ac:dyDescent="0.35">
      <c r="A144366" s="7">
        <v>485</v>
      </c>
      <c r="D144366">
        <v>0</v>
      </c>
      <c r="E144366">
        <v>2015</v>
      </c>
      <c r="F144366">
        <v>1978</v>
      </c>
      <c r="G144366" s="9">
        <v>-5858.25</v>
      </c>
    </row>
    <row r="144367" spans="1:7" x14ac:dyDescent="0.35">
      <c r="A144367" s="7">
        <v>485</v>
      </c>
      <c r="D144367">
        <v>0</v>
      </c>
      <c r="E144367">
        <v>2015</v>
      </c>
      <c r="F144367">
        <v>1971</v>
      </c>
      <c r="G144367" s="9">
        <v>-5869.5</v>
      </c>
    </row>
    <row r="144368" spans="1:7" x14ac:dyDescent="0.35">
      <c r="A144368" s="7">
        <v>485</v>
      </c>
      <c r="D144368">
        <v>0</v>
      </c>
      <c r="E144368">
        <v>2015</v>
      </c>
      <c r="F144368">
        <v>1969</v>
      </c>
      <c r="G144368" s="9">
        <v>-6000</v>
      </c>
    </row>
    <row r="144369" spans="1:7" x14ac:dyDescent="0.35">
      <c r="A144369" s="7">
        <v>485</v>
      </c>
      <c r="D144369">
        <v>0</v>
      </c>
      <c r="E144369">
        <v>2015</v>
      </c>
      <c r="F144369">
        <v>1973</v>
      </c>
      <c r="G144369" s="9">
        <v>-6618.49</v>
      </c>
    </row>
    <row r="144370" spans="1:7" x14ac:dyDescent="0.35">
      <c r="A144370" s="7">
        <v>485</v>
      </c>
      <c r="D144370">
        <v>0</v>
      </c>
      <c r="E144370">
        <v>2015</v>
      </c>
      <c r="F144370">
        <v>1977</v>
      </c>
      <c r="G144370" s="9">
        <v>-6867.58</v>
      </c>
    </row>
    <row r="144371" spans="1:7" x14ac:dyDescent="0.35">
      <c r="A144371" s="7">
        <v>485</v>
      </c>
      <c r="D144371">
        <v>0</v>
      </c>
      <c r="E144371">
        <v>2015</v>
      </c>
      <c r="F144371">
        <v>1978</v>
      </c>
      <c r="G144371" s="9">
        <v>-7169</v>
      </c>
    </row>
    <row r="144372" spans="1:7" x14ac:dyDescent="0.35">
      <c r="A144372" s="7">
        <v>485</v>
      </c>
      <c r="D144372">
        <v>0</v>
      </c>
      <c r="E144372">
        <v>2015</v>
      </c>
      <c r="F144372">
        <v>1993</v>
      </c>
      <c r="G144372" s="9">
        <v>-7241</v>
      </c>
    </row>
    <row r="144373" spans="1:7" x14ac:dyDescent="0.35">
      <c r="A144373" s="7">
        <v>485</v>
      </c>
      <c r="D144373">
        <v>0</v>
      </c>
      <c r="E144373">
        <v>2015</v>
      </c>
      <c r="F144373">
        <v>1978</v>
      </c>
      <c r="G144373" s="9">
        <v>-7576.94</v>
      </c>
    </row>
    <row r="144374" spans="1:7" x14ac:dyDescent="0.35">
      <c r="A144374" s="7">
        <v>485</v>
      </c>
      <c r="D144374">
        <v>0</v>
      </c>
      <c r="E144374">
        <v>2015</v>
      </c>
      <c r="F144374">
        <v>1973</v>
      </c>
      <c r="G144374" s="9">
        <v>-7969.41</v>
      </c>
    </row>
    <row r="144375" spans="1:7" x14ac:dyDescent="0.35">
      <c r="A144375" s="7">
        <v>485</v>
      </c>
      <c r="D144375">
        <v>0</v>
      </c>
      <c r="E144375">
        <v>2015</v>
      </c>
      <c r="F144375">
        <v>1973</v>
      </c>
      <c r="G144375" s="9">
        <v>-7969.42</v>
      </c>
    </row>
    <row r="144376" spans="1:7" x14ac:dyDescent="0.35">
      <c r="A144376" s="7">
        <v>485</v>
      </c>
      <c r="D144376">
        <v>0</v>
      </c>
      <c r="E144376">
        <v>2015</v>
      </c>
      <c r="F144376">
        <v>1973</v>
      </c>
      <c r="G144376" s="9">
        <v>-8310.9</v>
      </c>
    </row>
    <row r="144377" spans="1:7" x14ac:dyDescent="0.35">
      <c r="A144377" s="7">
        <v>485</v>
      </c>
      <c r="D144377">
        <v>0</v>
      </c>
      <c r="E144377">
        <v>2015</v>
      </c>
      <c r="F144377">
        <v>1974</v>
      </c>
      <c r="G144377" s="9">
        <v>-8404.5499999999993</v>
      </c>
    </row>
    <row r="144378" spans="1:7" x14ac:dyDescent="0.35">
      <c r="A144378" s="7">
        <v>485</v>
      </c>
      <c r="D144378">
        <v>0</v>
      </c>
      <c r="E144378">
        <v>2015</v>
      </c>
      <c r="F144378">
        <v>1979</v>
      </c>
      <c r="G144378" s="9">
        <v>-9192.7900000000009</v>
      </c>
    </row>
    <row r="144379" spans="1:7" x14ac:dyDescent="0.35">
      <c r="A144379" s="7">
        <v>485</v>
      </c>
      <c r="D144379">
        <v>0</v>
      </c>
      <c r="E144379">
        <v>2015</v>
      </c>
      <c r="F144379">
        <v>1979</v>
      </c>
      <c r="G144379" s="9">
        <v>-9192.7900000000009</v>
      </c>
    </row>
    <row r="144380" spans="1:7" x14ac:dyDescent="0.35">
      <c r="A144380" s="7">
        <v>485</v>
      </c>
      <c r="D144380">
        <v>0</v>
      </c>
      <c r="E144380">
        <v>2015</v>
      </c>
      <c r="F144380">
        <v>1979</v>
      </c>
      <c r="G144380" s="9">
        <v>-9192.7900000000009</v>
      </c>
    </row>
    <row r="144381" spans="1:7" x14ac:dyDescent="0.35">
      <c r="A144381" s="7">
        <v>485</v>
      </c>
      <c r="D144381">
        <v>0</v>
      </c>
      <c r="E144381">
        <v>2015</v>
      </c>
      <c r="F144381">
        <v>1978</v>
      </c>
      <c r="G144381" s="9">
        <v>-9197.39</v>
      </c>
    </row>
    <row r="144382" spans="1:7" x14ac:dyDescent="0.35">
      <c r="A144382" s="7">
        <v>485</v>
      </c>
      <c r="D144382">
        <v>0</v>
      </c>
      <c r="E144382">
        <v>2015</v>
      </c>
      <c r="F144382">
        <v>1969</v>
      </c>
      <c r="G144382" s="9">
        <v>-9675.5</v>
      </c>
    </row>
    <row r="144383" spans="1:7" x14ac:dyDescent="0.35">
      <c r="A144383" s="7">
        <v>485</v>
      </c>
      <c r="D144383">
        <v>0</v>
      </c>
      <c r="E144383">
        <v>2015</v>
      </c>
      <c r="F144383">
        <v>1976</v>
      </c>
      <c r="G144383" s="9">
        <v>-9950</v>
      </c>
    </row>
    <row r="144384" spans="1:7" x14ac:dyDescent="0.35">
      <c r="A144384" s="7">
        <v>485</v>
      </c>
      <c r="D144384">
        <v>0</v>
      </c>
      <c r="E144384">
        <v>2015</v>
      </c>
      <c r="F144384">
        <v>1973</v>
      </c>
      <c r="G144384" s="9">
        <v>-9956.27</v>
      </c>
    </row>
    <row r="144385" spans="1:7" x14ac:dyDescent="0.35">
      <c r="A144385" s="7">
        <v>485</v>
      </c>
      <c r="D144385">
        <v>0</v>
      </c>
      <c r="E144385">
        <v>2015</v>
      </c>
      <c r="F144385">
        <v>2012</v>
      </c>
      <c r="G144385" s="9">
        <v>-10178.11</v>
      </c>
    </row>
    <row r="144386" spans="1:7" x14ac:dyDescent="0.35">
      <c r="A144386" s="7">
        <v>485</v>
      </c>
      <c r="D144386">
        <v>0</v>
      </c>
      <c r="E144386">
        <v>2015</v>
      </c>
      <c r="F144386">
        <v>1976</v>
      </c>
      <c r="G144386" s="9">
        <v>-10307.32</v>
      </c>
    </row>
    <row r="144387" spans="1:7" x14ac:dyDescent="0.35">
      <c r="A144387" s="7">
        <v>485</v>
      </c>
      <c r="D144387">
        <v>0</v>
      </c>
      <c r="E144387">
        <v>2015</v>
      </c>
      <c r="F144387">
        <v>2012</v>
      </c>
      <c r="G144387" s="9">
        <v>-10630.93</v>
      </c>
    </row>
    <row r="144388" spans="1:7" x14ac:dyDescent="0.35">
      <c r="A144388" s="7">
        <v>485</v>
      </c>
      <c r="D144388">
        <v>0</v>
      </c>
      <c r="E144388">
        <v>2015</v>
      </c>
      <c r="F144388">
        <v>1979</v>
      </c>
      <c r="G144388" s="9">
        <v>-10694.78</v>
      </c>
    </row>
    <row r="144389" spans="1:7" x14ac:dyDescent="0.35">
      <c r="A144389" s="7">
        <v>485</v>
      </c>
      <c r="D144389">
        <v>0</v>
      </c>
      <c r="E144389">
        <v>2015</v>
      </c>
      <c r="F144389">
        <v>1972</v>
      </c>
      <c r="G144389" s="9">
        <v>-10769.55</v>
      </c>
    </row>
    <row r="144390" spans="1:7" x14ac:dyDescent="0.35">
      <c r="A144390" s="7">
        <v>485</v>
      </c>
      <c r="D144390">
        <v>0</v>
      </c>
      <c r="E144390">
        <v>2015</v>
      </c>
      <c r="F144390">
        <v>1985</v>
      </c>
      <c r="G144390" s="9">
        <v>-10962.7</v>
      </c>
    </row>
    <row r="144391" spans="1:7" x14ac:dyDescent="0.35">
      <c r="A144391" s="7">
        <v>485</v>
      </c>
      <c r="D144391">
        <v>0</v>
      </c>
      <c r="E144391">
        <v>2015</v>
      </c>
      <c r="F144391">
        <v>1989</v>
      </c>
      <c r="G144391" s="9">
        <v>-11242.8</v>
      </c>
    </row>
    <row r="144392" spans="1:7" x14ac:dyDescent="0.35">
      <c r="A144392" s="7">
        <v>485</v>
      </c>
      <c r="D144392">
        <v>0</v>
      </c>
      <c r="E144392">
        <v>2015</v>
      </c>
      <c r="F144392">
        <v>1993</v>
      </c>
      <c r="G144392" s="9">
        <v>-11470.68</v>
      </c>
    </row>
    <row r="144393" spans="1:7" x14ac:dyDescent="0.35">
      <c r="A144393" s="7">
        <v>485</v>
      </c>
      <c r="D144393">
        <v>0</v>
      </c>
      <c r="E144393">
        <v>2015</v>
      </c>
      <c r="F144393">
        <v>2012</v>
      </c>
      <c r="G144393" s="9">
        <v>-11748.26</v>
      </c>
    </row>
    <row r="144394" spans="1:7" x14ac:dyDescent="0.35">
      <c r="A144394" s="7">
        <v>485</v>
      </c>
      <c r="D144394">
        <v>0</v>
      </c>
      <c r="E144394">
        <v>2015</v>
      </c>
      <c r="F144394">
        <v>1973</v>
      </c>
      <c r="G144394" s="9">
        <v>-12375.91</v>
      </c>
    </row>
    <row r="144395" spans="1:7" x14ac:dyDescent="0.35">
      <c r="A144395" s="7">
        <v>485</v>
      </c>
      <c r="D144395">
        <v>0</v>
      </c>
      <c r="E144395">
        <v>2015</v>
      </c>
      <c r="F144395">
        <v>1973</v>
      </c>
      <c r="G144395" s="9">
        <v>-12408.9</v>
      </c>
    </row>
    <row r="144396" spans="1:7" x14ac:dyDescent="0.35">
      <c r="A144396" s="7">
        <v>485</v>
      </c>
      <c r="D144396">
        <v>0</v>
      </c>
      <c r="E144396">
        <v>2015</v>
      </c>
      <c r="F144396">
        <v>1982</v>
      </c>
      <c r="G144396" s="9">
        <v>-12666.66</v>
      </c>
    </row>
    <row r="144397" spans="1:7" x14ac:dyDescent="0.35">
      <c r="A144397" s="7">
        <v>485</v>
      </c>
      <c r="D144397">
        <v>0</v>
      </c>
      <c r="E144397">
        <v>2015</v>
      </c>
      <c r="F144397">
        <v>1982</v>
      </c>
      <c r="G144397" s="9">
        <v>-12666.66</v>
      </c>
    </row>
    <row r="144398" spans="1:7" x14ac:dyDescent="0.35">
      <c r="A144398" s="7">
        <v>485</v>
      </c>
      <c r="D144398">
        <v>0</v>
      </c>
      <c r="E144398">
        <v>2015</v>
      </c>
      <c r="F144398">
        <v>1983</v>
      </c>
      <c r="G144398" s="9">
        <v>-12666.66</v>
      </c>
    </row>
    <row r="144399" spans="1:7" x14ac:dyDescent="0.35">
      <c r="A144399" s="7">
        <v>485</v>
      </c>
      <c r="D144399">
        <v>0</v>
      </c>
      <c r="E144399">
        <v>2015</v>
      </c>
      <c r="F144399">
        <v>1984</v>
      </c>
      <c r="G144399" s="9">
        <v>-13321.5</v>
      </c>
    </row>
    <row r="144400" spans="1:7" x14ac:dyDescent="0.35">
      <c r="A144400" s="7">
        <v>485</v>
      </c>
      <c r="D144400">
        <v>0</v>
      </c>
      <c r="E144400">
        <v>2015</v>
      </c>
      <c r="F144400">
        <v>1985</v>
      </c>
      <c r="G144400" s="9">
        <v>-13375</v>
      </c>
    </row>
    <row r="144401" spans="1:7" x14ac:dyDescent="0.35">
      <c r="A144401" s="7">
        <v>485</v>
      </c>
      <c r="D144401">
        <v>0</v>
      </c>
      <c r="E144401">
        <v>2015</v>
      </c>
      <c r="F144401">
        <v>1985</v>
      </c>
      <c r="G144401" s="9">
        <v>-13375</v>
      </c>
    </row>
    <row r="144402" spans="1:7" x14ac:dyDescent="0.35">
      <c r="A144402" s="7">
        <v>485</v>
      </c>
      <c r="D144402">
        <v>0</v>
      </c>
      <c r="E144402">
        <v>2015</v>
      </c>
      <c r="F144402">
        <v>1989</v>
      </c>
      <c r="G144402" s="9">
        <v>-13770</v>
      </c>
    </row>
    <row r="144403" spans="1:7" x14ac:dyDescent="0.35">
      <c r="A144403" s="7">
        <v>485</v>
      </c>
      <c r="D144403">
        <v>0</v>
      </c>
      <c r="E144403">
        <v>2015</v>
      </c>
      <c r="F144403">
        <v>1990</v>
      </c>
      <c r="G144403" s="9">
        <v>-13770</v>
      </c>
    </row>
    <row r="144404" spans="1:7" x14ac:dyDescent="0.35">
      <c r="A144404" s="7">
        <v>485</v>
      </c>
      <c r="D144404">
        <v>0</v>
      </c>
      <c r="E144404">
        <v>2015</v>
      </c>
      <c r="F144404">
        <v>1985</v>
      </c>
      <c r="G144404" s="9">
        <v>-13776.25</v>
      </c>
    </row>
    <row r="144405" spans="1:7" x14ac:dyDescent="0.35">
      <c r="A144405" s="7">
        <v>485</v>
      </c>
      <c r="D144405">
        <v>0</v>
      </c>
      <c r="E144405">
        <v>2015</v>
      </c>
      <c r="F144405">
        <v>1985</v>
      </c>
      <c r="G144405" s="9">
        <v>-13776.25</v>
      </c>
    </row>
    <row r="144406" spans="1:7" x14ac:dyDescent="0.35">
      <c r="A144406" s="7">
        <v>485</v>
      </c>
      <c r="D144406">
        <v>0</v>
      </c>
      <c r="E144406">
        <v>2015</v>
      </c>
      <c r="F144406">
        <v>1983</v>
      </c>
      <c r="G144406" s="9">
        <v>-13786.95</v>
      </c>
    </row>
    <row r="144407" spans="1:7" x14ac:dyDescent="0.35">
      <c r="A144407" s="7">
        <v>485</v>
      </c>
      <c r="D144407">
        <v>0</v>
      </c>
      <c r="E144407">
        <v>2015</v>
      </c>
      <c r="F144407">
        <v>1983</v>
      </c>
      <c r="G144407" s="9">
        <v>-13786.95</v>
      </c>
    </row>
    <row r="144408" spans="1:7" x14ac:dyDescent="0.35">
      <c r="A144408" s="7">
        <v>485</v>
      </c>
      <c r="D144408">
        <v>0</v>
      </c>
      <c r="E144408">
        <v>2015</v>
      </c>
      <c r="F144408">
        <v>1983</v>
      </c>
      <c r="G144408" s="9">
        <v>-13786.95</v>
      </c>
    </row>
    <row r="144409" spans="1:7" x14ac:dyDescent="0.35">
      <c r="A144409" s="7">
        <v>485</v>
      </c>
      <c r="D144409">
        <v>0</v>
      </c>
      <c r="E144409">
        <v>2015</v>
      </c>
      <c r="F144409">
        <v>1981</v>
      </c>
      <c r="G144409" s="9">
        <v>-13828.47</v>
      </c>
    </row>
    <row r="144410" spans="1:7" x14ac:dyDescent="0.35">
      <c r="A144410" s="7">
        <v>485</v>
      </c>
      <c r="D144410">
        <v>0</v>
      </c>
      <c r="E144410">
        <v>2015</v>
      </c>
      <c r="F144410">
        <v>1977</v>
      </c>
      <c r="G144410" s="9">
        <v>-13836.33</v>
      </c>
    </row>
    <row r="144411" spans="1:7" x14ac:dyDescent="0.35">
      <c r="A144411" s="7">
        <v>485</v>
      </c>
      <c r="D144411">
        <v>0</v>
      </c>
      <c r="E144411">
        <v>2015</v>
      </c>
      <c r="F144411">
        <v>1977</v>
      </c>
      <c r="G144411" s="9">
        <v>-13836.34</v>
      </c>
    </row>
    <row r="144412" spans="1:7" x14ac:dyDescent="0.35">
      <c r="A144412" s="7">
        <v>485</v>
      </c>
      <c r="D144412">
        <v>0</v>
      </c>
      <c r="E144412">
        <v>2015</v>
      </c>
      <c r="F144412">
        <v>1990</v>
      </c>
      <c r="G144412" s="9">
        <v>-13845.6</v>
      </c>
    </row>
    <row r="144413" spans="1:7" x14ac:dyDescent="0.35">
      <c r="A144413" s="7">
        <v>485</v>
      </c>
      <c r="D144413">
        <v>0</v>
      </c>
      <c r="E144413">
        <v>2015</v>
      </c>
      <c r="F144413">
        <v>1990</v>
      </c>
      <c r="G144413" s="9">
        <v>-13845.6</v>
      </c>
    </row>
    <row r="144414" spans="1:7" x14ac:dyDescent="0.35">
      <c r="A144414" s="7">
        <v>485</v>
      </c>
      <c r="D144414">
        <v>0</v>
      </c>
      <c r="E144414">
        <v>2015</v>
      </c>
      <c r="F144414">
        <v>1990</v>
      </c>
      <c r="G144414" s="9">
        <v>-13845.6</v>
      </c>
    </row>
    <row r="144415" spans="1:7" x14ac:dyDescent="0.35">
      <c r="A144415" s="7">
        <v>485</v>
      </c>
      <c r="D144415">
        <v>0</v>
      </c>
      <c r="E144415">
        <v>2015</v>
      </c>
      <c r="F144415">
        <v>1991</v>
      </c>
      <c r="G144415" s="9">
        <v>-14034.6</v>
      </c>
    </row>
    <row r="144416" spans="1:7" x14ac:dyDescent="0.35">
      <c r="A144416" s="7">
        <v>485</v>
      </c>
      <c r="D144416">
        <v>0</v>
      </c>
      <c r="E144416">
        <v>2015</v>
      </c>
      <c r="F144416">
        <v>1972</v>
      </c>
      <c r="G144416" s="9">
        <v>-14175</v>
      </c>
    </row>
    <row r="144417" spans="1:7" x14ac:dyDescent="0.35">
      <c r="A144417" s="7">
        <v>485</v>
      </c>
      <c r="D144417">
        <v>0</v>
      </c>
      <c r="E144417">
        <v>2015</v>
      </c>
      <c r="F144417">
        <v>1955</v>
      </c>
      <c r="G144417" s="9">
        <v>-14329.48</v>
      </c>
    </row>
    <row r="144418" spans="1:7" x14ac:dyDescent="0.35">
      <c r="A144418" s="7">
        <v>485</v>
      </c>
      <c r="D144418">
        <v>0</v>
      </c>
      <c r="E144418">
        <v>2015</v>
      </c>
      <c r="F144418">
        <v>1998</v>
      </c>
      <c r="G144418" s="9">
        <v>-14750</v>
      </c>
    </row>
    <row r="144419" spans="1:7" x14ac:dyDescent="0.35">
      <c r="A144419" s="7">
        <v>485</v>
      </c>
      <c r="D144419">
        <v>0</v>
      </c>
      <c r="E144419">
        <v>2015</v>
      </c>
      <c r="F144419">
        <v>2008</v>
      </c>
      <c r="G144419" s="9">
        <v>-14897.48</v>
      </c>
    </row>
    <row r="144420" spans="1:7" x14ac:dyDescent="0.35">
      <c r="A144420" s="7">
        <v>485</v>
      </c>
      <c r="D144420">
        <v>0</v>
      </c>
      <c r="E144420">
        <v>2015</v>
      </c>
      <c r="F144420">
        <v>1992</v>
      </c>
      <c r="G144420" s="9">
        <v>-14904</v>
      </c>
    </row>
    <row r="144421" spans="1:7" x14ac:dyDescent="0.35">
      <c r="A144421" s="7">
        <v>485</v>
      </c>
      <c r="D144421">
        <v>0</v>
      </c>
      <c r="E144421">
        <v>2015</v>
      </c>
      <c r="F144421">
        <v>1979</v>
      </c>
      <c r="G144421" s="9">
        <v>-14923.16</v>
      </c>
    </row>
    <row r="144422" spans="1:7" x14ac:dyDescent="0.35">
      <c r="A144422" s="7">
        <v>485</v>
      </c>
      <c r="D144422">
        <v>0</v>
      </c>
      <c r="E144422">
        <v>2015</v>
      </c>
      <c r="F144422">
        <v>1992</v>
      </c>
      <c r="G144422" s="9">
        <v>-14932.1</v>
      </c>
    </row>
    <row r="144423" spans="1:7" x14ac:dyDescent="0.35">
      <c r="A144423" s="7">
        <v>485</v>
      </c>
      <c r="D144423">
        <v>0</v>
      </c>
      <c r="E144423">
        <v>2015</v>
      </c>
      <c r="F144423">
        <v>1989</v>
      </c>
      <c r="G144423" s="9">
        <v>-15183.09</v>
      </c>
    </row>
    <row r="144424" spans="1:7" x14ac:dyDescent="0.35">
      <c r="A144424" s="7">
        <v>485</v>
      </c>
      <c r="D144424">
        <v>0</v>
      </c>
      <c r="E144424">
        <v>2015</v>
      </c>
      <c r="F144424">
        <v>1989</v>
      </c>
      <c r="G144424" s="9">
        <v>-15322.5</v>
      </c>
    </row>
    <row r="144425" spans="1:7" x14ac:dyDescent="0.35">
      <c r="A144425" s="7">
        <v>485</v>
      </c>
      <c r="D144425">
        <v>0</v>
      </c>
      <c r="E144425">
        <v>2015</v>
      </c>
      <c r="F144425">
        <v>1986</v>
      </c>
      <c r="G144425" s="9">
        <v>-15493.6</v>
      </c>
    </row>
    <row r="144426" spans="1:7" x14ac:dyDescent="0.35">
      <c r="A144426" s="7">
        <v>485</v>
      </c>
      <c r="D144426">
        <v>0</v>
      </c>
      <c r="E144426">
        <v>2015</v>
      </c>
      <c r="F144426">
        <v>1986</v>
      </c>
      <c r="G144426" s="9">
        <v>-15493.6</v>
      </c>
    </row>
    <row r="144427" spans="1:7" x14ac:dyDescent="0.35">
      <c r="A144427" s="7">
        <v>485</v>
      </c>
      <c r="D144427">
        <v>0</v>
      </c>
      <c r="E144427">
        <v>2015</v>
      </c>
      <c r="F144427">
        <v>1993</v>
      </c>
      <c r="G144427" s="9">
        <v>-15498</v>
      </c>
    </row>
    <row r="144428" spans="1:7" x14ac:dyDescent="0.35">
      <c r="A144428" s="7">
        <v>485</v>
      </c>
      <c r="D144428">
        <v>0</v>
      </c>
      <c r="E144428">
        <v>2015</v>
      </c>
      <c r="F144428">
        <v>1981</v>
      </c>
      <c r="G144428" s="9">
        <v>-15520.61</v>
      </c>
    </row>
    <row r="144429" spans="1:7" x14ac:dyDescent="0.35">
      <c r="A144429" s="7">
        <v>485</v>
      </c>
      <c r="D144429">
        <v>0</v>
      </c>
      <c r="E144429">
        <v>2015</v>
      </c>
      <c r="F144429">
        <v>1990</v>
      </c>
      <c r="G144429" s="9">
        <v>-15660</v>
      </c>
    </row>
    <row r="144430" spans="1:7" x14ac:dyDescent="0.35">
      <c r="A144430" s="7">
        <v>485</v>
      </c>
      <c r="D144430">
        <v>0</v>
      </c>
      <c r="E144430">
        <v>2015</v>
      </c>
      <c r="F144430">
        <v>1992</v>
      </c>
      <c r="G144430" s="9">
        <v>-15660</v>
      </c>
    </row>
    <row r="144431" spans="1:7" x14ac:dyDescent="0.35">
      <c r="A144431" s="7">
        <v>485</v>
      </c>
      <c r="D144431">
        <v>0</v>
      </c>
      <c r="E144431">
        <v>2015</v>
      </c>
      <c r="F144431">
        <v>1992</v>
      </c>
      <c r="G144431" s="9">
        <v>-15660</v>
      </c>
    </row>
    <row r="144432" spans="1:7" x14ac:dyDescent="0.35">
      <c r="A144432" s="7">
        <v>485</v>
      </c>
      <c r="D144432">
        <v>0</v>
      </c>
      <c r="E144432">
        <v>2015</v>
      </c>
      <c r="F144432">
        <v>1992</v>
      </c>
      <c r="G144432" s="9">
        <v>-15660</v>
      </c>
    </row>
    <row r="144433" spans="1:7" x14ac:dyDescent="0.35">
      <c r="A144433" s="7">
        <v>485</v>
      </c>
      <c r="D144433">
        <v>0</v>
      </c>
      <c r="E144433">
        <v>2015</v>
      </c>
      <c r="F144433">
        <v>1992</v>
      </c>
      <c r="G144433" s="9">
        <v>-15660</v>
      </c>
    </row>
    <row r="144434" spans="1:7" x14ac:dyDescent="0.35">
      <c r="A144434" s="7">
        <v>485</v>
      </c>
      <c r="D144434">
        <v>0</v>
      </c>
      <c r="E144434">
        <v>2015</v>
      </c>
      <c r="F144434">
        <v>1992</v>
      </c>
      <c r="G144434" s="9">
        <v>-15660</v>
      </c>
    </row>
    <row r="144435" spans="1:7" x14ac:dyDescent="0.35">
      <c r="A144435" s="7">
        <v>485</v>
      </c>
      <c r="D144435">
        <v>0</v>
      </c>
      <c r="E144435">
        <v>2015</v>
      </c>
      <c r="F144435">
        <v>1992</v>
      </c>
      <c r="G144435" s="9">
        <v>-15660</v>
      </c>
    </row>
    <row r="144436" spans="1:7" x14ac:dyDescent="0.35">
      <c r="A144436" s="7">
        <v>485</v>
      </c>
      <c r="D144436">
        <v>0</v>
      </c>
      <c r="E144436">
        <v>2015</v>
      </c>
      <c r="F144436">
        <v>2010</v>
      </c>
      <c r="G144436" s="9">
        <v>-15666.57</v>
      </c>
    </row>
    <row r="144437" spans="1:7" x14ac:dyDescent="0.35">
      <c r="A144437" s="7">
        <v>485</v>
      </c>
      <c r="D144437">
        <v>0</v>
      </c>
      <c r="E144437">
        <v>2015</v>
      </c>
      <c r="F144437">
        <v>1985</v>
      </c>
      <c r="G144437" s="9">
        <v>-15670.7</v>
      </c>
    </row>
    <row r="144438" spans="1:7" x14ac:dyDescent="0.35">
      <c r="A144438" s="7">
        <v>485</v>
      </c>
      <c r="D144438">
        <v>0</v>
      </c>
      <c r="E144438">
        <v>2015</v>
      </c>
      <c r="F144438">
        <v>1985</v>
      </c>
      <c r="G144438" s="9">
        <v>-15670.7</v>
      </c>
    </row>
    <row r="144439" spans="1:7" x14ac:dyDescent="0.35">
      <c r="A144439" s="7">
        <v>485</v>
      </c>
      <c r="D144439">
        <v>0</v>
      </c>
      <c r="E144439">
        <v>2015</v>
      </c>
      <c r="F144439">
        <v>1991</v>
      </c>
      <c r="G144439" s="9">
        <v>-15919.2</v>
      </c>
    </row>
    <row r="144440" spans="1:7" x14ac:dyDescent="0.35">
      <c r="A144440" s="7">
        <v>485</v>
      </c>
      <c r="D144440">
        <v>0</v>
      </c>
      <c r="E144440">
        <v>2015</v>
      </c>
      <c r="F144440">
        <v>1991</v>
      </c>
      <c r="G144440" s="9">
        <v>-15919.2</v>
      </c>
    </row>
    <row r="144441" spans="1:7" x14ac:dyDescent="0.35">
      <c r="A144441" s="7">
        <v>485</v>
      </c>
      <c r="D144441">
        <v>0</v>
      </c>
      <c r="E144441">
        <v>2015</v>
      </c>
      <c r="F144441">
        <v>1991</v>
      </c>
      <c r="G144441" s="9">
        <v>-15919.2</v>
      </c>
    </row>
    <row r="144442" spans="1:7" x14ac:dyDescent="0.35">
      <c r="A144442" s="7">
        <v>485</v>
      </c>
      <c r="D144442">
        <v>0</v>
      </c>
      <c r="E144442">
        <v>2015</v>
      </c>
      <c r="F144442">
        <v>1991</v>
      </c>
      <c r="G144442" s="9">
        <v>-15919.2</v>
      </c>
    </row>
    <row r="144443" spans="1:7" x14ac:dyDescent="0.35">
      <c r="A144443" s="7">
        <v>485</v>
      </c>
      <c r="D144443">
        <v>0</v>
      </c>
      <c r="E144443">
        <v>2015</v>
      </c>
      <c r="F144443">
        <v>1988</v>
      </c>
      <c r="G144443" s="9">
        <v>-15972.01</v>
      </c>
    </row>
    <row r="144444" spans="1:7" x14ac:dyDescent="0.35">
      <c r="A144444" s="7">
        <v>485</v>
      </c>
      <c r="D144444">
        <v>0</v>
      </c>
      <c r="E144444">
        <v>2015</v>
      </c>
      <c r="F144444">
        <v>1991</v>
      </c>
      <c r="G144444" s="9">
        <v>-16080.55</v>
      </c>
    </row>
    <row r="144445" spans="1:7" x14ac:dyDescent="0.35">
      <c r="A144445" s="7">
        <v>485</v>
      </c>
      <c r="D144445">
        <v>0</v>
      </c>
      <c r="E144445">
        <v>2015</v>
      </c>
      <c r="F144445">
        <v>1975</v>
      </c>
      <c r="G144445" s="9">
        <v>-16500</v>
      </c>
    </row>
    <row r="144446" spans="1:7" x14ac:dyDescent="0.35">
      <c r="A144446" s="7">
        <v>485</v>
      </c>
      <c r="D144446">
        <v>0</v>
      </c>
      <c r="E144446">
        <v>2015</v>
      </c>
      <c r="F144446">
        <v>1973</v>
      </c>
      <c r="G144446" s="9">
        <v>-16665.25</v>
      </c>
    </row>
    <row r="144447" spans="1:7" x14ac:dyDescent="0.35">
      <c r="A144447" s="7">
        <v>485</v>
      </c>
      <c r="D144447">
        <v>0</v>
      </c>
      <c r="E144447">
        <v>2015</v>
      </c>
      <c r="F144447">
        <v>1973</v>
      </c>
      <c r="G144447" s="9">
        <v>-16665.25</v>
      </c>
    </row>
    <row r="144448" spans="1:7" x14ac:dyDescent="0.35">
      <c r="A144448" s="7">
        <v>485</v>
      </c>
      <c r="D144448">
        <v>0</v>
      </c>
      <c r="E144448">
        <v>2015</v>
      </c>
      <c r="F144448">
        <v>1993</v>
      </c>
      <c r="G144448" s="9">
        <v>-16767</v>
      </c>
    </row>
    <row r="144449" spans="1:7" x14ac:dyDescent="0.35">
      <c r="A144449" s="7">
        <v>485</v>
      </c>
      <c r="D144449">
        <v>0</v>
      </c>
      <c r="E144449">
        <v>2015</v>
      </c>
      <c r="F144449">
        <v>1989</v>
      </c>
      <c r="G144449" s="9">
        <v>-16796</v>
      </c>
    </row>
    <row r="144450" spans="1:7" x14ac:dyDescent="0.35">
      <c r="A144450" s="7">
        <v>485</v>
      </c>
      <c r="D144450">
        <v>0</v>
      </c>
      <c r="E144450">
        <v>2015</v>
      </c>
      <c r="F144450">
        <v>1979</v>
      </c>
      <c r="G144450" s="9">
        <v>-17469.89</v>
      </c>
    </row>
    <row r="144451" spans="1:7" x14ac:dyDescent="0.35">
      <c r="A144451" s="7">
        <v>485</v>
      </c>
      <c r="D144451">
        <v>0</v>
      </c>
      <c r="E144451">
        <v>2015</v>
      </c>
      <c r="F144451">
        <v>1991</v>
      </c>
      <c r="G144451" s="9">
        <v>-17533.8</v>
      </c>
    </row>
    <row r="144452" spans="1:7" x14ac:dyDescent="0.35">
      <c r="A144452" s="7">
        <v>485</v>
      </c>
      <c r="D144452">
        <v>0</v>
      </c>
      <c r="E144452">
        <v>2015</v>
      </c>
      <c r="F144452">
        <v>1983</v>
      </c>
      <c r="G144452" s="9">
        <v>-17559.77</v>
      </c>
    </row>
    <row r="144453" spans="1:7" x14ac:dyDescent="0.35">
      <c r="A144453" s="7">
        <v>485</v>
      </c>
      <c r="D144453">
        <v>0</v>
      </c>
      <c r="E144453">
        <v>2015</v>
      </c>
      <c r="F144453">
        <v>1983</v>
      </c>
      <c r="G144453" s="9">
        <v>-17559.77</v>
      </c>
    </row>
    <row r="144454" spans="1:7" x14ac:dyDescent="0.35">
      <c r="A144454" s="7">
        <v>485</v>
      </c>
      <c r="D144454">
        <v>0</v>
      </c>
      <c r="E144454">
        <v>2015</v>
      </c>
      <c r="F144454">
        <v>1983</v>
      </c>
      <c r="G144454" s="9">
        <v>-17559.77</v>
      </c>
    </row>
    <row r="144455" spans="1:7" x14ac:dyDescent="0.35">
      <c r="A144455" s="7">
        <v>485</v>
      </c>
      <c r="D144455">
        <v>0</v>
      </c>
      <c r="E144455">
        <v>2015</v>
      </c>
      <c r="F144455">
        <v>1983</v>
      </c>
      <c r="G144455" s="9">
        <v>-17559.77</v>
      </c>
    </row>
    <row r="144456" spans="1:7" x14ac:dyDescent="0.35">
      <c r="A144456" s="7">
        <v>485</v>
      </c>
      <c r="D144456">
        <v>0</v>
      </c>
      <c r="E144456">
        <v>2015</v>
      </c>
      <c r="F144456">
        <v>1990</v>
      </c>
      <c r="G144456" s="9">
        <v>-17750.88</v>
      </c>
    </row>
    <row r="144457" spans="1:7" x14ac:dyDescent="0.35">
      <c r="A144457" s="7">
        <v>485</v>
      </c>
      <c r="D144457">
        <v>0</v>
      </c>
      <c r="E144457">
        <v>2015</v>
      </c>
      <c r="F144457">
        <v>1983</v>
      </c>
      <c r="G144457" s="9">
        <v>-17786.080000000002</v>
      </c>
    </row>
    <row r="144458" spans="1:7" x14ac:dyDescent="0.35">
      <c r="A144458" s="7">
        <v>485</v>
      </c>
      <c r="D144458">
        <v>0</v>
      </c>
      <c r="E144458">
        <v>2015</v>
      </c>
      <c r="F144458">
        <v>1993</v>
      </c>
      <c r="G144458" s="9">
        <v>-17820</v>
      </c>
    </row>
    <row r="144459" spans="1:7" x14ac:dyDescent="0.35">
      <c r="A144459" s="7">
        <v>485</v>
      </c>
      <c r="D144459">
        <v>0</v>
      </c>
      <c r="E144459">
        <v>2015</v>
      </c>
      <c r="F144459">
        <v>1974</v>
      </c>
      <c r="G144459" s="9">
        <v>-17929.990000000002</v>
      </c>
    </row>
    <row r="144460" spans="1:7" x14ac:dyDescent="0.35">
      <c r="A144460" s="7">
        <v>485</v>
      </c>
      <c r="D144460">
        <v>0</v>
      </c>
      <c r="E144460">
        <v>2015</v>
      </c>
      <c r="F144460">
        <v>1988</v>
      </c>
      <c r="G144460" s="9">
        <v>-18360</v>
      </c>
    </row>
    <row r="144461" spans="1:7" x14ac:dyDescent="0.35">
      <c r="A144461" s="7">
        <v>485</v>
      </c>
      <c r="D144461">
        <v>0</v>
      </c>
      <c r="E144461">
        <v>2015</v>
      </c>
      <c r="F144461">
        <v>1988</v>
      </c>
      <c r="G144461" s="9">
        <v>-18360</v>
      </c>
    </row>
    <row r="144462" spans="1:7" x14ac:dyDescent="0.35">
      <c r="A144462" s="7">
        <v>485</v>
      </c>
      <c r="D144462">
        <v>0</v>
      </c>
      <c r="E144462">
        <v>2015</v>
      </c>
      <c r="F144462">
        <v>1988</v>
      </c>
      <c r="G144462" s="9">
        <v>-18360</v>
      </c>
    </row>
    <row r="144463" spans="1:7" x14ac:dyDescent="0.35">
      <c r="A144463" s="7">
        <v>485</v>
      </c>
      <c r="D144463">
        <v>0</v>
      </c>
      <c r="E144463">
        <v>2015</v>
      </c>
      <c r="F144463">
        <v>1977</v>
      </c>
      <c r="G144463" s="9">
        <v>-18705</v>
      </c>
    </row>
    <row r="144464" spans="1:7" x14ac:dyDescent="0.35">
      <c r="A144464" s="7">
        <v>485</v>
      </c>
      <c r="D144464">
        <v>0</v>
      </c>
      <c r="E144464">
        <v>2015</v>
      </c>
      <c r="F144464">
        <v>1987</v>
      </c>
      <c r="G144464" s="9">
        <v>-18873</v>
      </c>
    </row>
    <row r="144465" spans="1:7" x14ac:dyDescent="0.35">
      <c r="A144465" s="7">
        <v>485</v>
      </c>
      <c r="D144465">
        <v>0</v>
      </c>
      <c r="E144465">
        <v>2015</v>
      </c>
      <c r="F144465">
        <v>1996</v>
      </c>
      <c r="G144465" s="9">
        <v>-19421.64</v>
      </c>
    </row>
    <row r="144466" spans="1:7" x14ac:dyDescent="0.35">
      <c r="A144466" s="7">
        <v>485</v>
      </c>
      <c r="D144466">
        <v>0</v>
      </c>
      <c r="E144466">
        <v>2015</v>
      </c>
      <c r="F144466">
        <v>1986</v>
      </c>
      <c r="G144466" s="9">
        <v>-19549.97</v>
      </c>
    </row>
    <row r="144467" spans="1:7" x14ac:dyDescent="0.35">
      <c r="A144467" s="7">
        <v>485</v>
      </c>
      <c r="D144467">
        <v>0</v>
      </c>
      <c r="E144467">
        <v>2015</v>
      </c>
      <c r="F144467">
        <v>1986</v>
      </c>
      <c r="G144467" s="9">
        <v>-19549.97</v>
      </c>
    </row>
    <row r="144468" spans="1:7" x14ac:dyDescent="0.35">
      <c r="A144468" s="7">
        <v>485</v>
      </c>
      <c r="D144468">
        <v>0</v>
      </c>
      <c r="E144468">
        <v>2015</v>
      </c>
      <c r="F144468">
        <v>1986</v>
      </c>
      <c r="G144468" s="9">
        <v>-19549.97</v>
      </c>
    </row>
    <row r="144469" spans="1:7" x14ac:dyDescent="0.35">
      <c r="A144469" s="7">
        <v>485</v>
      </c>
      <c r="D144469">
        <v>0</v>
      </c>
      <c r="E144469">
        <v>2015</v>
      </c>
      <c r="F144469">
        <v>1985</v>
      </c>
      <c r="G144469" s="9">
        <v>-19818.05</v>
      </c>
    </row>
    <row r="144470" spans="1:7" x14ac:dyDescent="0.35">
      <c r="A144470" s="7">
        <v>485</v>
      </c>
      <c r="D144470">
        <v>0</v>
      </c>
      <c r="E144470">
        <v>2015</v>
      </c>
      <c r="F144470">
        <v>1984</v>
      </c>
      <c r="G144470" s="9">
        <v>-20008.11</v>
      </c>
    </row>
    <row r="144471" spans="1:7" x14ac:dyDescent="0.35">
      <c r="A144471" s="7">
        <v>485</v>
      </c>
      <c r="D144471">
        <v>0</v>
      </c>
      <c r="E144471">
        <v>2015</v>
      </c>
      <c r="F144471">
        <v>1983</v>
      </c>
      <c r="G144471" s="9">
        <v>-20576.62</v>
      </c>
    </row>
    <row r="144472" spans="1:7" x14ac:dyDescent="0.35">
      <c r="A144472" s="7">
        <v>485</v>
      </c>
      <c r="D144472">
        <v>0</v>
      </c>
      <c r="E144472">
        <v>2015</v>
      </c>
      <c r="F144472">
        <v>1986</v>
      </c>
      <c r="G144472" s="9">
        <v>-20654</v>
      </c>
    </row>
    <row r="144473" spans="1:7" x14ac:dyDescent="0.35">
      <c r="A144473" s="7">
        <v>485</v>
      </c>
      <c r="D144473">
        <v>0</v>
      </c>
      <c r="E144473">
        <v>2015</v>
      </c>
      <c r="F144473">
        <v>1990</v>
      </c>
      <c r="G144473" s="9">
        <v>-20771.62</v>
      </c>
    </row>
    <row r="144474" spans="1:7" x14ac:dyDescent="0.35">
      <c r="A144474" s="7">
        <v>485</v>
      </c>
      <c r="D144474">
        <v>0</v>
      </c>
      <c r="E144474">
        <v>2015</v>
      </c>
      <c r="F144474">
        <v>1990</v>
      </c>
      <c r="G144474" s="9">
        <v>-21492</v>
      </c>
    </row>
    <row r="144475" spans="1:7" x14ac:dyDescent="0.35">
      <c r="A144475" s="7">
        <v>485</v>
      </c>
      <c r="D144475">
        <v>0</v>
      </c>
      <c r="E144475">
        <v>2015</v>
      </c>
      <c r="F144475">
        <v>1991</v>
      </c>
      <c r="G144475" s="9">
        <v>-22502.29</v>
      </c>
    </row>
    <row r="144476" spans="1:7" x14ac:dyDescent="0.35">
      <c r="A144476" s="7">
        <v>485</v>
      </c>
      <c r="D144476">
        <v>0</v>
      </c>
      <c r="E144476">
        <v>2015</v>
      </c>
      <c r="F144476">
        <v>1995</v>
      </c>
      <c r="G144476" s="9">
        <v>-23041.54</v>
      </c>
    </row>
    <row r="144477" spans="1:7" x14ac:dyDescent="0.35">
      <c r="A144477" s="7">
        <v>485</v>
      </c>
      <c r="D144477">
        <v>0</v>
      </c>
      <c r="E144477">
        <v>2015</v>
      </c>
      <c r="F144477">
        <v>1977</v>
      </c>
      <c r="G144477" s="9">
        <v>-23079.29</v>
      </c>
    </row>
    <row r="144478" spans="1:7" x14ac:dyDescent="0.35">
      <c r="A144478" s="7">
        <v>485</v>
      </c>
      <c r="D144478">
        <v>0</v>
      </c>
      <c r="E144478">
        <v>2015</v>
      </c>
      <c r="F144478">
        <v>2012</v>
      </c>
      <c r="G144478" s="9">
        <v>-24162.95</v>
      </c>
    </row>
    <row r="144479" spans="1:7" x14ac:dyDescent="0.35">
      <c r="A144479" s="7">
        <v>485</v>
      </c>
      <c r="D144479">
        <v>0</v>
      </c>
      <c r="E144479">
        <v>2015</v>
      </c>
      <c r="F144479">
        <v>1991</v>
      </c>
      <c r="G144479" s="9">
        <v>-25272</v>
      </c>
    </row>
    <row r="144480" spans="1:7" x14ac:dyDescent="0.35">
      <c r="A144480" s="7">
        <v>485</v>
      </c>
      <c r="D144480">
        <v>0</v>
      </c>
      <c r="E144480">
        <v>2015</v>
      </c>
      <c r="F144480">
        <v>1993</v>
      </c>
      <c r="G144480" s="9">
        <v>-26849.88</v>
      </c>
    </row>
    <row r="144481" spans="1:7" x14ac:dyDescent="0.35">
      <c r="A144481" s="7">
        <v>485</v>
      </c>
      <c r="D144481">
        <v>0</v>
      </c>
      <c r="E144481">
        <v>2015</v>
      </c>
      <c r="F144481">
        <v>1992</v>
      </c>
      <c r="G144481" s="9">
        <v>-27349.42</v>
      </c>
    </row>
    <row r="144482" spans="1:7" x14ac:dyDescent="0.35">
      <c r="A144482" s="7">
        <v>485</v>
      </c>
      <c r="D144482">
        <v>0</v>
      </c>
      <c r="E144482">
        <v>2015</v>
      </c>
      <c r="F144482">
        <v>1978</v>
      </c>
      <c r="G144482" s="9">
        <v>-27663.99</v>
      </c>
    </row>
    <row r="144483" spans="1:7" x14ac:dyDescent="0.35">
      <c r="A144483" s="7">
        <v>485</v>
      </c>
      <c r="D144483">
        <v>0</v>
      </c>
      <c r="E144483">
        <v>2015</v>
      </c>
      <c r="F144483">
        <v>1997</v>
      </c>
      <c r="G144483" s="9">
        <v>-28752</v>
      </c>
    </row>
    <row r="144484" spans="1:7" x14ac:dyDescent="0.35">
      <c r="A144484" s="7">
        <v>485</v>
      </c>
      <c r="D144484">
        <v>0</v>
      </c>
      <c r="E144484">
        <v>2015</v>
      </c>
      <c r="F144484">
        <v>2012</v>
      </c>
      <c r="G144484" s="9">
        <v>-28856.7</v>
      </c>
    </row>
    <row r="144485" spans="1:7" x14ac:dyDescent="0.35">
      <c r="A144485" s="7">
        <v>485</v>
      </c>
      <c r="D144485">
        <v>0</v>
      </c>
      <c r="E144485">
        <v>2015</v>
      </c>
      <c r="F144485">
        <v>1995</v>
      </c>
      <c r="G144485" s="9">
        <v>-29195.64</v>
      </c>
    </row>
    <row r="144486" spans="1:7" x14ac:dyDescent="0.35">
      <c r="A144486" s="7">
        <v>485</v>
      </c>
      <c r="D144486">
        <v>0</v>
      </c>
      <c r="E144486">
        <v>2015</v>
      </c>
      <c r="F144486">
        <v>1998</v>
      </c>
      <c r="G144486" s="9">
        <v>-30240</v>
      </c>
    </row>
    <row r="144487" spans="1:7" x14ac:dyDescent="0.35">
      <c r="A144487" s="7">
        <v>485</v>
      </c>
      <c r="D144487">
        <v>0</v>
      </c>
      <c r="E144487">
        <v>2015</v>
      </c>
      <c r="F144487">
        <v>1990</v>
      </c>
      <c r="G144487" s="9">
        <v>-32032.799999999999</v>
      </c>
    </row>
    <row r="144488" spans="1:7" x14ac:dyDescent="0.35">
      <c r="A144488" s="7">
        <v>485</v>
      </c>
      <c r="D144488">
        <v>0</v>
      </c>
      <c r="E144488">
        <v>2015</v>
      </c>
      <c r="F144488">
        <v>1989</v>
      </c>
      <c r="G144488" s="9">
        <v>-32130</v>
      </c>
    </row>
    <row r="144489" spans="1:7" x14ac:dyDescent="0.35">
      <c r="A144489" s="7">
        <v>485</v>
      </c>
      <c r="D144489">
        <v>0</v>
      </c>
      <c r="E144489">
        <v>2015</v>
      </c>
      <c r="F144489">
        <v>1988</v>
      </c>
      <c r="G144489" s="9">
        <v>-32713.18</v>
      </c>
    </row>
    <row r="144490" spans="1:7" x14ac:dyDescent="0.35">
      <c r="A144490" s="7">
        <v>485</v>
      </c>
      <c r="D144490">
        <v>0</v>
      </c>
      <c r="E144490">
        <v>2015</v>
      </c>
      <c r="F144490">
        <v>1982</v>
      </c>
      <c r="G144490" s="9">
        <v>-35310</v>
      </c>
    </row>
    <row r="144491" spans="1:7" x14ac:dyDescent="0.35">
      <c r="A144491" s="7">
        <v>485</v>
      </c>
      <c r="D144491">
        <v>0</v>
      </c>
      <c r="E144491">
        <v>2015</v>
      </c>
      <c r="F144491">
        <v>1979</v>
      </c>
      <c r="G144491" s="9">
        <v>-37488.480000000003</v>
      </c>
    </row>
    <row r="144492" spans="1:7" x14ac:dyDescent="0.35">
      <c r="A144492" s="7">
        <v>485</v>
      </c>
      <c r="D144492">
        <v>0</v>
      </c>
      <c r="E144492">
        <v>2015</v>
      </c>
      <c r="F144492">
        <v>1993</v>
      </c>
      <c r="G144492" s="9">
        <v>-38124</v>
      </c>
    </row>
    <row r="144493" spans="1:7" x14ac:dyDescent="0.35">
      <c r="A144493" s="7">
        <v>485</v>
      </c>
      <c r="D144493">
        <v>0</v>
      </c>
      <c r="E144493">
        <v>2015</v>
      </c>
      <c r="F144493">
        <v>1987</v>
      </c>
      <c r="G144493" s="9">
        <v>-40242.699999999997</v>
      </c>
    </row>
    <row r="144494" spans="1:7" x14ac:dyDescent="0.35">
      <c r="A144494" s="7">
        <v>485</v>
      </c>
      <c r="D144494">
        <v>0</v>
      </c>
      <c r="E144494">
        <v>2015</v>
      </c>
      <c r="F144494">
        <v>2001</v>
      </c>
      <c r="G144494" s="9">
        <v>-40851</v>
      </c>
    </row>
    <row r="144495" spans="1:7" x14ac:dyDescent="0.35">
      <c r="A144495" s="7">
        <v>485</v>
      </c>
      <c r="D144495">
        <v>0</v>
      </c>
      <c r="E144495">
        <v>2015</v>
      </c>
      <c r="F144495">
        <v>1983</v>
      </c>
      <c r="G144495" s="9">
        <v>-43306.23</v>
      </c>
    </row>
    <row r="144496" spans="1:7" x14ac:dyDescent="0.35">
      <c r="A144496" s="7">
        <v>485</v>
      </c>
      <c r="D144496">
        <v>0</v>
      </c>
      <c r="E144496">
        <v>2015</v>
      </c>
      <c r="F144496">
        <v>1985</v>
      </c>
      <c r="G144496" s="9">
        <v>-43591.19</v>
      </c>
    </row>
    <row r="144497" spans="1:7" x14ac:dyDescent="0.35">
      <c r="A144497" s="7">
        <v>485</v>
      </c>
      <c r="D144497">
        <v>0</v>
      </c>
      <c r="E144497">
        <v>2015</v>
      </c>
      <c r="F144497">
        <v>1988</v>
      </c>
      <c r="G144497" s="9">
        <v>-44374.8</v>
      </c>
    </row>
    <row r="144498" spans="1:7" x14ac:dyDescent="0.35">
      <c r="A144498" s="7">
        <v>485</v>
      </c>
      <c r="D144498">
        <v>0</v>
      </c>
      <c r="E144498">
        <v>2015</v>
      </c>
      <c r="F144498">
        <v>1989</v>
      </c>
      <c r="G144498" s="9">
        <v>-44409.599999999999</v>
      </c>
    </row>
    <row r="144499" spans="1:7" x14ac:dyDescent="0.35">
      <c r="A144499" s="7">
        <v>485</v>
      </c>
      <c r="D144499">
        <v>0</v>
      </c>
      <c r="E144499">
        <v>2015</v>
      </c>
      <c r="F144499">
        <v>1988</v>
      </c>
      <c r="G144499" s="9">
        <v>-45630</v>
      </c>
    </row>
    <row r="144500" spans="1:7" x14ac:dyDescent="0.35">
      <c r="A144500" s="7">
        <v>485</v>
      </c>
      <c r="D144500">
        <v>0</v>
      </c>
      <c r="E144500">
        <v>2015</v>
      </c>
      <c r="F144500">
        <v>1990</v>
      </c>
      <c r="G144500" s="9">
        <v>-46124.02</v>
      </c>
    </row>
    <row r="144501" spans="1:7" x14ac:dyDescent="0.35">
      <c r="A144501" s="7">
        <v>485</v>
      </c>
      <c r="D144501">
        <v>0</v>
      </c>
      <c r="E144501">
        <v>2015</v>
      </c>
      <c r="F144501">
        <v>1989</v>
      </c>
      <c r="G144501" s="9">
        <v>-46884.959999999999</v>
      </c>
    </row>
    <row r="144502" spans="1:7" x14ac:dyDescent="0.35">
      <c r="A144502" s="7">
        <v>485</v>
      </c>
      <c r="D144502">
        <v>0</v>
      </c>
      <c r="E144502">
        <v>2015</v>
      </c>
      <c r="F144502">
        <v>1997</v>
      </c>
      <c r="G144502" s="9">
        <v>-48384</v>
      </c>
    </row>
    <row r="144503" spans="1:7" x14ac:dyDescent="0.35">
      <c r="A144503" s="7">
        <v>485</v>
      </c>
      <c r="D144503">
        <v>0</v>
      </c>
      <c r="E144503">
        <v>2015</v>
      </c>
      <c r="F144503">
        <v>1992</v>
      </c>
      <c r="G144503" s="9">
        <v>-48680</v>
      </c>
    </row>
    <row r="144504" spans="1:7" x14ac:dyDescent="0.35">
      <c r="A144504" s="7">
        <v>485</v>
      </c>
      <c r="D144504">
        <v>0</v>
      </c>
      <c r="E144504">
        <v>2015</v>
      </c>
      <c r="F144504">
        <v>1989</v>
      </c>
      <c r="G144504" s="9">
        <v>-48929</v>
      </c>
    </row>
    <row r="144505" spans="1:7" x14ac:dyDescent="0.35">
      <c r="A144505" s="7">
        <v>485</v>
      </c>
      <c r="D144505">
        <v>0</v>
      </c>
      <c r="E144505">
        <v>2015</v>
      </c>
      <c r="F144505">
        <v>1985</v>
      </c>
      <c r="G144505" s="9">
        <v>-49083.040000000001</v>
      </c>
    </row>
    <row r="144506" spans="1:7" x14ac:dyDescent="0.35">
      <c r="A144506" s="7">
        <v>485</v>
      </c>
      <c r="D144506">
        <v>0</v>
      </c>
      <c r="E144506">
        <v>2015</v>
      </c>
      <c r="F144506">
        <v>1989</v>
      </c>
      <c r="G144506" s="9">
        <v>-51699.6</v>
      </c>
    </row>
    <row r="144507" spans="1:7" x14ac:dyDescent="0.35">
      <c r="A144507" s="7">
        <v>485</v>
      </c>
      <c r="D144507">
        <v>0</v>
      </c>
      <c r="E144507">
        <v>2015</v>
      </c>
      <c r="F144507">
        <v>1985</v>
      </c>
      <c r="G144507" s="9">
        <v>-52404.32</v>
      </c>
    </row>
    <row r="144508" spans="1:7" x14ac:dyDescent="0.35">
      <c r="A144508" s="7">
        <v>485</v>
      </c>
      <c r="D144508">
        <v>0</v>
      </c>
      <c r="E144508">
        <v>2015</v>
      </c>
      <c r="F144508">
        <v>1993</v>
      </c>
      <c r="G144508" s="9">
        <v>-54281.78</v>
      </c>
    </row>
    <row r="144509" spans="1:7" x14ac:dyDescent="0.35">
      <c r="A144509" s="7">
        <v>485</v>
      </c>
      <c r="D144509">
        <v>0</v>
      </c>
      <c r="E144509">
        <v>2015</v>
      </c>
      <c r="F144509">
        <v>1986</v>
      </c>
      <c r="G144509" s="9">
        <v>-55077.45</v>
      </c>
    </row>
    <row r="144510" spans="1:7" x14ac:dyDescent="0.35">
      <c r="A144510" s="7">
        <v>485</v>
      </c>
      <c r="D144510">
        <v>0</v>
      </c>
      <c r="E144510">
        <v>2015</v>
      </c>
      <c r="F144510">
        <v>1988</v>
      </c>
      <c r="G144510" s="9">
        <v>-57424</v>
      </c>
    </row>
    <row r="144511" spans="1:7" x14ac:dyDescent="0.35">
      <c r="A144511" s="7">
        <v>485</v>
      </c>
      <c r="D144511">
        <v>0</v>
      </c>
      <c r="E144511">
        <v>2015</v>
      </c>
      <c r="F144511">
        <v>1994</v>
      </c>
      <c r="G144511" s="9">
        <v>-61047.78</v>
      </c>
    </row>
    <row r="144512" spans="1:7" x14ac:dyDescent="0.35">
      <c r="A144512" s="7">
        <v>485</v>
      </c>
      <c r="D144512">
        <v>0</v>
      </c>
      <c r="E144512">
        <v>2015</v>
      </c>
      <c r="F144512">
        <v>1993</v>
      </c>
      <c r="G144512" s="9">
        <v>-61327.8</v>
      </c>
    </row>
    <row r="144513" spans="1:7" x14ac:dyDescent="0.35">
      <c r="A144513" s="7">
        <v>485</v>
      </c>
      <c r="D144513">
        <v>0</v>
      </c>
      <c r="E144513">
        <v>2015</v>
      </c>
      <c r="F144513">
        <v>1994</v>
      </c>
      <c r="G144513" s="9">
        <v>-64145.52</v>
      </c>
    </row>
    <row r="144514" spans="1:7" x14ac:dyDescent="0.35">
      <c r="A144514" s="7">
        <v>485</v>
      </c>
      <c r="D144514">
        <v>0</v>
      </c>
      <c r="E144514">
        <v>2015</v>
      </c>
      <c r="F144514">
        <v>1985</v>
      </c>
      <c r="G144514" s="9">
        <v>-64200</v>
      </c>
    </row>
    <row r="144515" spans="1:7" x14ac:dyDescent="0.35">
      <c r="A144515" s="7">
        <v>485</v>
      </c>
      <c r="D144515">
        <v>0</v>
      </c>
      <c r="E144515">
        <v>2015</v>
      </c>
      <c r="F144515">
        <v>1989</v>
      </c>
      <c r="G144515" s="9">
        <v>-66225.600000000006</v>
      </c>
    </row>
    <row r="144516" spans="1:7" x14ac:dyDescent="0.35">
      <c r="A144516" s="7">
        <v>485</v>
      </c>
      <c r="D144516">
        <v>0</v>
      </c>
      <c r="E144516">
        <v>2015</v>
      </c>
      <c r="F144516">
        <v>1996</v>
      </c>
      <c r="G144516" s="9">
        <v>-66387.600000000006</v>
      </c>
    </row>
    <row r="144517" spans="1:7" x14ac:dyDescent="0.35">
      <c r="A144517" s="7">
        <v>485</v>
      </c>
      <c r="D144517">
        <v>0</v>
      </c>
      <c r="E144517">
        <v>2015</v>
      </c>
      <c r="F144517">
        <v>1994</v>
      </c>
      <c r="G144517" s="9">
        <v>-66443.95</v>
      </c>
    </row>
    <row r="144518" spans="1:7" x14ac:dyDescent="0.35">
      <c r="A144518" s="7">
        <v>485</v>
      </c>
      <c r="D144518">
        <v>0</v>
      </c>
      <c r="E144518">
        <v>2015</v>
      </c>
      <c r="F144518">
        <v>2007</v>
      </c>
      <c r="G144518" s="9">
        <v>-72310.39</v>
      </c>
    </row>
    <row r="144519" spans="1:7" x14ac:dyDescent="0.35">
      <c r="A144519" s="7">
        <v>485</v>
      </c>
      <c r="D144519">
        <v>0</v>
      </c>
      <c r="E144519">
        <v>2015</v>
      </c>
      <c r="F144519">
        <v>1995</v>
      </c>
      <c r="G144519" s="9">
        <v>-73526.399999999994</v>
      </c>
    </row>
    <row r="144520" spans="1:7" x14ac:dyDescent="0.35">
      <c r="A144520" s="7">
        <v>485</v>
      </c>
      <c r="D144520">
        <v>0</v>
      </c>
      <c r="E144520">
        <v>2015</v>
      </c>
      <c r="F144520">
        <v>1996</v>
      </c>
      <c r="G144520" s="9">
        <v>-73735.92</v>
      </c>
    </row>
    <row r="144521" spans="1:7" x14ac:dyDescent="0.35">
      <c r="A144521" s="7">
        <v>485</v>
      </c>
      <c r="D144521">
        <v>0</v>
      </c>
      <c r="E144521">
        <v>2015</v>
      </c>
      <c r="F144521">
        <v>1996</v>
      </c>
      <c r="G144521" s="9">
        <v>-73735.92</v>
      </c>
    </row>
    <row r="144522" spans="1:7" x14ac:dyDescent="0.35">
      <c r="A144522" s="7">
        <v>485</v>
      </c>
      <c r="D144522">
        <v>0</v>
      </c>
      <c r="E144522">
        <v>2015</v>
      </c>
      <c r="F144522">
        <v>1994</v>
      </c>
      <c r="G144522" s="9">
        <v>-74520</v>
      </c>
    </row>
    <row r="144523" spans="1:7" x14ac:dyDescent="0.35">
      <c r="A144523" s="7">
        <v>485</v>
      </c>
      <c r="D144523">
        <v>0</v>
      </c>
      <c r="E144523">
        <v>2015</v>
      </c>
      <c r="F144523">
        <v>2012</v>
      </c>
      <c r="G144523" s="9">
        <v>-78303.59</v>
      </c>
    </row>
    <row r="144524" spans="1:7" x14ac:dyDescent="0.35">
      <c r="A144524" s="7">
        <v>485</v>
      </c>
      <c r="D144524">
        <v>0</v>
      </c>
      <c r="E144524">
        <v>2015</v>
      </c>
      <c r="F144524">
        <v>1996</v>
      </c>
      <c r="G144524" s="9">
        <v>-78319.48</v>
      </c>
    </row>
    <row r="144525" spans="1:7" x14ac:dyDescent="0.35">
      <c r="A144525" s="7">
        <v>485</v>
      </c>
      <c r="D144525">
        <v>0</v>
      </c>
      <c r="E144525">
        <v>2015</v>
      </c>
      <c r="F144525">
        <v>1996</v>
      </c>
      <c r="G144525" s="9">
        <v>-78319.490000000005</v>
      </c>
    </row>
    <row r="144526" spans="1:7" x14ac:dyDescent="0.35">
      <c r="A144526" s="7">
        <v>485</v>
      </c>
      <c r="D144526">
        <v>0</v>
      </c>
      <c r="E144526">
        <v>2015</v>
      </c>
      <c r="F144526">
        <v>1999</v>
      </c>
      <c r="G144526" s="9">
        <v>-84489.67</v>
      </c>
    </row>
    <row r="144527" spans="1:7" x14ac:dyDescent="0.35">
      <c r="A144527" s="7">
        <v>485</v>
      </c>
      <c r="D144527">
        <v>0</v>
      </c>
      <c r="E144527">
        <v>2015</v>
      </c>
      <c r="F144527">
        <v>2003</v>
      </c>
      <c r="G144527" s="9">
        <v>-85309.06</v>
      </c>
    </row>
    <row r="144528" spans="1:7" x14ac:dyDescent="0.35">
      <c r="A144528" s="7">
        <v>485</v>
      </c>
      <c r="D144528">
        <v>0</v>
      </c>
      <c r="E144528">
        <v>2015</v>
      </c>
      <c r="F144528">
        <v>1997</v>
      </c>
      <c r="G144528" s="9">
        <v>-91044</v>
      </c>
    </row>
    <row r="144529" spans="1:7" x14ac:dyDescent="0.35">
      <c r="A144529" s="7">
        <v>485</v>
      </c>
      <c r="D144529">
        <v>0</v>
      </c>
      <c r="E144529">
        <v>2015</v>
      </c>
      <c r="F144529">
        <v>1999</v>
      </c>
      <c r="G144529" s="9">
        <v>-94070.16</v>
      </c>
    </row>
    <row r="144530" spans="1:7" x14ac:dyDescent="0.35">
      <c r="A144530" s="7">
        <v>485</v>
      </c>
      <c r="D144530">
        <v>0</v>
      </c>
      <c r="E144530">
        <v>2015</v>
      </c>
      <c r="F144530">
        <v>1999</v>
      </c>
      <c r="G144530" s="9">
        <v>-97033.68</v>
      </c>
    </row>
    <row r="144531" spans="1:7" x14ac:dyDescent="0.35">
      <c r="A144531" s="7">
        <v>485</v>
      </c>
      <c r="D144531">
        <v>0</v>
      </c>
      <c r="E144531">
        <v>2015</v>
      </c>
      <c r="F144531">
        <v>2001</v>
      </c>
      <c r="G144531" s="9">
        <v>-99036</v>
      </c>
    </row>
    <row r="144532" spans="1:7" x14ac:dyDescent="0.35">
      <c r="A144532" s="7">
        <v>485</v>
      </c>
      <c r="D144532">
        <v>0</v>
      </c>
      <c r="E144532">
        <v>2015</v>
      </c>
      <c r="F144532">
        <v>2001</v>
      </c>
      <c r="G144532" s="9">
        <v>-102060</v>
      </c>
    </row>
    <row r="144533" spans="1:7" x14ac:dyDescent="0.35">
      <c r="A144533" s="7">
        <v>485</v>
      </c>
      <c r="D144533">
        <v>0</v>
      </c>
      <c r="E144533">
        <v>2015</v>
      </c>
      <c r="F144533">
        <v>2001</v>
      </c>
      <c r="G144533" s="9">
        <v>-102060</v>
      </c>
    </row>
    <row r="144534" spans="1:7" x14ac:dyDescent="0.35">
      <c r="A144534" s="7">
        <v>485</v>
      </c>
      <c r="D144534">
        <v>0</v>
      </c>
      <c r="E144534">
        <v>2015</v>
      </c>
      <c r="F144534">
        <v>2012</v>
      </c>
      <c r="G144534" s="9">
        <v>-110405.8</v>
      </c>
    </row>
    <row r="144535" spans="1:7" x14ac:dyDescent="0.35">
      <c r="A144535" s="7">
        <v>485</v>
      </c>
      <c r="D144535">
        <v>0</v>
      </c>
      <c r="E144535">
        <v>2015</v>
      </c>
      <c r="F144535">
        <v>1994</v>
      </c>
      <c r="G144535" s="9">
        <v>-118977.51</v>
      </c>
    </row>
    <row r="144536" spans="1:7" x14ac:dyDescent="0.35">
      <c r="A144536" s="7">
        <v>485</v>
      </c>
      <c r="D144536">
        <v>0</v>
      </c>
      <c r="E144536">
        <v>2015</v>
      </c>
      <c r="F144536">
        <v>1996</v>
      </c>
      <c r="G144536" s="9">
        <v>-138029.4</v>
      </c>
    </row>
    <row r="144537" spans="1:7" x14ac:dyDescent="0.35">
      <c r="A144537" s="7">
        <v>485</v>
      </c>
      <c r="D144537">
        <v>0</v>
      </c>
      <c r="E144537">
        <v>2014</v>
      </c>
      <c r="F144537">
        <v>1994</v>
      </c>
      <c r="G144537" s="9">
        <v>-5336.6</v>
      </c>
    </row>
    <row r="144538" spans="1:7" x14ac:dyDescent="0.35">
      <c r="A144538" s="7">
        <v>485</v>
      </c>
      <c r="D144538">
        <v>0</v>
      </c>
      <c r="E144538">
        <v>2014</v>
      </c>
      <c r="F144538">
        <v>1999</v>
      </c>
      <c r="G144538" s="9">
        <v>-6281.67</v>
      </c>
    </row>
    <row r="144539" spans="1:7" x14ac:dyDescent="0.35">
      <c r="A144539" s="7">
        <v>485</v>
      </c>
      <c r="D144539">
        <v>0</v>
      </c>
      <c r="E144539">
        <v>2014</v>
      </c>
      <c r="F144539">
        <v>2008</v>
      </c>
      <c r="G144539" s="9">
        <v>-7514.6</v>
      </c>
    </row>
    <row r="144540" spans="1:7" x14ac:dyDescent="0.35">
      <c r="A144540" s="7">
        <v>485</v>
      </c>
      <c r="D144540">
        <v>0</v>
      </c>
      <c r="E144540">
        <v>2014</v>
      </c>
      <c r="F144540">
        <v>2012</v>
      </c>
      <c r="G144540" s="9">
        <v>-8578.2000000000007</v>
      </c>
    </row>
    <row r="144541" spans="1:7" x14ac:dyDescent="0.35">
      <c r="A144541" s="7">
        <v>485</v>
      </c>
      <c r="D144541">
        <v>0</v>
      </c>
      <c r="E144541">
        <v>2014</v>
      </c>
      <c r="F144541">
        <v>1997</v>
      </c>
      <c r="G144541" s="9">
        <v>-10916</v>
      </c>
    </row>
    <row r="144542" spans="1:7" x14ac:dyDescent="0.35">
      <c r="A144542" s="7">
        <v>485</v>
      </c>
      <c r="D144542">
        <v>0</v>
      </c>
      <c r="E144542">
        <v>2014</v>
      </c>
      <c r="F144542">
        <v>2012</v>
      </c>
      <c r="G144542" s="9">
        <v>-19004.29</v>
      </c>
    </row>
    <row r="144543" spans="1:7" x14ac:dyDescent="0.35">
      <c r="A144543" s="7">
        <v>485</v>
      </c>
      <c r="D144543">
        <v>0</v>
      </c>
      <c r="E144543">
        <v>2014</v>
      </c>
      <c r="F144543">
        <v>2004</v>
      </c>
      <c r="G144543" s="9">
        <v>-19053.689999999999</v>
      </c>
    </row>
    <row r="144544" spans="1:7" x14ac:dyDescent="0.35">
      <c r="A144544" s="7">
        <v>485</v>
      </c>
      <c r="D144544">
        <v>0</v>
      </c>
      <c r="E144544">
        <v>2014</v>
      </c>
      <c r="F144544">
        <v>1996</v>
      </c>
      <c r="G144544" s="9">
        <v>-20283.52</v>
      </c>
    </row>
    <row r="144545" spans="1:8" x14ac:dyDescent="0.35">
      <c r="A144545" s="7">
        <v>485</v>
      </c>
      <c r="D144545">
        <v>0</v>
      </c>
      <c r="E144545">
        <v>2014</v>
      </c>
      <c r="F144545">
        <v>2012</v>
      </c>
      <c r="G144545" s="9">
        <v>-26306.46</v>
      </c>
    </row>
    <row r="144546" spans="1:8" x14ac:dyDescent="0.35">
      <c r="A144546" s="7">
        <v>485</v>
      </c>
      <c r="D144546">
        <v>0</v>
      </c>
      <c r="E144546">
        <v>2014</v>
      </c>
      <c r="F144546">
        <v>2010</v>
      </c>
      <c r="G144546" s="9">
        <v>-27677.06</v>
      </c>
    </row>
    <row r="144547" spans="1:8" x14ac:dyDescent="0.35">
      <c r="A144547" s="7">
        <v>485</v>
      </c>
      <c r="D144547">
        <v>0</v>
      </c>
      <c r="E144547">
        <v>2014</v>
      </c>
      <c r="F144547">
        <v>2006</v>
      </c>
      <c r="G144547" s="9">
        <v>-28473.41</v>
      </c>
    </row>
    <row r="144548" spans="1:8" x14ac:dyDescent="0.35">
      <c r="A144548" s="7">
        <v>485</v>
      </c>
      <c r="D144548">
        <v>0</v>
      </c>
      <c r="E144548">
        <v>2014</v>
      </c>
      <c r="F144548">
        <v>1991</v>
      </c>
      <c r="G144548" s="9">
        <v>-33568.75</v>
      </c>
    </row>
    <row r="144549" spans="1:8" x14ac:dyDescent="0.35">
      <c r="A144549" s="7">
        <v>485</v>
      </c>
      <c r="D144549">
        <v>0</v>
      </c>
      <c r="E144549">
        <v>2014</v>
      </c>
      <c r="F144549">
        <v>1996</v>
      </c>
      <c r="G144549" s="9">
        <v>-36115.200000000004</v>
      </c>
    </row>
    <row r="144550" spans="1:8" x14ac:dyDescent="0.35">
      <c r="A144550" s="7">
        <v>485</v>
      </c>
      <c r="D144550">
        <v>0</v>
      </c>
      <c r="E144550">
        <v>2014</v>
      </c>
      <c r="F144550">
        <v>2005</v>
      </c>
      <c r="G144550" s="9">
        <v>-38168.660000000003</v>
      </c>
    </row>
    <row r="144551" spans="1:8" x14ac:dyDescent="0.35">
      <c r="A144551" s="7">
        <v>485</v>
      </c>
      <c r="D144551">
        <v>0</v>
      </c>
      <c r="E144551">
        <v>2014</v>
      </c>
      <c r="F144551">
        <v>2007</v>
      </c>
      <c r="G144551" s="9">
        <v>-53836.74</v>
      </c>
    </row>
    <row r="144552" spans="1:8" x14ac:dyDescent="0.35">
      <c r="A144552" s="7">
        <v>485</v>
      </c>
      <c r="D144552">
        <v>0</v>
      </c>
      <c r="E144552">
        <v>2014</v>
      </c>
      <c r="F144552">
        <v>2000</v>
      </c>
      <c r="G144552" s="9">
        <v>-60001.3</v>
      </c>
    </row>
    <row r="144553" spans="1:8" x14ac:dyDescent="0.35">
      <c r="A144553" s="7">
        <v>485</v>
      </c>
      <c r="D144553">
        <v>0</v>
      </c>
      <c r="E144553">
        <v>2014</v>
      </c>
      <c r="F144553">
        <v>1994</v>
      </c>
      <c r="G144553" s="9">
        <v>-68284.63</v>
      </c>
    </row>
    <row r="144554" spans="1:8" x14ac:dyDescent="0.35">
      <c r="A144554" s="7">
        <v>485</v>
      </c>
      <c r="D144554">
        <v>0</v>
      </c>
      <c r="E144554">
        <v>2014</v>
      </c>
      <c r="F144554">
        <v>2012</v>
      </c>
      <c r="G144554" s="9">
        <v>-72584.27</v>
      </c>
    </row>
    <row r="144555" spans="1:8" x14ac:dyDescent="0.35">
      <c r="A144555" s="7">
        <v>485</v>
      </c>
      <c r="D144555">
        <v>0</v>
      </c>
      <c r="E144555">
        <v>2014</v>
      </c>
      <c r="F144555">
        <v>2012</v>
      </c>
      <c r="G144555" s="9">
        <v>-94011.78</v>
      </c>
    </row>
    <row r="144556" spans="1:8" x14ac:dyDescent="0.35">
      <c r="A144556" s="7">
        <v>485</v>
      </c>
      <c r="D144556">
        <v>0</v>
      </c>
      <c r="E144556">
        <v>2014</v>
      </c>
      <c r="F144556">
        <v>1998</v>
      </c>
      <c r="G144556" s="9">
        <v>-96829.97</v>
      </c>
    </row>
    <row r="144557" spans="1:8" x14ac:dyDescent="0.35">
      <c r="A144557" s="7">
        <v>485</v>
      </c>
      <c r="D144557">
        <v>0</v>
      </c>
      <c r="E144557">
        <v>2014</v>
      </c>
      <c r="F144557">
        <v>2012</v>
      </c>
      <c r="G144557" s="9">
        <v>-120088.91</v>
      </c>
    </row>
    <row r="144558" spans="1:8" x14ac:dyDescent="0.35">
      <c r="A144558" s="7">
        <v>485</v>
      </c>
      <c r="D144558">
        <v>0</v>
      </c>
      <c r="E144558">
        <v>2013</v>
      </c>
      <c r="F144558">
        <v>2012</v>
      </c>
      <c r="G144558" s="9">
        <v>-293</v>
      </c>
    </row>
    <row r="144559" spans="1:8" x14ac:dyDescent="0.35">
      <c r="A144559" s="7">
        <v>485</v>
      </c>
      <c r="D144559">
        <v>0</v>
      </c>
      <c r="E144559">
        <v>2013</v>
      </c>
      <c r="F144559">
        <v>2012</v>
      </c>
      <c r="G144559" s="9">
        <v>-321.27999999999997</v>
      </c>
    </row>
    <row r="144560" spans="1:8" x14ac:dyDescent="0.35">
      <c r="A144560" s="7">
        <v>485</v>
      </c>
      <c r="D144560">
        <v>0</v>
      </c>
      <c r="E144560">
        <v>2013</v>
      </c>
      <c r="F144560">
        <v>1982</v>
      </c>
      <c r="G144560" s="9">
        <v>-534.57000000000005</v>
      </c>
      <c r="H144560">
        <v>0</v>
      </c>
    </row>
    <row r="144561" spans="1:8" x14ac:dyDescent="0.35">
      <c r="A144561" s="7">
        <v>485</v>
      </c>
      <c r="D144561">
        <v>0</v>
      </c>
      <c r="E144561">
        <v>2013</v>
      </c>
      <c r="F144561">
        <v>1996</v>
      </c>
      <c r="G144561" s="9">
        <v>-907.2</v>
      </c>
    </row>
    <row r="144562" spans="1:8" x14ac:dyDescent="0.35">
      <c r="A144562" s="7">
        <v>485</v>
      </c>
      <c r="D144562">
        <v>0</v>
      </c>
      <c r="E144562">
        <v>2013</v>
      </c>
      <c r="F144562">
        <v>2012</v>
      </c>
      <c r="G144562" s="9">
        <v>-1050</v>
      </c>
    </row>
    <row r="144563" spans="1:8" x14ac:dyDescent="0.35">
      <c r="A144563" s="7">
        <v>485</v>
      </c>
      <c r="D144563">
        <v>0</v>
      </c>
      <c r="E144563">
        <v>2013</v>
      </c>
      <c r="F144563">
        <v>1984</v>
      </c>
      <c r="G144563" s="9">
        <v>-1268.3</v>
      </c>
      <c r="H144563">
        <v>0</v>
      </c>
    </row>
    <row r="144564" spans="1:8" x14ac:dyDescent="0.35">
      <c r="A144564" s="7">
        <v>485</v>
      </c>
      <c r="D144564">
        <v>0</v>
      </c>
      <c r="E144564">
        <v>2013</v>
      </c>
      <c r="F144564">
        <v>2012</v>
      </c>
      <c r="G144564" s="9">
        <v>-1666</v>
      </c>
    </row>
    <row r="144565" spans="1:8" x14ac:dyDescent="0.35">
      <c r="A144565" s="7">
        <v>485</v>
      </c>
      <c r="D144565">
        <v>0</v>
      </c>
      <c r="E144565">
        <v>2013</v>
      </c>
      <c r="F144565">
        <v>2010</v>
      </c>
      <c r="G144565" s="9">
        <v>-2754</v>
      </c>
    </row>
    <row r="144566" spans="1:8" x14ac:dyDescent="0.35">
      <c r="A144566" s="7">
        <v>485</v>
      </c>
      <c r="D144566">
        <v>0</v>
      </c>
      <c r="E144566">
        <v>2013</v>
      </c>
      <c r="F144566">
        <v>2012</v>
      </c>
      <c r="G144566" s="9">
        <v>-3029</v>
      </c>
    </row>
    <row r="144567" spans="1:8" x14ac:dyDescent="0.35">
      <c r="A144567" s="7">
        <v>485</v>
      </c>
      <c r="D144567">
        <v>0</v>
      </c>
      <c r="E144567">
        <v>2013</v>
      </c>
      <c r="F144567">
        <v>1987</v>
      </c>
      <c r="G144567" s="9">
        <v>-3335.7</v>
      </c>
      <c r="H144567">
        <v>0</v>
      </c>
    </row>
    <row r="144568" spans="1:8" x14ac:dyDescent="0.35">
      <c r="A144568" s="7">
        <v>485</v>
      </c>
      <c r="D144568">
        <v>0</v>
      </c>
      <c r="E144568">
        <v>2013</v>
      </c>
      <c r="F144568">
        <v>2000</v>
      </c>
      <c r="G144568" s="9">
        <v>-4394.3900000000003</v>
      </c>
      <c r="H144568">
        <v>0</v>
      </c>
    </row>
    <row r="144569" spans="1:8" x14ac:dyDescent="0.35">
      <c r="A144569" s="7">
        <v>485</v>
      </c>
      <c r="D144569">
        <v>0</v>
      </c>
      <c r="E144569">
        <v>2013</v>
      </c>
      <c r="F144569">
        <v>1983</v>
      </c>
      <c r="G144569" s="9">
        <v>-5022.83</v>
      </c>
      <c r="H144569">
        <v>0</v>
      </c>
    </row>
    <row r="144570" spans="1:8" x14ac:dyDescent="0.35">
      <c r="A144570" s="7">
        <v>485</v>
      </c>
      <c r="D144570">
        <v>0</v>
      </c>
      <c r="E144570">
        <v>2013</v>
      </c>
      <c r="F144570">
        <v>2012</v>
      </c>
      <c r="G144570" s="9">
        <v>-5589.26</v>
      </c>
    </row>
    <row r="144571" spans="1:8" x14ac:dyDescent="0.35">
      <c r="A144571" s="7">
        <v>485</v>
      </c>
      <c r="D144571">
        <v>0</v>
      </c>
      <c r="E144571">
        <v>2013</v>
      </c>
      <c r="F144571">
        <v>2012</v>
      </c>
      <c r="G144571" s="9">
        <v>-7378.01</v>
      </c>
    </row>
    <row r="144572" spans="1:8" x14ac:dyDescent="0.35">
      <c r="A144572" s="7">
        <v>485</v>
      </c>
      <c r="D144572">
        <v>0</v>
      </c>
      <c r="E144572">
        <v>2013</v>
      </c>
      <c r="F144572">
        <v>1986</v>
      </c>
      <c r="G144572" s="9">
        <v>-7804.51</v>
      </c>
      <c r="H144572">
        <v>0</v>
      </c>
    </row>
    <row r="144573" spans="1:8" x14ac:dyDescent="0.35">
      <c r="A144573" s="7">
        <v>485</v>
      </c>
      <c r="D144573">
        <v>0</v>
      </c>
      <c r="E144573">
        <v>2013</v>
      </c>
      <c r="F144573">
        <v>2012</v>
      </c>
      <c r="G144573" s="9">
        <v>-7914.28</v>
      </c>
    </row>
    <row r="144574" spans="1:8" x14ac:dyDescent="0.35">
      <c r="A144574" s="7">
        <v>485</v>
      </c>
      <c r="D144574">
        <v>0</v>
      </c>
      <c r="E144574">
        <v>2013</v>
      </c>
      <c r="F144574">
        <v>2007</v>
      </c>
      <c r="G144574" s="9">
        <v>-8749.93</v>
      </c>
    </row>
    <row r="144575" spans="1:8" x14ac:dyDescent="0.35">
      <c r="A144575" s="7">
        <v>485</v>
      </c>
      <c r="D144575">
        <v>0</v>
      </c>
      <c r="E144575">
        <v>2013</v>
      </c>
      <c r="F144575">
        <v>2012</v>
      </c>
      <c r="G144575" s="9">
        <v>-13502.34</v>
      </c>
    </row>
    <row r="144576" spans="1:8" x14ac:dyDescent="0.35">
      <c r="A144576" s="7">
        <v>485</v>
      </c>
      <c r="D144576">
        <v>0</v>
      </c>
      <c r="E144576">
        <v>2013</v>
      </c>
      <c r="F144576">
        <v>1985</v>
      </c>
      <c r="G144576" s="9">
        <v>-13964.31</v>
      </c>
      <c r="H144576">
        <v>0</v>
      </c>
    </row>
    <row r="144577" spans="1:8" x14ac:dyDescent="0.35">
      <c r="A144577" s="7">
        <v>485</v>
      </c>
      <c r="D144577">
        <v>0</v>
      </c>
      <c r="E144577">
        <v>2013</v>
      </c>
      <c r="F144577">
        <v>1990</v>
      </c>
      <c r="G144577" s="9">
        <v>-14468.31</v>
      </c>
      <c r="H144577">
        <v>0</v>
      </c>
    </row>
    <row r="144578" spans="1:8" x14ac:dyDescent="0.35">
      <c r="A144578" s="7">
        <v>485</v>
      </c>
      <c r="D144578">
        <v>0</v>
      </c>
      <c r="E144578">
        <v>2013</v>
      </c>
      <c r="F144578">
        <v>1988</v>
      </c>
      <c r="G144578" s="9">
        <v>-15402.54</v>
      </c>
      <c r="H144578">
        <v>0</v>
      </c>
    </row>
    <row r="144579" spans="1:8" x14ac:dyDescent="0.35">
      <c r="A144579" s="7">
        <v>485</v>
      </c>
      <c r="D144579">
        <v>0</v>
      </c>
      <c r="E144579">
        <v>2013</v>
      </c>
      <c r="F144579">
        <v>2008</v>
      </c>
      <c r="G144579" s="9">
        <v>-15979.61</v>
      </c>
    </row>
    <row r="144580" spans="1:8" x14ac:dyDescent="0.35">
      <c r="A144580" s="7">
        <v>485</v>
      </c>
      <c r="D144580">
        <v>0</v>
      </c>
      <c r="E144580">
        <v>2013</v>
      </c>
      <c r="F144580">
        <v>1991</v>
      </c>
      <c r="G144580" s="9">
        <v>-16520.36</v>
      </c>
      <c r="H144580">
        <v>0</v>
      </c>
    </row>
    <row r="144581" spans="1:8" x14ac:dyDescent="0.35">
      <c r="A144581" s="7">
        <v>485</v>
      </c>
      <c r="D144581">
        <v>0</v>
      </c>
      <c r="E144581">
        <v>2013</v>
      </c>
      <c r="F144581">
        <v>2012</v>
      </c>
      <c r="G144581" s="9">
        <v>-17657</v>
      </c>
    </row>
    <row r="144582" spans="1:8" x14ac:dyDescent="0.35">
      <c r="A144582" s="7">
        <v>485</v>
      </c>
      <c r="D144582">
        <v>0</v>
      </c>
      <c r="E144582">
        <v>2013</v>
      </c>
      <c r="F144582">
        <v>2012</v>
      </c>
      <c r="G144582" s="9">
        <v>-18473.349999999999</v>
      </c>
    </row>
    <row r="144583" spans="1:8" x14ac:dyDescent="0.35">
      <c r="A144583" s="7">
        <v>485</v>
      </c>
      <c r="D144583">
        <v>0</v>
      </c>
      <c r="E144583">
        <v>2013</v>
      </c>
      <c r="F144583">
        <v>2000</v>
      </c>
      <c r="G144583" s="9">
        <v>-19750.8</v>
      </c>
    </row>
    <row r="144584" spans="1:8" x14ac:dyDescent="0.35">
      <c r="A144584" s="7">
        <v>485</v>
      </c>
      <c r="D144584">
        <v>0</v>
      </c>
      <c r="E144584">
        <v>2013</v>
      </c>
      <c r="F144584">
        <v>1993</v>
      </c>
      <c r="G144584" s="9">
        <v>-20435.259999999998</v>
      </c>
      <c r="H144584">
        <v>0</v>
      </c>
    </row>
    <row r="144585" spans="1:8" x14ac:dyDescent="0.35">
      <c r="A144585" s="7">
        <v>485</v>
      </c>
      <c r="D144585">
        <v>0</v>
      </c>
      <c r="E144585">
        <v>2013</v>
      </c>
      <c r="F144585">
        <v>1994</v>
      </c>
      <c r="G144585" s="9">
        <v>-22030.560000000001</v>
      </c>
    </row>
    <row r="144586" spans="1:8" x14ac:dyDescent="0.35">
      <c r="A144586" s="7">
        <v>485</v>
      </c>
      <c r="D144586">
        <v>0</v>
      </c>
      <c r="E144586">
        <v>2013</v>
      </c>
      <c r="F144586">
        <v>1997</v>
      </c>
      <c r="G144586" s="9">
        <v>-22614.19</v>
      </c>
      <c r="H144586">
        <v>0</v>
      </c>
    </row>
    <row r="144587" spans="1:8" x14ac:dyDescent="0.35">
      <c r="A144587" s="7">
        <v>485</v>
      </c>
      <c r="D144587">
        <v>0</v>
      </c>
      <c r="E144587">
        <v>2013</v>
      </c>
      <c r="F144587">
        <v>1992</v>
      </c>
      <c r="G144587" s="9">
        <v>-23050.14</v>
      </c>
      <c r="H144587">
        <v>0</v>
      </c>
    </row>
    <row r="144588" spans="1:8" x14ac:dyDescent="0.35">
      <c r="A144588" s="7">
        <v>485</v>
      </c>
      <c r="D144588">
        <v>0</v>
      </c>
      <c r="E144588">
        <v>2013</v>
      </c>
      <c r="F144588">
        <v>2012</v>
      </c>
      <c r="G144588" s="9">
        <v>-27602.38</v>
      </c>
    </row>
    <row r="144589" spans="1:8" x14ac:dyDescent="0.35">
      <c r="A144589" s="7">
        <v>485</v>
      </c>
      <c r="D144589">
        <v>0</v>
      </c>
      <c r="E144589">
        <v>2013</v>
      </c>
      <c r="F144589">
        <v>2001</v>
      </c>
      <c r="G144589" s="9">
        <v>-28419.74</v>
      </c>
    </row>
    <row r="144590" spans="1:8" x14ac:dyDescent="0.35">
      <c r="A144590" s="7">
        <v>485</v>
      </c>
      <c r="D144590">
        <v>0</v>
      </c>
      <c r="E144590">
        <v>2013</v>
      </c>
      <c r="F144590">
        <v>1989</v>
      </c>
      <c r="G144590" s="9">
        <v>-29381.11</v>
      </c>
      <c r="H144590">
        <v>0</v>
      </c>
    </row>
    <row r="144591" spans="1:8" x14ac:dyDescent="0.35">
      <c r="A144591" s="7">
        <v>485</v>
      </c>
      <c r="D144591">
        <v>0</v>
      </c>
      <c r="E144591">
        <v>2013</v>
      </c>
      <c r="F144591">
        <v>2001</v>
      </c>
      <c r="G144591" s="9">
        <v>-30594.65</v>
      </c>
      <c r="H144591">
        <v>0</v>
      </c>
    </row>
    <row r="144592" spans="1:8" x14ac:dyDescent="0.35">
      <c r="A144592" s="7">
        <v>485</v>
      </c>
      <c r="D144592">
        <v>0</v>
      </c>
      <c r="E144592">
        <v>2013</v>
      </c>
      <c r="F144592">
        <v>2002</v>
      </c>
      <c r="G144592" s="9">
        <v>-33032.980000000003</v>
      </c>
      <c r="H144592">
        <v>0</v>
      </c>
    </row>
    <row r="144593" spans="1:8" x14ac:dyDescent="0.35">
      <c r="A144593" s="7">
        <v>485</v>
      </c>
      <c r="D144593">
        <v>0</v>
      </c>
      <c r="E144593">
        <v>2013</v>
      </c>
      <c r="F144593">
        <v>1999</v>
      </c>
      <c r="G144593" s="9">
        <v>-33240.15</v>
      </c>
      <c r="H144593">
        <v>0</v>
      </c>
    </row>
    <row r="144594" spans="1:8" x14ac:dyDescent="0.35">
      <c r="A144594" s="7">
        <v>485</v>
      </c>
      <c r="D144594">
        <v>0</v>
      </c>
      <c r="E144594">
        <v>2013</v>
      </c>
      <c r="F144594">
        <v>2012</v>
      </c>
      <c r="G144594" s="9">
        <v>-34698.15</v>
      </c>
    </row>
    <row r="144595" spans="1:8" x14ac:dyDescent="0.35">
      <c r="A144595" s="7">
        <v>485</v>
      </c>
      <c r="D144595">
        <v>0</v>
      </c>
      <c r="E144595">
        <v>2013</v>
      </c>
      <c r="F144595">
        <v>1995</v>
      </c>
      <c r="G144595" s="9">
        <v>-37817.51</v>
      </c>
      <c r="H144595">
        <v>0</v>
      </c>
    </row>
    <row r="144596" spans="1:8" x14ac:dyDescent="0.35">
      <c r="A144596" s="7">
        <v>485</v>
      </c>
      <c r="D144596">
        <v>0</v>
      </c>
      <c r="E144596">
        <v>2013</v>
      </c>
      <c r="F144596">
        <v>1997</v>
      </c>
      <c r="G144596" s="9">
        <v>-40111.120000000003</v>
      </c>
    </row>
    <row r="144597" spans="1:8" x14ac:dyDescent="0.35">
      <c r="A144597" s="7">
        <v>485</v>
      </c>
      <c r="D144597">
        <v>0</v>
      </c>
      <c r="E144597">
        <v>2013</v>
      </c>
      <c r="F144597">
        <v>2010</v>
      </c>
      <c r="G144597" s="9">
        <v>-40699.370000000003</v>
      </c>
    </row>
    <row r="144598" spans="1:8" x14ac:dyDescent="0.35">
      <c r="A144598" s="7">
        <v>485</v>
      </c>
      <c r="D144598">
        <v>0</v>
      </c>
      <c r="E144598">
        <v>2013</v>
      </c>
      <c r="F144598">
        <v>2012</v>
      </c>
      <c r="G144598" s="9">
        <v>-41083.15</v>
      </c>
    </row>
    <row r="144599" spans="1:8" x14ac:dyDescent="0.35">
      <c r="A144599" s="7">
        <v>485</v>
      </c>
      <c r="D144599">
        <v>0</v>
      </c>
      <c r="E144599">
        <v>2013</v>
      </c>
      <c r="F144599">
        <v>1994</v>
      </c>
      <c r="G144599" s="9">
        <v>-42068.2</v>
      </c>
      <c r="H144599">
        <v>0</v>
      </c>
    </row>
    <row r="144600" spans="1:8" x14ac:dyDescent="0.35">
      <c r="A144600" s="7">
        <v>485</v>
      </c>
      <c r="D144600">
        <v>0</v>
      </c>
      <c r="E144600">
        <v>2013</v>
      </c>
      <c r="F144600">
        <v>2004</v>
      </c>
      <c r="G144600" s="9">
        <v>-43037.36</v>
      </c>
    </row>
    <row r="144601" spans="1:8" x14ac:dyDescent="0.35">
      <c r="A144601" s="7">
        <v>485</v>
      </c>
      <c r="D144601">
        <v>0</v>
      </c>
      <c r="E144601">
        <v>2013</v>
      </c>
      <c r="F144601">
        <v>1998</v>
      </c>
      <c r="G144601" s="9">
        <v>-53717.55</v>
      </c>
      <c r="H144601">
        <v>0</v>
      </c>
    </row>
    <row r="144602" spans="1:8" x14ac:dyDescent="0.35">
      <c r="A144602" s="7">
        <v>485</v>
      </c>
      <c r="D144602">
        <v>0</v>
      </c>
      <c r="E144602">
        <v>2013</v>
      </c>
      <c r="F144602">
        <v>1996</v>
      </c>
      <c r="G144602" s="9">
        <v>-57683.98</v>
      </c>
      <c r="H144602">
        <v>0</v>
      </c>
    </row>
    <row r="144603" spans="1:8" x14ac:dyDescent="0.35">
      <c r="A144603" s="7">
        <v>485</v>
      </c>
      <c r="D144603">
        <v>0</v>
      </c>
      <c r="E144603">
        <v>2013</v>
      </c>
      <c r="F144603">
        <v>2003</v>
      </c>
      <c r="G144603" s="9">
        <v>-58820.49</v>
      </c>
      <c r="H144603">
        <v>0</v>
      </c>
    </row>
    <row r="144604" spans="1:8" x14ac:dyDescent="0.35">
      <c r="A144604" s="7">
        <v>485</v>
      </c>
      <c r="D144604">
        <v>0</v>
      </c>
      <c r="E144604">
        <v>2013</v>
      </c>
      <c r="F144604">
        <v>1999</v>
      </c>
      <c r="G144604" s="9">
        <v>-67941.87</v>
      </c>
    </row>
    <row r="144605" spans="1:8" x14ac:dyDescent="0.35">
      <c r="A144605" s="7">
        <v>485</v>
      </c>
      <c r="D144605">
        <v>0</v>
      </c>
      <c r="E144605">
        <v>2013</v>
      </c>
      <c r="F144605">
        <v>2005</v>
      </c>
      <c r="G144605" s="9">
        <v>-73024.13</v>
      </c>
      <c r="H144605">
        <v>0</v>
      </c>
    </row>
    <row r="144606" spans="1:8" x14ac:dyDescent="0.35">
      <c r="A144606" s="7">
        <v>485</v>
      </c>
      <c r="D144606">
        <v>0</v>
      </c>
      <c r="E144606">
        <v>2013</v>
      </c>
      <c r="F144606">
        <v>2006</v>
      </c>
      <c r="G144606" s="9">
        <v>-76540.850000000006</v>
      </c>
      <c r="H144606">
        <v>0</v>
      </c>
    </row>
    <row r="144607" spans="1:8" x14ac:dyDescent="0.35">
      <c r="A144607" s="7">
        <v>485</v>
      </c>
      <c r="D144607">
        <v>0</v>
      </c>
      <c r="E144607">
        <v>2013</v>
      </c>
      <c r="F144607">
        <v>2005</v>
      </c>
      <c r="G144607" s="9">
        <v>-79274.509999999995</v>
      </c>
    </row>
    <row r="144608" spans="1:8" x14ac:dyDescent="0.35">
      <c r="A144608" s="7">
        <v>485</v>
      </c>
      <c r="D144608">
        <v>0</v>
      </c>
      <c r="E144608">
        <v>2013</v>
      </c>
      <c r="F144608">
        <v>2007</v>
      </c>
      <c r="G144608" s="9">
        <v>-89988.58</v>
      </c>
      <c r="H144608">
        <v>0</v>
      </c>
    </row>
    <row r="144609" spans="1:8" x14ac:dyDescent="0.35">
      <c r="A144609" s="7">
        <v>485</v>
      </c>
      <c r="D144609">
        <v>0</v>
      </c>
      <c r="E144609">
        <v>2013</v>
      </c>
      <c r="F144609">
        <v>1998</v>
      </c>
      <c r="G144609" s="9">
        <v>-124515.35</v>
      </c>
    </row>
    <row r="144610" spans="1:8" x14ac:dyDescent="0.35">
      <c r="A144610" s="7">
        <v>485</v>
      </c>
      <c r="D144610">
        <v>0</v>
      </c>
      <c r="E144610">
        <v>2013</v>
      </c>
      <c r="F144610">
        <v>2006</v>
      </c>
      <c r="G144610" s="9">
        <v>-140268.16</v>
      </c>
    </row>
    <row r="144611" spans="1:8" x14ac:dyDescent="0.35">
      <c r="A144611" s="7">
        <v>485</v>
      </c>
      <c r="D144611">
        <v>0</v>
      </c>
      <c r="E144611">
        <v>2013</v>
      </c>
      <c r="F144611">
        <v>2009</v>
      </c>
      <c r="G144611" s="9">
        <v>-194228.12</v>
      </c>
      <c r="H144611">
        <v>0</v>
      </c>
    </row>
    <row r="144612" spans="1:8" x14ac:dyDescent="0.35">
      <c r="A144612" s="7">
        <v>485</v>
      </c>
      <c r="D144612">
        <v>0</v>
      </c>
      <c r="E144612">
        <v>2013</v>
      </c>
      <c r="F144612">
        <v>2004</v>
      </c>
      <c r="G144612" s="9">
        <v>-224814.3</v>
      </c>
      <c r="H144612">
        <v>0</v>
      </c>
    </row>
    <row r="144613" spans="1:8" x14ac:dyDescent="0.35">
      <c r="A144613" s="7">
        <v>485</v>
      </c>
      <c r="D144613">
        <v>0</v>
      </c>
      <c r="E144613">
        <v>2013</v>
      </c>
      <c r="F144613">
        <v>2008</v>
      </c>
      <c r="G144613" s="9">
        <v>-258314.94</v>
      </c>
      <c r="H144613">
        <v>0</v>
      </c>
    </row>
    <row r="144614" spans="1:8" x14ac:dyDescent="0.35">
      <c r="A144614" s="7">
        <v>485</v>
      </c>
      <c r="D144614">
        <v>0</v>
      </c>
      <c r="E144614">
        <v>2013</v>
      </c>
      <c r="F144614">
        <v>2012</v>
      </c>
      <c r="G144614" s="9">
        <v>-269880.83</v>
      </c>
    </row>
    <row r="144615" spans="1:8" x14ac:dyDescent="0.35">
      <c r="A144615" s="7">
        <v>485</v>
      </c>
      <c r="D144615">
        <v>0</v>
      </c>
      <c r="E144615">
        <v>2013</v>
      </c>
      <c r="F144615">
        <v>2010</v>
      </c>
      <c r="G144615" s="9">
        <v>-285312.03000000003</v>
      </c>
      <c r="H144615">
        <v>0</v>
      </c>
    </row>
    <row r="144616" spans="1:8" x14ac:dyDescent="0.35">
      <c r="A144616" s="7">
        <v>485</v>
      </c>
      <c r="D144616">
        <v>0</v>
      </c>
      <c r="E144616">
        <v>2012</v>
      </c>
      <c r="F144616">
        <v>2012</v>
      </c>
      <c r="G144616" s="9">
        <v>-4608.18</v>
      </c>
    </row>
    <row r="144617" spans="1:8" x14ac:dyDescent="0.35">
      <c r="A144617" s="7">
        <v>485</v>
      </c>
      <c r="D144617">
        <v>0</v>
      </c>
      <c r="E144617">
        <v>2012</v>
      </c>
      <c r="F144617">
        <v>2012</v>
      </c>
      <c r="G144617" s="9">
        <v>-9204.7800000000007</v>
      </c>
    </row>
    <row r="144618" spans="1:8" x14ac:dyDescent="0.35">
      <c r="A144618" s="7">
        <v>485</v>
      </c>
      <c r="D144618">
        <v>0</v>
      </c>
      <c r="E144618">
        <v>2012</v>
      </c>
      <c r="F144618">
        <v>2012</v>
      </c>
      <c r="G144618" s="9">
        <v>-20444.919999999998</v>
      </c>
    </row>
    <row r="144619" spans="1:8" x14ac:dyDescent="0.35">
      <c r="A144619" s="7">
        <v>485</v>
      </c>
      <c r="D144619">
        <v>0</v>
      </c>
      <c r="E144619">
        <v>2012</v>
      </c>
      <c r="F144619">
        <v>2012</v>
      </c>
      <c r="G144619" s="9">
        <v>-26306.46</v>
      </c>
    </row>
    <row r="144620" spans="1:8" x14ac:dyDescent="0.35">
      <c r="A144620" s="7">
        <v>485</v>
      </c>
      <c r="D144620">
        <v>0</v>
      </c>
      <c r="E144620">
        <v>2012</v>
      </c>
      <c r="F144620">
        <v>2004</v>
      </c>
      <c r="G144620" s="9">
        <v>-32581.119999999999</v>
      </c>
    </row>
    <row r="144621" spans="1:8" x14ac:dyDescent="0.35">
      <c r="A144621" s="7">
        <v>485</v>
      </c>
      <c r="D144621">
        <v>0</v>
      </c>
      <c r="E144621">
        <v>2012</v>
      </c>
      <c r="F144621">
        <v>2005</v>
      </c>
      <c r="G144621" s="9">
        <v>-32756</v>
      </c>
    </row>
    <row r="144622" spans="1:8" x14ac:dyDescent="0.35">
      <c r="A144622" s="7">
        <v>485</v>
      </c>
      <c r="D144622">
        <v>0</v>
      </c>
      <c r="E144622">
        <v>2012</v>
      </c>
      <c r="F144622">
        <v>1994</v>
      </c>
      <c r="G144622" s="9">
        <v>-42585.61</v>
      </c>
    </row>
    <row r="144623" spans="1:8" x14ac:dyDescent="0.35">
      <c r="A144623" s="7">
        <v>485</v>
      </c>
      <c r="D144623">
        <v>0</v>
      </c>
      <c r="E144623">
        <v>2012</v>
      </c>
      <c r="F144623">
        <v>2006</v>
      </c>
      <c r="G144623" s="9">
        <v>-45924</v>
      </c>
    </row>
    <row r="144624" spans="1:8" x14ac:dyDescent="0.35">
      <c r="A144624" s="7">
        <v>485</v>
      </c>
      <c r="D144624">
        <v>0</v>
      </c>
      <c r="E144624">
        <v>2012</v>
      </c>
      <c r="F144624">
        <v>2012</v>
      </c>
      <c r="G144624" s="9">
        <v>-46696.15</v>
      </c>
    </row>
    <row r="144625" spans="1:8" x14ac:dyDescent="0.35">
      <c r="A144625" s="7">
        <v>485</v>
      </c>
      <c r="D144625">
        <v>0</v>
      </c>
      <c r="E144625">
        <v>2012</v>
      </c>
      <c r="F144625">
        <v>2012</v>
      </c>
      <c r="G144625" s="9">
        <v>-47394.92</v>
      </c>
    </row>
    <row r="144626" spans="1:8" x14ac:dyDescent="0.35">
      <c r="A144626" s="7">
        <v>485</v>
      </c>
      <c r="D144626">
        <v>0</v>
      </c>
      <c r="E144626">
        <v>2012</v>
      </c>
      <c r="F144626">
        <v>2000</v>
      </c>
      <c r="G144626" s="9">
        <v>-97967.07</v>
      </c>
    </row>
    <row r="144627" spans="1:8" x14ac:dyDescent="0.35">
      <c r="A144627" s="7">
        <v>485</v>
      </c>
      <c r="D144627">
        <v>0</v>
      </c>
      <c r="E144627">
        <v>2012</v>
      </c>
      <c r="F144627">
        <v>1997</v>
      </c>
      <c r="G144627" s="9">
        <v>-104451</v>
      </c>
    </row>
    <row r="144628" spans="1:8" x14ac:dyDescent="0.35">
      <c r="A144628" s="7">
        <v>485</v>
      </c>
      <c r="D144628">
        <v>0</v>
      </c>
      <c r="E144628">
        <v>2012</v>
      </c>
      <c r="F144628">
        <v>1998</v>
      </c>
      <c r="G144628" s="9">
        <v>-106493.11</v>
      </c>
    </row>
    <row r="144629" spans="1:8" x14ac:dyDescent="0.35">
      <c r="A144629" s="7">
        <v>485</v>
      </c>
      <c r="D144629">
        <v>0</v>
      </c>
      <c r="E144629">
        <v>2012</v>
      </c>
      <c r="F144629">
        <v>2010</v>
      </c>
      <c r="G144629" s="9">
        <v>-210768.57</v>
      </c>
    </row>
    <row r="144630" spans="1:8" x14ac:dyDescent="0.35">
      <c r="A144630" s="7">
        <v>485</v>
      </c>
      <c r="D144630">
        <v>0</v>
      </c>
      <c r="E144630">
        <v>2012</v>
      </c>
      <c r="F144630">
        <v>1999</v>
      </c>
      <c r="G144630" s="9">
        <v>-248380.9</v>
      </c>
    </row>
    <row r="144631" spans="1:8" x14ac:dyDescent="0.35">
      <c r="A144631" s="7">
        <v>485</v>
      </c>
      <c r="D144631">
        <v>0</v>
      </c>
      <c r="E144631">
        <v>2012</v>
      </c>
      <c r="F144631">
        <v>1996</v>
      </c>
      <c r="G144631" s="9">
        <v>-345769.68</v>
      </c>
    </row>
    <row r="144632" spans="1:8" x14ac:dyDescent="0.35">
      <c r="A144632" s="7">
        <v>485</v>
      </c>
      <c r="D144632">
        <v>0</v>
      </c>
      <c r="E144632">
        <v>2012</v>
      </c>
      <c r="F144632">
        <v>2001</v>
      </c>
      <c r="G144632" s="9">
        <v>-396478.49</v>
      </c>
    </row>
    <row r="144633" spans="1:8" x14ac:dyDescent="0.35">
      <c r="A144633" s="7">
        <v>485</v>
      </c>
      <c r="D144633">
        <v>0</v>
      </c>
      <c r="E144633">
        <v>2011</v>
      </c>
      <c r="F144633">
        <v>1980</v>
      </c>
      <c r="G144633" s="9">
        <v>-288.23</v>
      </c>
      <c r="H144633">
        <v>0</v>
      </c>
    </row>
    <row r="144634" spans="1:8" x14ac:dyDescent="0.35">
      <c r="A144634" s="7">
        <v>485</v>
      </c>
      <c r="D144634">
        <v>0</v>
      </c>
      <c r="E144634">
        <v>2011</v>
      </c>
      <c r="F144634">
        <v>2010</v>
      </c>
      <c r="G144634" s="9">
        <v>-742.6</v>
      </c>
      <c r="H144634">
        <v>0</v>
      </c>
    </row>
    <row r="144635" spans="1:8" x14ac:dyDescent="0.35">
      <c r="A144635" s="7">
        <v>485</v>
      </c>
      <c r="D144635">
        <v>0</v>
      </c>
      <c r="E144635">
        <v>2011</v>
      </c>
      <c r="F144635">
        <v>2000</v>
      </c>
      <c r="G144635" s="9">
        <v>-856.31</v>
      </c>
      <c r="H144635">
        <v>0</v>
      </c>
    </row>
    <row r="144636" spans="1:8" x14ac:dyDescent="0.35">
      <c r="A144636" s="7">
        <v>485</v>
      </c>
      <c r="D144636">
        <v>0</v>
      </c>
      <c r="E144636">
        <v>2011</v>
      </c>
      <c r="F144636">
        <v>1955</v>
      </c>
      <c r="G144636" s="9">
        <v>-1506.63</v>
      </c>
      <c r="H144636">
        <v>0</v>
      </c>
    </row>
    <row r="144637" spans="1:8" x14ac:dyDescent="0.35">
      <c r="A144637" s="7">
        <v>485</v>
      </c>
      <c r="D144637">
        <v>0</v>
      </c>
      <c r="E144637">
        <v>2011</v>
      </c>
      <c r="F144637">
        <v>1969</v>
      </c>
      <c r="G144637" s="9">
        <v>-1648.15</v>
      </c>
      <c r="H144637">
        <v>0</v>
      </c>
    </row>
    <row r="144638" spans="1:8" x14ac:dyDescent="0.35">
      <c r="A144638" s="7">
        <v>485</v>
      </c>
      <c r="D144638">
        <v>0</v>
      </c>
      <c r="E144638">
        <v>2011</v>
      </c>
      <c r="F144638">
        <v>2009</v>
      </c>
      <c r="G144638" s="9">
        <v>-1690.85</v>
      </c>
      <c r="H144638">
        <v>0</v>
      </c>
    </row>
    <row r="144639" spans="1:8" x14ac:dyDescent="0.35">
      <c r="A144639" s="7">
        <v>485</v>
      </c>
      <c r="D144639">
        <v>0</v>
      </c>
      <c r="E144639">
        <v>2011</v>
      </c>
      <c r="F144639">
        <v>1971</v>
      </c>
      <c r="G144639" s="9">
        <v>-1694.2</v>
      </c>
      <c r="H144639">
        <v>0</v>
      </c>
    </row>
    <row r="144640" spans="1:8" x14ac:dyDescent="0.35">
      <c r="A144640" s="7">
        <v>485</v>
      </c>
      <c r="D144640">
        <v>0</v>
      </c>
      <c r="E144640">
        <v>2011</v>
      </c>
      <c r="F144640">
        <v>1975</v>
      </c>
      <c r="G144640" s="9">
        <v>-1734.84</v>
      </c>
      <c r="H144640">
        <v>0</v>
      </c>
    </row>
    <row r="144641" spans="1:8" x14ac:dyDescent="0.35">
      <c r="A144641" s="7">
        <v>485</v>
      </c>
      <c r="D144641">
        <v>0</v>
      </c>
      <c r="E144641">
        <v>2011</v>
      </c>
      <c r="F144641">
        <v>2007</v>
      </c>
      <c r="G144641" s="9">
        <v>-2577.81</v>
      </c>
      <c r="H144641">
        <v>0</v>
      </c>
    </row>
    <row r="144642" spans="1:8" x14ac:dyDescent="0.35">
      <c r="A144642" s="7">
        <v>485</v>
      </c>
      <c r="D144642">
        <v>0</v>
      </c>
      <c r="E144642">
        <v>2011</v>
      </c>
      <c r="F144642">
        <v>1976</v>
      </c>
      <c r="G144642" s="9">
        <v>-2582.23</v>
      </c>
      <c r="H144642">
        <v>0</v>
      </c>
    </row>
    <row r="144643" spans="1:8" x14ac:dyDescent="0.35">
      <c r="A144643" s="7">
        <v>485</v>
      </c>
      <c r="D144643">
        <v>0</v>
      </c>
      <c r="E144643">
        <v>2011</v>
      </c>
      <c r="F144643">
        <v>1984</v>
      </c>
      <c r="G144643" s="9">
        <v>-2614.02</v>
      </c>
      <c r="H144643">
        <v>0</v>
      </c>
    </row>
    <row r="144644" spans="1:8" x14ac:dyDescent="0.35">
      <c r="A144644" s="7">
        <v>485</v>
      </c>
      <c r="D144644">
        <v>0</v>
      </c>
      <c r="E144644">
        <v>2011</v>
      </c>
      <c r="F144644">
        <v>1974</v>
      </c>
      <c r="G144644" s="9">
        <v>-2768.86</v>
      </c>
      <c r="H144644">
        <v>0</v>
      </c>
    </row>
    <row r="144645" spans="1:8" x14ac:dyDescent="0.35">
      <c r="A144645" s="7">
        <v>485</v>
      </c>
      <c r="D144645">
        <v>0</v>
      </c>
      <c r="E144645">
        <v>2011</v>
      </c>
      <c r="F144645">
        <v>1987</v>
      </c>
      <c r="G144645" s="9">
        <v>-2879.83</v>
      </c>
      <c r="H144645">
        <v>0</v>
      </c>
    </row>
    <row r="144646" spans="1:8" x14ac:dyDescent="0.35">
      <c r="A144646" s="7">
        <v>485</v>
      </c>
      <c r="D144646">
        <v>0</v>
      </c>
      <c r="E144646">
        <v>2011</v>
      </c>
      <c r="F144646">
        <v>1972</v>
      </c>
      <c r="G144646" s="9">
        <v>-3182.22</v>
      </c>
      <c r="H144646">
        <v>0</v>
      </c>
    </row>
    <row r="144647" spans="1:8" x14ac:dyDescent="0.35">
      <c r="A144647" s="7">
        <v>485</v>
      </c>
      <c r="D144647">
        <v>0</v>
      </c>
      <c r="E144647">
        <v>2011</v>
      </c>
      <c r="F144647">
        <v>1981</v>
      </c>
      <c r="G144647" s="9">
        <v>-3355.39</v>
      </c>
      <c r="H144647">
        <v>0</v>
      </c>
    </row>
    <row r="144648" spans="1:8" x14ac:dyDescent="0.35">
      <c r="A144648" s="7">
        <v>485</v>
      </c>
      <c r="D144648">
        <v>0</v>
      </c>
      <c r="E144648">
        <v>2011</v>
      </c>
      <c r="F144648">
        <v>2006</v>
      </c>
      <c r="G144648" s="9">
        <v>-3802.06</v>
      </c>
      <c r="H144648">
        <v>0</v>
      </c>
    </row>
    <row r="144649" spans="1:8" x14ac:dyDescent="0.35">
      <c r="A144649" s="7">
        <v>485</v>
      </c>
      <c r="D144649">
        <v>0</v>
      </c>
      <c r="E144649">
        <v>2011</v>
      </c>
      <c r="F144649">
        <v>2008</v>
      </c>
      <c r="G144649" s="9">
        <v>-4434.1400000000003</v>
      </c>
      <c r="H144649">
        <v>0</v>
      </c>
    </row>
    <row r="144650" spans="1:8" x14ac:dyDescent="0.35">
      <c r="A144650" s="7">
        <v>485</v>
      </c>
      <c r="D144650">
        <v>0</v>
      </c>
      <c r="E144650">
        <v>2011</v>
      </c>
      <c r="F144650">
        <v>1997</v>
      </c>
      <c r="G144650" s="9">
        <v>-5337.19</v>
      </c>
      <c r="H144650">
        <v>0</v>
      </c>
    </row>
    <row r="144651" spans="1:8" x14ac:dyDescent="0.35">
      <c r="A144651" s="7">
        <v>485</v>
      </c>
      <c r="D144651">
        <v>0</v>
      </c>
      <c r="E144651">
        <v>2011</v>
      </c>
      <c r="F144651">
        <v>2002</v>
      </c>
      <c r="G144651" s="9">
        <v>-5349.36</v>
      </c>
      <c r="H144651">
        <v>0</v>
      </c>
    </row>
    <row r="144652" spans="1:8" x14ac:dyDescent="0.35">
      <c r="A144652" s="7">
        <v>485</v>
      </c>
      <c r="D144652">
        <v>0</v>
      </c>
      <c r="E144652">
        <v>2011</v>
      </c>
      <c r="F144652">
        <v>2001</v>
      </c>
      <c r="G144652" s="9">
        <v>-5520.35</v>
      </c>
      <c r="H144652">
        <v>0</v>
      </c>
    </row>
    <row r="144653" spans="1:8" x14ac:dyDescent="0.35">
      <c r="A144653" s="7">
        <v>485</v>
      </c>
      <c r="D144653">
        <v>0</v>
      </c>
      <c r="E144653">
        <v>2011</v>
      </c>
      <c r="F144653">
        <v>2005</v>
      </c>
      <c r="G144653" s="9">
        <v>-5751.28</v>
      </c>
      <c r="H144653">
        <v>0</v>
      </c>
    </row>
    <row r="144654" spans="1:8" x14ac:dyDescent="0.35">
      <c r="A144654" s="7">
        <v>485</v>
      </c>
      <c r="D144654">
        <v>0</v>
      </c>
      <c r="E144654">
        <v>2011</v>
      </c>
      <c r="F144654">
        <v>1978</v>
      </c>
      <c r="G144654" s="9">
        <v>-6042.03</v>
      </c>
      <c r="H144654">
        <v>0</v>
      </c>
    </row>
    <row r="144655" spans="1:8" x14ac:dyDescent="0.35">
      <c r="A144655" s="7">
        <v>485</v>
      </c>
      <c r="D144655">
        <v>0</v>
      </c>
      <c r="E144655">
        <v>2011</v>
      </c>
      <c r="F144655">
        <v>2000</v>
      </c>
      <c r="G144655" s="9">
        <v>-6122.9</v>
      </c>
    </row>
    <row r="144656" spans="1:8" x14ac:dyDescent="0.35">
      <c r="A144656" s="7">
        <v>485</v>
      </c>
      <c r="D144656">
        <v>0</v>
      </c>
      <c r="E144656">
        <v>2011</v>
      </c>
      <c r="F144656">
        <v>1999</v>
      </c>
      <c r="G144656" s="9">
        <v>-6891.59</v>
      </c>
      <c r="H144656">
        <v>0</v>
      </c>
    </row>
    <row r="144657" spans="1:8" x14ac:dyDescent="0.35">
      <c r="A144657" s="7">
        <v>485</v>
      </c>
      <c r="D144657">
        <v>0</v>
      </c>
      <c r="E144657">
        <v>2011</v>
      </c>
      <c r="F144657">
        <v>1982</v>
      </c>
      <c r="G144657" s="9">
        <v>-7069.85</v>
      </c>
      <c r="H144657">
        <v>0</v>
      </c>
    </row>
    <row r="144658" spans="1:8" x14ac:dyDescent="0.35">
      <c r="A144658" s="7">
        <v>485</v>
      </c>
      <c r="D144658">
        <v>0</v>
      </c>
      <c r="E144658">
        <v>2011</v>
      </c>
      <c r="F144658">
        <v>1993</v>
      </c>
      <c r="G144658" s="9">
        <v>-7183.23</v>
      </c>
      <c r="H144658">
        <v>0</v>
      </c>
    </row>
    <row r="144659" spans="1:8" x14ac:dyDescent="0.35">
      <c r="A144659" s="7">
        <v>485</v>
      </c>
      <c r="D144659">
        <v>0</v>
      </c>
      <c r="E144659">
        <v>2011</v>
      </c>
      <c r="F144659">
        <v>1993</v>
      </c>
      <c r="G144659" s="9">
        <v>-7291.06</v>
      </c>
    </row>
    <row r="144660" spans="1:8" x14ac:dyDescent="0.35">
      <c r="A144660" s="7">
        <v>485</v>
      </c>
      <c r="D144660">
        <v>0</v>
      </c>
      <c r="E144660">
        <v>2011</v>
      </c>
      <c r="F144660">
        <v>1997</v>
      </c>
      <c r="G144660" s="9">
        <v>-7463.25</v>
      </c>
    </row>
    <row r="144661" spans="1:8" x14ac:dyDescent="0.35">
      <c r="A144661" s="7">
        <v>485</v>
      </c>
      <c r="D144661">
        <v>0</v>
      </c>
      <c r="E144661">
        <v>2011</v>
      </c>
      <c r="F144661">
        <v>1991</v>
      </c>
      <c r="G144661" s="9">
        <v>-7472.84</v>
      </c>
      <c r="H144661">
        <v>0</v>
      </c>
    </row>
    <row r="144662" spans="1:8" x14ac:dyDescent="0.35">
      <c r="A144662" s="7">
        <v>485</v>
      </c>
      <c r="D144662">
        <v>0</v>
      </c>
      <c r="E144662">
        <v>2011</v>
      </c>
      <c r="F144662">
        <v>1990</v>
      </c>
      <c r="G144662" s="9">
        <v>-7520.84</v>
      </c>
      <c r="H144662">
        <v>0</v>
      </c>
    </row>
    <row r="144663" spans="1:8" x14ac:dyDescent="0.35">
      <c r="A144663" s="7">
        <v>485</v>
      </c>
      <c r="D144663">
        <v>0</v>
      </c>
      <c r="E144663">
        <v>2011</v>
      </c>
      <c r="F144663">
        <v>1977</v>
      </c>
      <c r="G144663" s="9">
        <v>-8024.9</v>
      </c>
      <c r="H144663">
        <v>0</v>
      </c>
    </row>
    <row r="144664" spans="1:8" x14ac:dyDescent="0.35">
      <c r="A144664" s="7">
        <v>485</v>
      </c>
      <c r="D144664">
        <v>0</v>
      </c>
      <c r="E144664">
        <v>2011</v>
      </c>
      <c r="F144664">
        <v>2003</v>
      </c>
      <c r="G144664" s="9">
        <v>-8132.85</v>
      </c>
      <c r="H144664">
        <v>0</v>
      </c>
    </row>
    <row r="144665" spans="1:8" x14ac:dyDescent="0.35">
      <c r="A144665" s="7">
        <v>485</v>
      </c>
      <c r="D144665">
        <v>0</v>
      </c>
      <c r="E144665">
        <v>2011</v>
      </c>
      <c r="F144665">
        <v>1992</v>
      </c>
      <c r="G144665" s="9">
        <v>-9156.92</v>
      </c>
      <c r="H144665">
        <v>0</v>
      </c>
    </row>
    <row r="144666" spans="1:8" x14ac:dyDescent="0.35">
      <c r="A144666" s="7">
        <v>485</v>
      </c>
      <c r="D144666">
        <v>0</v>
      </c>
      <c r="E144666">
        <v>2011</v>
      </c>
      <c r="F144666">
        <v>1986</v>
      </c>
      <c r="G144666" s="9">
        <v>-9896.51</v>
      </c>
      <c r="H144666">
        <v>0</v>
      </c>
    </row>
    <row r="144667" spans="1:8" x14ac:dyDescent="0.35">
      <c r="A144667" s="7">
        <v>485</v>
      </c>
      <c r="D144667">
        <v>0</v>
      </c>
      <c r="E144667">
        <v>2011</v>
      </c>
      <c r="F144667">
        <v>1973</v>
      </c>
      <c r="G144667" s="9">
        <v>-10402.709999999999</v>
      </c>
      <c r="H144667">
        <v>0</v>
      </c>
    </row>
    <row r="144668" spans="1:8" x14ac:dyDescent="0.35">
      <c r="A144668" s="7">
        <v>485</v>
      </c>
      <c r="D144668">
        <v>0</v>
      </c>
      <c r="E144668">
        <v>2011</v>
      </c>
      <c r="F144668">
        <v>1995</v>
      </c>
      <c r="G144668" s="9">
        <v>-10653.57</v>
      </c>
      <c r="H144668">
        <v>0</v>
      </c>
    </row>
    <row r="144669" spans="1:8" x14ac:dyDescent="0.35">
      <c r="A144669" s="7">
        <v>485</v>
      </c>
      <c r="D144669">
        <v>0</v>
      </c>
      <c r="E144669">
        <v>2011</v>
      </c>
      <c r="F144669">
        <v>1988</v>
      </c>
      <c r="G144669" s="9">
        <v>-11008.44</v>
      </c>
      <c r="H144669">
        <v>0</v>
      </c>
    </row>
    <row r="144670" spans="1:8" x14ac:dyDescent="0.35">
      <c r="A144670" s="7">
        <v>485</v>
      </c>
      <c r="D144670">
        <v>0</v>
      </c>
      <c r="E144670">
        <v>2011</v>
      </c>
      <c r="F144670">
        <v>1979</v>
      </c>
      <c r="G144670" s="9">
        <v>-11371.57</v>
      </c>
      <c r="H144670">
        <v>0</v>
      </c>
    </row>
    <row r="144671" spans="1:8" x14ac:dyDescent="0.35">
      <c r="A144671" s="7">
        <v>485</v>
      </c>
      <c r="D144671">
        <v>0</v>
      </c>
      <c r="E144671">
        <v>2011</v>
      </c>
      <c r="F144671">
        <v>1998</v>
      </c>
      <c r="G144671" s="9">
        <v>-11834.05</v>
      </c>
      <c r="H144671">
        <v>0</v>
      </c>
    </row>
    <row r="144672" spans="1:8" x14ac:dyDescent="0.35">
      <c r="A144672" s="7">
        <v>485</v>
      </c>
      <c r="D144672">
        <v>0</v>
      </c>
      <c r="E144672">
        <v>2011</v>
      </c>
      <c r="F144672">
        <v>1994</v>
      </c>
      <c r="G144672" s="9">
        <v>-13180.55</v>
      </c>
      <c r="H144672">
        <v>0</v>
      </c>
    </row>
    <row r="144673" spans="1:8" x14ac:dyDescent="0.35">
      <c r="A144673" s="7">
        <v>485</v>
      </c>
      <c r="D144673">
        <v>0</v>
      </c>
      <c r="E144673">
        <v>2011</v>
      </c>
      <c r="F144673">
        <v>1998</v>
      </c>
      <c r="G144673" s="9">
        <v>-14266.46</v>
      </c>
    </row>
    <row r="144674" spans="1:8" x14ac:dyDescent="0.35">
      <c r="A144674" s="7">
        <v>485</v>
      </c>
      <c r="D144674">
        <v>0</v>
      </c>
      <c r="E144674">
        <v>2011</v>
      </c>
      <c r="F144674">
        <v>1996</v>
      </c>
      <c r="G144674" s="9">
        <v>-14774.88</v>
      </c>
      <c r="H144674">
        <v>0</v>
      </c>
    </row>
    <row r="144675" spans="1:8" x14ac:dyDescent="0.35">
      <c r="A144675" s="7">
        <v>485</v>
      </c>
      <c r="D144675">
        <v>0</v>
      </c>
      <c r="E144675">
        <v>2011</v>
      </c>
      <c r="F144675">
        <v>1999</v>
      </c>
      <c r="G144675" s="9">
        <v>-16167.6</v>
      </c>
    </row>
    <row r="144676" spans="1:8" x14ac:dyDescent="0.35">
      <c r="A144676" s="7">
        <v>485</v>
      </c>
      <c r="D144676">
        <v>0</v>
      </c>
      <c r="E144676">
        <v>2011</v>
      </c>
      <c r="F144676">
        <v>1983</v>
      </c>
      <c r="G144676" s="9">
        <v>-16870.330000000002</v>
      </c>
      <c r="H144676">
        <v>0</v>
      </c>
    </row>
    <row r="144677" spans="1:8" x14ac:dyDescent="0.35">
      <c r="A144677" s="7">
        <v>485</v>
      </c>
      <c r="D144677">
        <v>0</v>
      </c>
      <c r="E144677">
        <v>2011</v>
      </c>
      <c r="F144677">
        <v>1989</v>
      </c>
      <c r="G144677" s="9">
        <v>-17764.78</v>
      </c>
      <c r="H144677">
        <v>0</v>
      </c>
    </row>
    <row r="144678" spans="1:8" x14ac:dyDescent="0.35">
      <c r="A144678" s="7">
        <v>485</v>
      </c>
      <c r="D144678">
        <v>0</v>
      </c>
      <c r="E144678">
        <v>2011</v>
      </c>
      <c r="F144678">
        <v>2005</v>
      </c>
      <c r="G144678" s="9">
        <v>-18524.599999999999</v>
      </c>
    </row>
    <row r="144679" spans="1:8" x14ac:dyDescent="0.35">
      <c r="A144679" s="7">
        <v>485</v>
      </c>
      <c r="D144679">
        <v>0</v>
      </c>
      <c r="E144679">
        <v>2011</v>
      </c>
      <c r="F144679">
        <v>1997</v>
      </c>
      <c r="G144679" s="9">
        <v>-18672</v>
      </c>
    </row>
    <row r="144680" spans="1:8" x14ac:dyDescent="0.35">
      <c r="A144680" s="7">
        <v>485</v>
      </c>
      <c r="D144680">
        <v>0</v>
      </c>
      <c r="E144680">
        <v>2011</v>
      </c>
      <c r="F144680">
        <v>1999</v>
      </c>
      <c r="G144680" s="9">
        <v>-20050.2</v>
      </c>
    </row>
    <row r="144681" spans="1:8" x14ac:dyDescent="0.35">
      <c r="A144681" s="7">
        <v>485</v>
      </c>
      <c r="D144681">
        <v>0</v>
      </c>
      <c r="E144681">
        <v>2011</v>
      </c>
      <c r="F144681">
        <v>1985</v>
      </c>
      <c r="G144681" s="9">
        <v>-20280.7</v>
      </c>
      <c r="H144681">
        <v>0</v>
      </c>
    </row>
    <row r="144682" spans="1:8" x14ac:dyDescent="0.35">
      <c r="A144682" s="7">
        <v>485</v>
      </c>
      <c r="D144682">
        <v>0</v>
      </c>
      <c r="E144682">
        <v>2011</v>
      </c>
      <c r="F144682">
        <v>2000</v>
      </c>
      <c r="G144682" s="9">
        <v>-20925</v>
      </c>
    </row>
    <row r="144683" spans="1:8" x14ac:dyDescent="0.35">
      <c r="A144683" s="7">
        <v>485</v>
      </c>
      <c r="D144683">
        <v>0</v>
      </c>
      <c r="E144683">
        <v>2011</v>
      </c>
      <c r="F144683">
        <v>1986</v>
      </c>
      <c r="G144683" s="9">
        <v>-21888.55</v>
      </c>
    </row>
    <row r="144684" spans="1:8" x14ac:dyDescent="0.35">
      <c r="A144684" s="7">
        <v>485</v>
      </c>
      <c r="D144684">
        <v>0</v>
      </c>
      <c r="E144684">
        <v>2011</v>
      </c>
      <c r="F144684">
        <v>1998</v>
      </c>
      <c r="G144684" s="9">
        <v>-22417</v>
      </c>
    </row>
    <row r="144685" spans="1:8" x14ac:dyDescent="0.35">
      <c r="A144685" s="7">
        <v>485</v>
      </c>
      <c r="D144685">
        <v>0</v>
      </c>
      <c r="E144685">
        <v>2011</v>
      </c>
      <c r="F144685">
        <v>2004</v>
      </c>
      <c r="G144685" s="9">
        <v>-24681.27</v>
      </c>
      <c r="H144685">
        <v>0</v>
      </c>
    </row>
    <row r="144686" spans="1:8" x14ac:dyDescent="0.35">
      <c r="A144686" s="7">
        <v>485</v>
      </c>
      <c r="D144686">
        <v>0</v>
      </c>
      <c r="E144686">
        <v>2011</v>
      </c>
      <c r="F144686">
        <v>1997</v>
      </c>
      <c r="G144686" s="9">
        <v>-25594.400000000001</v>
      </c>
    </row>
    <row r="144687" spans="1:8" x14ac:dyDescent="0.35">
      <c r="A144687" s="7">
        <v>485</v>
      </c>
      <c r="D144687">
        <v>0</v>
      </c>
      <c r="E144687">
        <v>2011</v>
      </c>
      <c r="F144687">
        <v>1985</v>
      </c>
      <c r="G144687" s="9">
        <v>-28550.93</v>
      </c>
    </row>
    <row r="144688" spans="1:8" x14ac:dyDescent="0.35">
      <c r="A144688" s="7">
        <v>485</v>
      </c>
      <c r="D144688">
        <v>0</v>
      </c>
      <c r="E144688">
        <v>2011</v>
      </c>
      <c r="F144688">
        <v>2001</v>
      </c>
      <c r="G144688" s="9">
        <v>-29028.26</v>
      </c>
    </row>
    <row r="144689" spans="1:7" x14ac:dyDescent="0.35">
      <c r="A144689" s="7">
        <v>485</v>
      </c>
      <c r="D144689">
        <v>0</v>
      </c>
      <c r="E144689">
        <v>2011</v>
      </c>
      <c r="F144689">
        <v>1995</v>
      </c>
      <c r="G144689" s="9">
        <v>-30141.32</v>
      </c>
    </row>
    <row r="144690" spans="1:7" x14ac:dyDescent="0.35">
      <c r="A144690" s="7">
        <v>485</v>
      </c>
      <c r="D144690">
        <v>0</v>
      </c>
      <c r="E144690">
        <v>2011</v>
      </c>
      <c r="F144690">
        <v>1993</v>
      </c>
      <c r="G144690" s="9">
        <v>-31246.75</v>
      </c>
    </row>
    <row r="144691" spans="1:7" x14ac:dyDescent="0.35">
      <c r="A144691" s="7">
        <v>485</v>
      </c>
      <c r="D144691">
        <v>0</v>
      </c>
      <c r="E144691">
        <v>2011</v>
      </c>
      <c r="F144691">
        <v>1992</v>
      </c>
      <c r="G144691" s="9">
        <v>-37458.79</v>
      </c>
    </row>
    <row r="144692" spans="1:7" x14ac:dyDescent="0.35">
      <c r="A144692" s="7">
        <v>485</v>
      </c>
      <c r="D144692">
        <v>0</v>
      </c>
      <c r="E144692">
        <v>2011</v>
      </c>
      <c r="F144692">
        <v>1995</v>
      </c>
      <c r="G144692" s="9">
        <v>-45965.75</v>
      </c>
    </row>
    <row r="144693" spans="1:7" x14ac:dyDescent="0.35">
      <c r="A144693" s="7">
        <v>485</v>
      </c>
      <c r="D144693">
        <v>0</v>
      </c>
      <c r="E144693">
        <v>2011</v>
      </c>
      <c r="F144693">
        <v>1991</v>
      </c>
      <c r="G144693" s="9">
        <v>-47854.35</v>
      </c>
    </row>
    <row r="144694" spans="1:7" x14ac:dyDescent="0.35">
      <c r="A144694" s="7">
        <v>485</v>
      </c>
      <c r="D144694">
        <v>0</v>
      </c>
      <c r="E144694">
        <v>2011</v>
      </c>
      <c r="F144694">
        <v>1994</v>
      </c>
      <c r="G144694" s="9">
        <v>-52878.59</v>
      </c>
    </row>
    <row r="144695" spans="1:7" x14ac:dyDescent="0.35">
      <c r="A144695" s="7">
        <v>485</v>
      </c>
      <c r="D144695">
        <v>0</v>
      </c>
      <c r="E144695">
        <v>2011</v>
      </c>
      <c r="F144695">
        <v>1994</v>
      </c>
      <c r="G144695" s="9">
        <v>-59167.1</v>
      </c>
    </row>
    <row r="144696" spans="1:7" x14ac:dyDescent="0.35">
      <c r="A144696" s="7">
        <v>485</v>
      </c>
      <c r="D144696">
        <v>0</v>
      </c>
      <c r="E144696">
        <v>2011</v>
      </c>
      <c r="F144696">
        <v>2001</v>
      </c>
      <c r="G144696" s="9">
        <v>-64591</v>
      </c>
    </row>
    <row r="144697" spans="1:7" x14ac:dyDescent="0.35">
      <c r="A144697" s="7">
        <v>485</v>
      </c>
      <c r="D144697">
        <v>0</v>
      </c>
      <c r="E144697">
        <v>2011</v>
      </c>
      <c r="F144697">
        <v>1999</v>
      </c>
      <c r="G144697" s="9">
        <v>-71598.740000000005</v>
      </c>
    </row>
    <row r="144698" spans="1:7" x14ac:dyDescent="0.35">
      <c r="A144698" s="7">
        <v>485</v>
      </c>
      <c r="D144698">
        <v>0</v>
      </c>
      <c r="E144698">
        <v>2011</v>
      </c>
      <c r="F144698">
        <v>1998</v>
      </c>
      <c r="G144698" s="9">
        <v>-72412.03</v>
      </c>
    </row>
    <row r="144699" spans="1:7" x14ac:dyDescent="0.35">
      <c r="A144699" s="7">
        <v>485</v>
      </c>
      <c r="D144699">
        <v>0</v>
      </c>
      <c r="E144699">
        <v>2011</v>
      </c>
      <c r="F144699">
        <v>1996</v>
      </c>
      <c r="G144699" s="9">
        <v>-78514.87</v>
      </c>
    </row>
    <row r="144700" spans="1:7" x14ac:dyDescent="0.35">
      <c r="A144700" s="7">
        <v>485</v>
      </c>
      <c r="D144700">
        <v>0</v>
      </c>
      <c r="E144700">
        <v>2011</v>
      </c>
      <c r="F144700">
        <v>1996</v>
      </c>
      <c r="G144700" s="9">
        <v>-80263.16</v>
      </c>
    </row>
    <row r="144701" spans="1:7" x14ac:dyDescent="0.35">
      <c r="A144701" s="7">
        <v>485</v>
      </c>
      <c r="D144701">
        <v>0</v>
      </c>
      <c r="E144701">
        <v>2011</v>
      </c>
      <c r="F144701">
        <v>1998</v>
      </c>
      <c r="G144701" s="9">
        <v>-80388.39</v>
      </c>
    </row>
    <row r="144702" spans="1:7" x14ac:dyDescent="0.35">
      <c r="A144702" s="7">
        <v>485</v>
      </c>
      <c r="D144702">
        <v>0</v>
      </c>
      <c r="E144702">
        <v>2011</v>
      </c>
      <c r="F144702">
        <v>2005</v>
      </c>
      <c r="G144702" s="9">
        <v>-82671.8</v>
      </c>
    </row>
    <row r="144703" spans="1:7" x14ac:dyDescent="0.35">
      <c r="A144703" s="7">
        <v>485</v>
      </c>
      <c r="D144703">
        <v>0</v>
      </c>
      <c r="E144703">
        <v>2011</v>
      </c>
      <c r="F144703">
        <v>1999</v>
      </c>
      <c r="G144703" s="9">
        <v>-99776.4</v>
      </c>
    </row>
    <row r="144704" spans="1:7" x14ac:dyDescent="0.35">
      <c r="A144704" s="7">
        <v>485</v>
      </c>
      <c r="D144704">
        <v>0</v>
      </c>
      <c r="E144704">
        <v>2011</v>
      </c>
      <c r="F144704">
        <v>1990</v>
      </c>
      <c r="G144704" s="9">
        <v>-110817.32</v>
      </c>
    </row>
    <row r="144705" spans="1:8" x14ac:dyDescent="0.35">
      <c r="A144705" s="7">
        <v>485</v>
      </c>
      <c r="D144705">
        <v>0</v>
      </c>
      <c r="E144705">
        <v>2011</v>
      </c>
      <c r="F144705">
        <v>1997</v>
      </c>
      <c r="G144705" s="9">
        <v>-115752</v>
      </c>
    </row>
    <row r="144706" spans="1:8" x14ac:dyDescent="0.35">
      <c r="A144706" s="7">
        <v>485</v>
      </c>
      <c r="D144706">
        <v>0</v>
      </c>
      <c r="E144706">
        <v>2011</v>
      </c>
      <c r="F144706">
        <v>1989</v>
      </c>
      <c r="G144706" s="9">
        <v>-130314.06</v>
      </c>
    </row>
    <row r="144707" spans="1:8" x14ac:dyDescent="0.35">
      <c r="A144707" s="7">
        <v>485</v>
      </c>
      <c r="D144707">
        <v>0</v>
      </c>
      <c r="E144707">
        <v>2011</v>
      </c>
      <c r="F144707">
        <v>2001</v>
      </c>
      <c r="G144707" s="9">
        <v>-335068.68</v>
      </c>
    </row>
    <row r="144708" spans="1:8" x14ac:dyDescent="0.35">
      <c r="A144708" s="7">
        <v>485</v>
      </c>
      <c r="D144708">
        <v>0</v>
      </c>
      <c r="E144708">
        <v>2011</v>
      </c>
      <c r="F144708">
        <v>2000</v>
      </c>
      <c r="G144708" s="9">
        <v>-432928.54</v>
      </c>
    </row>
    <row r="144709" spans="1:8" x14ac:dyDescent="0.35">
      <c r="A144709" s="7">
        <v>485</v>
      </c>
      <c r="D144709">
        <v>0</v>
      </c>
      <c r="E144709">
        <v>2010</v>
      </c>
      <c r="F144709">
        <v>1980</v>
      </c>
      <c r="G144709" s="9">
        <v>-338.58</v>
      </c>
      <c r="H144709">
        <v>0</v>
      </c>
    </row>
    <row r="144710" spans="1:8" x14ac:dyDescent="0.35">
      <c r="A144710" s="7">
        <v>485</v>
      </c>
      <c r="D144710">
        <v>0</v>
      </c>
      <c r="E144710">
        <v>2010</v>
      </c>
      <c r="F144710">
        <v>1995</v>
      </c>
      <c r="G144710" s="9">
        <v>-780.25</v>
      </c>
    </row>
    <row r="144711" spans="1:8" x14ac:dyDescent="0.35">
      <c r="A144711" s="7">
        <v>485</v>
      </c>
      <c r="D144711">
        <v>0</v>
      </c>
      <c r="E144711">
        <v>2010</v>
      </c>
      <c r="F144711">
        <v>1975</v>
      </c>
      <c r="G144711" s="9">
        <v>-2571.19</v>
      </c>
      <c r="H144711">
        <v>0</v>
      </c>
    </row>
    <row r="144712" spans="1:8" x14ac:dyDescent="0.35">
      <c r="A144712" s="7">
        <v>485</v>
      </c>
      <c r="D144712">
        <v>0</v>
      </c>
      <c r="E144712">
        <v>2010</v>
      </c>
      <c r="F144712">
        <v>1971</v>
      </c>
      <c r="G144712" s="9">
        <v>-3064.94</v>
      </c>
      <c r="H144712">
        <v>0</v>
      </c>
    </row>
    <row r="144713" spans="1:8" x14ac:dyDescent="0.35">
      <c r="A144713" s="7">
        <v>485</v>
      </c>
      <c r="D144713">
        <v>0</v>
      </c>
      <c r="E144713">
        <v>2010</v>
      </c>
      <c r="F144713">
        <v>1969</v>
      </c>
      <c r="G144713" s="9">
        <v>-3316.39</v>
      </c>
      <c r="H144713">
        <v>0</v>
      </c>
    </row>
    <row r="144714" spans="1:8" x14ac:dyDescent="0.35">
      <c r="A144714" s="7">
        <v>485</v>
      </c>
      <c r="D144714">
        <v>0</v>
      </c>
      <c r="E144714">
        <v>2010</v>
      </c>
      <c r="F144714">
        <v>1976</v>
      </c>
      <c r="G144714" s="9">
        <v>-3651.38</v>
      </c>
      <c r="H144714">
        <v>0</v>
      </c>
    </row>
    <row r="144715" spans="1:8" x14ac:dyDescent="0.35">
      <c r="A144715" s="7">
        <v>485</v>
      </c>
      <c r="D144715">
        <v>0</v>
      </c>
      <c r="E144715">
        <v>2010</v>
      </c>
      <c r="F144715">
        <v>2000</v>
      </c>
      <c r="G144715" s="9">
        <v>-3738.99</v>
      </c>
      <c r="H144715">
        <v>0</v>
      </c>
    </row>
    <row r="144716" spans="1:8" x14ac:dyDescent="0.35">
      <c r="A144716" s="7">
        <v>485</v>
      </c>
      <c r="D144716">
        <v>0</v>
      </c>
      <c r="E144716">
        <v>2010</v>
      </c>
      <c r="F144716">
        <v>1981</v>
      </c>
      <c r="G144716" s="9">
        <v>-3765.88</v>
      </c>
      <c r="H144716">
        <v>0</v>
      </c>
    </row>
    <row r="144717" spans="1:8" x14ac:dyDescent="0.35">
      <c r="A144717" s="7">
        <v>485</v>
      </c>
      <c r="D144717">
        <v>0</v>
      </c>
      <c r="E144717">
        <v>2010</v>
      </c>
      <c r="F144717">
        <v>1984</v>
      </c>
      <c r="G144717" s="9">
        <v>-3807.99</v>
      </c>
      <c r="H144717">
        <v>0</v>
      </c>
    </row>
    <row r="144718" spans="1:8" x14ac:dyDescent="0.35">
      <c r="A144718" s="7">
        <v>485</v>
      </c>
      <c r="D144718">
        <v>0</v>
      </c>
      <c r="E144718">
        <v>2010</v>
      </c>
      <c r="F144718">
        <v>1974</v>
      </c>
      <c r="G144718" s="9">
        <v>-4308.7700000000004</v>
      </c>
      <c r="H144718">
        <v>0</v>
      </c>
    </row>
    <row r="144719" spans="1:8" x14ac:dyDescent="0.35">
      <c r="A144719" s="7">
        <v>485</v>
      </c>
      <c r="D144719">
        <v>0</v>
      </c>
      <c r="E144719">
        <v>2010</v>
      </c>
      <c r="F144719">
        <v>2010</v>
      </c>
      <c r="G144719" s="9">
        <v>-4618.2299999999996</v>
      </c>
      <c r="H144719">
        <v>0</v>
      </c>
    </row>
    <row r="144720" spans="1:8" x14ac:dyDescent="0.35">
      <c r="A144720" s="7">
        <v>485</v>
      </c>
      <c r="D144720">
        <v>0</v>
      </c>
      <c r="E144720">
        <v>2010</v>
      </c>
      <c r="F144720">
        <v>1987</v>
      </c>
      <c r="G144720" s="9">
        <v>-5329.65</v>
      </c>
      <c r="H144720">
        <v>0</v>
      </c>
    </row>
    <row r="144721" spans="1:8" x14ac:dyDescent="0.35">
      <c r="A144721" s="7">
        <v>485</v>
      </c>
      <c r="D144721">
        <v>0</v>
      </c>
      <c r="E144721">
        <v>2010</v>
      </c>
      <c r="F144721">
        <v>1972</v>
      </c>
      <c r="G144721" s="9">
        <v>-5468.61</v>
      </c>
      <c r="H144721">
        <v>0</v>
      </c>
    </row>
    <row r="144722" spans="1:8" x14ac:dyDescent="0.35">
      <c r="A144722" s="7">
        <v>485</v>
      </c>
      <c r="D144722">
        <v>0</v>
      </c>
      <c r="E144722">
        <v>2010</v>
      </c>
      <c r="F144722">
        <v>2000</v>
      </c>
      <c r="G144722" s="9">
        <v>-7069.85</v>
      </c>
    </row>
    <row r="144723" spans="1:8" x14ac:dyDescent="0.35">
      <c r="A144723" s="7">
        <v>485</v>
      </c>
      <c r="D144723">
        <v>0</v>
      </c>
      <c r="E144723">
        <v>2010</v>
      </c>
      <c r="F144723">
        <v>1978</v>
      </c>
      <c r="G144723" s="9">
        <v>-7776.19</v>
      </c>
      <c r="H144723">
        <v>0</v>
      </c>
    </row>
    <row r="144724" spans="1:8" x14ac:dyDescent="0.35">
      <c r="A144724" s="7">
        <v>485</v>
      </c>
      <c r="D144724">
        <v>0</v>
      </c>
      <c r="E144724">
        <v>2010</v>
      </c>
      <c r="F144724">
        <v>1982</v>
      </c>
      <c r="G144724" s="9">
        <v>-8158.95</v>
      </c>
      <c r="H144724">
        <v>0</v>
      </c>
    </row>
    <row r="144725" spans="1:8" x14ac:dyDescent="0.35">
      <c r="A144725" s="7">
        <v>485</v>
      </c>
      <c r="D144725">
        <v>0</v>
      </c>
      <c r="E144725">
        <v>2010</v>
      </c>
      <c r="F144725">
        <v>1955</v>
      </c>
      <c r="G144725" s="9">
        <v>-8788.2000000000007</v>
      </c>
      <c r="H144725">
        <v>0</v>
      </c>
    </row>
    <row r="144726" spans="1:8" x14ac:dyDescent="0.35">
      <c r="A144726" s="7">
        <v>485</v>
      </c>
      <c r="D144726">
        <v>0</v>
      </c>
      <c r="E144726">
        <v>2010</v>
      </c>
      <c r="F144726">
        <v>2009</v>
      </c>
      <c r="G144726" s="9">
        <v>-9477.66</v>
      </c>
      <c r="H144726">
        <v>0</v>
      </c>
    </row>
    <row r="144727" spans="1:8" x14ac:dyDescent="0.35">
      <c r="A144727" s="7">
        <v>485</v>
      </c>
      <c r="D144727">
        <v>0</v>
      </c>
      <c r="E144727">
        <v>2010</v>
      </c>
      <c r="F144727">
        <v>2007</v>
      </c>
      <c r="G144727" s="9">
        <v>-10328.58</v>
      </c>
      <c r="H144727">
        <v>0</v>
      </c>
    </row>
    <row r="144728" spans="1:8" x14ac:dyDescent="0.35">
      <c r="A144728" s="7">
        <v>485</v>
      </c>
      <c r="D144728">
        <v>0</v>
      </c>
      <c r="E144728">
        <v>2010</v>
      </c>
      <c r="F144728">
        <v>1977</v>
      </c>
      <c r="G144728" s="9">
        <v>-10822.95</v>
      </c>
      <c r="H144728">
        <v>0</v>
      </c>
    </row>
    <row r="144729" spans="1:8" x14ac:dyDescent="0.35">
      <c r="A144729" s="7">
        <v>485</v>
      </c>
      <c r="D144729">
        <v>0</v>
      </c>
      <c r="E144729">
        <v>2010</v>
      </c>
      <c r="F144729">
        <v>2006</v>
      </c>
      <c r="G144729" s="9">
        <v>-12313.96</v>
      </c>
      <c r="H144729">
        <v>0</v>
      </c>
    </row>
    <row r="144730" spans="1:8" x14ac:dyDescent="0.35">
      <c r="A144730" s="7">
        <v>485</v>
      </c>
      <c r="D144730">
        <v>0</v>
      </c>
      <c r="E144730">
        <v>2010</v>
      </c>
      <c r="F144730">
        <v>2002</v>
      </c>
      <c r="G144730" s="9">
        <v>-13683.93</v>
      </c>
      <c r="H144730">
        <v>0</v>
      </c>
    </row>
    <row r="144731" spans="1:8" x14ac:dyDescent="0.35">
      <c r="A144731" s="7">
        <v>485</v>
      </c>
      <c r="D144731">
        <v>0</v>
      </c>
      <c r="E144731">
        <v>2010</v>
      </c>
      <c r="F144731">
        <v>2005</v>
      </c>
      <c r="G144731" s="9">
        <v>-15805.79</v>
      </c>
      <c r="H144731">
        <v>0</v>
      </c>
    </row>
    <row r="144732" spans="1:8" x14ac:dyDescent="0.35">
      <c r="A144732" s="7">
        <v>485</v>
      </c>
      <c r="D144732">
        <v>0</v>
      </c>
      <c r="E144732">
        <v>2010</v>
      </c>
      <c r="F144732">
        <v>1986</v>
      </c>
      <c r="G144732" s="9">
        <v>-15878.05</v>
      </c>
      <c r="H144732">
        <v>0</v>
      </c>
    </row>
    <row r="144733" spans="1:8" x14ac:dyDescent="0.35">
      <c r="A144733" s="7">
        <v>485</v>
      </c>
      <c r="D144733">
        <v>0</v>
      </c>
      <c r="E144733">
        <v>2010</v>
      </c>
      <c r="F144733">
        <v>2001</v>
      </c>
      <c r="G144733" s="9">
        <v>-16245.27</v>
      </c>
      <c r="H144733">
        <v>0</v>
      </c>
    </row>
    <row r="144734" spans="1:8" x14ac:dyDescent="0.35">
      <c r="A144734" s="7">
        <v>485</v>
      </c>
      <c r="D144734">
        <v>0</v>
      </c>
      <c r="E144734">
        <v>2010</v>
      </c>
      <c r="F144734">
        <v>1979</v>
      </c>
      <c r="G144734" s="9">
        <v>-16257.4</v>
      </c>
      <c r="H144734">
        <v>0</v>
      </c>
    </row>
    <row r="144735" spans="1:8" x14ac:dyDescent="0.35">
      <c r="A144735" s="7">
        <v>485</v>
      </c>
      <c r="D144735">
        <v>0</v>
      </c>
      <c r="E144735">
        <v>2010</v>
      </c>
      <c r="F144735">
        <v>1973</v>
      </c>
      <c r="G144735" s="9">
        <v>-17012.79</v>
      </c>
      <c r="H144735">
        <v>0</v>
      </c>
    </row>
    <row r="144736" spans="1:8" x14ac:dyDescent="0.35">
      <c r="A144736" s="7">
        <v>485</v>
      </c>
      <c r="D144736">
        <v>0</v>
      </c>
      <c r="E144736">
        <v>2010</v>
      </c>
      <c r="F144736">
        <v>1991</v>
      </c>
      <c r="G144736" s="9">
        <v>-17150.7</v>
      </c>
      <c r="H144736">
        <v>0</v>
      </c>
    </row>
    <row r="144737" spans="1:8" x14ac:dyDescent="0.35">
      <c r="A144737" s="7">
        <v>485</v>
      </c>
      <c r="D144737">
        <v>0</v>
      </c>
      <c r="E144737">
        <v>2010</v>
      </c>
      <c r="F144737">
        <v>1998</v>
      </c>
      <c r="G144737" s="9">
        <v>-18206</v>
      </c>
    </row>
    <row r="144738" spans="1:8" x14ac:dyDescent="0.35">
      <c r="A144738" s="7">
        <v>485</v>
      </c>
      <c r="D144738">
        <v>0</v>
      </c>
      <c r="E144738">
        <v>2010</v>
      </c>
      <c r="F144738">
        <v>1993</v>
      </c>
      <c r="G144738" s="9">
        <v>-18462.990000000002</v>
      </c>
      <c r="H144738">
        <v>0</v>
      </c>
    </row>
    <row r="144739" spans="1:8" x14ac:dyDescent="0.35">
      <c r="A144739" s="7">
        <v>485</v>
      </c>
      <c r="D144739">
        <v>0</v>
      </c>
      <c r="E144739">
        <v>2010</v>
      </c>
      <c r="F144739">
        <v>1990</v>
      </c>
      <c r="G144739" s="9">
        <v>-18638.18</v>
      </c>
      <c r="H144739">
        <v>0</v>
      </c>
    </row>
    <row r="144740" spans="1:8" x14ac:dyDescent="0.35">
      <c r="A144740" s="7">
        <v>485</v>
      </c>
      <c r="D144740">
        <v>0</v>
      </c>
      <c r="E144740">
        <v>2010</v>
      </c>
      <c r="F144740">
        <v>1997</v>
      </c>
      <c r="G144740" s="9">
        <v>-19966.759999999998</v>
      </c>
      <c r="H144740">
        <v>0</v>
      </c>
    </row>
    <row r="144741" spans="1:8" x14ac:dyDescent="0.35">
      <c r="A144741" s="7">
        <v>485</v>
      </c>
      <c r="D144741">
        <v>0</v>
      </c>
      <c r="E144741">
        <v>2010</v>
      </c>
      <c r="F144741">
        <v>2008</v>
      </c>
      <c r="G144741" s="9">
        <v>-20072.2</v>
      </c>
      <c r="H144741">
        <v>0</v>
      </c>
    </row>
    <row r="144742" spans="1:8" x14ac:dyDescent="0.35">
      <c r="A144742" s="7">
        <v>485</v>
      </c>
      <c r="D144742">
        <v>0</v>
      </c>
      <c r="E144742">
        <v>2010</v>
      </c>
      <c r="F144742">
        <v>2003</v>
      </c>
      <c r="G144742" s="9">
        <v>-20518.95</v>
      </c>
      <c r="H144742">
        <v>0</v>
      </c>
    </row>
    <row r="144743" spans="1:8" x14ac:dyDescent="0.35">
      <c r="A144743" s="7">
        <v>485</v>
      </c>
      <c r="D144743">
        <v>0</v>
      </c>
      <c r="E144743">
        <v>2010</v>
      </c>
      <c r="F144743">
        <v>1988</v>
      </c>
      <c r="G144743" s="9">
        <v>-21646.02</v>
      </c>
      <c r="H144743">
        <v>0</v>
      </c>
    </row>
    <row r="144744" spans="1:8" x14ac:dyDescent="0.35">
      <c r="A144744" s="7">
        <v>485</v>
      </c>
      <c r="D144744">
        <v>0</v>
      </c>
      <c r="E144744">
        <v>2010</v>
      </c>
      <c r="F144744">
        <v>1983</v>
      </c>
      <c r="G144744" s="9">
        <v>-22462.959999999999</v>
      </c>
      <c r="H144744">
        <v>0</v>
      </c>
    </row>
    <row r="144745" spans="1:8" x14ac:dyDescent="0.35">
      <c r="A144745" s="7">
        <v>485</v>
      </c>
      <c r="D144745">
        <v>0</v>
      </c>
      <c r="E144745">
        <v>2010</v>
      </c>
      <c r="F144745">
        <v>1992</v>
      </c>
      <c r="G144745" s="9">
        <v>-22478.81</v>
      </c>
      <c r="H144745">
        <v>0</v>
      </c>
    </row>
    <row r="144746" spans="1:8" x14ac:dyDescent="0.35">
      <c r="A144746" s="7">
        <v>485</v>
      </c>
      <c r="D144746">
        <v>0</v>
      </c>
      <c r="E144746">
        <v>2010</v>
      </c>
      <c r="F144746">
        <v>2000</v>
      </c>
      <c r="G144746" s="9">
        <v>-24253.040000000001</v>
      </c>
    </row>
    <row r="144747" spans="1:8" x14ac:dyDescent="0.35">
      <c r="A144747" s="7">
        <v>485</v>
      </c>
      <c r="D144747">
        <v>0</v>
      </c>
      <c r="E144747">
        <v>2010</v>
      </c>
      <c r="F144747">
        <v>1982</v>
      </c>
      <c r="G144747" s="9">
        <v>-26328</v>
      </c>
    </row>
    <row r="144748" spans="1:8" x14ac:dyDescent="0.35">
      <c r="A144748" s="7">
        <v>485</v>
      </c>
      <c r="D144748">
        <v>0</v>
      </c>
      <c r="E144748">
        <v>2010</v>
      </c>
      <c r="F144748">
        <v>1999</v>
      </c>
      <c r="G144748" s="9">
        <v>-27140.82</v>
      </c>
      <c r="H144748">
        <v>0</v>
      </c>
    </row>
    <row r="144749" spans="1:8" x14ac:dyDescent="0.35">
      <c r="A144749" s="7">
        <v>485</v>
      </c>
      <c r="D144749">
        <v>0</v>
      </c>
      <c r="E144749">
        <v>2010</v>
      </c>
      <c r="F144749">
        <v>1993</v>
      </c>
      <c r="G144749" s="9">
        <v>-31632.31</v>
      </c>
    </row>
    <row r="144750" spans="1:8" x14ac:dyDescent="0.35">
      <c r="A144750" s="7">
        <v>485</v>
      </c>
      <c r="D144750">
        <v>0</v>
      </c>
      <c r="E144750">
        <v>2010</v>
      </c>
      <c r="F144750">
        <v>1985</v>
      </c>
      <c r="G144750" s="9">
        <v>-32114.97</v>
      </c>
      <c r="H144750">
        <v>0</v>
      </c>
    </row>
    <row r="144751" spans="1:8" x14ac:dyDescent="0.35">
      <c r="A144751" s="7">
        <v>485</v>
      </c>
      <c r="D144751">
        <v>0</v>
      </c>
      <c r="E144751">
        <v>2010</v>
      </c>
      <c r="F144751">
        <v>1995</v>
      </c>
      <c r="G144751" s="9">
        <v>-33142.449999999997</v>
      </c>
      <c r="H144751">
        <v>0</v>
      </c>
    </row>
    <row r="144752" spans="1:8" x14ac:dyDescent="0.35">
      <c r="A144752" s="7">
        <v>485</v>
      </c>
      <c r="D144752">
        <v>0</v>
      </c>
      <c r="E144752">
        <v>2010</v>
      </c>
      <c r="F144752">
        <v>1994</v>
      </c>
      <c r="G144752" s="9">
        <v>-34309.58</v>
      </c>
      <c r="H144752">
        <v>0</v>
      </c>
    </row>
    <row r="144753" spans="1:8" x14ac:dyDescent="0.35">
      <c r="A144753" s="7">
        <v>485</v>
      </c>
      <c r="D144753">
        <v>0</v>
      </c>
      <c r="E144753">
        <v>2010</v>
      </c>
      <c r="F144753">
        <v>1998</v>
      </c>
      <c r="G144753" s="9">
        <v>-35502.71</v>
      </c>
      <c r="H144753">
        <v>0</v>
      </c>
    </row>
    <row r="144754" spans="1:8" x14ac:dyDescent="0.35">
      <c r="A144754" s="7">
        <v>485</v>
      </c>
      <c r="D144754">
        <v>0</v>
      </c>
      <c r="E144754">
        <v>2010</v>
      </c>
      <c r="F144754">
        <v>1989</v>
      </c>
      <c r="G144754" s="9">
        <v>-39684.39</v>
      </c>
      <c r="H144754">
        <v>0</v>
      </c>
    </row>
    <row r="144755" spans="1:8" x14ac:dyDescent="0.35">
      <c r="A144755" s="7">
        <v>485</v>
      </c>
      <c r="D144755">
        <v>0</v>
      </c>
      <c r="E144755">
        <v>2010</v>
      </c>
      <c r="F144755">
        <v>1994</v>
      </c>
      <c r="G144755" s="9">
        <v>-50195.35</v>
      </c>
    </row>
    <row r="144756" spans="1:8" x14ac:dyDescent="0.35">
      <c r="A144756" s="7">
        <v>485</v>
      </c>
      <c r="D144756">
        <v>0</v>
      </c>
      <c r="E144756">
        <v>2010</v>
      </c>
      <c r="F144756">
        <v>1996</v>
      </c>
      <c r="G144756" s="9">
        <v>-52088.22</v>
      </c>
      <c r="H144756">
        <v>0</v>
      </c>
    </row>
    <row r="144757" spans="1:8" x14ac:dyDescent="0.35">
      <c r="A144757" s="7">
        <v>485</v>
      </c>
      <c r="D144757">
        <v>0</v>
      </c>
      <c r="E144757">
        <v>2010</v>
      </c>
      <c r="F144757">
        <v>2004</v>
      </c>
      <c r="G144757" s="9">
        <v>-62801.71</v>
      </c>
      <c r="H144757">
        <v>0</v>
      </c>
    </row>
    <row r="144758" spans="1:8" x14ac:dyDescent="0.35">
      <c r="A144758" s="7">
        <v>485</v>
      </c>
      <c r="D144758">
        <v>0</v>
      </c>
      <c r="E144758">
        <v>2010</v>
      </c>
      <c r="F144758">
        <v>2000</v>
      </c>
      <c r="G144758" s="9">
        <v>-236868.12</v>
      </c>
    </row>
    <row r="144759" spans="1:8" x14ac:dyDescent="0.35">
      <c r="A144759" s="7">
        <v>485</v>
      </c>
      <c r="D144759">
        <v>0</v>
      </c>
      <c r="E144759">
        <v>2009</v>
      </c>
      <c r="F144759">
        <v>1982</v>
      </c>
      <c r="G144759" s="9">
        <v>-473</v>
      </c>
      <c r="H144759">
        <v>0</v>
      </c>
    </row>
    <row r="144760" spans="1:8" x14ac:dyDescent="0.35">
      <c r="A144760" s="7">
        <v>485</v>
      </c>
      <c r="D144760">
        <v>0</v>
      </c>
      <c r="E144760">
        <v>2009</v>
      </c>
      <c r="F144760">
        <v>2009</v>
      </c>
      <c r="G144760" s="9">
        <v>-830</v>
      </c>
      <c r="H144760">
        <v>0</v>
      </c>
    </row>
    <row r="144761" spans="1:8" x14ac:dyDescent="0.35">
      <c r="A144761" s="7">
        <v>485</v>
      </c>
      <c r="D144761">
        <v>0</v>
      </c>
      <c r="E144761">
        <v>2009</v>
      </c>
      <c r="F144761">
        <v>2007</v>
      </c>
      <c r="G144761" s="9">
        <v>-1627</v>
      </c>
      <c r="H144761">
        <v>0</v>
      </c>
    </row>
    <row r="144762" spans="1:8" x14ac:dyDescent="0.35">
      <c r="A144762" s="7">
        <v>485</v>
      </c>
      <c r="D144762">
        <v>0</v>
      </c>
      <c r="E144762">
        <v>2009</v>
      </c>
      <c r="F144762">
        <v>1983</v>
      </c>
      <c r="G144762" s="9">
        <v>-2010</v>
      </c>
      <c r="H144762">
        <v>0</v>
      </c>
    </row>
    <row r="144763" spans="1:8" x14ac:dyDescent="0.35">
      <c r="A144763" s="7">
        <v>485</v>
      </c>
      <c r="D144763">
        <v>0</v>
      </c>
      <c r="E144763">
        <v>2009</v>
      </c>
      <c r="F144763">
        <v>2006</v>
      </c>
      <c r="G144763" s="9">
        <v>-2044</v>
      </c>
      <c r="H144763">
        <v>0</v>
      </c>
    </row>
    <row r="144764" spans="1:8" x14ac:dyDescent="0.35">
      <c r="A144764" s="7">
        <v>485</v>
      </c>
      <c r="D144764">
        <v>0</v>
      </c>
      <c r="E144764">
        <v>2009</v>
      </c>
      <c r="F144764">
        <v>2005</v>
      </c>
      <c r="G144764" s="9">
        <v>-2821</v>
      </c>
      <c r="H144764">
        <v>0</v>
      </c>
    </row>
    <row r="144765" spans="1:8" x14ac:dyDescent="0.35">
      <c r="A144765" s="7">
        <v>485</v>
      </c>
      <c r="D144765">
        <v>0</v>
      </c>
      <c r="E144765">
        <v>2009</v>
      </c>
      <c r="F144765">
        <v>2008</v>
      </c>
      <c r="G144765" s="9">
        <v>-3079</v>
      </c>
      <c r="H144765">
        <v>0</v>
      </c>
    </row>
    <row r="144766" spans="1:8" x14ac:dyDescent="0.35">
      <c r="A144766" s="7">
        <v>485</v>
      </c>
      <c r="D144766">
        <v>0</v>
      </c>
      <c r="E144766">
        <v>2009</v>
      </c>
      <c r="F144766">
        <v>2003</v>
      </c>
      <c r="G144766" s="9">
        <v>-3286</v>
      </c>
      <c r="H144766">
        <v>0</v>
      </c>
    </row>
    <row r="144767" spans="1:8" x14ac:dyDescent="0.35">
      <c r="A144767" s="7">
        <v>485</v>
      </c>
      <c r="D144767">
        <v>0</v>
      </c>
      <c r="E144767">
        <v>2009</v>
      </c>
      <c r="F144767">
        <v>2002</v>
      </c>
      <c r="G144767" s="9">
        <v>-3299</v>
      </c>
      <c r="H144767">
        <v>0</v>
      </c>
    </row>
    <row r="144768" spans="1:8" x14ac:dyDescent="0.35">
      <c r="A144768" s="7">
        <v>485</v>
      </c>
      <c r="D144768">
        <v>0</v>
      </c>
      <c r="E144768">
        <v>2009</v>
      </c>
      <c r="F144768">
        <v>2001</v>
      </c>
      <c r="G144768" s="9">
        <v>-5016</v>
      </c>
      <c r="H144768">
        <v>0</v>
      </c>
    </row>
    <row r="144769" spans="1:8" x14ac:dyDescent="0.35">
      <c r="A144769" s="7">
        <v>485</v>
      </c>
      <c r="D144769">
        <v>0</v>
      </c>
      <c r="E144769">
        <v>2009</v>
      </c>
      <c r="F144769">
        <v>1999</v>
      </c>
      <c r="G144769" s="9">
        <v>-8225</v>
      </c>
      <c r="H144769">
        <v>0</v>
      </c>
    </row>
    <row r="144770" spans="1:8" x14ac:dyDescent="0.35">
      <c r="A144770" s="7">
        <v>485</v>
      </c>
      <c r="D144770">
        <v>0</v>
      </c>
      <c r="E144770">
        <v>2009</v>
      </c>
      <c r="F144770">
        <v>2000</v>
      </c>
      <c r="G144770" s="9">
        <v>-9653</v>
      </c>
      <c r="H144770">
        <v>0</v>
      </c>
    </row>
    <row r="144771" spans="1:8" x14ac:dyDescent="0.35">
      <c r="A144771" s="7">
        <v>485</v>
      </c>
      <c r="D144771">
        <v>0</v>
      </c>
      <c r="E144771">
        <v>2009</v>
      </c>
      <c r="F144771">
        <v>1985</v>
      </c>
      <c r="G144771" s="9">
        <v>-11987</v>
      </c>
      <c r="H144771">
        <v>0</v>
      </c>
    </row>
    <row r="144772" spans="1:8" x14ac:dyDescent="0.35">
      <c r="A144772" s="7">
        <v>485</v>
      </c>
      <c r="D144772">
        <v>0</v>
      </c>
      <c r="E144772">
        <v>2009</v>
      </c>
      <c r="F144772">
        <v>2004</v>
      </c>
      <c r="G144772" s="9">
        <v>-13274</v>
      </c>
      <c r="H144772">
        <v>0</v>
      </c>
    </row>
    <row r="144773" spans="1:8" x14ac:dyDescent="0.35">
      <c r="A144773" s="7">
        <v>485</v>
      </c>
      <c r="D144773">
        <v>0</v>
      </c>
      <c r="E144773">
        <v>2009</v>
      </c>
      <c r="F144773">
        <v>1984</v>
      </c>
      <c r="G144773" s="9">
        <v>-13375</v>
      </c>
      <c r="H144773">
        <v>0</v>
      </c>
    </row>
    <row r="144774" spans="1:8" x14ac:dyDescent="0.35">
      <c r="A144774" s="7">
        <v>485</v>
      </c>
      <c r="D144774">
        <v>0</v>
      </c>
      <c r="E144774">
        <v>2009</v>
      </c>
      <c r="F144774">
        <v>1998</v>
      </c>
      <c r="G144774" s="9">
        <v>-22954</v>
      </c>
      <c r="H144774">
        <v>0</v>
      </c>
    </row>
    <row r="144775" spans="1:8" x14ac:dyDescent="0.35">
      <c r="A144775" s="7">
        <v>485</v>
      </c>
      <c r="D144775">
        <v>0</v>
      </c>
      <c r="E144775">
        <v>2009</v>
      </c>
      <c r="F144775">
        <v>1993</v>
      </c>
      <c r="G144775" s="9">
        <v>-24863</v>
      </c>
      <c r="H144775">
        <v>0</v>
      </c>
    </row>
    <row r="144776" spans="1:8" x14ac:dyDescent="0.35">
      <c r="A144776" s="7">
        <v>485</v>
      </c>
      <c r="D144776">
        <v>0</v>
      </c>
      <c r="E144776">
        <v>2009</v>
      </c>
      <c r="F144776">
        <v>1997</v>
      </c>
      <c r="G144776" s="9">
        <v>-25509</v>
      </c>
      <c r="H144776">
        <v>0</v>
      </c>
    </row>
    <row r="144777" spans="1:8" x14ac:dyDescent="0.35">
      <c r="A144777" s="7">
        <v>485</v>
      </c>
      <c r="D144777">
        <v>0</v>
      </c>
      <c r="E144777">
        <v>2009</v>
      </c>
      <c r="F144777">
        <v>1994</v>
      </c>
      <c r="G144777" s="9">
        <v>-25722</v>
      </c>
      <c r="H144777">
        <v>0</v>
      </c>
    </row>
    <row r="144778" spans="1:8" x14ac:dyDescent="0.35">
      <c r="A144778" s="7">
        <v>485</v>
      </c>
      <c r="D144778">
        <v>0</v>
      </c>
      <c r="E144778">
        <v>2009</v>
      </c>
      <c r="F144778">
        <v>1988</v>
      </c>
      <c r="G144778" s="9">
        <v>-28025</v>
      </c>
      <c r="H144778">
        <v>0</v>
      </c>
    </row>
    <row r="144779" spans="1:8" x14ac:dyDescent="0.35">
      <c r="A144779" s="7">
        <v>485</v>
      </c>
      <c r="D144779">
        <v>0</v>
      </c>
      <c r="E144779">
        <v>2009</v>
      </c>
      <c r="F144779">
        <v>1996</v>
      </c>
      <c r="G144779" s="9">
        <v>-32766</v>
      </c>
      <c r="H144779">
        <v>0</v>
      </c>
    </row>
    <row r="144780" spans="1:8" x14ac:dyDescent="0.35">
      <c r="A144780" s="7">
        <v>485</v>
      </c>
      <c r="D144780">
        <v>0</v>
      </c>
      <c r="E144780">
        <v>2009</v>
      </c>
      <c r="F144780">
        <v>1995</v>
      </c>
      <c r="G144780" s="9">
        <v>-32940</v>
      </c>
      <c r="H144780">
        <v>0</v>
      </c>
    </row>
    <row r="144781" spans="1:8" x14ac:dyDescent="0.35">
      <c r="A144781" s="7">
        <v>485</v>
      </c>
      <c r="D144781">
        <v>0</v>
      </c>
      <c r="E144781">
        <v>2009</v>
      </c>
      <c r="F144781">
        <v>1987</v>
      </c>
      <c r="G144781" s="9">
        <v>-33178</v>
      </c>
      <c r="H144781">
        <v>0</v>
      </c>
    </row>
    <row r="144782" spans="1:8" x14ac:dyDescent="0.35">
      <c r="A144782" s="7">
        <v>485</v>
      </c>
      <c r="D144782">
        <v>0</v>
      </c>
      <c r="E144782">
        <v>2009</v>
      </c>
      <c r="F144782">
        <v>1992</v>
      </c>
      <c r="G144782" s="9">
        <v>-36399</v>
      </c>
      <c r="H144782">
        <v>0</v>
      </c>
    </row>
    <row r="144783" spans="1:8" x14ac:dyDescent="0.35">
      <c r="A144783" s="7">
        <v>485</v>
      </c>
      <c r="D144783">
        <v>0</v>
      </c>
      <c r="E144783">
        <v>2009</v>
      </c>
      <c r="F144783">
        <v>1986</v>
      </c>
      <c r="G144783" s="9">
        <v>-38996</v>
      </c>
      <c r="H144783">
        <v>0</v>
      </c>
    </row>
    <row r="144784" spans="1:8" x14ac:dyDescent="0.35">
      <c r="A144784" s="7">
        <v>485</v>
      </c>
      <c r="D144784">
        <v>0</v>
      </c>
      <c r="E144784">
        <v>2009</v>
      </c>
      <c r="F144784">
        <v>1991</v>
      </c>
      <c r="G144784" s="9">
        <v>-42730</v>
      </c>
      <c r="H144784">
        <v>0</v>
      </c>
    </row>
    <row r="144785" spans="1:8" x14ac:dyDescent="0.35">
      <c r="A144785" s="7">
        <v>485</v>
      </c>
      <c r="D144785">
        <v>0</v>
      </c>
      <c r="E144785">
        <v>2009</v>
      </c>
      <c r="F144785">
        <v>1989</v>
      </c>
      <c r="G144785" s="9">
        <v>-53563</v>
      </c>
      <c r="H144785">
        <v>0</v>
      </c>
    </row>
    <row r="144786" spans="1:8" x14ac:dyDescent="0.35">
      <c r="A144786" s="7">
        <v>485</v>
      </c>
      <c r="D144786">
        <v>0</v>
      </c>
      <c r="E144786">
        <v>2009</v>
      </c>
      <c r="F144786">
        <v>1990</v>
      </c>
      <c r="G144786" s="9">
        <v>-66368</v>
      </c>
      <c r="H144786">
        <v>0</v>
      </c>
    </row>
    <row r="144787" spans="1:8" x14ac:dyDescent="0.35">
      <c r="A144787" s="7">
        <v>485</v>
      </c>
      <c r="D144787">
        <v>0</v>
      </c>
      <c r="E144787">
        <v>2008</v>
      </c>
      <c r="F144787">
        <v>1982</v>
      </c>
      <c r="G144787" s="9">
        <v>-253</v>
      </c>
      <c r="H144787">
        <v>0</v>
      </c>
    </row>
    <row r="144788" spans="1:8" x14ac:dyDescent="0.35">
      <c r="A144788" s="7">
        <v>485</v>
      </c>
      <c r="D144788">
        <v>0</v>
      </c>
      <c r="E144788">
        <v>2008</v>
      </c>
      <c r="F144788">
        <v>1983</v>
      </c>
      <c r="G144788" s="9">
        <v>-597</v>
      </c>
      <c r="H144788">
        <v>0</v>
      </c>
    </row>
    <row r="144789" spans="1:8" x14ac:dyDescent="0.35">
      <c r="A144789" s="7">
        <v>485</v>
      </c>
      <c r="D144789">
        <v>0</v>
      </c>
      <c r="E144789">
        <v>2008</v>
      </c>
      <c r="F144789">
        <v>2007</v>
      </c>
      <c r="G144789" s="9">
        <v>-749</v>
      </c>
      <c r="H144789">
        <v>0</v>
      </c>
    </row>
    <row r="144790" spans="1:8" x14ac:dyDescent="0.35">
      <c r="A144790" s="7">
        <v>485</v>
      </c>
      <c r="D144790">
        <v>0</v>
      </c>
      <c r="E144790">
        <v>2008</v>
      </c>
      <c r="F144790">
        <v>2008</v>
      </c>
      <c r="G144790" s="9">
        <v>-824</v>
      </c>
      <c r="H144790">
        <v>0</v>
      </c>
    </row>
    <row r="144791" spans="1:8" x14ac:dyDescent="0.35">
      <c r="A144791" s="7">
        <v>485</v>
      </c>
      <c r="D144791">
        <v>0</v>
      </c>
      <c r="E144791">
        <v>2008</v>
      </c>
      <c r="F144791">
        <v>2006</v>
      </c>
      <c r="G144791" s="9">
        <v>-891</v>
      </c>
      <c r="H144791">
        <v>0</v>
      </c>
    </row>
    <row r="144792" spans="1:8" x14ac:dyDescent="0.35">
      <c r="A144792" s="7">
        <v>485</v>
      </c>
      <c r="D144792">
        <v>0</v>
      </c>
      <c r="E144792">
        <v>2008</v>
      </c>
      <c r="F144792">
        <v>2005</v>
      </c>
      <c r="G144792" s="9">
        <v>-1176</v>
      </c>
      <c r="H144792">
        <v>0</v>
      </c>
    </row>
    <row r="144793" spans="1:8" x14ac:dyDescent="0.35">
      <c r="A144793" s="7">
        <v>485</v>
      </c>
      <c r="D144793">
        <v>0</v>
      </c>
      <c r="E144793">
        <v>2008</v>
      </c>
      <c r="F144793">
        <v>2002</v>
      </c>
      <c r="G144793" s="9">
        <v>-1246</v>
      </c>
      <c r="H144793">
        <v>0</v>
      </c>
    </row>
    <row r="144794" spans="1:8" x14ac:dyDescent="0.35">
      <c r="A144794" s="7">
        <v>485</v>
      </c>
      <c r="D144794">
        <v>0</v>
      </c>
      <c r="E144794">
        <v>2008</v>
      </c>
      <c r="F144794">
        <v>2003</v>
      </c>
      <c r="G144794" s="9">
        <v>-1274</v>
      </c>
      <c r="H144794">
        <v>0</v>
      </c>
    </row>
    <row r="144795" spans="1:8" x14ac:dyDescent="0.35">
      <c r="A144795" s="7">
        <v>485</v>
      </c>
      <c r="D144795">
        <v>0</v>
      </c>
      <c r="E144795">
        <v>2008</v>
      </c>
      <c r="F144795">
        <v>2001</v>
      </c>
      <c r="G144795" s="9">
        <v>-1849</v>
      </c>
      <c r="H144795">
        <v>0</v>
      </c>
    </row>
    <row r="144796" spans="1:8" x14ac:dyDescent="0.35">
      <c r="A144796" s="7">
        <v>485</v>
      </c>
      <c r="D144796">
        <v>0</v>
      </c>
      <c r="E144796">
        <v>2008</v>
      </c>
      <c r="F144796">
        <v>1999</v>
      </c>
      <c r="G144796" s="9">
        <v>-2917</v>
      </c>
      <c r="H144796">
        <v>0</v>
      </c>
    </row>
    <row r="144797" spans="1:8" x14ac:dyDescent="0.35">
      <c r="A144797" s="7">
        <v>485</v>
      </c>
      <c r="D144797">
        <v>0</v>
      </c>
      <c r="E144797">
        <v>2008</v>
      </c>
      <c r="F144797">
        <v>1985</v>
      </c>
      <c r="G144797" s="9">
        <v>-3244</v>
      </c>
      <c r="H144797">
        <v>0</v>
      </c>
    </row>
    <row r="144798" spans="1:8" x14ac:dyDescent="0.35">
      <c r="A144798" s="7">
        <v>485</v>
      </c>
      <c r="D144798">
        <v>0</v>
      </c>
      <c r="E144798">
        <v>2008</v>
      </c>
      <c r="F144798">
        <v>2000</v>
      </c>
      <c r="G144798" s="9">
        <v>-3489</v>
      </c>
      <c r="H144798">
        <v>0</v>
      </c>
    </row>
    <row r="144799" spans="1:8" x14ac:dyDescent="0.35">
      <c r="A144799" s="7">
        <v>485</v>
      </c>
      <c r="D144799">
        <v>0</v>
      </c>
      <c r="E144799">
        <v>2008</v>
      </c>
      <c r="F144799">
        <v>1984</v>
      </c>
      <c r="G144799" s="9">
        <v>-3802</v>
      </c>
      <c r="H144799">
        <v>0</v>
      </c>
    </row>
    <row r="144800" spans="1:8" x14ac:dyDescent="0.35">
      <c r="A144800" s="7">
        <v>485</v>
      </c>
      <c r="D144800">
        <v>0</v>
      </c>
      <c r="E144800">
        <v>2008</v>
      </c>
      <c r="F144800">
        <v>2004</v>
      </c>
      <c r="G144800" s="9">
        <v>-5311</v>
      </c>
      <c r="H144800">
        <v>0</v>
      </c>
    </row>
    <row r="144801" spans="1:8" x14ac:dyDescent="0.35">
      <c r="A144801" s="7">
        <v>485</v>
      </c>
      <c r="D144801">
        <v>0</v>
      </c>
      <c r="E144801">
        <v>2008</v>
      </c>
      <c r="F144801">
        <v>1988</v>
      </c>
      <c r="G144801" s="9">
        <v>-6937</v>
      </c>
      <c r="H144801">
        <v>0</v>
      </c>
    </row>
    <row r="144802" spans="1:8" x14ac:dyDescent="0.35">
      <c r="A144802" s="7">
        <v>485</v>
      </c>
      <c r="D144802">
        <v>0</v>
      </c>
      <c r="E144802">
        <v>2008</v>
      </c>
      <c r="F144802">
        <v>1993</v>
      </c>
      <c r="G144802" s="9">
        <v>-7176</v>
      </c>
      <c r="H144802">
        <v>0</v>
      </c>
    </row>
    <row r="144803" spans="1:8" x14ac:dyDescent="0.35">
      <c r="A144803" s="7">
        <v>485</v>
      </c>
      <c r="D144803">
        <v>0</v>
      </c>
      <c r="E144803">
        <v>2008</v>
      </c>
      <c r="F144803">
        <v>1994</v>
      </c>
      <c r="G144803" s="9">
        <v>-7789</v>
      </c>
      <c r="H144803">
        <v>0</v>
      </c>
    </row>
    <row r="144804" spans="1:8" x14ac:dyDescent="0.35">
      <c r="A144804" s="7">
        <v>485</v>
      </c>
      <c r="D144804">
        <v>0</v>
      </c>
      <c r="E144804">
        <v>2008</v>
      </c>
      <c r="F144804">
        <v>1998</v>
      </c>
      <c r="G144804" s="9">
        <v>-7960</v>
      </c>
      <c r="H144804">
        <v>0</v>
      </c>
    </row>
    <row r="144805" spans="1:8" x14ac:dyDescent="0.35">
      <c r="A144805" s="7">
        <v>485</v>
      </c>
      <c r="D144805">
        <v>0</v>
      </c>
      <c r="E144805">
        <v>2008</v>
      </c>
      <c r="F144805">
        <v>1987</v>
      </c>
      <c r="G144805" s="9">
        <v>-8327</v>
      </c>
      <c r="H144805">
        <v>0</v>
      </c>
    </row>
    <row r="144806" spans="1:8" x14ac:dyDescent="0.35">
      <c r="A144806" s="7">
        <v>485</v>
      </c>
      <c r="D144806">
        <v>0</v>
      </c>
      <c r="E144806">
        <v>2008</v>
      </c>
      <c r="F144806">
        <v>1997</v>
      </c>
      <c r="G144806" s="9">
        <v>-8636</v>
      </c>
      <c r="H144806">
        <v>0</v>
      </c>
    </row>
    <row r="144807" spans="1:8" x14ac:dyDescent="0.35">
      <c r="A144807" s="7">
        <v>485</v>
      </c>
      <c r="D144807">
        <v>0</v>
      </c>
      <c r="E144807">
        <v>2008</v>
      </c>
      <c r="F144807">
        <v>1992</v>
      </c>
      <c r="G144807" s="9">
        <v>-9996</v>
      </c>
      <c r="H144807">
        <v>0</v>
      </c>
    </row>
    <row r="144808" spans="1:8" x14ac:dyDescent="0.35">
      <c r="A144808" s="7">
        <v>485</v>
      </c>
      <c r="D144808">
        <v>0</v>
      </c>
      <c r="E144808">
        <v>2008</v>
      </c>
      <c r="F144808">
        <v>1986</v>
      </c>
      <c r="G144808" s="9">
        <v>-10102</v>
      </c>
      <c r="H144808">
        <v>0</v>
      </c>
    </row>
    <row r="144809" spans="1:8" x14ac:dyDescent="0.35">
      <c r="A144809" s="7">
        <v>485</v>
      </c>
      <c r="D144809">
        <v>0</v>
      </c>
      <c r="E144809">
        <v>2008</v>
      </c>
      <c r="F144809">
        <v>1995</v>
      </c>
      <c r="G144809" s="9">
        <v>-10411</v>
      </c>
      <c r="H144809">
        <v>0</v>
      </c>
    </row>
    <row r="144810" spans="1:8" x14ac:dyDescent="0.35">
      <c r="A144810" s="7">
        <v>485</v>
      </c>
      <c r="D144810">
        <v>0</v>
      </c>
      <c r="E144810">
        <v>2008</v>
      </c>
      <c r="F144810">
        <v>1996</v>
      </c>
      <c r="G144810" s="9">
        <v>-10764</v>
      </c>
      <c r="H144810">
        <v>0</v>
      </c>
    </row>
    <row r="144811" spans="1:8" x14ac:dyDescent="0.35">
      <c r="A144811" s="7">
        <v>485</v>
      </c>
      <c r="D144811">
        <v>0</v>
      </c>
      <c r="E144811">
        <v>2008</v>
      </c>
      <c r="F144811">
        <v>1991</v>
      </c>
      <c r="G144811" s="9">
        <v>-11230</v>
      </c>
      <c r="H144811">
        <v>0</v>
      </c>
    </row>
    <row r="144812" spans="1:8" x14ac:dyDescent="0.35">
      <c r="A144812" s="7">
        <v>485</v>
      </c>
      <c r="D144812">
        <v>0</v>
      </c>
      <c r="E144812">
        <v>2008</v>
      </c>
      <c r="F144812">
        <v>1989</v>
      </c>
      <c r="G144812" s="9">
        <v>-13311</v>
      </c>
      <c r="H144812">
        <v>0</v>
      </c>
    </row>
    <row r="144813" spans="1:8" x14ac:dyDescent="0.35">
      <c r="A144813" s="7">
        <v>485</v>
      </c>
      <c r="D144813">
        <v>0</v>
      </c>
      <c r="E144813">
        <v>2008</v>
      </c>
      <c r="F144813">
        <v>1990</v>
      </c>
      <c r="G144813" s="9">
        <v>-16846</v>
      </c>
      <c r="H144813">
        <v>0</v>
      </c>
    </row>
    <row r="144814" spans="1:8" x14ac:dyDescent="0.35">
      <c r="A144814" s="7">
        <v>485</v>
      </c>
      <c r="D144814">
        <v>0</v>
      </c>
      <c r="E144814">
        <v>2007</v>
      </c>
      <c r="F144814">
        <v>1982</v>
      </c>
      <c r="G144814" s="9">
        <v>-94</v>
      </c>
      <c r="H144814">
        <v>0</v>
      </c>
    </row>
    <row r="144815" spans="1:8" x14ac:dyDescent="0.35">
      <c r="A144815" s="7">
        <v>485</v>
      </c>
      <c r="D144815">
        <v>0</v>
      </c>
      <c r="E144815">
        <v>2007</v>
      </c>
      <c r="F144815">
        <v>1983</v>
      </c>
      <c r="G144815" s="9">
        <v>-231</v>
      </c>
      <c r="H144815">
        <v>0</v>
      </c>
    </row>
    <row r="144816" spans="1:8" x14ac:dyDescent="0.35">
      <c r="A144816" s="7">
        <v>485</v>
      </c>
      <c r="D144816">
        <v>0</v>
      </c>
      <c r="E144816">
        <v>2007</v>
      </c>
      <c r="F144816">
        <v>2007</v>
      </c>
      <c r="G144816" s="9">
        <v>-241</v>
      </c>
      <c r="H144816">
        <v>0</v>
      </c>
    </row>
    <row r="144817" spans="1:8" x14ac:dyDescent="0.35">
      <c r="A144817" s="7">
        <v>485</v>
      </c>
      <c r="D144817">
        <v>0</v>
      </c>
      <c r="E144817">
        <v>2007</v>
      </c>
      <c r="F144817">
        <v>2006</v>
      </c>
      <c r="G144817" s="9">
        <v>-514</v>
      </c>
      <c r="H144817">
        <v>0</v>
      </c>
    </row>
    <row r="144818" spans="1:8" x14ac:dyDescent="0.35">
      <c r="A144818" s="7">
        <v>485</v>
      </c>
      <c r="D144818">
        <v>0</v>
      </c>
      <c r="E144818">
        <v>2007</v>
      </c>
      <c r="F144818">
        <v>2002</v>
      </c>
      <c r="G144818" s="9">
        <v>-657</v>
      </c>
      <c r="H144818">
        <v>0</v>
      </c>
    </row>
    <row r="144819" spans="1:8" x14ac:dyDescent="0.35">
      <c r="A144819" s="7">
        <v>485</v>
      </c>
      <c r="D144819">
        <v>0</v>
      </c>
      <c r="E144819">
        <v>2007</v>
      </c>
      <c r="F144819">
        <v>2005</v>
      </c>
      <c r="G144819" s="9">
        <v>-661</v>
      </c>
      <c r="H144819">
        <v>0</v>
      </c>
    </row>
    <row r="144820" spans="1:8" x14ac:dyDescent="0.35">
      <c r="A144820" s="7">
        <v>485</v>
      </c>
      <c r="D144820">
        <v>0</v>
      </c>
      <c r="E144820">
        <v>2007</v>
      </c>
      <c r="F144820">
        <v>2003</v>
      </c>
      <c r="G144820" s="9">
        <v>-685</v>
      </c>
      <c r="H144820">
        <v>0</v>
      </c>
    </row>
    <row r="144821" spans="1:8" x14ac:dyDescent="0.35">
      <c r="A144821" s="7">
        <v>485</v>
      </c>
      <c r="D144821">
        <v>0</v>
      </c>
      <c r="E144821">
        <v>2007</v>
      </c>
      <c r="F144821">
        <v>2001</v>
      </c>
      <c r="G144821" s="9">
        <v>-959</v>
      </c>
      <c r="H144821">
        <v>0</v>
      </c>
    </row>
    <row r="144822" spans="1:8" x14ac:dyDescent="0.35">
      <c r="A144822" s="7">
        <v>485</v>
      </c>
      <c r="D144822">
        <v>0</v>
      </c>
      <c r="E144822">
        <v>2007</v>
      </c>
      <c r="F144822">
        <v>1985</v>
      </c>
      <c r="G144822" s="9">
        <v>-1294</v>
      </c>
      <c r="H144822">
        <v>0</v>
      </c>
    </row>
    <row r="144823" spans="1:8" x14ac:dyDescent="0.35">
      <c r="A144823" s="7">
        <v>485</v>
      </c>
      <c r="D144823">
        <v>0</v>
      </c>
      <c r="E144823">
        <v>2007</v>
      </c>
      <c r="F144823">
        <v>1999</v>
      </c>
      <c r="G144823" s="9">
        <v>-1474</v>
      </c>
      <c r="H144823">
        <v>0</v>
      </c>
    </row>
    <row r="144824" spans="1:8" x14ac:dyDescent="0.35">
      <c r="A144824" s="7">
        <v>485</v>
      </c>
      <c r="D144824">
        <v>0</v>
      </c>
      <c r="E144824">
        <v>2007</v>
      </c>
      <c r="F144824">
        <v>1984</v>
      </c>
      <c r="G144824" s="9">
        <v>-1489</v>
      </c>
      <c r="H144824">
        <v>0</v>
      </c>
    </row>
    <row r="144825" spans="1:8" x14ac:dyDescent="0.35">
      <c r="A144825" s="7">
        <v>485</v>
      </c>
      <c r="D144825">
        <v>0</v>
      </c>
      <c r="E144825">
        <v>2007</v>
      </c>
      <c r="F144825">
        <v>2000</v>
      </c>
      <c r="G144825" s="9">
        <v>-1788</v>
      </c>
      <c r="H144825">
        <v>0</v>
      </c>
    </row>
    <row r="144826" spans="1:8" x14ac:dyDescent="0.35">
      <c r="A144826" s="7">
        <v>485</v>
      </c>
      <c r="D144826">
        <v>0</v>
      </c>
      <c r="E144826">
        <v>2007</v>
      </c>
      <c r="F144826">
        <v>2004</v>
      </c>
      <c r="G144826" s="9">
        <v>-2905</v>
      </c>
      <c r="H144826">
        <v>0</v>
      </c>
    </row>
    <row r="144827" spans="1:8" x14ac:dyDescent="0.35">
      <c r="A144827" s="7">
        <v>485</v>
      </c>
      <c r="D144827">
        <v>0</v>
      </c>
      <c r="E144827">
        <v>2007</v>
      </c>
      <c r="F144827">
        <v>1988</v>
      </c>
      <c r="G144827" s="9">
        <v>-2991</v>
      </c>
      <c r="H144827">
        <v>0</v>
      </c>
    </row>
    <row r="144828" spans="1:8" x14ac:dyDescent="0.35">
      <c r="A144828" s="7">
        <v>485</v>
      </c>
      <c r="D144828">
        <v>0</v>
      </c>
      <c r="E144828">
        <v>2007</v>
      </c>
      <c r="F144828">
        <v>1993</v>
      </c>
      <c r="G144828" s="9">
        <v>-3434</v>
      </c>
      <c r="H144828">
        <v>0</v>
      </c>
    </row>
    <row r="144829" spans="1:8" x14ac:dyDescent="0.35">
      <c r="A144829" s="7">
        <v>485</v>
      </c>
      <c r="D144829">
        <v>0</v>
      </c>
      <c r="E144829">
        <v>2007</v>
      </c>
      <c r="F144829">
        <v>1987</v>
      </c>
      <c r="G144829" s="9">
        <v>-3487</v>
      </c>
      <c r="H144829">
        <v>0</v>
      </c>
    </row>
    <row r="144830" spans="1:8" x14ac:dyDescent="0.35">
      <c r="A144830" s="7">
        <v>485</v>
      </c>
      <c r="D144830">
        <v>0</v>
      </c>
      <c r="E144830">
        <v>2007</v>
      </c>
      <c r="F144830">
        <v>1994</v>
      </c>
      <c r="G144830" s="9">
        <v>-3762</v>
      </c>
      <c r="H144830">
        <v>0</v>
      </c>
    </row>
    <row r="144831" spans="1:8" x14ac:dyDescent="0.35">
      <c r="A144831" s="7">
        <v>485</v>
      </c>
      <c r="D144831">
        <v>0</v>
      </c>
      <c r="E144831">
        <v>2007</v>
      </c>
      <c r="F144831">
        <v>1998</v>
      </c>
      <c r="G144831" s="9">
        <v>-3998</v>
      </c>
      <c r="H144831">
        <v>0</v>
      </c>
    </row>
    <row r="144832" spans="1:8" x14ac:dyDescent="0.35">
      <c r="A144832" s="7">
        <v>485</v>
      </c>
      <c r="D144832">
        <v>0</v>
      </c>
      <c r="E144832">
        <v>2007</v>
      </c>
      <c r="F144832">
        <v>1986</v>
      </c>
      <c r="G144832" s="9">
        <v>-4128</v>
      </c>
      <c r="H144832">
        <v>0</v>
      </c>
    </row>
    <row r="144833" spans="1:8" x14ac:dyDescent="0.35">
      <c r="A144833" s="7">
        <v>485</v>
      </c>
      <c r="D144833">
        <v>0</v>
      </c>
      <c r="E144833">
        <v>2007</v>
      </c>
      <c r="F144833">
        <v>1997</v>
      </c>
      <c r="G144833" s="9">
        <v>-4289</v>
      </c>
      <c r="H144833">
        <v>0</v>
      </c>
    </row>
    <row r="144834" spans="1:8" x14ac:dyDescent="0.35">
      <c r="A144834" s="7">
        <v>485</v>
      </c>
      <c r="D144834">
        <v>0</v>
      </c>
      <c r="E144834">
        <v>2007</v>
      </c>
      <c r="F144834">
        <v>1992</v>
      </c>
      <c r="G144834" s="9">
        <v>-4705</v>
      </c>
      <c r="H144834">
        <v>0</v>
      </c>
    </row>
    <row r="144835" spans="1:8" x14ac:dyDescent="0.35">
      <c r="A144835" s="7">
        <v>485</v>
      </c>
      <c r="D144835">
        <v>0</v>
      </c>
      <c r="E144835">
        <v>2007</v>
      </c>
      <c r="F144835">
        <v>1995</v>
      </c>
      <c r="G144835" s="9">
        <v>-5089</v>
      </c>
      <c r="H144835">
        <v>0</v>
      </c>
    </row>
    <row r="144836" spans="1:8" x14ac:dyDescent="0.35">
      <c r="A144836" s="7">
        <v>485</v>
      </c>
      <c r="D144836">
        <v>0</v>
      </c>
      <c r="E144836">
        <v>2007</v>
      </c>
      <c r="F144836">
        <v>1991</v>
      </c>
      <c r="G144836" s="9">
        <v>-5200</v>
      </c>
      <c r="H144836">
        <v>0</v>
      </c>
    </row>
    <row r="144837" spans="1:8" x14ac:dyDescent="0.35">
      <c r="A144837" s="7">
        <v>485</v>
      </c>
      <c r="D144837">
        <v>0</v>
      </c>
      <c r="E144837">
        <v>2007</v>
      </c>
      <c r="F144837">
        <v>1996</v>
      </c>
      <c r="G144837" s="9">
        <v>-5306</v>
      </c>
      <c r="H144837">
        <v>0</v>
      </c>
    </row>
    <row r="144838" spans="1:8" x14ac:dyDescent="0.35">
      <c r="A144838" s="7">
        <v>485</v>
      </c>
      <c r="D144838">
        <v>0</v>
      </c>
      <c r="E144838">
        <v>2007</v>
      </c>
      <c r="F144838">
        <v>1989</v>
      </c>
      <c r="G144838" s="9">
        <v>-5884</v>
      </c>
      <c r="H144838">
        <v>0</v>
      </c>
    </row>
    <row r="144839" spans="1:8" x14ac:dyDescent="0.35">
      <c r="A144839" s="7">
        <v>485</v>
      </c>
      <c r="D144839">
        <v>0</v>
      </c>
      <c r="E144839">
        <v>2007</v>
      </c>
      <c r="F144839">
        <v>1990</v>
      </c>
      <c r="G144839" s="9">
        <v>-7635</v>
      </c>
      <c r="H144839">
        <v>0</v>
      </c>
    </row>
    <row r="144840" spans="1:8" x14ac:dyDescent="0.35">
      <c r="A144840" s="7">
        <v>485</v>
      </c>
      <c r="D144840">
        <v>0</v>
      </c>
      <c r="E144840">
        <v>2006</v>
      </c>
      <c r="F144840">
        <v>2006</v>
      </c>
      <c r="G144840" s="9">
        <v>-303</v>
      </c>
      <c r="H144840">
        <v>0</v>
      </c>
    </row>
    <row r="144841" spans="1:8" x14ac:dyDescent="0.35">
      <c r="A144841" s="7">
        <v>485</v>
      </c>
      <c r="D144841">
        <v>0</v>
      </c>
      <c r="E144841">
        <v>2006</v>
      </c>
      <c r="F144841">
        <v>1981</v>
      </c>
      <c r="G144841" s="9">
        <v>-331</v>
      </c>
      <c r="H144841">
        <v>0</v>
      </c>
    </row>
    <row r="144842" spans="1:8" x14ac:dyDescent="0.35">
      <c r="A144842" s="7">
        <v>485</v>
      </c>
      <c r="D144842">
        <v>0</v>
      </c>
      <c r="E144842">
        <v>2006</v>
      </c>
      <c r="F144842">
        <v>1982</v>
      </c>
      <c r="G144842" s="9">
        <v>-431</v>
      </c>
      <c r="H144842">
        <v>0</v>
      </c>
    </row>
    <row r="144843" spans="1:8" x14ac:dyDescent="0.35">
      <c r="A144843" s="7">
        <v>485</v>
      </c>
      <c r="D144843">
        <v>0</v>
      </c>
      <c r="E144843">
        <v>2006</v>
      </c>
      <c r="F144843">
        <v>2005</v>
      </c>
      <c r="G144843" s="9">
        <v>-795</v>
      </c>
      <c r="H144843">
        <v>0</v>
      </c>
    </row>
    <row r="144844" spans="1:8" x14ac:dyDescent="0.35">
      <c r="A144844" s="7">
        <v>485</v>
      </c>
      <c r="D144844">
        <v>0</v>
      </c>
      <c r="E144844">
        <v>2006</v>
      </c>
      <c r="F144844">
        <v>2003</v>
      </c>
      <c r="G144844" s="9">
        <v>-1018</v>
      </c>
      <c r="H144844">
        <v>0</v>
      </c>
    </row>
    <row r="144845" spans="1:8" x14ac:dyDescent="0.35">
      <c r="A144845" s="7">
        <v>485</v>
      </c>
      <c r="D144845">
        <v>0</v>
      </c>
      <c r="E144845">
        <v>2006</v>
      </c>
      <c r="F144845">
        <v>2002</v>
      </c>
      <c r="G144845" s="9">
        <v>-1067</v>
      </c>
      <c r="H144845">
        <v>0</v>
      </c>
    </row>
    <row r="144846" spans="1:8" x14ac:dyDescent="0.35">
      <c r="A144846" s="7">
        <v>485</v>
      </c>
      <c r="D144846">
        <v>0</v>
      </c>
      <c r="E144846">
        <v>2006</v>
      </c>
      <c r="F144846">
        <v>1983</v>
      </c>
      <c r="G144846" s="9">
        <v>-1193</v>
      </c>
      <c r="H144846">
        <v>0</v>
      </c>
    </row>
    <row r="144847" spans="1:8" x14ac:dyDescent="0.35">
      <c r="A144847" s="7">
        <v>485</v>
      </c>
      <c r="D144847">
        <v>0</v>
      </c>
      <c r="E144847">
        <v>2006</v>
      </c>
      <c r="F144847">
        <v>2001</v>
      </c>
      <c r="G144847" s="9">
        <v>-1685</v>
      </c>
      <c r="H144847">
        <v>0</v>
      </c>
    </row>
    <row r="144848" spans="1:8" x14ac:dyDescent="0.35">
      <c r="A144848" s="7">
        <v>485</v>
      </c>
      <c r="D144848">
        <v>0</v>
      </c>
      <c r="E144848">
        <v>2006</v>
      </c>
      <c r="F144848">
        <v>1999</v>
      </c>
      <c r="G144848" s="9">
        <v>-2959</v>
      </c>
      <c r="H144848">
        <v>0</v>
      </c>
    </row>
    <row r="144849" spans="1:8" x14ac:dyDescent="0.35">
      <c r="A144849" s="7">
        <v>485</v>
      </c>
      <c r="D144849">
        <v>0</v>
      </c>
      <c r="E144849">
        <v>2006</v>
      </c>
      <c r="F144849">
        <v>2000</v>
      </c>
      <c r="G144849" s="9">
        <v>-3364</v>
      </c>
      <c r="H144849">
        <v>0</v>
      </c>
    </row>
    <row r="144850" spans="1:8" x14ac:dyDescent="0.35">
      <c r="A144850" s="7">
        <v>485</v>
      </c>
      <c r="D144850">
        <v>0</v>
      </c>
      <c r="E144850">
        <v>2006</v>
      </c>
      <c r="F144850">
        <v>2004</v>
      </c>
      <c r="G144850" s="9">
        <v>-3916</v>
      </c>
      <c r="H144850">
        <v>0</v>
      </c>
    </row>
    <row r="144851" spans="1:8" x14ac:dyDescent="0.35">
      <c r="A144851" s="7">
        <v>485</v>
      </c>
      <c r="D144851">
        <v>0</v>
      </c>
      <c r="E144851">
        <v>2006</v>
      </c>
      <c r="F144851">
        <v>1985</v>
      </c>
      <c r="G144851" s="9">
        <v>-5902</v>
      </c>
      <c r="H144851">
        <v>0</v>
      </c>
    </row>
    <row r="144852" spans="1:8" x14ac:dyDescent="0.35">
      <c r="A144852" s="7">
        <v>485</v>
      </c>
      <c r="D144852">
        <v>0</v>
      </c>
      <c r="E144852">
        <v>2006</v>
      </c>
      <c r="F144852">
        <v>1984</v>
      </c>
      <c r="G144852" s="9">
        <v>-7254</v>
      </c>
      <c r="H144852">
        <v>0</v>
      </c>
    </row>
    <row r="144853" spans="1:8" x14ac:dyDescent="0.35">
      <c r="A144853" s="7">
        <v>485</v>
      </c>
      <c r="D144853">
        <v>0</v>
      </c>
      <c r="E144853">
        <v>2006</v>
      </c>
      <c r="F144853">
        <v>1998</v>
      </c>
      <c r="G144853" s="9">
        <v>-8472</v>
      </c>
      <c r="H144853">
        <v>0</v>
      </c>
    </row>
    <row r="144854" spans="1:8" x14ac:dyDescent="0.35">
      <c r="A144854" s="7">
        <v>485</v>
      </c>
      <c r="D144854">
        <v>0</v>
      </c>
      <c r="E144854">
        <v>2006</v>
      </c>
      <c r="F144854">
        <v>1993</v>
      </c>
      <c r="G144854" s="9">
        <v>-9223</v>
      </c>
      <c r="H144854">
        <v>0</v>
      </c>
    </row>
    <row r="144855" spans="1:8" x14ac:dyDescent="0.35">
      <c r="A144855" s="7">
        <v>485</v>
      </c>
      <c r="D144855">
        <v>0</v>
      </c>
      <c r="E144855">
        <v>2006</v>
      </c>
      <c r="F144855">
        <v>1997</v>
      </c>
      <c r="G144855" s="9">
        <v>-9588</v>
      </c>
      <c r="H144855">
        <v>0</v>
      </c>
    </row>
    <row r="144856" spans="1:8" x14ac:dyDescent="0.35">
      <c r="A144856" s="7">
        <v>485</v>
      </c>
      <c r="D144856">
        <v>0</v>
      </c>
      <c r="E144856">
        <v>2006</v>
      </c>
      <c r="F144856">
        <v>1994</v>
      </c>
      <c r="G144856" s="9">
        <v>-9653</v>
      </c>
      <c r="H144856">
        <v>0</v>
      </c>
    </row>
    <row r="144857" spans="1:8" x14ac:dyDescent="0.35">
      <c r="A144857" s="7">
        <v>485</v>
      </c>
      <c r="D144857">
        <v>0</v>
      </c>
      <c r="E144857">
        <v>2006</v>
      </c>
      <c r="F144857">
        <v>1988</v>
      </c>
      <c r="G144857" s="9">
        <v>-10938</v>
      </c>
      <c r="H144857">
        <v>0</v>
      </c>
    </row>
    <row r="144858" spans="1:8" x14ac:dyDescent="0.35">
      <c r="A144858" s="7">
        <v>485</v>
      </c>
      <c r="D144858">
        <v>0</v>
      </c>
      <c r="E144858">
        <v>2006</v>
      </c>
      <c r="F144858">
        <v>1996</v>
      </c>
      <c r="G144858" s="9">
        <v>-12424</v>
      </c>
      <c r="H144858">
        <v>0</v>
      </c>
    </row>
    <row r="144859" spans="1:8" x14ac:dyDescent="0.35">
      <c r="A144859" s="7">
        <v>485</v>
      </c>
      <c r="D144859">
        <v>0</v>
      </c>
      <c r="E144859">
        <v>2006</v>
      </c>
      <c r="F144859">
        <v>1995</v>
      </c>
      <c r="G144859" s="9">
        <v>-12464</v>
      </c>
      <c r="H144859">
        <v>0</v>
      </c>
    </row>
    <row r="144860" spans="1:8" x14ac:dyDescent="0.35">
      <c r="A144860" s="7">
        <v>485</v>
      </c>
      <c r="D144860">
        <v>0</v>
      </c>
      <c r="E144860">
        <v>2006</v>
      </c>
      <c r="F144860">
        <v>1992</v>
      </c>
      <c r="G144860" s="9">
        <v>-13317</v>
      </c>
      <c r="H144860">
        <v>0</v>
      </c>
    </row>
    <row r="144861" spans="1:8" x14ac:dyDescent="0.35">
      <c r="A144861" s="7">
        <v>485</v>
      </c>
      <c r="D144861">
        <v>0</v>
      </c>
      <c r="E144861">
        <v>2006</v>
      </c>
      <c r="F144861">
        <v>1987</v>
      </c>
      <c r="G144861" s="9">
        <v>-13764</v>
      </c>
      <c r="H144861">
        <v>0</v>
      </c>
    </row>
    <row r="144862" spans="1:8" x14ac:dyDescent="0.35">
      <c r="A144862" s="7">
        <v>485</v>
      </c>
      <c r="D144862">
        <v>0</v>
      </c>
      <c r="E144862">
        <v>2006</v>
      </c>
      <c r="F144862">
        <v>1991</v>
      </c>
      <c r="G144862" s="9">
        <v>-15539</v>
      </c>
      <c r="H144862">
        <v>0</v>
      </c>
    </row>
    <row r="144863" spans="1:8" x14ac:dyDescent="0.35">
      <c r="A144863" s="7">
        <v>485</v>
      </c>
      <c r="D144863">
        <v>0</v>
      </c>
      <c r="E144863">
        <v>2006</v>
      </c>
      <c r="F144863">
        <v>1986</v>
      </c>
      <c r="G144863" s="9">
        <v>-17521</v>
      </c>
      <c r="H144863">
        <v>0</v>
      </c>
    </row>
    <row r="144864" spans="1:8" x14ac:dyDescent="0.35">
      <c r="A144864" s="7">
        <v>485</v>
      </c>
      <c r="D144864">
        <v>0</v>
      </c>
      <c r="E144864">
        <v>2006</v>
      </c>
      <c r="F144864">
        <v>1989</v>
      </c>
      <c r="G144864" s="9">
        <v>-20029</v>
      </c>
      <c r="H144864">
        <v>0</v>
      </c>
    </row>
    <row r="144865" spans="1:8" x14ac:dyDescent="0.35">
      <c r="A144865" s="7">
        <v>485</v>
      </c>
      <c r="D144865">
        <v>0</v>
      </c>
      <c r="E144865">
        <v>2006</v>
      </c>
      <c r="F144865">
        <v>1990</v>
      </c>
      <c r="G144865" s="9">
        <v>-24272</v>
      </c>
      <c r="H144865">
        <v>0</v>
      </c>
    </row>
    <row r="144866" spans="1:8" x14ac:dyDescent="0.35">
      <c r="A144866" s="7">
        <v>485</v>
      </c>
      <c r="D144866">
        <v>0</v>
      </c>
      <c r="E144866">
        <v>2005</v>
      </c>
      <c r="F144866">
        <v>1981</v>
      </c>
      <c r="G144866" s="9">
        <v>-178</v>
      </c>
      <c r="H144866">
        <v>0</v>
      </c>
    </row>
    <row r="144867" spans="1:8" x14ac:dyDescent="0.35">
      <c r="A144867" s="7">
        <v>485</v>
      </c>
      <c r="D144867">
        <v>0</v>
      </c>
      <c r="E144867">
        <v>2005</v>
      </c>
      <c r="F144867">
        <v>2005</v>
      </c>
      <c r="G144867" s="9">
        <v>-338</v>
      </c>
      <c r="H144867">
        <v>0</v>
      </c>
    </row>
    <row r="144868" spans="1:8" x14ac:dyDescent="0.35">
      <c r="A144868" s="7">
        <v>485</v>
      </c>
      <c r="D144868">
        <v>0</v>
      </c>
      <c r="E144868">
        <v>2005</v>
      </c>
      <c r="F144868">
        <v>1982</v>
      </c>
      <c r="G144868" s="9">
        <v>-641</v>
      </c>
      <c r="H144868">
        <v>0</v>
      </c>
    </row>
    <row r="144869" spans="1:8" x14ac:dyDescent="0.35">
      <c r="A144869" s="7">
        <v>485</v>
      </c>
      <c r="D144869">
        <v>0</v>
      </c>
      <c r="E144869">
        <v>2005</v>
      </c>
      <c r="F144869">
        <v>2003</v>
      </c>
      <c r="G144869" s="9">
        <v>-892</v>
      </c>
      <c r="H144869">
        <v>0</v>
      </c>
    </row>
    <row r="144870" spans="1:8" x14ac:dyDescent="0.35">
      <c r="A144870" s="7">
        <v>485</v>
      </c>
      <c r="D144870">
        <v>0</v>
      </c>
      <c r="E144870">
        <v>2005</v>
      </c>
      <c r="F144870">
        <v>2002</v>
      </c>
      <c r="G144870" s="9">
        <v>-990</v>
      </c>
      <c r="H144870">
        <v>0</v>
      </c>
    </row>
    <row r="144871" spans="1:8" x14ac:dyDescent="0.35">
      <c r="A144871" s="7">
        <v>485</v>
      </c>
      <c r="D144871">
        <v>0</v>
      </c>
      <c r="E144871">
        <v>2005</v>
      </c>
      <c r="F144871">
        <v>2001</v>
      </c>
      <c r="G144871" s="9">
        <v>-1649</v>
      </c>
      <c r="H144871">
        <v>0</v>
      </c>
    </row>
    <row r="144872" spans="1:8" x14ac:dyDescent="0.35">
      <c r="A144872" s="7">
        <v>485</v>
      </c>
      <c r="D144872">
        <v>0</v>
      </c>
      <c r="E144872">
        <v>2005</v>
      </c>
      <c r="F144872">
        <v>1983</v>
      </c>
      <c r="G144872" s="9">
        <v>-2305</v>
      </c>
      <c r="H144872">
        <v>0</v>
      </c>
    </row>
    <row r="144873" spans="1:8" x14ac:dyDescent="0.35">
      <c r="A144873" s="7">
        <v>485</v>
      </c>
      <c r="D144873">
        <v>0</v>
      </c>
      <c r="E144873">
        <v>2005</v>
      </c>
      <c r="F144873">
        <v>1999</v>
      </c>
      <c r="G144873" s="9">
        <v>-3154</v>
      </c>
      <c r="H144873">
        <v>0</v>
      </c>
    </row>
    <row r="144874" spans="1:8" x14ac:dyDescent="0.35">
      <c r="A144874" s="7">
        <v>485</v>
      </c>
      <c r="D144874">
        <v>0</v>
      </c>
      <c r="E144874">
        <v>2005</v>
      </c>
      <c r="F144874">
        <v>2004</v>
      </c>
      <c r="G144874" s="9">
        <v>-3213</v>
      </c>
      <c r="H144874">
        <v>0</v>
      </c>
    </row>
    <row r="144875" spans="1:8" x14ac:dyDescent="0.35">
      <c r="A144875" s="7">
        <v>485</v>
      </c>
      <c r="D144875">
        <v>0</v>
      </c>
      <c r="E144875">
        <v>2005</v>
      </c>
      <c r="F144875">
        <v>2000</v>
      </c>
      <c r="G144875" s="9">
        <v>-3444</v>
      </c>
      <c r="H144875">
        <v>0</v>
      </c>
    </row>
    <row r="144876" spans="1:8" x14ac:dyDescent="0.35">
      <c r="A144876" s="7">
        <v>485</v>
      </c>
      <c r="D144876">
        <v>0</v>
      </c>
      <c r="E144876">
        <v>2005</v>
      </c>
      <c r="F144876">
        <v>1998</v>
      </c>
      <c r="G144876" s="9">
        <v>-9360</v>
      </c>
      <c r="H144876">
        <v>0</v>
      </c>
    </row>
    <row r="144877" spans="1:8" x14ac:dyDescent="0.35">
      <c r="A144877" s="7">
        <v>485</v>
      </c>
      <c r="D144877">
        <v>0</v>
      </c>
      <c r="E144877">
        <v>2005</v>
      </c>
      <c r="F144877">
        <v>1985</v>
      </c>
      <c r="G144877" s="9">
        <v>-10460</v>
      </c>
      <c r="H144877">
        <v>0</v>
      </c>
    </row>
    <row r="144878" spans="1:8" x14ac:dyDescent="0.35">
      <c r="A144878" s="7">
        <v>485</v>
      </c>
      <c r="D144878">
        <v>0</v>
      </c>
      <c r="E144878">
        <v>2005</v>
      </c>
      <c r="F144878">
        <v>1997</v>
      </c>
      <c r="G144878" s="9">
        <v>-10933</v>
      </c>
      <c r="H144878">
        <v>0</v>
      </c>
    </row>
    <row r="144879" spans="1:8" x14ac:dyDescent="0.35">
      <c r="A144879" s="7">
        <v>485</v>
      </c>
      <c r="D144879">
        <v>0</v>
      </c>
      <c r="E144879">
        <v>2005</v>
      </c>
      <c r="F144879">
        <v>1993</v>
      </c>
      <c r="G144879" s="9">
        <v>-11837</v>
      </c>
      <c r="H144879">
        <v>0</v>
      </c>
    </row>
    <row r="144880" spans="1:8" x14ac:dyDescent="0.35">
      <c r="A144880" s="7">
        <v>485</v>
      </c>
      <c r="D144880">
        <v>0</v>
      </c>
      <c r="E144880">
        <v>2005</v>
      </c>
      <c r="F144880">
        <v>1994</v>
      </c>
      <c r="G144880" s="9">
        <v>-12032</v>
      </c>
      <c r="H144880">
        <v>0</v>
      </c>
    </row>
    <row r="144881" spans="1:8" x14ac:dyDescent="0.35">
      <c r="A144881" s="7">
        <v>485</v>
      </c>
      <c r="D144881">
        <v>0</v>
      </c>
      <c r="E144881">
        <v>2005</v>
      </c>
      <c r="F144881">
        <v>1984</v>
      </c>
      <c r="G144881" s="9">
        <v>-13423</v>
      </c>
      <c r="H144881">
        <v>0</v>
      </c>
    </row>
    <row r="144882" spans="1:8" x14ac:dyDescent="0.35">
      <c r="A144882" s="7">
        <v>485</v>
      </c>
      <c r="D144882">
        <v>0</v>
      </c>
      <c r="E144882">
        <v>2005</v>
      </c>
      <c r="F144882">
        <v>1996</v>
      </c>
      <c r="G144882" s="9">
        <v>-14627</v>
      </c>
      <c r="H144882">
        <v>0</v>
      </c>
    </row>
    <row r="144883" spans="1:8" x14ac:dyDescent="0.35">
      <c r="A144883" s="7">
        <v>485</v>
      </c>
      <c r="D144883">
        <v>0</v>
      </c>
      <c r="E144883">
        <v>2005</v>
      </c>
      <c r="F144883">
        <v>1995</v>
      </c>
      <c r="G144883" s="9">
        <v>-15098</v>
      </c>
      <c r="H144883">
        <v>0</v>
      </c>
    </row>
    <row r="144884" spans="1:8" x14ac:dyDescent="0.35">
      <c r="A144884" s="7">
        <v>485</v>
      </c>
      <c r="D144884">
        <v>0</v>
      </c>
      <c r="E144884">
        <v>2005</v>
      </c>
      <c r="F144884">
        <v>1988</v>
      </c>
      <c r="G144884" s="9">
        <v>-16985</v>
      </c>
      <c r="H144884">
        <v>0</v>
      </c>
    </row>
    <row r="144885" spans="1:8" x14ac:dyDescent="0.35">
      <c r="A144885" s="7">
        <v>485</v>
      </c>
      <c r="D144885">
        <v>0</v>
      </c>
      <c r="E144885">
        <v>2005</v>
      </c>
      <c r="F144885">
        <v>1992</v>
      </c>
      <c r="G144885" s="9">
        <v>-17632</v>
      </c>
      <c r="H144885">
        <v>0</v>
      </c>
    </row>
    <row r="144886" spans="1:8" x14ac:dyDescent="0.35">
      <c r="A144886" s="7">
        <v>485</v>
      </c>
      <c r="D144886">
        <v>0</v>
      </c>
      <c r="E144886">
        <v>2005</v>
      </c>
      <c r="F144886">
        <v>1991</v>
      </c>
      <c r="G144886" s="9">
        <v>-21341</v>
      </c>
      <c r="H144886">
        <v>0</v>
      </c>
    </row>
    <row r="144887" spans="1:8" x14ac:dyDescent="0.35">
      <c r="A144887" s="7">
        <v>485</v>
      </c>
      <c r="D144887">
        <v>0</v>
      </c>
      <c r="E144887">
        <v>2005</v>
      </c>
      <c r="F144887">
        <v>1987</v>
      </c>
      <c r="G144887" s="9">
        <v>-22328</v>
      </c>
      <c r="H144887">
        <v>0</v>
      </c>
    </row>
    <row r="144888" spans="1:8" x14ac:dyDescent="0.35">
      <c r="A144888" s="7">
        <v>485</v>
      </c>
      <c r="D144888">
        <v>0</v>
      </c>
      <c r="E144888">
        <v>2005</v>
      </c>
      <c r="F144888">
        <v>1986</v>
      </c>
      <c r="G144888" s="9">
        <v>-29727</v>
      </c>
      <c r="H144888">
        <v>0</v>
      </c>
    </row>
    <row r="144889" spans="1:8" x14ac:dyDescent="0.35">
      <c r="A144889" s="7">
        <v>485</v>
      </c>
      <c r="D144889">
        <v>0</v>
      </c>
      <c r="E144889">
        <v>2005</v>
      </c>
      <c r="F144889">
        <v>1989</v>
      </c>
      <c r="G144889" s="9">
        <v>-29791</v>
      </c>
      <c r="H144889">
        <v>0</v>
      </c>
    </row>
    <row r="144890" spans="1:8" x14ac:dyDescent="0.35">
      <c r="A144890" s="7">
        <v>485</v>
      </c>
      <c r="D144890">
        <v>0</v>
      </c>
      <c r="E144890">
        <v>2005</v>
      </c>
      <c r="F144890">
        <v>1990</v>
      </c>
      <c r="G144890" s="9">
        <v>-34636</v>
      </c>
      <c r="H144890">
        <v>0</v>
      </c>
    </row>
    <row r="144891" spans="1:8" x14ac:dyDescent="0.35">
      <c r="A144891" s="7">
        <v>485</v>
      </c>
      <c r="D144891">
        <v>0</v>
      </c>
      <c r="E144891">
        <v>2004</v>
      </c>
      <c r="F144891">
        <v>1981</v>
      </c>
      <c r="G144891" s="9">
        <v>-381</v>
      </c>
      <c r="H144891">
        <v>0</v>
      </c>
    </row>
    <row r="144892" spans="1:8" x14ac:dyDescent="0.35">
      <c r="A144892" s="7">
        <v>485</v>
      </c>
      <c r="D144892">
        <v>0</v>
      </c>
      <c r="E144892">
        <v>2004</v>
      </c>
      <c r="F144892">
        <v>1982</v>
      </c>
      <c r="G144892" s="9">
        <v>-382</v>
      </c>
      <c r="H144892">
        <v>0</v>
      </c>
    </row>
    <row r="144893" spans="1:8" x14ac:dyDescent="0.35">
      <c r="A144893" s="7">
        <v>485</v>
      </c>
      <c r="D144893">
        <v>0</v>
      </c>
      <c r="E144893">
        <v>2004</v>
      </c>
      <c r="F144893">
        <v>2003</v>
      </c>
      <c r="G144893" s="9">
        <v>-503</v>
      </c>
      <c r="H144893">
        <v>0</v>
      </c>
    </row>
    <row r="144894" spans="1:8" x14ac:dyDescent="0.35">
      <c r="A144894" s="7">
        <v>485</v>
      </c>
      <c r="D144894">
        <v>0</v>
      </c>
      <c r="E144894">
        <v>2004</v>
      </c>
      <c r="F144894">
        <v>2002</v>
      </c>
      <c r="G144894" s="9">
        <v>-555</v>
      </c>
      <c r="H144894">
        <v>0</v>
      </c>
    </row>
    <row r="144895" spans="1:8" x14ac:dyDescent="0.35">
      <c r="A144895" s="7">
        <v>485</v>
      </c>
      <c r="D144895">
        <v>0</v>
      </c>
      <c r="E144895">
        <v>2004</v>
      </c>
      <c r="F144895">
        <v>2001</v>
      </c>
      <c r="G144895" s="9">
        <v>-919</v>
      </c>
      <c r="H144895">
        <v>0</v>
      </c>
    </row>
    <row r="144896" spans="1:8" x14ac:dyDescent="0.35">
      <c r="A144896" s="7">
        <v>485</v>
      </c>
      <c r="D144896">
        <v>0</v>
      </c>
      <c r="E144896">
        <v>2004</v>
      </c>
      <c r="F144896">
        <v>2004</v>
      </c>
      <c r="G144896" s="9">
        <v>-1017</v>
      </c>
      <c r="H144896">
        <v>0</v>
      </c>
    </row>
    <row r="144897" spans="1:8" x14ac:dyDescent="0.35">
      <c r="A144897" s="7">
        <v>485</v>
      </c>
      <c r="D144897">
        <v>0</v>
      </c>
      <c r="E144897">
        <v>2004</v>
      </c>
      <c r="F144897">
        <v>1983</v>
      </c>
      <c r="G144897" s="9">
        <v>-1294</v>
      </c>
      <c r="H144897">
        <v>0</v>
      </c>
    </row>
    <row r="144898" spans="1:8" x14ac:dyDescent="0.35">
      <c r="A144898" s="7">
        <v>485</v>
      </c>
      <c r="D144898">
        <v>0</v>
      </c>
      <c r="E144898">
        <v>2004</v>
      </c>
      <c r="F144898">
        <v>1999</v>
      </c>
      <c r="G144898" s="9">
        <v>-1754</v>
      </c>
      <c r="H144898">
        <v>0</v>
      </c>
    </row>
    <row r="144899" spans="1:8" x14ac:dyDescent="0.35">
      <c r="A144899" s="7">
        <v>485</v>
      </c>
      <c r="D144899">
        <v>0</v>
      </c>
      <c r="E144899">
        <v>2004</v>
      </c>
      <c r="F144899">
        <v>2000</v>
      </c>
      <c r="G144899" s="9">
        <v>-1916</v>
      </c>
      <c r="H144899">
        <v>0</v>
      </c>
    </row>
    <row r="144900" spans="1:8" x14ac:dyDescent="0.35">
      <c r="A144900" s="7">
        <v>485</v>
      </c>
      <c r="D144900">
        <v>0</v>
      </c>
      <c r="E144900">
        <v>2004</v>
      </c>
      <c r="F144900">
        <v>1998</v>
      </c>
      <c r="G144900" s="9">
        <v>-5199</v>
      </c>
      <c r="H144900">
        <v>0</v>
      </c>
    </row>
    <row r="144901" spans="1:8" x14ac:dyDescent="0.35">
      <c r="A144901" s="7">
        <v>485</v>
      </c>
      <c r="D144901">
        <v>0</v>
      </c>
      <c r="E144901">
        <v>2004</v>
      </c>
      <c r="F144901">
        <v>1985</v>
      </c>
      <c r="G144901" s="9">
        <v>-5396</v>
      </c>
      <c r="H144901">
        <v>0</v>
      </c>
    </row>
    <row r="144902" spans="1:8" x14ac:dyDescent="0.35">
      <c r="A144902" s="7">
        <v>485</v>
      </c>
      <c r="D144902">
        <v>0</v>
      </c>
      <c r="E144902">
        <v>2004</v>
      </c>
      <c r="F144902">
        <v>1997</v>
      </c>
      <c r="G144902" s="9">
        <v>-6087</v>
      </c>
      <c r="H144902">
        <v>0</v>
      </c>
    </row>
    <row r="144903" spans="1:8" x14ac:dyDescent="0.35">
      <c r="A144903" s="7">
        <v>485</v>
      </c>
      <c r="D144903">
        <v>0</v>
      </c>
      <c r="E144903">
        <v>2004</v>
      </c>
      <c r="F144903">
        <v>1993</v>
      </c>
      <c r="G144903" s="9">
        <v>-6521</v>
      </c>
      <c r="H144903">
        <v>0</v>
      </c>
    </row>
    <row r="144904" spans="1:8" x14ac:dyDescent="0.35">
      <c r="A144904" s="7">
        <v>485</v>
      </c>
      <c r="D144904">
        <v>0</v>
      </c>
      <c r="E144904">
        <v>2004</v>
      </c>
      <c r="F144904">
        <v>1994</v>
      </c>
      <c r="G144904" s="9">
        <v>-6685</v>
      </c>
      <c r="H144904">
        <v>0</v>
      </c>
    </row>
    <row r="144905" spans="1:8" x14ac:dyDescent="0.35">
      <c r="A144905" s="7">
        <v>485</v>
      </c>
      <c r="D144905">
        <v>0</v>
      </c>
      <c r="E144905">
        <v>2004</v>
      </c>
      <c r="F144905">
        <v>1984</v>
      </c>
      <c r="G144905" s="9">
        <v>-7174</v>
      </c>
      <c r="H144905">
        <v>0</v>
      </c>
    </row>
    <row r="144906" spans="1:8" x14ac:dyDescent="0.35">
      <c r="A144906" s="7">
        <v>485</v>
      </c>
      <c r="D144906">
        <v>0</v>
      </c>
      <c r="E144906">
        <v>2004</v>
      </c>
      <c r="F144906">
        <v>1996</v>
      </c>
      <c r="G144906" s="9">
        <v>-8150</v>
      </c>
      <c r="H144906">
        <v>0</v>
      </c>
    </row>
    <row r="144907" spans="1:8" x14ac:dyDescent="0.35">
      <c r="A144907" s="7">
        <v>485</v>
      </c>
      <c r="D144907">
        <v>0</v>
      </c>
      <c r="E144907">
        <v>2004</v>
      </c>
      <c r="F144907">
        <v>1995</v>
      </c>
      <c r="G144907" s="9">
        <v>-8417</v>
      </c>
      <c r="H144907">
        <v>0</v>
      </c>
    </row>
    <row r="144908" spans="1:8" x14ac:dyDescent="0.35">
      <c r="A144908" s="7">
        <v>485</v>
      </c>
      <c r="D144908">
        <v>0</v>
      </c>
      <c r="E144908">
        <v>2004</v>
      </c>
      <c r="F144908">
        <v>1988</v>
      </c>
      <c r="G144908" s="9">
        <v>-8583</v>
      </c>
      <c r="H144908">
        <v>0</v>
      </c>
    </row>
    <row r="144909" spans="1:8" x14ac:dyDescent="0.35">
      <c r="A144909" s="7">
        <v>485</v>
      </c>
      <c r="D144909">
        <v>0</v>
      </c>
      <c r="E144909">
        <v>2004</v>
      </c>
      <c r="F144909">
        <v>1992</v>
      </c>
      <c r="G144909" s="9">
        <v>-9599</v>
      </c>
      <c r="H144909">
        <v>0</v>
      </c>
    </row>
    <row r="144910" spans="1:8" x14ac:dyDescent="0.35">
      <c r="A144910" s="7">
        <v>485</v>
      </c>
      <c r="D144910">
        <v>0</v>
      </c>
      <c r="E144910">
        <v>2004</v>
      </c>
      <c r="F144910">
        <v>1987</v>
      </c>
      <c r="G144910" s="9">
        <v>-11212</v>
      </c>
      <c r="H144910">
        <v>0</v>
      </c>
    </row>
    <row r="144911" spans="1:8" x14ac:dyDescent="0.35">
      <c r="A144911" s="7">
        <v>485</v>
      </c>
      <c r="D144911">
        <v>0</v>
      </c>
      <c r="E144911">
        <v>2004</v>
      </c>
      <c r="F144911">
        <v>1991</v>
      </c>
      <c r="G144911" s="9">
        <v>-11409</v>
      </c>
      <c r="H144911">
        <v>0</v>
      </c>
    </row>
    <row r="144912" spans="1:8" x14ac:dyDescent="0.35">
      <c r="A144912" s="7">
        <v>485</v>
      </c>
      <c r="D144912">
        <v>0</v>
      </c>
      <c r="E144912">
        <v>2004</v>
      </c>
      <c r="F144912">
        <v>1986</v>
      </c>
      <c r="G144912" s="9">
        <v>-15012</v>
      </c>
      <c r="H144912">
        <v>0</v>
      </c>
    </row>
    <row r="144913" spans="1:8" x14ac:dyDescent="0.35">
      <c r="A144913" s="7">
        <v>485</v>
      </c>
      <c r="D144913">
        <v>0</v>
      </c>
      <c r="E144913">
        <v>2004</v>
      </c>
      <c r="F144913">
        <v>1989</v>
      </c>
      <c r="G144913" s="9">
        <v>-15304</v>
      </c>
      <c r="H144913">
        <v>0</v>
      </c>
    </row>
    <row r="144914" spans="1:8" x14ac:dyDescent="0.35">
      <c r="A144914" s="7">
        <v>485</v>
      </c>
      <c r="D144914">
        <v>0</v>
      </c>
      <c r="E144914">
        <v>2004</v>
      </c>
      <c r="F144914">
        <v>1990</v>
      </c>
      <c r="G144914" s="9">
        <v>-18159</v>
      </c>
      <c r="H144914">
        <v>0</v>
      </c>
    </row>
    <row r="144915" spans="1:8" x14ac:dyDescent="0.35">
      <c r="A144915" s="7">
        <v>485</v>
      </c>
      <c r="D144915">
        <v>0</v>
      </c>
      <c r="E144915">
        <v>2003</v>
      </c>
      <c r="F144915">
        <v>2003</v>
      </c>
      <c r="G144915" s="9">
        <v>-223</v>
      </c>
      <c r="H144915">
        <v>0</v>
      </c>
    </row>
    <row r="144916" spans="1:8" x14ac:dyDescent="0.35">
      <c r="A144916" s="7">
        <v>485</v>
      </c>
      <c r="D144916">
        <v>0</v>
      </c>
      <c r="E144916">
        <v>2003</v>
      </c>
      <c r="F144916">
        <v>2002</v>
      </c>
      <c r="G144916" s="9">
        <v>-483</v>
      </c>
      <c r="H144916">
        <v>0</v>
      </c>
    </row>
    <row r="144917" spans="1:8" x14ac:dyDescent="0.35">
      <c r="A144917" s="7">
        <v>485</v>
      </c>
      <c r="D144917">
        <v>0</v>
      </c>
      <c r="E144917">
        <v>2003</v>
      </c>
      <c r="F144917">
        <v>1981</v>
      </c>
      <c r="G144917" s="9">
        <v>-618</v>
      </c>
      <c r="H144917">
        <v>0</v>
      </c>
    </row>
    <row r="144918" spans="1:8" x14ac:dyDescent="0.35">
      <c r="A144918" s="7">
        <v>485</v>
      </c>
      <c r="D144918">
        <v>0</v>
      </c>
      <c r="E144918">
        <v>2003</v>
      </c>
      <c r="F144918">
        <v>2001</v>
      </c>
      <c r="G144918" s="9">
        <v>-864</v>
      </c>
      <c r="H144918">
        <v>0</v>
      </c>
    </row>
    <row r="144919" spans="1:8" x14ac:dyDescent="0.35">
      <c r="A144919" s="7">
        <v>485</v>
      </c>
      <c r="D144919">
        <v>0</v>
      </c>
      <c r="E144919">
        <v>2003</v>
      </c>
      <c r="F144919">
        <v>1982</v>
      </c>
      <c r="G144919" s="9">
        <v>-890</v>
      </c>
      <c r="H144919">
        <v>0</v>
      </c>
    </row>
    <row r="144920" spans="1:8" x14ac:dyDescent="0.35">
      <c r="A144920" s="7">
        <v>485</v>
      </c>
      <c r="D144920">
        <v>0</v>
      </c>
      <c r="E144920">
        <v>2003</v>
      </c>
      <c r="F144920">
        <v>1999</v>
      </c>
      <c r="G144920" s="9">
        <v>-1886</v>
      </c>
      <c r="H144920">
        <v>0</v>
      </c>
    </row>
    <row r="144921" spans="1:8" x14ac:dyDescent="0.35">
      <c r="A144921" s="7">
        <v>485</v>
      </c>
      <c r="D144921">
        <v>0</v>
      </c>
      <c r="E144921">
        <v>2003</v>
      </c>
      <c r="F144921">
        <v>2000</v>
      </c>
      <c r="G144921" s="9">
        <v>-1937</v>
      </c>
      <c r="H144921">
        <v>0</v>
      </c>
    </row>
    <row r="144922" spans="1:8" x14ac:dyDescent="0.35">
      <c r="A144922" s="7">
        <v>485</v>
      </c>
      <c r="D144922">
        <v>0</v>
      </c>
      <c r="E144922">
        <v>2003</v>
      </c>
      <c r="F144922">
        <v>1983</v>
      </c>
      <c r="G144922" s="9">
        <v>-2885</v>
      </c>
      <c r="H144922">
        <v>0</v>
      </c>
    </row>
    <row r="144923" spans="1:8" x14ac:dyDescent="0.35">
      <c r="A144923" s="7">
        <v>485</v>
      </c>
      <c r="D144923">
        <v>0</v>
      </c>
      <c r="E144923">
        <v>2003</v>
      </c>
      <c r="F144923">
        <v>1998</v>
      </c>
      <c r="G144923" s="9">
        <v>-5897</v>
      </c>
      <c r="H144923">
        <v>0</v>
      </c>
    </row>
    <row r="144924" spans="1:8" x14ac:dyDescent="0.35">
      <c r="A144924" s="7">
        <v>485</v>
      </c>
      <c r="D144924">
        <v>0</v>
      </c>
      <c r="E144924">
        <v>2003</v>
      </c>
      <c r="F144924">
        <v>1997</v>
      </c>
      <c r="G144924" s="9">
        <v>-7261</v>
      </c>
      <c r="H144924">
        <v>0</v>
      </c>
    </row>
    <row r="144925" spans="1:8" x14ac:dyDescent="0.35">
      <c r="A144925" s="7">
        <v>485</v>
      </c>
      <c r="D144925">
        <v>0</v>
      </c>
      <c r="E144925">
        <v>2003</v>
      </c>
      <c r="F144925">
        <v>1994</v>
      </c>
      <c r="G144925" s="9">
        <v>-8960</v>
      </c>
      <c r="H144925">
        <v>0</v>
      </c>
    </row>
    <row r="144926" spans="1:8" x14ac:dyDescent="0.35">
      <c r="A144926" s="7">
        <v>485</v>
      </c>
      <c r="D144926">
        <v>0</v>
      </c>
      <c r="E144926">
        <v>2003</v>
      </c>
      <c r="F144926">
        <v>1993</v>
      </c>
      <c r="G144926" s="9">
        <v>-9048</v>
      </c>
      <c r="H144926">
        <v>0</v>
      </c>
    </row>
    <row r="144927" spans="1:8" x14ac:dyDescent="0.35">
      <c r="A144927" s="7">
        <v>485</v>
      </c>
      <c r="D144927">
        <v>0</v>
      </c>
      <c r="E144927">
        <v>2003</v>
      </c>
      <c r="F144927">
        <v>1996</v>
      </c>
      <c r="G144927" s="9">
        <v>-10126</v>
      </c>
      <c r="H144927">
        <v>0</v>
      </c>
    </row>
    <row r="144928" spans="1:8" x14ac:dyDescent="0.35">
      <c r="A144928" s="7">
        <v>485</v>
      </c>
      <c r="D144928">
        <v>0</v>
      </c>
      <c r="E144928">
        <v>2003</v>
      </c>
      <c r="F144928">
        <v>1995</v>
      </c>
      <c r="G144928" s="9">
        <v>-10866</v>
      </c>
      <c r="H144928">
        <v>0</v>
      </c>
    </row>
    <row r="144929" spans="1:8" x14ac:dyDescent="0.35">
      <c r="A144929" s="7">
        <v>485</v>
      </c>
      <c r="D144929">
        <v>0</v>
      </c>
      <c r="E144929">
        <v>2003</v>
      </c>
      <c r="F144929">
        <v>1985</v>
      </c>
      <c r="G144929" s="9">
        <v>-10919</v>
      </c>
      <c r="H144929">
        <v>0</v>
      </c>
    </row>
    <row r="144930" spans="1:8" x14ac:dyDescent="0.35">
      <c r="A144930" s="7">
        <v>485</v>
      </c>
      <c r="D144930">
        <v>0</v>
      </c>
      <c r="E144930">
        <v>2003</v>
      </c>
      <c r="F144930">
        <v>1992</v>
      </c>
      <c r="G144930" s="9">
        <v>-13819</v>
      </c>
      <c r="H144930">
        <v>0</v>
      </c>
    </row>
    <row r="144931" spans="1:8" x14ac:dyDescent="0.35">
      <c r="A144931" s="7">
        <v>485</v>
      </c>
      <c r="D144931">
        <v>0</v>
      </c>
      <c r="E144931">
        <v>2003</v>
      </c>
      <c r="F144931">
        <v>1988</v>
      </c>
      <c r="G144931" s="9">
        <v>-14804</v>
      </c>
      <c r="H144931">
        <v>0</v>
      </c>
    </row>
    <row r="144932" spans="1:8" x14ac:dyDescent="0.35">
      <c r="A144932" s="7">
        <v>485</v>
      </c>
      <c r="D144932">
        <v>0</v>
      </c>
      <c r="E144932">
        <v>2003</v>
      </c>
      <c r="F144932">
        <v>1984</v>
      </c>
      <c r="G144932" s="9">
        <v>-15258</v>
      </c>
      <c r="H144932">
        <v>0</v>
      </c>
    </row>
    <row r="144933" spans="1:8" x14ac:dyDescent="0.35">
      <c r="A144933" s="7">
        <v>485</v>
      </c>
      <c r="D144933">
        <v>0</v>
      </c>
      <c r="E144933">
        <v>2003</v>
      </c>
      <c r="F144933">
        <v>1991</v>
      </c>
      <c r="G144933" s="9">
        <v>-17072</v>
      </c>
      <c r="H144933">
        <v>0</v>
      </c>
    </row>
    <row r="144934" spans="1:8" x14ac:dyDescent="0.35">
      <c r="A144934" s="7">
        <v>485</v>
      </c>
      <c r="D144934">
        <v>0</v>
      </c>
      <c r="E144934">
        <v>2003</v>
      </c>
      <c r="F144934">
        <v>1987</v>
      </c>
      <c r="G144934" s="9">
        <v>-20404</v>
      </c>
      <c r="H144934">
        <v>0</v>
      </c>
    </row>
    <row r="144935" spans="1:8" x14ac:dyDescent="0.35">
      <c r="A144935" s="7">
        <v>485</v>
      </c>
      <c r="D144935">
        <v>0</v>
      </c>
      <c r="E144935">
        <v>2003</v>
      </c>
      <c r="F144935">
        <v>1989</v>
      </c>
      <c r="G144935" s="9">
        <v>-25071</v>
      </c>
      <c r="H144935">
        <v>0</v>
      </c>
    </row>
    <row r="144936" spans="1:8" x14ac:dyDescent="0.35">
      <c r="A144936" s="7">
        <v>485</v>
      </c>
      <c r="D144936">
        <v>0</v>
      </c>
      <c r="E144936">
        <v>2003</v>
      </c>
      <c r="F144936">
        <v>1990</v>
      </c>
      <c r="G144936" s="9">
        <v>-28329</v>
      </c>
      <c r="H144936">
        <v>0</v>
      </c>
    </row>
    <row r="144937" spans="1:8" x14ac:dyDescent="0.35">
      <c r="A144937" s="7">
        <v>485</v>
      </c>
      <c r="D144937">
        <v>0</v>
      </c>
      <c r="E144937">
        <v>2003</v>
      </c>
      <c r="F144937">
        <v>1986</v>
      </c>
      <c r="G144937" s="9">
        <v>-28854</v>
      </c>
      <c r="H144937">
        <v>0</v>
      </c>
    </row>
    <row r="144938" spans="1:8" x14ac:dyDescent="0.35">
      <c r="A144938" s="7">
        <v>485</v>
      </c>
      <c r="D144938">
        <v>0</v>
      </c>
      <c r="E144938">
        <v>2002</v>
      </c>
      <c r="F144938">
        <v>2002</v>
      </c>
      <c r="G144938" s="9">
        <v>-171</v>
      </c>
      <c r="H144938">
        <v>0</v>
      </c>
    </row>
    <row r="144939" spans="1:8" x14ac:dyDescent="0.35">
      <c r="A144939" s="7">
        <v>485</v>
      </c>
      <c r="D144939">
        <v>0</v>
      </c>
      <c r="E144939">
        <v>2002</v>
      </c>
      <c r="F144939">
        <v>2001</v>
      </c>
      <c r="G144939" s="9">
        <v>-570</v>
      </c>
      <c r="H144939">
        <v>0</v>
      </c>
    </row>
    <row r="144940" spans="1:8" x14ac:dyDescent="0.35">
      <c r="A144940" s="7">
        <v>485</v>
      </c>
      <c r="D144940">
        <v>0</v>
      </c>
      <c r="E144940">
        <v>2002</v>
      </c>
      <c r="F144940">
        <v>1981</v>
      </c>
      <c r="G144940" s="9">
        <v>-872</v>
      </c>
      <c r="H144940">
        <v>0</v>
      </c>
    </row>
    <row r="144941" spans="1:8" x14ac:dyDescent="0.35">
      <c r="A144941" s="7">
        <v>485</v>
      </c>
      <c r="D144941">
        <v>0</v>
      </c>
      <c r="E144941">
        <v>2002</v>
      </c>
      <c r="F144941">
        <v>1982</v>
      </c>
      <c r="G144941" s="9">
        <v>-969</v>
      </c>
      <c r="H144941">
        <v>0</v>
      </c>
    </row>
    <row r="144942" spans="1:8" x14ac:dyDescent="0.35">
      <c r="A144942" s="7">
        <v>485</v>
      </c>
      <c r="D144942">
        <v>0</v>
      </c>
      <c r="E144942">
        <v>2002</v>
      </c>
      <c r="F144942">
        <v>2000</v>
      </c>
      <c r="G144942" s="9">
        <v>-1319</v>
      </c>
      <c r="H144942">
        <v>0</v>
      </c>
    </row>
    <row r="144943" spans="1:8" x14ac:dyDescent="0.35">
      <c r="A144943" s="7">
        <v>485</v>
      </c>
      <c r="D144943">
        <v>0</v>
      </c>
      <c r="E144943">
        <v>2002</v>
      </c>
      <c r="F144943">
        <v>1999</v>
      </c>
      <c r="G144943" s="9">
        <v>-1328</v>
      </c>
      <c r="H144943">
        <v>0</v>
      </c>
    </row>
    <row r="144944" spans="1:8" x14ac:dyDescent="0.35">
      <c r="A144944" s="7">
        <v>485</v>
      </c>
      <c r="D144944">
        <v>0</v>
      </c>
      <c r="E144944">
        <v>2002</v>
      </c>
      <c r="F144944">
        <v>1983</v>
      </c>
      <c r="G144944" s="9">
        <v>-2945</v>
      </c>
      <c r="H144944">
        <v>0</v>
      </c>
    </row>
    <row r="144945" spans="1:8" x14ac:dyDescent="0.35">
      <c r="A144945" s="7">
        <v>485</v>
      </c>
      <c r="D144945">
        <v>0</v>
      </c>
      <c r="E144945">
        <v>2002</v>
      </c>
      <c r="F144945">
        <v>1998</v>
      </c>
      <c r="G144945" s="9">
        <v>-4280</v>
      </c>
      <c r="H144945">
        <v>0</v>
      </c>
    </row>
    <row r="144946" spans="1:8" x14ac:dyDescent="0.35">
      <c r="A144946" s="7">
        <v>485</v>
      </c>
      <c r="D144946">
        <v>0</v>
      </c>
      <c r="E144946">
        <v>2002</v>
      </c>
      <c r="F144946">
        <v>1997</v>
      </c>
      <c r="G144946" s="9">
        <v>-5393</v>
      </c>
      <c r="H144946">
        <v>0</v>
      </c>
    </row>
    <row r="144947" spans="1:8" x14ac:dyDescent="0.35">
      <c r="A144947" s="7">
        <v>485</v>
      </c>
      <c r="D144947">
        <v>0</v>
      </c>
      <c r="E144947">
        <v>2002</v>
      </c>
      <c r="F144947">
        <v>1994</v>
      </c>
      <c r="G144947" s="9">
        <v>-7100</v>
      </c>
      <c r="H144947">
        <v>0</v>
      </c>
    </row>
    <row r="144948" spans="1:8" x14ac:dyDescent="0.35">
      <c r="A144948" s="7">
        <v>485</v>
      </c>
      <c r="D144948">
        <v>0</v>
      </c>
      <c r="E144948">
        <v>2002</v>
      </c>
      <c r="F144948">
        <v>1993</v>
      </c>
      <c r="G144948" s="9">
        <v>-7305</v>
      </c>
      <c r="H144948">
        <v>0</v>
      </c>
    </row>
    <row r="144949" spans="1:8" x14ac:dyDescent="0.35">
      <c r="A144949" s="7">
        <v>485</v>
      </c>
      <c r="D144949">
        <v>0</v>
      </c>
      <c r="E144949">
        <v>2002</v>
      </c>
      <c r="F144949">
        <v>1996</v>
      </c>
      <c r="G144949" s="9">
        <v>-7724</v>
      </c>
      <c r="H144949">
        <v>0</v>
      </c>
    </row>
    <row r="144950" spans="1:8" x14ac:dyDescent="0.35">
      <c r="A144950" s="7">
        <v>485</v>
      </c>
      <c r="D144950">
        <v>0</v>
      </c>
      <c r="E144950">
        <v>2002</v>
      </c>
      <c r="F144950">
        <v>1995</v>
      </c>
      <c r="G144950" s="9">
        <v>-8465</v>
      </c>
      <c r="H144950">
        <v>0</v>
      </c>
    </row>
    <row r="144951" spans="1:8" x14ac:dyDescent="0.35">
      <c r="A144951" s="7">
        <v>485</v>
      </c>
      <c r="D144951">
        <v>0</v>
      </c>
      <c r="E144951">
        <v>2002</v>
      </c>
      <c r="F144951">
        <v>1985</v>
      </c>
      <c r="G144951" s="9">
        <v>-10063</v>
      </c>
      <c r="H144951">
        <v>0</v>
      </c>
    </row>
    <row r="144952" spans="1:8" x14ac:dyDescent="0.35">
      <c r="A144952" s="7">
        <v>485</v>
      </c>
      <c r="D144952">
        <v>0</v>
      </c>
      <c r="E144952">
        <v>2002</v>
      </c>
      <c r="F144952">
        <v>1992</v>
      </c>
      <c r="G144952" s="9">
        <v>-11289</v>
      </c>
      <c r="H144952">
        <v>0</v>
      </c>
    </row>
    <row r="144953" spans="1:8" x14ac:dyDescent="0.35">
      <c r="A144953" s="7">
        <v>485</v>
      </c>
      <c r="D144953">
        <v>0</v>
      </c>
      <c r="E144953">
        <v>2002</v>
      </c>
      <c r="F144953">
        <v>1988</v>
      </c>
      <c r="G144953" s="9">
        <v>-12583</v>
      </c>
      <c r="H144953">
        <v>0</v>
      </c>
    </row>
    <row r="144954" spans="1:8" x14ac:dyDescent="0.35">
      <c r="A144954" s="7">
        <v>485</v>
      </c>
      <c r="D144954">
        <v>0</v>
      </c>
      <c r="E144954">
        <v>2002</v>
      </c>
      <c r="F144954">
        <v>1991</v>
      </c>
      <c r="G144954" s="9">
        <v>-14082</v>
      </c>
      <c r="H144954">
        <v>0</v>
      </c>
    </row>
    <row r="144955" spans="1:8" x14ac:dyDescent="0.35">
      <c r="A144955" s="7">
        <v>485</v>
      </c>
      <c r="D144955">
        <v>0</v>
      </c>
      <c r="E144955">
        <v>2002</v>
      </c>
      <c r="F144955">
        <v>1984</v>
      </c>
      <c r="G144955" s="9">
        <v>-14730</v>
      </c>
      <c r="H144955">
        <v>0</v>
      </c>
    </row>
    <row r="144956" spans="1:8" x14ac:dyDescent="0.35">
      <c r="A144956" s="7">
        <v>485</v>
      </c>
      <c r="D144956">
        <v>0</v>
      </c>
      <c r="E144956">
        <v>2002</v>
      </c>
      <c r="F144956">
        <v>1987</v>
      </c>
      <c r="G144956" s="9">
        <v>-17675</v>
      </c>
      <c r="H144956">
        <v>0</v>
      </c>
    </row>
    <row r="144957" spans="1:8" x14ac:dyDescent="0.35">
      <c r="A144957" s="7">
        <v>485</v>
      </c>
      <c r="D144957">
        <v>0</v>
      </c>
      <c r="E144957">
        <v>2002</v>
      </c>
      <c r="F144957">
        <v>1989</v>
      </c>
      <c r="G144957" s="9">
        <v>-21049</v>
      </c>
      <c r="H144957">
        <v>0</v>
      </c>
    </row>
    <row r="144958" spans="1:8" x14ac:dyDescent="0.35">
      <c r="A144958" s="7">
        <v>485</v>
      </c>
      <c r="D144958">
        <v>0</v>
      </c>
      <c r="E144958">
        <v>2002</v>
      </c>
      <c r="F144958">
        <v>1990</v>
      </c>
      <c r="G144958" s="9">
        <v>-23614</v>
      </c>
      <c r="H144958">
        <v>0</v>
      </c>
    </row>
    <row r="144959" spans="1:8" x14ac:dyDescent="0.35">
      <c r="A144959" s="7">
        <v>485</v>
      </c>
      <c r="D144959">
        <v>0</v>
      </c>
      <c r="E144959">
        <v>2002</v>
      </c>
      <c r="F144959">
        <v>1986</v>
      </c>
      <c r="G144959" s="9">
        <v>-25628</v>
      </c>
      <c r="H144959">
        <v>0</v>
      </c>
    </row>
    <row r="144960" spans="1:8" x14ac:dyDescent="0.35">
      <c r="A144960" s="7">
        <v>485</v>
      </c>
      <c r="D144960">
        <v>0</v>
      </c>
      <c r="E144960">
        <v>2001</v>
      </c>
      <c r="F144960">
        <v>2001</v>
      </c>
      <c r="G144960" s="9">
        <v>-238</v>
      </c>
      <c r="H144960">
        <v>0</v>
      </c>
    </row>
    <row r="144961" spans="1:8" x14ac:dyDescent="0.35">
      <c r="A144961" s="7">
        <v>485</v>
      </c>
      <c r="D144961">
        <v>0</v>
      </c>
      <c r="E144961">
        <v>2001</v>
      </c>
      <c r="F144961">
        <v>2000</v>
      </c>
      <c r="G144961" s="9">
        <v>-1077</v>
      </c>
      <c r="H144961">
        <v>0</v>
      </c>
    </row>
    <row r="144962" spans="1:8" x14ac:dyDescent="0.35">
      <c r="A144962" s="7">
        <v>485</v>
      </c>
      <c r="D144962">
        <v>0</v>
      </c>
      <c r="E144962">
        <v>2001</v>
      </c>
      <c r="F144962">
        <v>1999</v>
      </c>
      <c r="G144962" s="9">
        <v>-1188</v>
      </c>
      <c r="H144962">
        <v>0</v>
      </c>
    </row>
    <row r="144963" spans="1:8" x14ac:dyDescent="0.35">
      <c r="A144963" s="7">
        <v>485</v>
      </c>
      <c r="D144963">
        <v>0</v>
      </c>
      <c r="E144963">
        <v>2001</v>
      </c>
      <c r="F144963">
        <v>1981</v>
      </c>
      <c r="G144963" s="9">
        <v>-1622</v>
      </c>
      <c r="H144963">
        <v>0</v>
      </c>
    </row>
    <row r="144964" spans="1:8" x14ac:dyDescent="0.35">
      <c r="A144964" s="7">
        <v>485</v>
      </c>
      <c r="D144964">
        <v>0</v>
      </c>
      <c r="E144964">
        <v>2001</v>
      </c>
      <c r="F144964">
        <v>1982</v>
      </c>
      <c r="G144964" s="9">
        <v>-2290</v>
      </c>
      <c r="H144964">
        <v>0</v>
      </c>
    </row>
    <row r="144965" spans="1:8" x14ac:dyDescent="0.35">
      <c r="A144965" s="7">
        <v>485</v>
      </c>
      <c r="D144965">
        <v>0</v>
      </c>
      <c r="E144965">
        <v>2001</v>
      </c>
      <c r="F144965">
        <v>1998</v>
      </c>
      <c r="G144965" s="9">
        <v>-4138</v>
      </c>
      <c r="H144965">
        <v>0</v>
      </c>
    </row>
    <row r="144966" spans="1:8" x14ac:dyDescent="0.35">
      <c r="A144966" s="7">
        <v>485</v>
      </c>
      <c r="D144966">
        <v>0</v>
      </c>
      <c r="E144966">
        <v>2001</v>
      </c>
      <c r="F144966">
        <v>1997</v>
      </c>
      <c r="G144966" s="9">
        <v>-5594</v>
      </c>
      <c r="H144966">
        <v>0</v>
      </c>
    </row>
    <row r="144967" spans="1:8" x14ac:dyDescent="0.35">
      <c r="A144967" s="7">
        <v>485</v>
      </c>
      <c r="D144967">
        <v>0</v>
      </c>
      <c r="E144967">
        <v>2001</v>
      </c>
      <c r="F144967">
        <v>1983</v>
      </c>
      <c r="G144967" s="9">
        <v>-6531</v>
      </c>
      <c r="H144967">
        <v>0</v>
      </c>
    </row>
    <row r="144968" spans="1:8" x14ac:dyDescent="0.35">
      <c r="A144968" s="7">
        <v>485</v>
      </c>
      <c r="D144968">
        <v>0</v>
      </c>
      <c r="E144968">
        <v>2001</v>
      </c>
      <c r="F144968">
        <v>1996</v>
      </c>
      <c r="G144968" s="9">
        <v>-8471</v>
      </c>
      <c r="H144968">
        <v>0</v>
      </c>
    </row>
    <row r="144969" spans="1:8" x14ac:dyDescent="0.35">
      <c r="A144969" s="7">
        <v>485</v>
      </c>
      <c r="D144969">
        <v>0</v>
      </c>
      <c r="E144969">
        <v>2001</v>
      </c>
      <c r="F144969">
        <v>1994</v>
      </c>
      <c r="G144969" s="9">
        <v>-8602</v>
      </c>
      <c r="H144969">
        <v>0</v>
      </c>
    </row>
    <row r="144970" spans="1:8" x14ac:dyDescent="0.35">
      <c r="A144970" s="7">
        <v>485</v>
      </c>
      <c r="D144970">
        <v>0</v>
      </c>
      <c r="E144970">
        <v>2001</v>
      </c>
      <c r="F144970">
        <v>1993</v>
      </c>
      <c r="G144970" s="9">
        <v>-9231</v>
      </c>
      <c r="H144970">
        <v>0</v>
      </c>
    </row>
    <row r="144971" spans="1:8" x14ac:dyDescent="0.35">
      <c r="A144971" s="7">
        <v>485</v>
      </c>
      <c r="D144971">
        <v>0</v>
      </c>
      <c r="E144971">
        <v>2001</v>
      </c>
      <c r="F144971">
        <v>1995</v>
      </c>
      <c r="G144971" s="9">
        <v>-9798</v>
      </c>
      <c r="H144971">
        <v>0</v>
      </c>
    </row>
    <row r="144972" spans="1:8" x14ac:dyDescent="0.35">
      <c r="A144972" s="7">
        <v>485</v>
      </c>
      <c r="D144972">
        <v>0</v>
      </c>
      <c r="E144972">
        <v>2001</v>
      </c>
      <c r="F144972">
        <v>1992</v>
      </c>
      <c r="G144972" s="9">
        <v>-14870</v>
      </c>
      <c r="H144972">
        <v>0</v>
      </c>
    </row>
    <row r="144973" spans="1:8" x14ac:dyDescent="0.35">
      <c r="A144973" s="7">
        <v>485</v>
      </c>
      <c r="D144973">
        <v>0</v>
      </c>
      <c r="E144973">
        <v>2001</v>
      </c>
      <c r="F144973">
        <v>1991</v>
      </c>
      <c r="G144973" s="9">
        <v>-19393</v>
      </c>
      <c r="H144973">
        <v>0</v>
      </c>
    </row>
    <row r="144974" spans="1:8" x14ac:dyDescent="0.35">
      <c r="A144974" s="7">
        <v>485</v>
      </c>
      <c r="D144974">
        <v>0</v>
      </c>
      <c r="E144974">
        <v>2001</v>
      </c>
      <c r="F144974">
        <v>1985</v>
      </c>
      <c r="G144974" s="9">
        <v>-19677</v>
      </c>
      <c r="H144974">
        <v>0</v>
      </c>
    </row>
    <row r="144975" spans="1:8" x14ac:dyDescent="0.35">
      <c r="A144975" s="7">
        <v>485</v>
      </c>
      <c r="D144975">
        <v>0</v>
      </c>
      <c r="E144975">
        <v>2001</v>
      </c>
      <c r="F144975">
        <v>1988</v>
      </c>
      <c r="G144975" s="9">
        <v>-20329</v>
      </c>
      <c r="H144975">
        <v>0</v>
      </c>
    </row>
    <row r="144976" spans="1:8" x14ac:dyDescent="0.35">
      <c r="A144976" s="7">
        <v>485</v>
      </c>
      <c r="D144976">
        <v>0</v>
      </c>
      <c r="E144976">
        <v>2001</v>
      </c>
      <c r="F144976">
        <v>1987</v>
      </c>
      <c r="G144976" s="9">
        <v>-30387</v>
      </c>
      <c r="H144976">
        <v>0</v>
      </c>
    </row>
    <row r="144977" spans="1:8" x14ac:dyDescent="0.35">
      <c r="A144977" s="7">
        <v>485</v>
      </c>
      <c r="D144977">
        <v>0</v>
      </c>
      <c r="E144977">
        <v>2001</v>
      </c>
      <c r="F144977">
        <v>1984</v>
      </c>
      <c r="G144977" s="9">
        <v>-30670</v>
      </c>
      <c r="H144977">
        <v>0</v>
      </c>
    </row>
    <row r="144978" spans="1:8" x14ac:dyDescent="0.35">
      <c r="A144978" s="7">
        <v>485</v>
      </c>
      <c r="D144978">
        <v>0</v>
      </c>
      <c r="E144978">
        <v>2001</v>
      </c>
      <c r="F144978">
        <v>1989</v>
      </c>
      <c r="G144978" s="9">
        <v>-32055</v>
      </c>
      <c r="H144978">
        <v>0</v>
      </c>
    </row>
    <row r="144979" spans="1:8" x14ac:dyDescent="0.35">
      <c r="A144979" s="7">
        <v>485</v>
      </c>
      <c r="D144979">
        <v>0</v>
      </c>
      <c r="E144979">
        <v>2001</v>
      </c>
      <c r="F144979">
        <v>1990</v>
      </c>
      <c r="G144979" s="9">
        <v>-34059</v>
      </c>
      <c r="H144979">
        <v>0</v>
      </c>
    </row>
    <row r="144980" spans="1:8" x14ac:dyDescent="0.35">
      <c r="A144980" s="7">
        <v>485</v>
      </c>
      <c r="D144980">
        <v>0</v>
      </c>
      <c r="E144980">
        <v>2001</v>
      </c>
      <c r="F144980">
        <v>1986</v>
      </c>
      <c r="G144980" s="9">
        <v>-47028</v>
      </c>
      <c r="H144980">
        <v>0</v>
      </c>
    </row>
    <row r="144981" spans="1:8" x14ac:dyDescent="0.35">
      <c r="A144981" s="7">
        <v>485</v>
      </c>
      <c r="D144981">
        <v>0</v>
      </c>
      <c r="E144981">
        <v>1999</v>
      </c>
      <c r="F144981">
        <v>1999</v>
      </c>
      <c r="G144981" s="9">
        <v>-287</v>
      </c>
      <c r="H144981">
        <v>0</v>
      </c>
    </row>
    <row r="144982" spans="1:8" x14ac:dyDescent="0.35">
      <c r="A144982" s="7">
        <v>485</v>
      </c>
      <c r="D144982">
        <v>0</v>
      </c>
      <c r="E144982">
        <v>1999</v>
      </c>
      <c r="F144982">
        <v>1980</v>
      </c>
      <c r="G144982" s="9">
        <v>-1453</v>
      </c>
      <c r="H144982">
        <v>0</v>
      </c>
    </row>
    <row r="144983" spans="1:8" x14ac:dyDescent="0.35">
      <c r="A144983" s="7">
        <v>485</v>
      </c>
      <c r="D144983">
        <v>0</v>
      </c>
      <c r="E144983">
        <v>1999</v>
      </c>
      <c r="F144983">
        <v>1998</v>
      </c>
      <c r="G144983" s="9">
        <v>-2036</v>
      </c>
      <c r="H144983">
        <v>0</v>
      </c>
    </row>
    <row r="144984" spans="1:8" x14ac:dyDescent="0.35">
      <c r="A144984" s="7">
        <v>485</v>
      </c>
      <c r="D144984">
        <v>0</v>
      </c>
      <c r="E144984">
        <v>1999</v>
      </c>
      <c r="F144984">
        <v>1997</v>
      </c>
      <c r="G144984" s="9">
        <v>-3163</v>
      </c>
      <c r="H144984">
        <v>0</v>
      </c>
    </row>
    <row r="144985" spans="1:8" x14ac:dyDescent="0.35">
      <c r="A144985" s="7">
        <v>485</v>
      </c>
      <c r="D144985">
        <v>0</v>
      </c>
      <c r="E144985">
        <v>1999</v>
      </c>
      <c r="F144985">
        <v>1981</v>
      </c>
      <c r="G144985" s="9">
        <v>-4190</v>
      </c>
      <c r="H144985">
        <v>0</v>
      </c>
    </row>
    <row r="144986" spans="1:8" x14ac:dyDescent="0.35">
      <c r="A144986" s="7">
        <v>485</v>
      </c>
      <c r="D144986">
        <v>0</v>
      </c>
      <c r="E144986">
        <v>1999</v>
      </c>
      <c r="F144986">
        <v>1982</v>
      </c>
      <c r="G144986" s="9">
        <v>-4521</v>
      </c>
      <c r="H144986">
        <v>0</v>
      </c>
    </row>
    <row r="144987" spans="1:8" x14ac:dyDescent="0.35">
      <c r="A144987" s="7">
        <v>485</v>
      </c>
      <c r="D144987">
        <v>0</v>
      </c>
      <c r="E144987">
        <v>1999</v>
      </c>
      <c r="F144987">
        <v>1996</v>
      </c>
      <c r="G144987" s="9">
        <v>-5401</v>
      </c>
      <c r="H144987">
        <v>0</v>
      </c>
    </row>
    <row r="144988" spans="1:8" x14ac:dyDescent="0.35">
      <c r="A144988" s="7">
        <v>485</v>
      </c>
      <c r="D144988">
        <v>0</v>
      </c>
      <c r="E144988">
        <v>1999</v>
      </c>
      <c r="F144988">
        <v>1994</v>
      </c>
      <c r="G144988" s="9">
        <v>-6631</v>
      </c>
      <c r="H144988">
        <v>0</v>
      </c>
    </row>
    <row r="144989" spans="1:8" x14ac:dyDescent="0.35">
      <c r="A144989" s="7">
        <v>485</v>
      </c>
      <c r="D144989">
        <v>0</v>
      </c>
      <c r="E144989">
        <v>1999</v>
      </c>
      <c r="F144989">
        <v>1995</v>
      </c>
      <c r="G144989" s="9">
        <v>-6917</v>
      </c>
      <c r="H144989">
        <v>0</v>
      </c>
    </row>
    <row r="144990" spans="1:8" x14ac:dyDescent="0.35">
      <c r="A144990" s="7">
        <v>485</v>
      </c>
      <c r="D144990">
        <v>0</v>
      </c>
      <c r="E144990">
        <v>1999</v>
      </c>
      <c r="F144990">
        <v>1993</v>
      </c>
      <c r="G144990" s="9">
        <v>-7669</v>
      </c>
      <c r="H144990">
        <v>0</v>
      </c>
    </row>
    <row r="144991" spans="1:8" x14ac:dyDescent="0.35">
      <c r="A144991" s="7">
        <v>485</v>
      </c>
      <c r="D144991">
        <v>0</v>
      </c>
      <c r="E144991">
        <v>1999</v>
      </c>
      <c r="F144991">
        <v>1983</v>
      </c>
      <c r="G144991" s="9">
        <v>-11449</v>
      </c>
      <c r="H144991">
        <v>0</v>
      </c>
    </row>
    <row r="144992" spans="1:8" x14ac:dyDescent="0.35">
      <c r="A144992" s="7">
        <v>485</v>
      </c>
      <c r="D144992">
        <v>0</v>
      </c>
      <c r="E144992">
        <v>1999</v>
      </c>
      <c r="F144992">
        <v>1992</v>
      </c>
      <c r="G144992" s="9">
        <v>-13162</v>
      </c>
      <c r="H144992">
        <v>0</v>
      </c>
    </row>
    <row r="144993" spans="1:8" x14ac:dyDescent="0.35">
      <c r="A144993" s="7">
        <v>485</v>
      </c>
      <c r="D144993">
        <v>0</v>
      </c>
      <c r="E144993">
        <v>1999</v>
      </c>
      <c r="F144993">
        <v>1991</v>
      </c>
      <c r="G144993" s="9">
        <v>-18151</v>
      </c>
      <c r="H144993">
        <v>0</v>
      </c>
    </row>
    <row r="144994" spans="1:8" x14ac:dyDescent="0.35">
      <c r="A144994" s="7">
        <v>485</v>
      </c>
      <c r="D144994">
        <v>0</v>
      </c>
      <c r="E144994">
        <v>1999</v>
      </c>
      <c r="F144994">
        <v>1988</v>
      </c>
      <c r="G144994" s="9">
        <v>-22431</v>
      </c>
      <c r="H144994">
        <v>0</v>
      </c>
    </row>
    <row r="144995" spans="1:8" x14ac:dyDescent="0.35">
      <c r="A144995" s="7">
        <v>485</v>
      </c>
      <c r="D144995">
        <v>0</v>
      </c>
      <c r="E144995">
        <v>1999</v>
      </c>
      <c r="F144995">
        <v>1985</v>
      </c>
      <c r="G144995" s="9">
        <v>-27879</v>
      </c>
      <c r="H144995">
        <v>0</v>
      </c>
    </row>
    <row r="144996" spans="1:8" x14ac:dyDescent="0.35">
      <c r="A144996" s="7">
        <v>485</v>
      </c>
      <c r="D144996">
        <v>0</v>
      </c>
      <c r="E144996">
        <v>1999</v>
      </c>
      <c r="F144996">
        <v>1989</v>
      </c>
      <c r="G144996" s="9">
        <v>-33307</v>
      </c>
      <c r="H144996">
        <v>0</v>
      </c>
    </row>
    <row r="144997" spans="1:8" x14ac:dyDescent="0.35">
      <c r="A144997" s="7">
        <v>485</v>
      </c>
      <c r="D144997">
        <v>0</v>
      </c>
      <c r="E144997">
        <v>1999</v>
      </c>
      <c r="F144997">
        <v>1990</v>
      </c>
      <c r="G144997" s="9">
        <v>-33541</v>
      </c>
      <c r="H144997">
        <v>0</v>
      </c>
    </row>
    <row r="144998" spans="1:8" x14ac:dyDescent="0.35">
      <c r="A144998" s="7">
        <v>485</v>
      </c>
      <c r="D144998">
        <v>0</v>
      </c>
      <c r="E144998">
        <v>1999</v>
      </c>
      <c r="F144998">
        <v>1987</v>
      </c>
      <c r="G144998" s="9">
        <v>-36037</v>
      </c>
      <c r="H144998">
        <v>0</v>
      </c>
    </row>
    <row r="144999" spans="1:8" x14ac:dyDescent="0.35">
      <c r="A144999" s="7">
        <v>485</v>
      </c>
      <c r="D144999">
        <v>0</v>
      </c>
      <c r="E144999">
        <v>1999</v>
      </c>
      <c r="F144999">
        <v>1984</v>
      </c>
      <c r="G144999" s="9">
        <v>-48172</v>
      </c>
      <c r="H144999">
        <v>0</v>
      </c>
    </row>
    <row r="145000" spans="1:8" x14ac:dyDescent="0.35">
      <c r="A145000" s="7">
        <v>485</v>
      </c>
      <c r="D145000">
        <v>0</v>
      </c>
      <c r="E145000">
        <v>1999</v>
      </c>
      <c r="F145000">
        <v>1986</v>
      </c>
      <c r="G145000" s="9">
        <v>-60619</v>
      </c>
      <c r="H145000">
        <v>0</v>
      </c>
    </row>
    <row r="145001" spans="1:8" x14ac:dyDescent="0.35">
      <c r="A145001" s="7">
        <v>485</v>
      </c>
      <c r="D145001">
        <v>0</v>
      </c>
      <c r="E145001">
        <v>1998</v>
      </c>
      <c r="F145001">
        <v>1998</v>
      </c>
      <c r="G145001" s="9">
        <v>-510</v>
      </c>
      <c r="H145001">
        <v>0</v>
      </c>
    </row>
    <row r="145002" spans="1:8" x14ac:dyDescent="0.35">
      <c r="A145002" s="7">
        <v>485</v>
      </c>
      <c r="D145002">
        <v>0</v>
      </c>
      <c r="E145002">
        <v>1998</v>
      </c>
      <c r="F145002">
        <v>1980</v>
      </c>
      <c r="G145002" s="9">
        <v>-588</v>
      </c>
      <c r="H145002">
        <v>0</v>
      </c>
    </row>
    <row r="145003" spans="1:8" x14ac:dyDescent="0.35">
      <c r="A145003" s="7">
        <v>485</v>
      </c>
      <c r="D145003">
        <v>0</v>
      </c>
      <c r="E145003">
        <v>1998</v>
      </c>
      <c r="F145003">
        <v>1997</v>
      </c>
      <c r="G145003" s="9">
        <v>-1345</v>
      </c>
      <c r="H145003">
        <v>0</v>
      </c>
    </row>
    <row r="145004" spans="1:8" x14ac:dyDescent="0.35">
      <c r="A145004" s="7">
        <v>485</v>
      </c>
      <c r="D145004">
        <v>0</v>
      </c>
      <c r="E145004">
        <v>1998</v>
      </c>
      <c r="F145004">
        <v>1981</v>
      </c>
      <c r="G145004" s="9">
        <v>-1616</v>
      </c>
      <c r="H145004">
        <v>0</v>
      </c>
    </row>
    <row r="145005" spans="1:8" x14ac:dyDescent="0.35">
      <c r="A145005" s="7">
        <v>485</v>
      </c>
      <c r="D145005">
        <v>0</v>
      </c>
      <c r="E145005">
        <v>1998</v>
      </c>
      <c r="F145005">
        <v>1982</v>
      </c>
      <c r="G145005" s="9">
        <v>-1695</v>
      </c>
      <c r="H145005">
        <v>0</v>
      </c>
    </row>
    <row r="145006" spans="1:8" x14ac:dyDescent="0.35">
      <c r="A145006" s="7">
        <v>485</v>
      </c>
      <c r="D145006">
        <v>0</v>
      </c>
      <c r="E145006">
        <v>1998</v>
      </c>
      <c r="F145006">
        <v>1996</v>
      </c>
      <c r="G145006" s="9">
        <v>-2229</v>
      </c>
      <c r="H145006">
        <v>0</v>
      </c>
    </row>
    <row r="145007" spans="1:8" x14ac:dyDescent="0.35">
      <c r="A145007" s="7">
        <v>485</v>
      </c>
      <c r="D145007">
        <v>0</v>
      </c>
      <c r="E145007">
        <v>1998</v>
      </c>
      <c r="F145007">
        <v>1994</v>
      </c>
      <c r="G145007" s="9">
        <v>-2642</v>
      </c>
      <c r="H145007">
        <v>0</v>
      </c>
    </row>
    <row r="145008" spans="1:8" x14ac:dyDescent="0.35">
      <c r="A145008" s="7">
        <v>485</v>
      </c>
      <c r="D145008">
        <v>0</v>
      </c>
      <c r="E145008">
        <v>1998</v>
      </c>
      <c r="F145008">
        <v>1995</v>
      </c>
      <c r="G145008" s="9">
        <v>-2791</v>
      </c>
      <c r="H145008">
        <v>0</v>
      </c>
    </row>
    <row r="145009" spans="1:8" x14ac:dyDescent="0.35">
      <c r="A145009" s="7">
        <v>485</v>
      </c>
      <c r="D145009">
        <v>0</v>
      </c>
      <c r="E145009">
        <v>1998</v>
      </c>
      <c r="F145009">
        <v>1993</v>
      </c>
      <c r="G145009" s="9">
        <v>-3023</v>
      </c>
      <c r="H145009">
        <v>0</v>
      </c>
    </row>
    <row r="145010" spans="1:8" x14ac:dyDescent="0.35">
      <c r="A145010" s="7">
        <v>485</v>
      </c>
      <c r="D145010">
        <v>0</v>
      </c>
      <c r="E145010">
        <v>1998</v>
      </c>
      <c r="F145010">
        <v>1992</v>
      </c>
      <c r="G145010" s="9">
        <v>-5152</v>
      </c>
      <c r="H145010">
        <v>0</v>
      </c>
    </row>
    <row r="145011" spans="1:8" x14ac:dyDescent="0.35">
      <c r="A145011" s="7">
        <v>485</v>
      </c>
      <c r="D145011">
        <v>0</v>
      </c>
      <c r="E145011">
        <v>1998</v>
      </c>
      <c r="F145011">
        <v>1991</v>
      </c>
      <c r="G145011" s="9">
        <v>-7011</v>
      </c>
      <c r="H145011">
        <v>0</v>
      </c>
    </row>
    <row r="145012" spans="1:8" x14ac:dyDescent="0.35">
      <c r="A145012" s="7">
        <v>485</v>
      </c>
      <c r="D145012">
        <v>0</v>
      </c>
      <c r="E145012">
        <v>1998</v>
      </c>
      <c r="F145012">
        <v>1988</v>
      </c>
      <c r="G145012" s="9">
        <v>-7844</v>
      </c>
      <c r="H145012">
        <v>0</v>
      </c>
    </row>
    <row r="145013" spans="1:8" x14ac:dyDescent="0.35">
      <c r="A145013" s="7">
        <v>485</v>
      </c>
      <c r="D145013">
        <v>0</v>
      </c>
      <c r="E145013">
        <v>1998</v>
      </c>
      <c r="F145013">
        <v>1985</v>
      </c>
      <c r="G145013" s="9">
        <v>-8841</v>
      </c>
      <c r="H145013">
        <v>0</v>
      </c>
    </row>
    <row r="145014" spans="1:8" x14ac:dyDescent="0.35">
      <c r="A145014" s="7">
        <v>485</v>
      </c>
      <c r="D145014">
        <v>0</v>
      </c>
      <c r="E145014">
        <v>1998</v>
      </c>
      <c r="F145014">
        <v>1987</v>
      </c>
      <c r="G145014" s="9">
        <v>-12012</v>
      </c>
      <c r="H145014">
        <v>0</v>
      </c>
    </row>
    <row r="145015" spans="1:8" x14ac:dyDescent="0.35">
      <c r="A145015" s="7">
        <v>485</v>
      </c>
      <c r="D145015">
        <v>0</v>
      </c>
      <c r="E145015">
        <v>1998</v>
      </c>
      <c r="F145015">
        <v>1989</v>
      </c>
      <c r="G145015" s="9">
        <v>-12177</v>
      </c>
      <c r="H145015">
        <v>0</v>
      </c>
    </row>
    <row r="145016" spans="1:8" x14ac:dyDescent="0.35">
      <c r="A145016" s="7">
        <v>485</v>
      </c>
      <c r="D145016">
        <v>0</v>
      </c>
      <c r="E145016">
        <v>1997</v>
      </c>
      <c r="F145016">
        <v>1997</v>
      </c>
      <c r="G145016" s="9">
        <v>-597</v>
      </c>
      <c r="H145016">
        <v>0</v>
      </c>
    </row>
    <row r="145017" spans="1:8" x14ac:dyDescent="0.35">
      <c r="A145017" s="7">
        <v>485</v>
      </c>
      <c r="D145017">
        <v>0</v>
      </c>
      <c r="E145017">
        <v>1997</v>
      </c>
      <c r="F145017">
        <v>1980</v>
      </c>
      <c r="G145017" s="9">
        <v>-1784</v>
      </c>
      <c r="H145017">
        <v>0</v>
      </c>
    </row>
    <row r="145018" spans="1:8" x14ac:dyDescent="0.35">
      <c r="A145018" s="7">
        <v>485</v>
      </c>
      <c r="D145018">
        <v>0</v>
      </c>
      <c r="E145018">
        <v>1997</v>
      </c>
      <c r="F145018">
        <v>1996</v>
      </c>
      <c r="G145018" s="9">
        <v>-1995</v>
      </c>
      <c r="H145018">
        <v>0</v>
      </c>
    </row>
    <row r="145019" spans="1:8" x14ac:dyDescent="0.35">
      <c r="A145019" s="7">
        <v>485</v>
      </c>
      <c r="D145019">
        <v>0</v>
      </c>
      <c r="E145019">
        <v>1997</v>
      </c>
      <c r="F145019">
        <v>1995</v>
      </c>
      <c r="G145019" s="9">
        <v>-2847</v>
      </c>
      <c r="H145019">
        <v>0</v>
      </c>
    </row>
    <row r="145020" spans="1:8" x14ac:dyDescent="0.35">
      <c r="A145020" s="7">
        <v>485</v>
      </c>
      <c r="D145020">
        <v>0</v>
      </c>
      <c r="E145020">
        <v>1997</v>
      </c>
      <c r="F145020">
        <v>1994</v>
      </c>
      <c r="G145020" s="9">
        <v>-3010</v>
      </c>
      <c r="H145020">
        <v>0</v>
      </c>
    </row>
    <row r="145021" spans="1:8" x14ac:dyDescent="0.35">
      <c r="A145021" s="7">
        <v>485</v>
      </c>
      <c r="D145021">
        <v>0</v>
      </c>
      <c r="E145021">
        <v>1997</v>
      </c>
      <c r="F145021">
        <v>1993</v>
      </c>
      <c r="G145021" s="9">
        <v>-3775</v>
      </c>
      <c r="H145021">
        <v>0</v>
      </c>
    </row>
    <row r="145022" spans="1:8" x14ac:dyDescent="0.35">
      <c r="A145022" s="7">
        <v>485</v>
      </c>
      <c r="D145022">
        <v>0</v>
      </c>
      <c r="E145022">
        <v>1997</v>
      </c>
      <c r="F145022">
        <v>1982</v>
      </c>
      <c r="G145022" s="9">
        <v>-5076</v>
      </c>
      <c r="H145022">
        <v>0</v>
      </c>
    </row>
    <row r="145023" spans="1:8" x14ac:dyDescent="0.35">
      <c r="A145023" s="7">
        <v>485</v>
      </c>
      <c r="D145023">
        <v>0</v>
      </c>
      <c r="E145023">
        <v>1997</v>
      </c>
      <c r="F145023">
        <v>1981</v>
      </c>
      <c r="G145023" s="9">
        <v>-5231</v>
      </c>
      <c r="H145023">
        <v>0</v>
      </c>
    </row>
    <row r="145024" spans="1:8" x14ac:dyDescent="0.35">
      <c r="A145024" s="7">
        <v>485</v>
      </c>
      <c r="D145024">
        <v>0</v>
      </c>
      <c r="E145024">
        <v>1997</v>
      </c>
      <c r="F145024">
        <v>1992</v>
      </c>
      <c r="G145024" s="9">
        <v>-6971</v>
      </c>
      <c r="H145024">
        <v>0</v>
      </c>
    </row>
    <row r="145025" spans="1:8" x14ac:dyDescent="0.35">
      <c r="A145025" s="7">
        <v>485</v>
      </c>
      <c r="D145025">
        <v>0</v>
      </c>
      <c r="E145025">
        <v>1997</v>
      </c>
      <c r="F145025">
        <v>1991</v>
      </c>
      <c r="G145025" s="9">
        <v>-10153</v>
      </c>
      <c r="H145025">
        <v>0</v>
      </c>
    </row>
    <row r="145026" spans="1:8" x14ac:dyDescent="0.35">
      <c r="A145026" s="7">
        <v>485</v>
      </c>
      <c r="D145026">
        <v>0</v>
      </c>
      <c r="E145026">
        <v>1997</v>
      </c>
      <c r="F145026">
        <v>1983</v>
      </c>
      <c r="G145026" s="9">
        <v>-10808</v>
      </c>
      <c r="H145026">
        <v>0</v>
      </c>
    </row>
    <row r="145027" spans="1:8" x14ac:dyDescent="0.35">
      <c r="A145027" s="7">
        <v>485</v>
      </c>
      <c r="D145027">
        <v>0</v>
      </c>
      <c r="E145027">
        <v>1997</v>
      </c>
      <c r="F145027">
        <v>1988</v>
      </c>
      <c r="G145027" s="9">
        <v>-13799</v>
      </c>
      <c r="H145027">
        <v>0</v>
      </c>
    </row>
    <row r="145028" spans="1:8" x14ac:dyDescent="0.35">
      <c r="A145028" s="7">
        <v>485</v>
      </c>
      <c r="D145028">
        <v>0</v>
      </c>
      <c r="E145028">
        <v>1997</v>
      </c>
      <c r="F145028">
        <v>1990</v>
      </c>
      <c r="G145028" s="9">
        <v>-19608</v>
      </c>
      <c r="H145028">
        <v>0</v>
      </c>
    </row>
    <row r="145029" spans="1:8" x14ac:dyDescent="0.35">
      <c r="A145029" s="7">
        <v>485</v>
      </c>
      <c r="D145029">
        <v>0</v>
      </c>
      <c r="E145029">
        <v>1997</v>
      </c>
      <c r="F145029">
        <v>1989</v>
      </c>
      <c r="G145029" s="9">
        <v>-20007</v>
      </c>
      <c r="H145029">
        <v>0</v>
      </c>
    </row>
    <row r="145030" spans="1:8" x14ac:dyDescent="0.35">
      <c r="A145030" s="7">
        <v>485</v>
      </c>
      <c r="D145030">
        <v>0</v>
      </c>
      <c r="E145030">
        <v>1997</v>
      </c>
      <c r="F145030">
        <v>1985</v>
      </c>
      <c r="G145030" s="9">
        <v>-20160</v>
      </c>
      <c r="H145030">
        <v>0</v>
      </c>
    </row>
    <row r="145031" spans="1:8" x14ac:dyDescent="0.35">
      <c r="A145031" s="7">
        <v>485</v>
      </c>
      <c r="D145031">
        <v>0</v>
      </c>
      <c r="E145031">
        <v>1997</v>
      </c>
      <c r="F145031">
        <v>1987</v>
      </c>
      <c r="G145031" s="9">
        <v>-22815</v>
      </c>
      <c r="H145031">
        <v>0</v>
      </c>
    </row>
    <row r="145032" spans="1:8" x14ac:dyDescent="0.35">
      <c r="A145032" s="7">
        <v>485</v>
      </c>
      <c r="D145032">
        <v>0</v>
      </c>
      <c r="E145032">
        <v>1997</v>
      </c>
      <c r="F145032">
        <v>1984</v>
      </c>
      <c r="G145032" s="9">
        <v>-39165</v>
      </c>
      <c r="H145032">
        <v>0</v>
      </c>
    </row>
    <row r="145033" spans="1:8" x14ac:dyDescent="0.35">
      <c r="A145033" s="7">
        <v>485</v>
      </c>
      <c r="D145033">
        <v>0</v>
      </c>
      <c r="E145033">
        <v>1997</v>
      </c>
      <c r="F145033">
        <v>1986</v>
      </c>
      <c r="G145033" s="9">
        <v>-40383</v>
      </c>
      <c r="H145033">
        <v>0</v>
      </c>
    </row>
    <row r="145034" spans="1:8" x14ac:dyDescent="0.35">
      <c r="A145034" s="7">
        <v>485</v>
      </c>
      <c r="D145034">
        <v>0</v>
      </c>
      <c r="E145034">
        <v>1996</v>
      </c>
      <c r="F145034">
        <v>1996</v>
      </c>
      <c r="G145034" s="9">
        <v>-771</v>
      </c>
      <c r="H145034">
        <v>0</v>
      </c>
    </row>
    <row r="145035" spans="1:8" x14ac:dyDescent="0.35">
      <c r="A145035" s="7">
        <v>485</v>
      </c>
      <c r="D145035">
        <v>0</v>
      </c>
      <c r="E145035">
        <v>1996</v>
      </c>
      <c r="F145035">
        <v>1995</v>
      </c>
      <c r="G145035" s="9">
        <v>-2186</v>
      </c>
      <c r="H145035">
        <v>0</v>
      </c>
    </row>
    <row r="145036" spans="1:8" x14ac:dyDescent="0.35">
      <c r="A145036" s="7">
        <v>485</v>
      </c>
      <c r="D145036">
        <v>0</v>
      </c>
      <c r="E145036">
        <v>1996</v>
      </c>
      <c r="F145036">
        <v>1979</v>
      </c>
      <c r="G145036" s="9">
        <v>-2496</v>
      </c>
      <c r="H145036">
        <v>0</v>
      </c>
    </row>
    <row r="145037" spans="1:8" x14ac:dyDescent="0.35">
      <c r="A145037" s="7">
        <v>485</v>
      </c>
      <c r="D145037">
        <v>0</v>
      </c>
      <c r="E145037">
        <v>1996</v>
      </c>
      <c r="F145037">
        <v>1994</v>
      </c>
      <c r="G145037" s="9">
        <v>-2647</v>
      </c>
      <c r="H145037">
        <v>0</v>
      </c>
    </row>
    <row r="145038" spans="1:8" x14ac:dyDescent="0.35">
      <c r="A145038" s="7">
        <v>485</v>
      </c>
      <c r="D145038">
        <v>0</v>
      </c>
      <c r="E145038">
        <v>1996</v>
      </c>
      <c r="F145038">
        <v>1993</v>
      </c>
      <c r="G145038" s="9">
        <v>-3719</v>
      </c>
      <c r="H145038">
        <v>0</v>
      </c>
    </row>
    <row r="145039" spans="1:8" x14ac:dyDescent="0.35">
      <c r="A145039" s="7">
        <v>485</v>
      </c>
      <c r="D145039">
        <v>0</v>
      </c>
      <c r="E145039">
        <v>1996</v>
      </c>
      <c r="F145039">
        <v>1992</v>
      </c>
      <c r="G145039" s="9">
        <v>-7531</v>
      </c>
      <c r="H145039">
        <v>0</v>
      </c>
    </row>
    <row r="145040" spans="1:8" x14ac:dyDescent="0.35">
      <c r="A145040" s="7">
        <v>485</v>
      </c>
      <c r="D145040">
        <v>0</v>
      </c>
      <c r="E145040">
        <v>1996</v>
      </c>
      <c r="F145040">
        <v>1980</v>
      </c>
      <c r="G145040" s="9">
        <v>-8982</v>
      </c>
      <c r="H145040">
        <v>0</v>
      </c>
    </row>
    <row r="145041" spans="1:8" x14ac:dyDescent="0.35">
      <c r="A145041" s="7">
        <v>485</v>
      </c>
      <c r="D145041">
        <v>0</v>
      </c>
      <c r="E145041">
        <v>1996</v>
      </c>
      <c r="F145041">
        <v>1991</v>
      </c>
      <c r="G145041" s="9">
        <v>-11890</v>
      </c>
      <c r="H145041">
        <v>0</v>
      </c>
    </row>
    <row r="145042" spans="1:8" x14ac:dyDescent="0.35">
      <c r="A145042" s="7">
        <v>485</v>
      </c>
      <c r="D145042">
        <v>0</v>
      </c>
      <c r="E145042">
        <v>1996</v>
      </c>
      <c r="F145042">
        <v>1982</v>
      </c>
      <c r="G145042" s="9">
        <v>-14035</v>
      </c>
      <c r="H145042">
        <v>0</v>
      </c>
    </row>
    <row r="145043" spans="1:8" x14ac:dyDescent="0.35">
      <c r="A145043" s="7">
        <v>485</v>
      </c>
      <c r="D145043">
        <v>0</v>
      </c>
      <c r="E145043">
        <v>1996</v>
      </c>
      <c r="F145043">
        <v>1981</v>
      </c>
      <c r="G145043" s="9">
        <v>-16985</v>
      </c>
      <c r="H145043">
        <v>0</v>
      </c>
    </row>
    <row r="145044" spans="1:8" x14ac:dyDescent="0.35">
      <c r="A145044" s="7">
        <v>485</v>
      </c>
      <c r="D145044">
        <v>0</v>
      </c>
      <c r="E145044">
        <v>1996</v>
      </c>
      <c r="F145044">
        <v>1988</v>
      </c>
      <c r="G145044" s="9">
        <v>-20007</v>
      </c>
      <c r="H145044">
        <v>0</v>
      </c>
    </row>
    <row r="145045" spans="1:8" x14ac:dyDescent="0.35">
      <c r="A145045" s="7">
        <v>485</v>
      </c>
      <c r="D145045">
        <v>0</v>
      </c>
      <c r="E145045">
        <v>1996</v>
      </c>
      <c r="F145045">
        <v>1990</v>
      </c>
      <c r="G145045" s="9">
        <v>-24623</v>
      </c>
      <c r="H145045">
        <v>0</v>
      </c>
    </row>
    <row r="145046" spans="1:8" x14ac:dyDescent="0.35">
      <c r="A145046" s="7">
        <v>485</v>
      </c>
      <c r="D145046">
        <v>0</v>
      </c>
      <c r="E145046">
        <v>1996</v>
      </c>
      <c r="F145046">
        <v>1983</v>
      </c>
      <c r="G145046" s="9">
        <v>-26393</v>
      </c>
      <c r="H145046">
        <v>0</v>
      </c>
    </row>
    <row r="145047" spans="1:8" x14ac:dyDescent="0.35">
      <c r="A145047" s="7">
        <v>485</v>
      </c>
      <c r="D145047">
        <v>0</v>
      </c>
      <c r="E145047">
        <v>1996</v>
      </c>
      <c r="F145047">
        <v>1989</v>
      </c>
      <c r="G145047" s="9">
        <v>-26940</v>
      </c>
      <c r="H145047">
        <v>0</v>
      </c>
    </row>
    <row r="145048" spans="1:8" x14ac:dyDescent="0.35">
      <c r="A145048" s="7">
        <v>485</v>
      </c>
      <c r="D145048">
        <v>0</v>
      </c>
      <c r="E145048">
        <v>1996</v>
      </c>
      <c r="F145048">
        <v>1987</v>
      </c>
      <c r="G145048" s="9">
        <v>-36079</v>
      </c>
      <c r="H145048">
        <v>0</v>
      </c>
    </row>
    <row r="145049" spans="1:8" x14ac:dyDescent="0.35">
      <c r="A145049" s="7">
        <v>485</v>
      </c>
      <c r="D145049">
        <v>0</v>
      </c>
      <c r="E145049">
        <v>1996</v>
      </c>
      <c r="F145049">
        <v>1985</v>
      </c>
      <c r="G145049" s="9">
        <v>-39183</v>
      </c>
      <c r="H145049">
        <v>0</v>
      </c>
    </row>
    <row r="145050" spans="1:8" x14ac:dyDescent="0.35">
      <c r="A145050" s="7">
        <v>485</v>
      </c>
      <c r="D145050">
        <v>0</v>
      </c>
      <c r="E145050">
        <v>1996</v>
      </c>
      <c r="F145050">
        <v>1986</v>
      </c>
      <c r="G145050" s="9">
        <v>-70477</v>
      </c>
      <c r="H145050">
        <v>0</v>
      </c>
    </row>
    <row r="145051" spans="1:8" x14ac:dyDescent="0.35">
      <c r="A145051" s="7">
        <v>485</v>
      </c>
      <c r="D145051">
        <v>0</v>
      </c>
      <c r="E145051">
        <v>1996</v>
      </c>
      <c r="F145051">
        <v>1984</v>
      </c>
      <c r="G145051" s="9">
        <v>-85177</v>
      </c>
      <c r="H145051">
        <v>0</v>
      </c>
    </row>
    <row r="145052" spans="1:8" x14ac:dyDescent="0.35">
      <c r="A145052" s="7">
        <v>485</v>
      </c>
      <c r="D145052">
        <v>0</v>
      </c>
      <c r="E145052">
        <v>1995</v>
      </c>
      <c r="F145052">
        <v>1995</v>
      </c>
      <c r="G145052" s="9">
        <v>-686</v>
      </c>
      <c r="H145052">
        <v>0</v>
      </c>
    </row>
    <row r="145053" spans="1:8" x14ac:dyDescent="0.35">
      <c r="A145053" s="7">
        <v>485</v>
      </c>
      <c r="D145053">
        <v>0</v>
      </c>
      <c r="E145053">
        <v>1995</v>
      </c>
      <c r="F145053">
        <v>1994</v>
      </c>
      <c r="G145053" s="9">
        <v>-1572</v>
      </c>
      <c r="H145053">
        <v>0</v>
      </c>
    </row>
    <row r="145054" spans="1:8" x14ac:dyDescent="0.35">
      <c r="A145054" s="7">
        <v>485</v>
      </c>
      <c r="D145054">
        <v>0</v>
      </c>
      <c r="E145054">
        <v>1995</v>
      </c>
      <c r="F145054">
        <v>1993</v>
      </c>
      <c r="G145054" s="9">
        <v>-2454</v>
      </c>
      <c r="H145054">
        <v>0</v>
      </c>
    </row>
    <row r="145055" spans="1:8" x14ac:dyDescent="0.35">
      <c r="A145055" s="7">
        <v>485</v>
      </c>
      <c r="D145055">
        <v>0</v>
      </c>
      <c r="E145055">
        <v>1995</v>
      </c>
      <c r="F145055">
        <v>1978</v>
      </c>
      <c r="G145055" s="9">
        <v>-4436</v>
      </c>
      <c r="H145055">
        <v>0</v>
      </c>
    </row>
    <row r="145056" spans="1:8" x14ac:dyDescent="0.35">
      <c r="A145056" s="7">
        <v>485</v>
      </c>
      <c r="D145056">
        <v>0</v>
      </c>
      <c r="E145056">
        <v>1995</v>
      </c>
      <c r="F145056">
        <v>1992</v>
      </c>
      <c r="G145056" s="9">
        <v>-5416</v>
      </c>
      <c r="H145056">
        <v>0</v>
      </c>
    </row>
    <row r="145057" spans="1:8" x14ac:dyDescent="0.35">
      <c r="A145057" s="7">
        <v>485</v>
      </c>
      <c r="D145057">
        <v>0</v>
      </c>
      <c r="E145057">
        <v>1995</v>
      </c>
      <c r="F145057">
        <v>1991</v>
      </c>
      <c r="G145057" s="9">
        <v>-9214</v>
      </c>
      <c r="H145057">
        <v>0</v>
      </c>
    </row>
    <row r="145058" spans="1:8" x14ac:dyDescent="0.35">
      <c r="A145058" s="7">
        <v>485</v>
      </c>
      <c r="D145058">
        <v>0</v>
      </c>
      <c r="E145058">
        <v>1995</v>
      </c>
      <c r="F145058">
        <v>1979</v>
      </c>
      <c r="G145058" s="9">
        <v>-17463</v>
      </c>
      <c r="H145058">
        <v>0</v>
      </c>
    </row>
    <row r="145059" spans="1:8" x14ac:dyDescent="0.35">
      <c r="A145059" s="7">
        <v>485</v>
      </c>
      <c r="D145059">
        <v>0</v>
      </c>
      <c r="E145059">
        <v>1995</v>
      </c>
      <c r="F145059">
        <v>1988</v>
      </c>
      <c r="G145059" s="9">
        <v>-18095</v>
      </c>
      <c r="H145059">
        <v>0</v>
      </c>
    </row>
    <row r="145060" spans="1:8" x14ac:dyDescent="0.35">
      <c r="A145060" s="7">
        <v>485</v>
      </c>
      <c r="D145060">
        <v>0</v>
      </c>
      <c r="E145060">
        <v>1995</v>
      </c>
      <c r="F145060">
        <v>1990</v>
      </c>
      <c r="G145060" s="9">
        <v>-20260</v>
      </c>
      <c r="H145060">
        <v>0</v>
      </c>
    </row>
    <row r="145061" spans="1:8" x14ac:dyDescent="0.35">
      <c r="A145061" s="7">
        <v>485</v>
      </c>
      <c r="D145061">
        <v>0</v>
      </c>
      <c r="E145061">
        <v>1995</v>
      </c>
      <c r="F145061">
        <v>1989</v>
      </c>
      <c r="G145061" s="9">
        <v>-23317</v>
      </c>
      <c r="H145061">
        <v>0</v>
      </c>
    </row>
    <row r="145062" spans="1:8" x14ac:dyDescent="0.35">
      <c r="A145062" s="7">
        <v>485</v>
      </c>
      <c r="D145062">
        <v>0</v>
      </c>
      <c r="E145062">
        <v>1995</v>
      </c>
      <c r="F145062">
        <v>1980</v>
      </c>
      <c r="G145062" s="9">
        <v>-23498</v>
      </c>
      <c r="H145062">
        <v>0</v>
      </c>
    </row>
    <row r="145063" spans="1:8" x14ac:dyDescent="0.35">
      <c r="A145063" s="7">
        <v>485</v>
      </c>
      <c r="D145063">
        <v>0</v>
      </c>
      <c r="E145063">
        <v>1995</v>
      </c>
      <c r="F145063">
        <v>1982</v>
      </c>
      <c r="G145063" s="9">
        <v>-24497</v>
      </c>
      <c r="H145063">
        <v>0</v>
      </c>
    </row>
    <row r="145064" spans="1:8" x14ac:dyDescent="0.35">
      <c r="A145064" s="7">
        <v>485</v>
      </c>
      <c r="D145064">
        <v>0</v>
      </c>
      <c r="E145064">
        <v>1995</v>
      </c>
      <c r="F145064">
        <v>1987</v>
      </c>
      <c r="G145064" s="9">
        <v>-34207</v>
      </c>
      <c r="H145064">
        <v>0</v>
      </c>
    </row>
    <row r="145065" spans="1:8" x14ac:dyDescent="0.35">
      <c r="A145065" s="7">
        <v>485</v>
      </c>
      <c r="D145065">
        <v>0</v>
      </c>
      <c r="E145065">
        <v>1995</v>
      </c>
      <c r="F145065">
        <v>1981</v>
      </c>
      <c r="G145065" s="9">
        <v>-36286</v>
      </c>
      <c r="H145065">
        <v>0</v>
      </c>
    </row>
    <row r="145066" spans="1:8" x14ac:dyDescent="0.35">
      <c r="A145066" s="7">
        <v>485</v>
      </c>
      <c r="D145066">
        <v>0</v>
      </c>
      <c r="E145066">
        <v>1995</v>
      </c>
      <c r="F145066">
        <v>1983</v>
      </c>
      <c r="G145066" s="9">
        <v>-38606</v>
      </c>
      <c r="H145066">
        <v>0</v>
      </c>
    </row>
    <row r="145067" spans="1:8" x14ac:dyDescent="0.35">
      <c r="A145067" s="7">
        <v>485</v>
      </c>
      <c r="D145067">
        <v>0</v>
      </c>
      <c r="E145067">
        <v>1995</v>
      </c>
      <c r="F145067">
        <v>1985</v>
      </c>
      <c r="G145067" s="9">
        <v>-43431</v>
      </c>
      <c r="H145067">
        <v>0</v>
      </c>
    </row>
    <row r="145068" spans="1:8" x14ac:dyDescent="0.35">
      <c r="A145068" s="7">
        <v>485</v>
      </c>
      <c r="D145068">
        <v>0</v>
      </c>
      <c r="E145068">
        <v>1995</v>
      </c>
      <c r="F145068">
        <v>1986</v>
      </c>
      <c r="G145068" s="9">
        <v>-71287</v>
      </c>
      <c r="H145068">
        <v>0</v>
      </c>
    </row>
    <row r="145069" spans="1:8" x14ac:dyDescent="0.35">
      <c r="A145069" s="7">
        <v>485</v>
      </c>
      <c r="D145069">
        <v>0</v>
      </c>
      <c r="E145069">
        <v>1995</v>
      </c>
      <c r="F145069">
        <v>1984</v>
      </c>
      <c r="G145069" s="9">
        <v>-106894</v>
      </c>
      <c r="H145069">
        <v>0</v>
      </c>
    </row>
    <row r="145070" spans="1:8" x14ac:dyDescent="0.35">
      <c r="A145070" s="7">
        <v>485</v>
      </c>
      <c r="D145070">
        <v>0</v>
      </c>
      <c r="E145070">
        <v>1994</v>
      </c>
      <c r="F145070">
        <v>1994</v>
      </c>
      <c r="G145070" s="9">
        <v>-428</v>
      </c>
      <c r="H145070">
        <v>0</v>
      </c>
    </row>
    <row r="145071" spans="1:8" x14ac:dyDescent="0.35">
      <c r="A145071" s="7">
        <v>485</v>
      </c>
      <c r="D145071">
        <v>0</v>
      </c>
      <c r="E145071">
        <v>1994</v>
      </c>
      <c r="F145071">
        <v>1993</v>
      </c>
      <c r="G145071" s="9">
        <v>-1201</v>
      </c>
      <c r="H145071">
        <v>0</v>
      </c>
    </row>
    <row r="145072" spans="1:8" x14ac:dyDescent="0.35">
      <c r="A145072" s="7">
        <v>485</v>
      </c>
      <c r="D145072">
        <v>0</v>
      </c>
      <c r="E145072">
        <v>1994</v>
      </c>
      <c r="F145072">
        <v>1992</v>
      </c>
      <c r="G145072" s="9">
        <v>-2827</v>
      </c>
      <c r="H145072">
        <v>0</v>
      </c>
    </row>
    <row r="145073" spans="1:8" x14ac:dyDescent="0.35">
      <c r="A145073" s="7">
        <v>485</v>
      </c>
      <c r="D145073">
        <v>0</v>
      </c>
      <c r="E145073">
        <v>1994</v>
      </c>
      <c r="F145073">
        <v>1991</v>
      </c>
      <c r="G145073" s="9">
        <v>-5080</v>
      </c>
      <c r="H145073">
        <v>0</v>
      </c>
    </row>
    <row r="145074" spans="1:8" x14ac:dyDescent="0.35">
      <c r="A145074" s="7">
        <v>485</v>
      </c>
      <c r="D145074">
        <v>0</v>
      </c>
      <c r="E145074">
        <v>1994</v>
      </c>
      <c r="F145074">
        <v>1988</v>
      </c>
      <c r="G145074" s="9">
        <v>-11148</v>
      </c>
      <c r="H145074">
        <v>0</v>
      </c>
    </row>
    <row r="145075" spans="1:8" x14ac:dyDescent="0.35">
      <c r="A145075" s="7">
        <v>485</v>
      </c>
      <c r="D145075">
        <v>0</v>
      </c>
      <c r="E145075">
        <v>1994</v>
      </c>
      <c r="F145075">
        <v>1990</v>
      </c>
      <c r="G145075" s="9">
        <v>-11733</v>
      </c>
      <c r="H145075">
        <v>0</v>
      </c>
    </row>
    <row r="145076" spans="1:8" x14ac:dyDescent="0.35">
      <c r="A145076" s="7">
        <v>485</v>
      </c>
      <c r="D145076">
        <v>0</v>
      </c>
      <c r="E145076">
        <v>1994</v>
      </c>
      <c r="F145076">
        <v>1978</v>
      </c>
      <c r="G145076" s="9">
        <v>-13480</v>
      </c>
      <c r="H145076">
        <v>0</v>
      </c>
    </row>
    <row r="145077" spans="1:8" x14ac:dyDescent="0.35">
      <c r="A145077" s="7">
        <v>485</v>
      </c>
      <c r="D145077">
        <v>0</v>
      </c>
      <c r="E145077">
        <v>1994</v>
      </c>
      <c r="F145077">
        <v>1989</v>
      </c>
      <c r="G145077" s="9">
        <v>-14025</v>
      </c>
      <c r="H145077">
        <v>0</v>
      </c>
    </row>
    <row r="145078" spans="1:8" x14ac:dyDescent="0.35">
      <c r="A145078" s="7">
        <v>485</v>
      </c>
      <c r="D145078">
        <v>0</v>
      </c>
      <c r="E145078">
        <v>1994</v>
      </c>
      <c r="F145078">
        <v>1987</v>
      </c>
      <c r="G145078" s="9">
        <v>-21290</v>
      </c>
      <c r="H145078">
        <v>0</v>
      </c>
    </row>
    <row r="145079" spans="1:8" x14ac:dyDescent="0.35">
      <c r="A145079" s="7">
        <v>485</v>
      </c>
      <c r="D145079">
        <v>0</v>
      </c>
      <c r="E145079">
        <v>1994</v>
      </c>
      <c r="F145079">
        <v>1982</v>
      </c>
      <c r="G145079" s="9">
        <v>-22588</v>
      </c>
      <c r="H145079">
        <v>0</v>
      </c>
    </row>
    <row r="145080" spans="1:8" x14ac:dyDescent="0.35">
      <c r="A145080" s="7">
        <v>485</v>
      </c>
      <c r="D145080">
        <v>0</v>
      </c>
      <c r="E145080">
        <v>1994</v>
      </c>
      <c r="F145080">
        <v>1979</v>
      </c>
      <c r="G145080" s="9">
        <v>-25320</v>
      </c>
      <c r="H145080">
        <v>0</v>
      </c>
    </row>
    <row r="145081" spans="1:8" x14ac:dyDescent="0.35">
      <c r="A145081" s="7">
        <v>485</v>
      </c>
      <c r="D145081">
        <v>0</v>
      </c>
      <c r="E145081">
        <v>1994</v>
      </c>
      <c r="F145081">
        <v>1985</v>
      </c>
      <c r="G145081" s="9">
        <v>-28010</v>
      </c>
      <c r="H145081">
        <v>0</v>
      </c>
    </row>
    <row r="145082" spans="1:8" x14ac:dyDescent="0.35">
      <c r="A145082" s="7">
        <v>485</v>
      </c>
      <c r="D145082">
        <v>0</v>
      </c>
      <c r="E145082">
        <v>1994</v>
      </c>
      <c r="F145082">
        <v>1983</v>
      </c>
      <c r="G145082" s="9">
        <v>-30151</v>
      </c>
      <c r="H145082">
        <v>0</v>
      </c>
    </row>
    <row r="145083" spans="1:8" x14ac:dyDescent="0.35">
      <c r="A145083" s="7">
        <v>485</v>
      </c>
      <c r="D145083">
        <v>0</v>
      </c>
      <c r="E145083">
        <v>1994</v>
      </c>
      <c r="F145083">
        <v>1980</v>
      </c>
      <c r="G145083" s="9">
        <v>-31187</v>
      </c>
      <c r="H145083">
        <v>0</v>
      </c>
    </row>
    <row r="145084" spans="1:8" x14ac:dyDescent="0.35">
      <c r="A145084" s="7">
        <v>485</v>
      </c>
      <c r="D145084">
        <v>0</v>
      </c>
      <c r="E145084">
        <v>1994</v>
      </c>
      <c r="F145084">
        <v>1981</v>
      </c>
      <c r="G145084" s="9">
        <v>-40407</v>
      </c>
      <c r="H145084">
        <v>0</v>
      </c>
    </row>
    <row r="145085" spans="1:8" x14ac:dyDescent="0.35">
      <c r="A145085" s="7">
        <v>485</v>
      </c>
      <c r="D145085">
        <v>0</v>
      </c>
      <c r="E145085">
        <v>1994</v>
      </c>
      <c r="F145085">
        <v>1986</v>
      </c>
      <c r="G145085" s="9">
        <v>-44688</v>
      </c>
      <c r="H145085">
        <v>0</v>
      </c>
    </row>
    <row r="145086" spans="1:8" x14ac:dyDescent="0.35">
      <c r="A145086" s="7">
        <v>485</v>
      </c>
      <c r="D145086">
        <v>0</v>
      </c>
      <c r="E145086">
        <v>1994</v>
      </c>
      <c r="F145086">
        <v>1984</v>
      </c>
      <c r="G145086" s="9">
        <v>-73934</v>
      </c>
      <c r="H145086">
        <v>0</v>
      </c>
    </row>
    <row r="145087" spans="1:8" x14ac:dyDescent="0.35">
      <c r="A145087" s="7">
        <v>485</v>
      </c>
      <c r="D145087">
        <v>0</v>
      </c>
      <c r="E145087">
        <v>1993</v>
      </c>
      <c r="F145087">
        <v>1993</v>
      </c>
      <c r="G145087" s="9">
        <v>-309</v>
      </c>
      <c r="H145087">
        <v>0</v>
      </c>
    </row>
    <row r="145088" spans="1:8" x14ac:dyDescent="0.35">
      <c r="A145088" s="7">
        <v>485</v>
      </c>
      <c r="D145088">
        <v>0</v>
      </c>
      <c r="E145088">
        <v>1993</v>
      </c>
      <c r="F145088">
        <v>1992</v>
      </c>
      <c r="G145088" s="9">
        <v>-1276</v>
      </c>
      <c r="H145088">
        <v>0</v>
      </c>
    </row>
    <row r="145089" spans="1:8" x14ac:dyDescent="0.35">
      <c r="A145089" s="7">
        <v>485</v>
      </c>
      <c r="D145089">
        <v>0</v>
      </c>
      <c r="E145089">
        <v>1993</v>
      </c>
      <c r="F145089">
        <v>1991</v>
      </c>
      <c r="G145089" s="9">
        <v>-2356</v>
      </c>
      <c r="H145089">
        <v>0</v>
      </c>
    </row>
    <row r="145090" spans="1:8" x14ac:dyDescent="0.35">
      <c r="A145090" s="7">
        <v>485</v>
      </c>
      <c r="D145090">
        <v>0</v>
      </c>
      <c r="E145090">
        <v>1993</v>
      </c>
      <c r="F145090">
        <v>1988</v>
      </c>
      <c r="G145090" s="9">
        <v>-5585</v>
      </c>
      <c r="H145090">
        <v>0</v>
      </c>
    </row>
    <row r="145091" spans="1:8" x14ac:dyDescent="0.35">
      <c r="A145091" s="7">
        <v>485</v>
      </c>
      <c r="D145091">
        <v>0</v>
      </c>
      <c r="E145091">
        <v>1993</v>
      </c>
      <c r="F145091">
        <v>1990</v>
      </c>
      <c r="G145091" s="9">
        <v>-5599</v>
      </c>
      <c r="H145091">
        <v>0</v>
      </c>
    </row>
    <row r="145092" spans="1:8" x14ac:dyDescent="0.35">
      <c r="A145092" s="7">
        <v>485</v>
      </c>
      <c r="D145092">
        <v>0</v>
      </c>
      <c r="E145092">
        <v>1993</v>
      </c>
      <c r="F145092">
        <v>1989</v>
      </c>
      <c r="G145092" s="9">
        <v>-6876</v>
      </c>
      <c r="H145092">
        <v>0</v>
      </c>
    </row>
    <row r="145093" spans="1:8" x14ac:dyDescent="0.35">
      <c r="A145093" s="7">
        <v>485</v>
      </c>
      <c r="D145093">
        <v>0</v>
      </c>
      <c r="E145093">
        <v>1993</v>
      </c>
      <c r="F145093">
        <v>1987</v>
      </c>
      <c r="G145093" s="9">
        <v>-10783</v>
      </c>
      <c r="H145093">
        <v>0</v>
      </c>
    </row>
    <row r="145094" spans="1:8" x14ac:dyDescent="0.35">
      <c r="A145094" s="7">
        <v>485</v>
      </c>
      <c r="D145094">
        <v>0</v>
      </c>
      <c r="E145094">
        <v>1993</v>
      </c>
      <c r="F145094">
        <v>1982</v>
      </c>
      <c r="G145094" s="9">
        <v>-11888</v>
      </c>
      <c r="H145094">
        <v>0</v>
      </c>
    </row>
    <row r="145095" spans="1:8" x14ac:dyDescent="0.35">
      <c r="A145095" s="7">
        <v>485</v>
      </c>
      <c r="D145095">
        <v>0</v>
      </c>
      <c r="E145095">
        <v>1993</v>
      </c>
      <c r="F145095">
        <v>1978</v>
      </c>
      <c r="G145095" s="9">
        <v>-11911</v>
      </c>
      <c r="H145095">
        <v>0</v>
      </c>
    </row>
    <row r="145096" spans="1:8" x14ac:dyDescent="0.35">
      <c r="A145096" s="7">
        <v>485</v>
      </c>
      <c r="D145096">
        <v>0</v>
      </c>
      <c r="E145096">
        <v>1993</v>
      </c>
      <c r="F145096">
        <v>1985</v>
      </c>
      <c r="G145096" s="9">
        <v>-13872</v>
      </c>
      <c r="H145096">
        <v>0</v>
      </c>
    </row>
    <row r="145097" spans="1:8" x14ac:dyDescent="0.35">
      <c r="A145097" s="7">
        <v>485</v>
      </c>
      <c r="D145097">
        <v>0</v>
      </c>
      <c r="E145097">
        <v>1993</v>
      </c>
      <c r="F145097">
        <v>1983</v>
      </c>
      <c r="G145097" s="9">
        <v>-14937</v>
      </c>
      <c r="H145097">
        <v>0</v>
      </c>
    </row>
    <row r="145098" spans="1:8" x14ac:dyDescent="0.35">
      <c r="A145098" s="7">
        <v>485</v>
      </c>
      <c r="D145098">
        <v>0</v>
      </c>
      <c r="E145098">
        <v>1993</v>
      </c>
      <c r="F145098">
        <v>1979</v>
      </c>
      <c r="G145098" s="9">
        <v>-20473</v>
      </c>
      <c r="H145098">
        <v>0</v>
      </c>
    </row>
    <row r="145099" spans="1:8" x14ac:dyDescent="0.35">
      <c r="A145099" s="7">
        <v>485</v>
      </c>
      <c r="D145099">
        <v>0</v>
      </c>
      <c r="E145099">
        <v>1993</v>
      </c>
      <c r="F145099">
        <v>1980</v>
      </c>
      <c r="G145099" s="9">
        <v>-21397</v>
      </c>
      <c r="H145099">
        <v>0</v>
      </c>
    </row>
    <row r="145100" spans="1:8" x14ac:dyDescent="0.35">
      <c r="A145100" s="7">
        <v>485</v>
      </c>
      <c r="D145100">
        <v>0</v>
      </c>
      <c r="E145100">
        <v>1993</v>
      </c>
      <c r="F145100">
        <v>1986</v>
      </c>
      <c r="G145100" s="9">
        <v>-22525</v>
      </c>
      <c r="H145100">
        <v>0</v>
      </c>
    </row>
    <row r="145101" spans="1:8" x14ac:dyDescent="0.35">
      <c r="A145101" s="7">
        <v>485</v>
      </c>
      <c r="D145101">
        <v>0</v>
      </c>
      <c r="E145101">
        <v>1993</v>
      </c>
      <c r="F145101">
        <v>1981</v>
      </c>
      <c r="G145101" s="9">
        <v>-23792</v>
      </c>
      <c r="H145101">
        <v>0</v>
      </c>
    </row>
    <row r="145102" spans="1:8" x14ac:dyDescent="0.35">
      <c r="A145102" s="7">
        <v>485</v>
      </c>
      <c r="D145102">
        <v>0</v>
      </c>
      <c r="E145102">
        <v>1993</v>
      </c>
      <c r="F145102">
        <v>1984</v>
      </c>
      <c r="G145102" s="9">
        <v>-36117</v>
      </c>
      <c r="H145102">
        <v>0</v>
      </c>
    </row>
    <row r="145103" spans="1:8" x14ac:dyDescent="0.35">
      <c r="A145103" s="7">
        <v>485</v>
      </c>
      <c r="D145103">
        <v>0</v>
      </c>
      <c r="E145103">
        <v>1992</v>
      </c>
      <c r="F145103">
        <v>1992</v>
      </c>
      <c r="G145103" s="9">
        <v>-477</v>
      </c>
      <c r="H145103">
        <v>0</v>
      </c>
    </row>
    <row r="145104" spans="1:8" x14ac:dyDescent="0.35">
      <c r="A145104" s="7">
        <v>485</v>
      </c>
      <c r="D145104">
        <v>0</v>
      </c>
      <c r="E145104">
        <v>1992</v>
      </c>
      <c r="F145104">
        <v>1975</v>
      </c>
      <c r="G145104" s="9">
        <v>-1282</v>
      </c>
      <c r="H145104">
        <v>0</v>
      </c>
    </row>
    <row r="145105" spans="1:8" x14ac:dyDescent="0.35">
      <c r="A145105" s="7">
        <v>485</v>
      </c>
      <c r="D145105">
        <v>0</v>
      </c>
      <c r="E145105">
        <v>1992</v>
      </c>
      <c r="F145105">
        <v>1977</v>
      </c>
      <c r="G145105" s="9">
        <v>-1587</v>
      </c>
      <c r="H145105">
        <v>0</v>
      </c>
    </row>
    <row r="145106" spans="1:8" x14ac:dyDescent="0.35">
      <c r="A145106" s="7">
        <v>485</v>
      </c>
      <c r="D145106">
        <v>0</v>
      </c>
      <c r="E145106">
        <v>1992</v>
      </c>
      <c r="F145106">
        <v>1991</v>
      </c>
      <c r="G145106" s="9">
        <v>-1767</v>
      </c>
      <c r="H145106">
        <v>0</v>
      </c>
    </row>
    <row r="145107" spans="1:8" x14ac:dyDescent="0.35">
      <c r="A145107" s="7">
        <v>485</v>
      </c>
      <c r="D145107">
        <v>0</v>
      </c>
      <c r="E145107">
        <v>1992</v>
      </c>
      <c r="F145107">
        <v>1976</v>
      </c>
      <c r="G145107" s="9">
        <v>-1931</v>
      </c>
      <c r="H145107">
        <v>0</v>
      </c>
    </row>
    <row r="145108" spans="1:8" x14ac:dyDescent="0.35">
      <c r="A145108" s="7">
        <v>485</v>
      </c>
      <c r="D145108">
        <v>0</v>
      </c>
      <c r="E145108">
        <v>1992</v>
      </c>
      <c r="F145108">
        <v>1990</v>
      </c>
      <c r="G145108" s="9">
        <v>-4875</v>
      </c>
      <c r="H145108">
        <v>0</v>
      </c>
    </row>
    <row r="145109" spans="1:8" x14ac:dyDescent="0.35">
      <c r="A145109" s="7">
        <v>485</v>
      </c>
      <c r="D145109">
        <v>0</v>
      </c>
      <c r="E145109">
        <v>1992</v>
      </c>
      <c r="F145109">
        <v>1988</v>
      </c>
      <c r="G145109" s="9">
        <v>-6082</v>
      </c>
      <c r="H145109">
        <v>0</v>
      </c>
    </row>
    <row r="145110" spans="1:8" x14ac:dyDescent="0.35">
      <c r="A145110" s="7">
        <v>485</v>
      </c>
      <c r="D145110">
        <v>0</v>
      </c>
      <c r="E145110">
        <v>1992</v>
      </c>
      <c r="F145110">
        <v>1989</v>
      </c>
      <c r="G145110" s="9">
        <v>-6766</v>
      </c>
      <c r="H145110">
        <v>0</v>
      </c>
    </row>
    <row r="145111" spans="1:8" x14ac:dyDescent="0.35">
      <c r="A145111" s="7">
        <v>485</v>
      </c>
      <c r="D145111">
        <v>0</v>
      </c>
      <c r="E145111">
        <v>1992</v>
      </c>
      <c r="F145111">
        <v>1987</v>
      </c>
      <c r="G145111" s="9">
        <v>-12781</v>
      </c>
      <c r="H145111">
        <v>0</v>
      </c>
    </row>
    <row r="145112" spans="1:8" x14ac:dyDescent="0.35">
      <c r="A145112" s="7">
        <v>485</v>
      </c>
      <c r="D145112">
        <v>0</v>
      </c>
      <c r="E145112">
        <v>1992</v>
      </c>
      <c r="F145112">
        <v>1985</v>
      </c>
      <c r="G145112" s="9">
        <v>-19262</v>
      </c>
      <c r="H145112">
        <v>0</v>
      </c>
    </row>
    <row r="145113" spans="1:8" x14ac:dyDescent="0.35">
      <c r="A145113" s="7">
        <v>485</v>
      </c>
      <c r="D145113">
        <v>0</v>
      </c>
      <c r="E145113">
        <v>1992</v>
      </c>
      <c r="F145113">
        <v>1982</v>
      </c>
      <c r="G145113" s="9">
        <v>-22739</v>
      </c>
      <c r="H145113">
        <v>0</v>
      </c>
    </row>
    <row r="145114" spans="1:8" x14ac:dyDescent="0.35">
      <c r="A145114" s="7">
        <v>485</v>
      </c>
      <c r="D145114">
        <v>0</v>
      </c>
      <c r="E145114">
        <v>1992</v>
      </c>
      <c r="F145114">
        <v>1983</v>
      </c>
      <c r="G145114" s="9">
        <v>-25307</v>
      </c>
      <c r="H145114">
        <v>0</v>
      </c>
    </row>
    <row r="145115" spans="1:8" x14ac:dyDescent="0.35">
      <c r="A145115" s="7">
        <v>485</v>
      </c>
      <c r="D145115">
        <v>0</v>
      </c>
      <c r="E145115">
        <v>1992</v>
      </c>
      <c r="F145115">
        <v>1986</v>
      </c>
      <c r="G145115" s="9">
        <v>-28858</v>
      </c>
      <c r="H145115">
        <v>0</v>
      </c>
    </row>
    <row r="145116" spans="1:8" x14ac:dyDescent="0.35">
      <c r="A145116" s="7">
        <v>485</v>
      </c>
      <c r="D145116">
        <v>0</v>
      </c>
      <c r="E145116">
        <v>1992</v>
      </c>
      <c r="F145116">
        <v>1978</v>
      </c>
      <c r="G145116" s="9">
        <v>-42905</v>
      </c>
      <c r="H145116">
        <v>0</v>
      </c>
    </row>
    <row r="145117" spans="1:8" x14ac:dyDescent="0.35">
      <c r="A145117" s="7">
        <v>485</v>
      </c>
      <c r="D145117">
        <v>0</v>
      </c>
      <c r="E145117">
        <v>1992</v>
      </c>
      <c r="F145117">
        <v>1981</v>
      </c>
      <c r="G145117" s="9">
        <v>-51796</v>
      </c>
      <c r="H145117">
        <v>0</v>
      </c>
    </row>
    <row r="145118" spans="1:8" x14ac:dyDescent="0.35">
      <c r="A145118" s="7">
        <v>485</v>
      </c>
      <c r="D145118">
        <v>0</v>
      </c>
      <c r="E145118">
        <v>1992</v>
      </c>
      <c r="F145118">
        <v>1980</v>
      </c>
      <c r="G145118" s="9">
        <v>-53413</v>
      </c>
      <c r="H145118">
        <v>0</v>
      </c>
    </row>
    <row r="145119" spans="1:8" x14ac:dyDescent="0.35">
      <c r="A145119" s="7">
        <v>485</v>
      </c>
      <c r="D145119">
        <v>0</v>
      </c>
      <c r="E145119">
        <v>1992</v>
      </c>
      <c r="F145119">
        <v>1984</v>
      </c>
      <c r="G145119" s="9">
        <v>-54945</v>
      </c>
      <c r="H145119">
        <v>0</v>
      </c>
    </row>
    <row r="145120" spans="1:8" x14ac:dyDescent="0.35">
      <c r="A145120" s="7">
        <v>485</v>
      </c>
      <c r="D145120">
        <v>0</v>
      </c>
      <c r="E145120">
        <v>1992</v>
      </c>
      <c r="F145120">
        <v>1979</v>
      </c>
      <c r="G145120" s="9">
        <v>-59355</v>
      </c>
      <c r="H145120">
        <v>0</v>
      </c>
    </row>
    <row r="145121" spans="1:8" x14ac:dyDescent="0.35">
      <c r="A145121" s="7">
        <v>485</v>
      </c>
      <c r="D145121">
        <v>0</v>
      </c>
      <c r="E145121">
        <v>1991</v>
      </c>
      <c r="F145121">
        <v>1977</v>
      </c>
      <c r="G145121" s="9">
        <v>-229</v>
      </c>
      <c r="H145121">
        <v>0</v>
      </c>
    </row>
    <row r="145122" spans="1:8" x14ac:dyDescent="0.35">
      <c r="A145122" s="7">
        <v>485</v>
      </c>
      <c r="D145122">
        <v>0</v>
      </c>
      <c r="E145122">
        <v>1991</v>
      </c>
      <c r="F145122">
        <v>1991</v>
      </c>
      <c r="G145122" s="9">
        <v>-322</v>
      </c>
      <c r="H145122">
        <v>0</v>
      </c>
    </row>
    <row r="145123" spans="1:8" x14ac:dyDescent="0.35">
      <c r="A145123" s="7">
        <v>485</v>
      </c>
      <c r="D145123">
        <v>0</v>
      </c>
      <c r="E145123">
        <v>1991</v>
      </c>
      <c r="F145123">
        <v>1976</v>
      </c>
      <c r="G145123" s="9">
        <v>-377</v>
      </c>
      <c r="H145123">
        <v>0</v>
      </c>
    </row>
    <row r="145124" spans="1:8" x14ac:dyDescent="0.35">
      <c r="A145124" s="7">
        <v>485</v>
      </c>
      <c r="D145124">
        <v>0</v>
      </c>
      <c r="E145124">
        <v>1991</v>
      </c>
      <c r="F145124">
        <v>1975</v>
      </c>
      <c r="G145124" s="9">
        <v>-476</v>
      </c>
      <c r="H145124">
        <v>0</v>
      </c>
    </row>
    <row r="145125" spans="1:8" x14ac:dyDescent="0.35">
      <c r="A145125" s="7">
        <v>485</v>
      </c>
      <c r="D145125">
        <v>0</v>
      </c>
      <c r="E145125">
        <v>1991</v>
      </c>
      <c r="F145125">
        <v>1990</v>
      </c>
      <c r="G145125" s="9">
        <v>-1380</v>
      </c>
      <c r="H145125">
        <v>0</v>
      </c>
    </row>
    <row r="145126" spans="1:8" x14ac:dyDescent="0.35">
      <c r="A145126" s="7">
        <v>485</v>
      </c>
      <c r="D145126">
        <v>0</v>
      </c>
      <c r="E145126">
        <v>1991</v>
      </c>
      <c r="F145126">
        <v>1988</v>
      </c>
      <c r="G145126" s="9">
        <v>-1488</v>
      </c>
      <c r="H145126">
        <v>0</v>
      </c>
    </row>
    <row r="145127" spans="1:8" x14ac:dyDescent="0.35">
      <c r="A145127" s="7">
        <v>485</v>
      </c>
      <c r="D145127">
        <v>0</v>
      </c>
      <c r="E145127">
        <v>1991</v>
      </c>
      <c r="F145127">
        <v>1989</v>
      </c>
      <c r="G145127" s="9">
        <v>-1762</v>
      </c>
      <c r="H145127">
        <v>0</v>
      </c>
    </row>
    <row r="145128" spans="1:8" x14ac:dyDescent="0.35">
      <c r="A145128" s="7">
        <v>485</v>
      </c>
      <c r="D145128">
        <v>0</v>
      </c>
      <c r="E145128">
        <v>1991</v>
      </c>
      <c r="F145128">
        <v>1987</v>
      </c>
      <c r="G145128" s="9">
        <v>-2989</v>
      </c>
      <c r="H145128">
        <v>0</v>
      </c>
    </row>
    <row r="145129" spans="1:8" x14ac:dyDescent="0.35">
      <c r="A145129" s="7">
        <v>485</v>
      </c>
      <c r="D145129">
        <v>0</v>
      </c>
      <c r="E145129">
        <v>1991</v>
      </c>
      <c r="F145129">
        <v>1982</v>
      </c>
      <c r="G145129" s="9">
        <v>-3794</v>
      </c>
      <c r="H145129">
        <v>0</v>
      </c>
    </row>
    <row r="145130" spans="1:8" x14ac:dyDescent="0.35">
      <c r="A145130" s="7">
        <v>485</v>
      </c>
      <c r="D145130">
        <v>0</v>
      </c>
      <c r="E145130">
        <v>1991</v>
      </c>
      <c r="F145130">
        <v>1985</v>
      </c>
      <c r="G145130" s="9">
        <v>-4120</v>
      </c>
      <c r="H145130">
        <v>0</v>
      </c>
    </row>
    <row r="145131" spans="1:8" x14ac:dyDescent="0.35">
      <c r="A145131" s="7">
        <v>485</v>
      </c>
      <c r="D145131">
        <v>0</v>
      </c>
      <c r="E145131">
        <v>1991</v>
      </c>
      <c r="F145131">
        <v>1983</v>
      </c>
      <c r="G145131" s="9">
        <v>-4612</v>
      </c>
      <c r="H145131">
        <v>0</v>
      </c>
    </row>
    <row r="145132" spans="1:8" x14ac:dyDescent="0.35">
      <c r="A145132" s="7">
        <v>485</v>
      </c>
      <c r="D145132">
        <v>0</v>
      </c>
      <c r="E145132">
        <v>1991</v>
      </c>
      <c r="F145132">
        <v>1986</v>
      </c>
      <c r="G145132" s="9">
        <v>-6490</v>
      </c>
      <c r="H145132">
        <v>0</v>
      </c>
    </row>
    <row r="145133" spans="1:8" x14ac:dyDescent="0.35">
      <c r="A145133" s="7">
        <v>485</v>
      </c>
      <c r="D145133">
        <v>0</v>
      </c>
      <c r="E145133">
        <v>1991</v>
      </c>
      <c r="F145133">
        <v>1978</v>
      </c>
      <c r="G145133" s="9">
        <v>-7730</v>
      </c>
      <c r="H145133">
        <v>0</v>
      </c>
    </row>
    <row r="145134" spans="1:8" x14ac:dyDescent="0.35">
      <c r="A145134" s="7">
        <v>485</v>
      </c>
      <c r="D145134">
        <v>0</v>
      </c>
      <c r="E145134">
        <v>1991</v>
      </c>
      <c r="F145134">
        <v>1981</v>
      </c>
      <c r="G145134" s="9">
        <v>-8151</v>
      </c>
      <c r="H145134">
        <v>0</v>
      </c>
    </row>
    <row r="145135" spans="1:8" x14ac:dyDescent="0.35">
      <c r="A145135" s="7">
        <v>485</v>
      </c>
      <c r="D145135">
        <v>0</v>
      </c>
      <c r="E145135">
        <v>1991</v>
      </c>
      <c r="F145135">
        <v>1980</v>
      </c>
      <c r="G145135" s="9">
        <v>-8372</v>
      </c>
      <c r="H145135">
        <v>0</v>
      </c>
    </row>
    <row r="145136" spans="1:8" x14ac:dyDescent="0.35">
      <c r="A145136" s="7">
        <v>485</v>
      </c>
      <c r="D145136">
        <v>0</v>
      </c>
      <c r="E145136">
        <v>1991</v>
      </c>
      <c r="F145136">
        <v>1979</v>
      </c>
      <c r="G145136" s="9">
        <v>-9860</v>
      </c>
      <c r="H145136">
        <v>0</v>
      </c>
    </row>
    <row r="145137" spans="1:8" x14ac:dyDescent="0.35">
      <c r="A145137" s="7">
        <v>485</v>
      </c>
      <c r="D145137">
        <v>0</v>
      </c>
      <c r="E145137">
        <v>1991</v>
      </c>
      <c r="F145137">
        <v>1984</v>
      </c>
      <c r="G145137" s="9">
        <v>-10946</v>
      </c>
      <c r="H145137">
        <v>0</v>
      </c>
    </row>
    <row r="145138" spans="1:8" x14ac:dyDescent="0.35">
      <c r="A145138" s="7">
        <v>485</v>
      </c>
      <c r="D145138">
        <v>0</v>
      </c>
      <c r="E145138">
        <v>1990</v>
      </c>
      <c r="F145138">
        <v>1974</v>
      </c>
      <c r="G145138" s="9">
        <v>-372</v>
      </c>
      <c r="H145138">
        <v>0</v>
      </c>
    </row>
    <row r="145139" spans="1:8" x14ac:dyDescent="0.35">
      <c r="A145139" s="7">
        <v>485</v>
      </c>
      <c r="D145139">
        <v>0</v>
      </c>
      <c r="E145139">
        <v>1990</v>
      </c>
      <c r="F145139">
        <v>1990</v>
      </c>
      <c r="G145139" s="9">
        <v>-709</v>
      </c>
      <c r="H145139">
        <v>0</v>
      </c>
    </row>
    <row r="145140" spans="1:8" x14ac:dyDescent="0.35">
      <c r="A145140" s="7">
        <v>485</v>
      </c>
      <c r="D145140">
        <v>0</v>
      </c>
      <c r="E145140">
        <v>1990</v>
      </c>
      <c r="F145140">
        <v>1977</v>
      </c>
      <c r="G145140" s="9">
        <v>-1629</v>
      </c>
      <c r="H145140">
        <v>0</v>
      </c>
    </row>
    <row r="145141" spans="1:8" x14ac:dyDescent="0.35">
      <c r="A145141" s="7">
        <v>485</v>
      </c>
      <c r="D145141">
        <v>0</v>
      </c>
      <c r="E145141">
        <v>1990</v>
      </c>
      <c r="F145141">
        <v>1989</v>
      </c>
      <c r="G145141" s="9">
        <v>-1975</v>
      </c>
      <c r="H145141">
        <v>0</v>
      </c>
    </row>
    <row r="145142" spans="1:8" x14ac:dyDescent="0.35">
      <c r="A145142" s="7">
        <v>485</v>
      </c>
      <c r="D145142">
        <v>0</v>
      </c>
      <c r="E145142">
        <v>1990</v>
      </c>
      <c r="F145142">
        <v>1988</v>
      </c>
      <c r="G145142" s="9">
        <v>-2076</v>
      </c>
      <c r="H145142">
        <v>0</v>
      </c>
    </row>
    <row r="145143" spans="1:8" x14ac:dyDescent="0.35">
      <c r="A145143" s="7">
        <v>485</v>
      </c>
      <c r="D145143">
        <v>0</v>
      </c>
      <c r="E145143">
        <v>1990</v>
      </c>
      <c r="F145143">
        <v>1976</v>
      </c>
      <c r="G145143" s="9">
        <v>-3160</v>
      </c>
      <c r="H145143">
        <v>0</v>
      </c>
    </row>
    <row r="145144" spans="1:8" x14ac:dyDescent="0.35">
      <c r="A145144" s="7">
        <v>485</v>
      </c>
      <c r="D145144">
        <v>0</v>
      </c>
      <c r="E145144">
        <v>1990</v>
      </c>
      <c r="F145144">
        <v>1975</v>
      </c>
      <c r="G145144" s="9">
        <v>-4632</v>
      </c>
      <c r="H145144">
        <v>0</v>
      </c>
    </row>
    <row r="145145" spans="1:8" x14ac:dyDescent="0.35">
      <c r="A145145" s="7">
        <v>485</v>
      </c>
      <c r="D145145">
        <v>0</v>
      </c>
      <c r="E145145">
        <v>1990</v>
      </c>
      <c r="F145145">
        <v>1987</v>
      </c>
      <c r="G145145" s="9">
        <v>-4983</v>
      </c>
      <c r="H145145">
        <v>0</v>
      </c>
    </row>
    <row r="145146" spans="1:8" x14ac:dyDescent="0.35">
      <c r="A145146" s="7">
        <v>485</v>
      </c>
      <c r="D145146">
        <v>0</v>
      </c>
      <c r="E145146">
        <v>1990</v>
      </c>
      <c r="F145146">
        <v>1985</v>
      </c>
      <c r="G145146" s="9">
        <v>-8956</v>
      </c>
      <c r="H145146">
        <v>0</v>
      </c>
    </row>
    <row r="145147" spans="1:8" x14ac:dyDescent="0.35">
      <c r="A145147" s="7">
        <v>485</v>
      </c>
      <c r="D145147">
        <v>0</v>
      </c>
      <c r="E145147">
        <v>1990</v>
      </c>
      <c r="F145147">
        <v>1982</v>
      </c>
      <c r="G145147" s="9">
        <v>-12000</v>
      </c>
      <c r="H145147">
        <v>0</v>
      </c>
    </row>
    <row r="145148" spans="1:8" x14ac:dyDescent="0.35">
      <c r="A145148" s="7">
        <v>485</v>
      </c>
      <c r="D145148">
        <v>0</v>
      </c>
      <c r="E145148">
        <v>1990</v>
      </c>
      <c r="F145148">
        <v>1986</v>
      </c>
      <c r="G145148" s="9">
        <v>-12487</v>
      </c>
      <c r="H145148">
        <v>0</v>
      </c>
    </row>
    <row r="145149" spans="1:8" x14ac:dyDescent="0.35">
      <c r="A145149" s="7">
        <v>485</v>
      </c>
      <c r="D145149">
        <v>0</v>
      </c>
      <c r="E145149">
        <v>1990</v>
      </c>
      <c r="F145149">
        <v>1983</v>
      </c>
      <c r="G145149" s="9">
        <v>-12674</v>
      </c>
      <c r="H145149">
        <v>0</v>
      </c>
    </row>
    <row r="145150" spans="1:8" x14ac:dyDescent="0.35">
      <c r="A145150" s="7">
        <v>485</v>
      </c>
      <c r="D145150">
        <v>0</v>
      </c>
      <c r="E145150">
        <v>1990</v>
      </c>
      <c r="F145150">
        <v>1984</v>
      </c>
      <c r="G145150" s="9">
        <v>-26681</v>
      </c>
      <c r="H145150">
        <v>0</v>
      </c>
    </row>
    <row r="145151" spans="1:8" x14ac:dyDescent="0.35">
      <c r="A145151" s="7">
        <v>485</v>
      </c>
      <c r="D145151">
        <v>0</v>
      </c>
      <c r="E145151">
        <v>1990</v>
      </c>
      <c r="F145151">
        <v>1981</v>
      </c>
      <c r="G145151" s="9">
        <v>-30461</v>
      </c>
      <c r="H145151">
        <v>0</v>
      </c>
    </row>
    <row r="145152" spans="1:8" x14ac:dyDescent="0.35">
      <c r="A145152" s="7">
        <v>485</v>
      </c>
      <c r="D145152">
        <v>0</v>
      </c>
      <c r="E145152">
        <v>1990</v>
      </c>
      <c r="F145152">
        <v>1980</v>
      </c>
      <c r="G145152" s="9">
        <v>-37426</v>
      </c>
      <c r="H145152">
        <v>0</v>
      </c>
    </row>
    <row r="145153" spans="1:8" x14ac:dyDescent="0.35">
      <c r="A145153" s="7">
        <v>485</v>
      </c>
      <c r="D145153">
        <v>0</v>
      </c>
      <c r="E145153">
        <v>1990</v>
      </c>
      <c r="F145153">
        <v>1978</v>
      </c>
      <c r="G145153" s="9">
        <v>-48050</v>
      </c>
      <c r="H145153">
        <v>0</v>
      </c>
    </row>
    <row r="145154" spans="1:8" x14ac:dyDescent="0.35">
      <c r="A145154" s="7">
        <v>485</v>
      </c>
      <c r="D145154">
        <v>0</v>
      </c>
      <c r="E145154">
        <v>1990</v>
      </c>
      <c r="F145154">
        <v>1979</v>
      </c>
      <c r="G145154" s="9">
        <v>-52451</v>
      </c>
      <c r="H145154">
        <v>0</v>
      </c>
    </row>
    <row r="145155" spans="1:8" x14ac:dyDescent="0.35">
      <c r="A145155" s="7">
        <v>485</v>
      </c>
      <c r="D145155">
        <v>0</v>
      </c>
      <c r="E145155">
        <v>1989</v>
      </c>
      <c r="F145155">
        <v>1989</v>
      </c>
      <c r="G145155" s="9">
        <v>-615</v>
      </c>
      <c r="H145155">
        <v>0</v>
      </c>
    </row>
    <row r="145156" spans="1:8" x14ac:dyDescent="0.35">
      <c r="A145156" s="7">
        <v>485</v>
      </c>
      <c r="D145156">
        <v>0</v>
      </c>
      <c r="E145156">
        <v>1989</v>
      </c>
      <c r="F145156">
        <v>1988</v>
      </c>
      <c r="G145156" s="9">
        <v>-1247</v>
      </c>
      <c r="H145156">
        <v>0</v>
      </c>
    </row>
    <row r="145157" spans="1:8" x14ac:dyDescent="0.35">
      <c r="A145157" s="7">
        <v>485</v>
      </c>
      <c r="D145157">
        <v>0</v>
      </c>
      <c r="E145157">
        <v>1989</v>
      </c>
      <c r="F145157">
        <v>1973</v>
      </c>
      <c r="G145157" s="9">
        <v>-1497</v>
      </c>
      <c r="H145157">
        <v>0</v>
      </c>
    </row>
    <row r="145158" spans="1:8" x14ac:dyDescent="0.35">
      <c r="A145158" s="7">
        <v>485</v>
      </c>
      <c r="D145158">
        <v>0</v>
      </c>
      <c r="E145158">
        <v>1989</v>
      </c>
      <c r="F145158">
        <v>1987</v>
      </c>
      <c r="G145158" s="9">
        <v>-3410</v>
      </c>
      <c r="H145158">
        <v>0</v>
      </c>
    </row>
    <row r="145159" spans="1:8" x14ac:dyDescent="0.35">
      <c r="A145159" s="7">
        <v>485</v>
      </c>
      <c r="D145159">
        <v>0</v>
      </c>
      <c r="E145159">
        <v>1989</v>
      </c>
      <c r="F145159">
        <v>1977</v>
      </c>
      <c r="G145159" s="9">
        <v>-3512</v>
      </c>
      <c r="H145159">
        <v>0</v>
      </c>
    </row>
    <row r="145160" spans="1:8" x14ac:dyDescent="0.35">
      <c r="A145160" s="7">
        <v>485</v>
      </c>
      <c r="D145160">
        <v>0</v>
      </c>
      <c r="E145160">
        <v>1989</v>
      </c>
      <c r="F145160">
        <v>1985</v>
      </c>
      <c r="G145160" s="9">
        <v>-7452</v>
      </c>
      <c r="H145160">
        <v>0</v>
      </c>
    </row>
    <row r="145161" spans="1:8" x14ac:dyDescent="0.35">
      <c r="A145161" s="7">
        <v>485</v>
      </c>
      <c r="D145161">
        <v>0</v>
      </c>
      <c r="E145161">
        <v>1989</v>
      </c>
      <c r="F145161">
        <v>1976</v>
      </c>
      <c r="G145161" s="9">
        <v>-8994</v>
      </c>
      <c r="H145161">
        <v>0</v>
      </c>
    </row>
    <row r="145162" spans="1:8" x14ac:dyDescent="0.35">
      <c r="A145162" s="7">
        <v>485</v>
      </c>
      <c r="D145162">
        <v>0</v>
      </c>
      <c r="E145162">
        <v>1989</v>
      </c>
      <c r="F145162">
        <v>1986</v>
      </c>
      <c r="G145162" s="9">
        <v>-9510</v>
      </c>
      <c r="H145162">
        <v>0</v>
      </c>
    </row>
    <row r="145163" spans="1:8" x14ac:dyDescent="0.35">
      <c r="A145163" s="7">
        <v>485</v>
      </c>
      <c r="D145163">
        <v>0</v>
      </c>
      <c r="E145163">
        <v>1989</v>
      </c>
      <c r="F145163">
        <v>1983</v>
      </c>
      <c r="G145163" s="9">
        <v>-12067</v>
      </c>
      <c r="H145163">
        <v>0</v>
      </c>
    </row>
    <row r="145164" spans="1:8" x14ac:dyDescent="0.35">
      <c r="A145164" s="7">
        <v>485</v>
      </c>
      <c r="D145164">
        <v>0</v>
      </c>
      <c r="E145164">
        <v>1989</v>
      </c>
      <c r="F145164">
        <v>1982</v>
      </c>
      <c r="G145164" s="9">
        <v>-12191</v>
      </c>
      <c r="H145164">
        <v>0</v>
      </c>
    </row>
    <row r="145165" spans="1:8" x14ac:dyDescent="0.35">
      <c r="A145165" s="7">
        <v>485</v>
      </c>
      <c r="D145165">
        <v>0</v>
      </c>
      <c r="E145165">
        <v>1989</v>
      </c>
      <c r="F145165">
        <v>1974</v>
      </c>
      <c r="G145165" s="9">
        <v>-17180</v>
      </c>
      <c r="H145165">
        <v>0</v>
      </c>
    </row>
    <row r="145166" spans="1:8" x14ac:dyDescent="0.35">
      <c r="A145166" s="7">
        <v>485</v>
      </c>
      <c r="D145166">
        <v>0</v>
      </c>
      <c r="E145166">
        <v>1989</v>
      </c>
      <c r="F145166">
        <v>1975</v>
      </c>
      <c r="G145166" s="9">
        <v>-21853</v>
      </c>
      <c r="H145166">
        <v>0</v>
      </c>
    </row>
    <row r="145167" spans="1:8" x14ac:dyDescent="0.35">
      <c r="A145167" s="7">
        <v>485</v>
      </c>
      <c r="D145167">
        <v>0</v>
      </c>
      <c r="E145167">
        <v>1989</v>
      </c>
      <c r="F145167">
        <v>1984</v>
      </c>
      <c r="G145167" s="9">
        <v>-23867</v>
      </c>
      <c r="H145167">
        <v>0</v>
      </c>
    </row>
    <row r="145168" spans="1:8" x14ac:dyDescent="0.35">
      <c r="A145168" s="7">
        <v>485</v>
      </c>
      <c r="D145168">
        <v>0</v>
      </c>
      <c r="E145168">
        <v>1989</v>
      </c>
      <c r="F145168">
        <v>1981</v>
      </c>
      <c r="G145168" s="9">
        <v>-33595</v>
      </c>
      <c r="H145168">
        <v>0</v>
      </c>
    </row>
    <row r="145169" spans="1:8" x14ac:dyDescent="0.35">
      <c r="A145169" s="7">
        <v>485</v>
      </c>
      <c r="D145169">
        <v>0</v>
      </c>
      <c r="E145169">
        <v>1989</v>
      </c>
      <c r="F145169">
        <v>1980</v>
      </c>
      <c r="G145169" s="9">
        <v>-46294</v>
      </c>
      <c r="H145169">
        <v>0</v>
      </c>
    </row>
    <row r="145170" spans="1:8" x14ac:dyDescent="0.35">
      <c r="A145170" s="7">
        <v>485</v>
      </c>
      <c r="D145170">
        <v>0</v>
      </c>
      <c r="E145170">
        <v>1989</v>
      </c>
      <c r="F145170">
        <v>1979</v>
      </c>
      <c r="G145170" s="9">
        <v>-75500</v>
      </c>
      <c r="H145170">
        <v>0</v>
      </c>
    </row>
    <row r="145171" spans="1:8" x14ac:dyDescent="0.35">
      <c r="A145171" s="7">
        <v>485</v>
      </c>
      <c r="D145171">
        <v>0</v>
      </c>
      <c r="E145171">
        <v>1989</v>
      </c>
      <c r="F145171">
        <v>1978</v>
      </c>
      <c r="G145171" s="9">
        <v>-83311</v>
      </c>
      <c r="H145171">
        <v>0</v>
      </c>
    </row>
    <row r="145172" spans="1:8" x14ac:dyDescent="0.35">
      <c r="A145172" s="7">
        <v>485</v>
      </c>
      <c r="D145172">
        <v>0</v>
      </c>
      <c r="E145172">
        <v>1988</v>
      </c>
      <c r="F145172">
        <v>1972</v>
      </c>
      <c r="G145172" s="9">
        <v>-119</v>
      </c>
      <c r="H145172">
        <v>0</v>
      </c>
    </row>
    <row r="145173" spans="1:8" x14ac:dyDescent="0.35">
      <c r="A145173" s="7">
        <v>485</v>
      </c>
      <c r="D145173">
        <v>0</v>
      </c>
      <c r="E145173">
        <v>1988</v>
      </c>
      <c r="F145173">
        <v>1988</v>
      </c>
      <c r="G145173" s="9">
        <v>-319</v>
      </c>
      <c r="H145173">
        <v>0</v>
      </c>
    </row>
    <row r="145174" spans="1:8" x14ac:dyDescent="0.35">
      <c r="A145174" s="7">
        <v>485</v>
      </c>
      <c r="D145174">
        <v>0</v>
      </c>
      <c r="E145174">
        <v>1988</v>
      </c>
      <c r="F145174">
        <v>1987</v>
      </c>
      <c r="G145174" s="9">
        <v>-1577</v>
      </c>
      <c r="H145174">
        <v>0</v>
      </c>
    </row>
    <row r="145175" spans="1:8" x14ac:dyDescent="0.35">
      <c r="A145175" s="7">
        <v>485</v>
      </c>
      <c r="D145175">
        <v>0</v>
      </c>
      <c r="E145175">
        <v>1988</v>
      </c>
      <c r="F145175">
        <v>1977</v>
      </c>
      <c r="G145175" s="9">
        <v>-3505</v>
      </c>
      <c r="H145175">
        <v>0</v>
      </c>
    </row>
    <row r="145176" spans="1:8" x14ac:dyDescent="0.35">
      <c r="A145176" s="7">
        <v>485</v>
      </c>
      <c r="D145176">
        <v>0</v>
      </c>
      <c r="E145176">
        <v>1988</v>
      </c>
      <c r="F145176">
        <v>1985</v>
      </c>
      <c r="G145176" s="9">
        <v>-3990</v>
      </c>
      <c r="H145176">
        <v>0</v>
      </c>
    </row>
    <row r="145177" spans="1:8" x14ac:dyDescent="0.35">
      <c r="A145177" s="7">
        <v>485</v>
      </c>
      <c r="D145177">
        <v>0</v>
      </c>
      <c r="E145177">
        <v>1988</v>
      </c>
      <c r="F145177">
        <v>1986</v>
      </c>
      <c r="G145177" s="9">
        <v>-4757</v>
      </c>
      <c r="H145177">
        <v>0</v>
      </c>
    </row>
    <row r="145178" spans="1:8" x14ac:dyDescent="0.35">
      <c r="A145178" s="7">
        <v>485</v>
      </c>
      <c r="D145178">
        <v>0</v>
      </c>
      <c r="E145178">
        <v>1988</v>
      </c>
      <c r="F145178">
        <v>1983</v>
      </c>
      <c r="G145178" s="9">
        <v>-7105</v>
      </c>
      <c r="H145178">
        <v>0</v>
      </c>
    </row>
    <row r="145179" spans="1:8" x14ac:dyDescent="0.35">
      <c r="A145179" s="7">
        <v>485</v>
      </c>
      <c r="D145179">
        <v>0</v>
      </c>
      <c r="E145179">
        <v>1988</v>
      </c>
      <c r="F145179">
        <v>1982</v>
      </c>
      <c r="G145179" s="9">
        <v>-7316</v>
      </c>
      <c r="H145179">
        <v>0</v>
      </c>
    </row>
    <row r="145180" spans="1:8" x14ac:dyDescent="0.35">
      <c r="A145180" s="7">
        <v>485</v>
      </c>
      <c r="D145180">
        <v>0</v>
      </c>
      <c r="E145180">
        <v>1988</v>
      </c>
      <c r="F145180">
        <v>1973</v>
      </c>
      <c r="G145180" s="9">
        <v>-9454</v>
      </c>
      <c r="H145180">
        <v>0</v>
      </c>
    </row>
    <row r="145181" spans="1:8" x14ac:dyDescent="0.35">
      <c r="A145181" s="7">
        <v>485</v>
      </c>
      <c r="D145181">
        <v>0</v>
      </c>
      <c r="E145181">
        <v>1988</v>
      </c>
      <c r="F145181">
        <v>1976</v>
      </c>
      <c r="G145181" s="9">
        <v>-11314</v>
      </c>
      <c r="H145181">
        <v>0</v>
      </c>
    </row>
    <row r="145182" spans="1:8" x14ac:dyDescent="0.35">
      <c r="A145182" s="7">
        <v>485</v>
      </c>
      <c r="D145182">
        <v>0</v>
      </c>
      <c r="E145182">
        <v>1988</v>
      </c>
      <c r="F145182">
        <v>1984</v>
      </c>
      <c r="G145182" s="9">
        <v>-13514</v>
      </c>
      <c r="H145182">
        <v>0</v>
      </c>
    </row>
    <row r="145183" spans="1:8" x14ac:dyDescent="0.35">
      <c r="A145183" s="7">
        <v>485</v>
      </c>
      <c r="D145183">
        <v>0</v>
      </c>
      <c r="E145183">
        <v>1988</v>
      </c>
      <c r="F145183">
        <v>1981</v>
      </c>
      <c r="G145183" s="9">
        <v>-20396</v>
      </c>
      <c r="H145183">
        <v>0</v>
      </c>
    </row>
    <row r="145184" spans="1:8" x14ac:dyDescent="0.35">
      <c r="A145184" s="7">
        <v>485</v>
      </c>
      <c r="D145184">
        <v>0</v>
      </c>
      <c r="E145184">
        <v>1988</v>
      </c>
      <c r="F145184">
        <v>1980</v>
      </c>
      <c r="G145184" s="9">
        <v>-29098</v>
      </c>
      <c r="H145184">
        <v>0</v>
      </c>
    </row>
    <row r="145185" spans="1:8" x14ac:dyDescent="0.35">
      <c r="A145185" s="7">
        <v>485</v>
      </c>
      <c r="D145185">
        <v>0</v>
      </c>
      <c r="E145185">
        <v>1988</v>
      </c>
      <c r="F145185">
        <v>1975</v>
      </c>
      <c r="G145185" s="9">
        <v>-33916</v>
      </c>
      <c r="H145185">
        <v>0</v>
      </c>
    </row>
    <row r="145186" spans="1:8" x14ac:dyDescent="0.35">
      <c r="A145186" s="7">
        <v>485</v>
      </c>
      <c r="D145186">
        <v>0</v>
      </c>
      <c r="E145186">
        <v>1988</v>
      </c>
      <c r="F145186">
        <v>1974</v>
      </c>
      <c r="G145186" s="9">
        <v>-35428</v>
      </c>
      <c r="H145186">
        <v>0</v>
      </c>
    </row>
    <row r="145187" spans="1:8" x14ac:dyDescent="0.35">
      <c r="A145187" s="7">
        <v>485</v>
      </c>
      <c r="D145187">
        <v>0</v>
      </c>
      <c r="E145187">
        <v>1988</v>
      </c>
      <c r="F145187">
        <v>1979</v>
      </c>
      <c r="G145187" s="9">
        <v>-51952</v>
      </c>
      <c r="H145187">
        <v>0</v>
      </c>
    </row>
    <row r="145188" spans="1:8" x14ac:dyDescent="0.35">
      <c r="A145188" s="7">
        <v>485</v>
      </c>
      <c r="D145188">
        <v>0</v>
      </c>
      <c r="E145188">
        <v>1988</v>
      </c>
      <c r="F145188">
        <v>1978</v>
      </c>
      <c r="G145188" s="9">
        <v>-67173</v>
      </c>
      <c r="H145188">
        <v>0</v>
      </c>
    </row>
    <row r="145189" spans="1:8" x14ac:dyDescent="0.35">
      <c r="A145189" s="7">
        <v>485</v>
      </c>
      <c r="D145189">
        <v>0</v>
      </c>
      <c r="E145189">
        <v>1987</v>
      </c>
      <c r="F145189">
        <v>1987</v>
      </c>
      <c r="G145189" s="9">
        <v>-418</v>
      </c>
      <c r="H145189">
        <v>0</v>
      </c>
    </row>
    <row r="145190" spans="1:8" x14ac:dyDescent="0.35">
      <c r="A145190" s="7">
        <v>485</v>
      </c>
      <c r="D145190">
        <v>0</v>
      </c>
      <c r="E145190">
        <v>1987</v>
      </c>
      <c r="F145190">
        <v>1972</v>
      </c>
      <c r="G145190" s="9">
        <v>-628</v>
      </c>
      <c r="H145190">
        <v>0</v>
      </c>
    </row>
    <row r="145191" spans="1:8" x14ac:dyDescent="0.35">
      <c r="A145191" s="7">
        <v>485</v>
      </c>
      <c r="D145191">
        <v>0</v>
      </c>
      <c r="E145191">
        <v>1987</v>
      </c>
      <c r="F145191">
        <v>1985</v>
      </c>
      <c r="G145191" s="9">
        <v>-2072</v>
      </c>
      <c r="H145191">
        <v>0</v>
      </c>
    </row>
    <row r="145192" spans="1:8" x14ac:dyDescent="0.35">
      <c r="A145192" s="7">
        <v>485</v>
      </c>
      <c r="D145192">
        <v>0</v>
      </c>
      <c r="E145192">
        <v>1987</v>
      </c>
      <c r="F145192">
        <v>1986</v>
      </c>
      <c r="G145192" s="9">
        <v>-2287</v>
      </c>
      <c r="H145192">
        <v>0</v>
      </c>
    </row>
    <row r="145193" spans="1:8" x14ac:dyDescent="0.35">
      <c r="A145193" s="7">
        <v>485</v>
      </c>
      <c r="D145193">
        <v>0</v>
      </c>
      <c r="E145193">
        <v>1987</v>
      </c>
      <c r="F145193">
        <v>1977</v>
      </c>
      <c r="G145193" s="9">
        <v>-2777</v>
      </c>
      <c r="H145193">
        <v>0</v>
      </c>
    </row>
    <row r="145194" spans="1:8" x14ac:dyDescent="0.35">
      <c r="A145194" s="7">
        <v>485</v>
      </c>
      <c r="D145194">
        <v>0</v>
      </c>
      <c r="E145194">
        <v>1987</v>
      </c>
      <c r="F145194">
        <v>1983</v>
      </c>
      <c r="G145194" s="9">
        <v>-4171</v>
      </c>
      <c r="H145194">
        <v>0</v>
      </c>
    </row>
    <row r="145195" spans="1:8" x14ac:dyDescent="0.35">
      <c r="A145195" s="7">
        <v>485</v>
      </c>
      <c r="D145195">
        <v>0</v>
      </c>
      <c r="E145195">
        <v>1987</v>
      </c>
      <c r="F145195">
        <v>1982</v>
      </c>
      <c r="G145195" s="9">
        <v>-4481</v>
      </c>
      <c r="H145195">
        <v>0</v>
      </c>
    </row>
    <row r="145196" spans="1:8" x14ac:dyDescent="0.35">
      <c r="A145196" s="7">
        <v>485</v>
      </c>
      <c r="D145196">
        <v>0</v>
      </c>
      <c r="E145196">
        <v>1987</v>
      </c>
      <c r="F145196">
        <v>1984</v>
      </c>
      <c r="G145196" s="9">
        <v>-7501</v>
      </c>
      <c r="H145196">
        <v>0</v>
      </c>
    </row>
    <row r="145197" spans="1:8" x14ac:dyDescent="0.35">
      <c r="A145197" s="7">
        <v>485</v>
      </c>
      <c r="D145197">
        <v>0</v>
      </c>
      <c r="E145197">
        <v>1987</v>
      </c>
      <c r="F145197">
        <v>1976</v>
      </c>
      <c r="G145197" s="9">
        <v>-10750</v>
      </c>
      <c r="H145197">
        <v>0</v>
      </c>
    </row>
    <row r="145198" spans="1:8" x14ac:dyDescent="0.35">
      <c r="A145198" s="7">
        <v>485</v>
      </c>
      <c r="D145198">
        <v>0</v>
      </c>
      <c r="E145198">
        <v>1987</v>
      </c>
      <c r="F145198">
        <v>1981</v>
      </c>
      <c r="G145198" s="9">
        <v>-12796</v>
      </c>
      <c r="H145198">
        <v>0</v>
      </c>
    </row>
    <row r="145199" spans="1:8" x14ac:dyDescent="0.35">
      <c r="A145199" s="7">
        <v>485</v>
      </c>
      <c r="D145199">
        <v>0</v>
      </c>
      <c r="E145199">
        <v>1987</v>
      </c>
      <c r="F145199">
        <v>1973</v>
      </c>
      <c r="G145199" s="9">
        <v>-16482</v>
      </c>
      <c r="H145199">
        <v>0</v>
      </c>
    </row>
    <row r="145200" spans="1:8" x14ac:dyDescent="0.35">
      <c r="A145200" s="7">
        <v>485</v>
      </c>
      <c r="D145200">
        <v>0</v>
      </c>
      <c r="E145200">
        <v>1987</v>
      </c>
      <c r="F145200">
        <v>1980</v>
      </c>
      <c r="G145200" s="9">
        <v>-18497</v>
      </c>
      <c r="H145200">
        <v>0</v>
      </c>
    </row>
    <row r="145201" spans="1:8" x14ac:dyDescent="0.35">
      <c r="A145201" s="7">
        <v>485</v>
      </c>
      <c r="D145201">
        <v>0</v>
      </c>
      <c r="E145201">
        <v>1987</v>
      </c>
      <c r="F145201">
        <v>1979</v>
      </c>
      <c r="G145201" s="9">
        <v>-33880</v>
      </c>
      <c r="H145201">
        <v>0</v>
      </c>
    </row>
    <row r="145202" spans="1:8" x14ac:dyDescent="0.35">
      <c r="A145202" s="7">
        <v>485</v>
      </c>
      <c r="D145202">
        <v>0</v>
      </c>
      <c r="E145202">
        <v>1987</v>
      </c>
      <c r="F145202">
        <v>1975</v>
      </c>
      <c r="G145202" s="9">
        <v>-39948</v>
      </c>
      <c r="H145202">
        <v>0</v>
      </c>
    </row>
    <row r="145203" spans="1:8" x14ac:dyDescent="0.35">
      <c r="A145203" s="7">
        <v>485</v>
      </c>
      <c r="D145203">
        <v>0</v>
      </c>
      <c r="E145203">
        <v>1987</v>
      </c>
      <c r="F145203">
        <v>1978</v>
      </c>
      <c r="G145203" s="9">
        <v>-46885</v>
      </c>
      <c r="H145203">
        <v>0</v>
      </c>
    </row>
    <row r="145204" spans="1:8" x14ac:dyDescent="0.35">
      <c r="A145204" s="7">
        <v>485</v>
      </c>
      <c r="D145204">
        <v>0</v>
      </c>
      <c r="E145204">
        <v>1987</v>
      </c>
      <c r="F145204">
        <v>1974</v>
      </c>
      <c r="G145204" s="9">
        <v>-51399</v>
      </c>
      <c r="H145204">
        <v>0</v>
      </c>
    </row>
    <row r="145205" spans="1:8" x14ac:dyDescent="0.35">
      <c r="A145205" s="7">
        <v>485</v>
      </c>
      <c r="D145205">
        <v>0</v>
      </c>
      <c r="E145205">
        <v>1986</v>
      </c>
      <c r="F145205">
        <v>1986</v>
      </c>
      <c r="G145205" s="9">
        <v>-575</v>
      </c>
      <c r="H145205">
        <v>0</v>
      </c>
    </row>
    <row r="145206" spans="1:8" x14ac:dyDescent="0.35">
      <c r="A145206" s="7">
        <v>485</v>
      </c>
      <c r="D145206">
        <v>0</v>
      </c>
      <c r="E145206">
        <v>1986</v>
      </c>
      <c r="F145206">
        <v>1985</v>
      </c>
      <c r="G145206" s="9">
        <v>-915</v>
      </c>
      <c r="H145206">
        <v>0</v>
      </c>
    </row>
    <row r="145207" spans="1:8" x14ac:dyDescent="0.35">
      <c r="A145207" s="7">
        <v>485</v>
      </c>
      <c r="D145207">
        <v>0</v>
      </c>
      <c r="E145207">
        <v>1986</v>
      </c>
      <c r="F145207">
        <v>1972</v>
      </c>
      <c r="G145207" s="9">
        <v>-1054</v>
      </c>
      <c r="H145207">
        <v>0</v>
      </c>
    </row>
    <row r="145208" spans="1:8" x14ac:dyDescent="0.35">
      <c r="A145208" s="7">
        <v>485</v>
      </c>
      <c r="D145208">
        <v>0</v>
      </c>
      <c r="E145208">
        <v>1986</v>
      </c>
      <c r="F145208">
        <v>1977</v>
      </c>
      <c r="G145208" s="9">
        <v>-1431</v>
      </c>
      <c r="H145208">
        <v>0</v>
      </c>
    </row>
    <row r="145209" spans="1:8" x14ac:dyDescent="0.35">
      <c r="A145209" s="7">
        <v>485</v>
      </c>
      <c r="D145209">
        <v>0</v>
      </c>
      <c r="E145209">
        <v>1986</v>
      </c>
      <c r="F145209">
        <v>1983</v>
      </c>
      <c r="G145209" s="9">
        <v>-2004</v>
      </c>
      <c r="H145209">
        <v>0</v>
      </c>
    </row>
    <row r="145210" spans="1:8" x14ac:dyDescent="0.35">
      <c r="A145210" s="7">
        <v>485</v>
      </c>
      <c r="D145210">
        <v>0</v>
      </c>
      <c r="E145210">
        <v>1986</v>
      </c>
      <c r="F145210">
        <v>1982</v>
      </c>
      <c r="G145210" s="9">
        <v>-2231</v>
      </c>
      <c r="H145210">
        <v>0</v>
      </c>
    </row>
    <row r="145211" spans="1:8" x14ac:dyDescent="0.35">
      <c r="A145211" s="7">
        <v>485</v>
      </c>
      <c r="D145211">
        <v>0</v>
      </c>
      <c r="E145211">
        <v>1986</v>
      </c>
      <c r="F145211">
        <v>1984</v>
      </c>
      <c r="G145211" s="9">
        <v>-3459</v>
      </c>
      <c r="H145211">
        <v>0</v>
      </c>
    </row>
    <row r="145212" spans="1:8" x14ac:dyDescent="0.35">
      <c r="A145212" s="7">
        <v>485</v>
      </c>
      <c r="D145212">
        <v>0</v>
      </c>
      <c r="E145212">
        <v>1986</v>
      </c>
      <c r="F145212">
        <v>1976</v>
      </c>
      <c r="G145212" s="9">
        <v>-5935</v>
      </c>
      <c r="H145212">
        <v>0</v>
      </c>
    </row>
    <row r="145213" spans="1:8" x14ac:dyDescent="0.35">
      <c r="A145213" s="7">
        <v>485</v>
      </c>
      <c r="D145213">
        <v>0</v>
      </c>
      <c r="E145213">
        <v>1986</v>
      </c>
      <c r="F145213">
        <v>1981</v>
      </c>
      <c r="G145213" s="9">
        <v>-6542</v>
      </c>
      <c r="H145213">
        <v>0</v>
      </c>
    </row>
    <row r="145214" spans="1:8" x14ac:dyDescent="0.35">
      <c r="A145214" s="7">
        <v>485</v>
      </c>
      <c r="D145214">
        <v>0</v>
      </c>
      <c r="E145214">
        <v>1986</v>
      </c>
      <c r="F145214">
        <v>1980</v>
      </c>
      <c r="G145214" s="9">
        <v>-9547</v>
      </c>
      <c r="H145214">
        <v>0</v>
      </c>
    </row>
    <row r="145215" spans="1:8" x14ac:dyDescent="0.35">
      <c r="A145215" s="7">
        <v>485</v>
      </c>
      <c r="D145215">
        <v>0</v>
      </c>
      <c r="E145215">
        <v>1986</v>
      </c>
      <c r="F145215">
        <v>1973</v>
      </c>
      <c r="G145215" s="9">
        <v>-15008</v>
      </c>
      <c r="H145215">
        <v>0</v>
      </c>
    </row>
    <row r="145216" spans="1:8" x14ac:dyDescent="0.35">
      <c r="A145216" s="7">
        <v>485</v>
      </c>
      <c r="D145216">
        <v>0</v>
      </c>
      <c r="E145216">
        <v>1986</v>
      </c>
      <c r="F145216">
        <v>1979</v>
      </c>
      <c r="G145216" s="9">
        <v>-17350</v>
      </c>
      <c r="H145216">
        <v>0</v>
      </c>
    </row>
    <row r="145217" spans="1:8" x14ac:dyDescent="0.35">
      <c r="A145217" s="7">
        <v>485</v>
      </c>
      <c r="D145217">
        <v>0</v>
      </c>
      <c r="E145217">
        <v>1986</v>
      </c>
      <c r="F145217">
        <v>1978</v>
      </c>
      <c r="G145217" s="9">
        <v>-23763</v>
      </c>
      <c r="H145217">
        <v>0</v>
      </c>
    </row>
    <row r="145218" spans="1:8" x14ac:dyDescent="0.35">
      <c r="A145218" s="7">
        <v>485</v>
      </c>
      <c r="D145218">
        <v>0</v>
      </c>
      <c r="E145218">
        <v>1986</v>
      </c>
      <c r="F145218">
        <v>1975</v>
      </c>
      <c r="G145218" s="9">
        <v>-25121</v>
      </c>
      <c r="H145218">
        <v>0</v>
      </c>
    </row>
    <row r="145219" spans="1:8" x14ac:dyDescent="0.35">
      <c r="A145219" s="7">
        <v>485</v>
      </c>
      <c r="D145219">
        <v>0</v>
      </c>
      <c r="E145219">
        <v>1986</v>
      </c>
      <c r="F145219">
        <v>1974</v>
      </c>
      <c r="G145219" s="9">
        <v>-38640</v>
      </c>
      <c r="H145219">
        <v>0</v>
      </c>
    </row>
    <row r="145220" spans="1:8" x14ac:dyDescent="0.35">
      <c r="A145220" s="7">
        <v>485</v>
      </c>
      <c r="D145220">
        <v>0</v>
      </c>
      <c r="E145220">
        <v>1985</v>
      </c>
      <c r="F145220">
        <v>1985</v>
      </c>
      <c r="G145220" s="9">
        <v>-296</v>
      </c>
      <c r="H145220">
        <v>0</v>
      </c>
    </row>
    <row r="145221" spans="1:8" x14ac:dyDescent="0.35">
      <c r="A145221" s="7">
        <v>485</v>
      </c>
      <c r="D145221">
        <v>0</v>
      </c>
      <c r="E145221">
        <v>1985</v>
      </c>
      <c r="F145221">
        <v>1983</v>
      </c>
      <c r="G145221" s="9">
        <v>-1403</v>
      </c>
      <c r="H145221">
        <v>0</v>
      </c>
    </row>
    <row r="145222" spans="1:8" x14ac:dyDescent="0.35">
      <c r="A145222" s="7">
        <v>485</v>
      </c>
      <c r="D145222">
        <v>0</v>
      </c>
      <c r="E145222">
        <v>1985</v>
      </c>
      <c r="F145222">
        <v>1977</v>
      </c>
      <c r="G145222" s="9">
        <v>-1531</v>
      </c>
      <c r="H145222">
        <v>0</v>
      </c>
    </row>
    <row r="145223" spans="1:8" x14ac:dyDescent="0.35">
      <c r="A145223" s="7">
        <v>485</v>
      </c>
      <c r="D145223">
        <v>0</v>
      </c>
      <c r="E145223">
        <v>1985</v>
      </c>
      <c r="F145223">
        <v>1982</v>
      </c>
      <c r="G145223" s="9">
        <v>-1723</v>
      </c>
      <c r="H145223">
        <v>0</v>
      </c>
    </row>
    <row r="145224" spans="1:8" x14ac:dyDescent="0.35">
      <c r="A145224" s="7">
        <v>485</v>
      </c>
      <c r="D145224">
        <v>0</v>
      </c>
      <c r="E145224">
        <v>1985</v>
      </c>
      <c r="F145224">
        <v>1972</v>
      </c>
      <c r="G145224" s="9">
        <v>-1781</v>
      </c>
      <c r="H145224">
        <v>0</v>
      </c>
    </row>
    <row r="145225" spans="1:8" x14ac:dyDescent="0.35">
      <c r="A145225" s="7">
        <v>485</v>
      </c>
      <c r="D145225">
        <v>0</v>
      </c>
      <c r="E145225">
        <v>1985</v>
      </c>
      <c r="F145225">
        <v>1984</v>
      </c>
      <c r="G145225" s="9">
        <v>-2152</v>
      </c>
      <c r="H145225">
        <v>0</v>
      </c>
    </row>
    <row r="145226" spans="1:8" x14ac:dyDescent="0.35">
      <c r="A145226" s="7">
        <v>485</v>
      </c>
      <c r="D145226">
        <v>0</v>
      </c>
      <c r="E145226">
        <v>1985</v>
      </c>
      <c r="F145226">
        <v>1981</v>
      </c>
      <c r="G145226" s="9">
        <v>-5486</v>
      </c>
      <c r="H145226">
        <v>0</v>
      </c>
    </row>
    <row r="145227" spans="1:8" x14ac:dyDescent="0.35">
      <c r="A145227" s="7">
        <v>485</v>
      </c>
      <c r="D145227">
        <v>0</v>
      </c>
      <c r="E145227">
        <v>1985</v>
      </c>
      <c r="F145227">
        <v>1976</v>
      </c>
      <c r="G145227" s="9">
        <v>-6888</v>
      </c>
      <c r="H145227">
        <v>0</v>
      </c>
    </row>
    <row r="145228" spans="1:8" x14ac:dyDescent="0.35">
      <c r="A145228" s="7">
        <v>485</v>
      </c>
      <c r="D145228">
        <v>0</v>
      </c>
      <c r="E145228">
        <v>1985</v>
      </c>
      <c r="F145228">
        <v>1980</v>
      </c>
      <c r="G145228" s="9">
        <v>-8570</v>
      </c>
      <c r="H145228">
        <v>0</v>
      </c>
    </row>
    <row r="145229" spans="1:8" x14ac:dyDescent="0.35">
      <c r="A145229" s="7">
        <v>485</v>
      </c>
      <c r="D145229">
        <v>0</v>
      </c>
      <c r="E145229">
        <v>1985</v>
      </c>
      <c r="F145229">
        <v>1979</v>
      </c>
      <c r="G145229" s="9">
        <v>-16505</v>
      </c>
      <c r="H145229">
        <v>0</v>
      </c>
    </row>
    <row r="145230" spans="1:8" x14ac:dyDescent="0.35">
      <c r="A145230" s="7">
        <v>485</v>
      </c>
      <c r="D145230">
        <v>0</v>
      </c>
      <c r="E145230">
        <v>1985</v>
      </c>
      <c r="F145230">
        <v>1978</v>
      </c>
      <c r="G145230" s="9">
        <v>-23890</v>
      </c>
      <c r="H145230">
        <v>0</v>
      </c>
    </row>
    <row r="145231" spans="1:8" x14ac:dyDescent="0.35">
      <c r="A145231" s="7">
        <v>485</v>
      </c>
      <c r="D145231">
        <v>0</v>
      </c>
      <c r="E145231">
        <v>1985</v>
      </c>
      <c r="F145231">
        <v>1973</v>
      </c>
      <c r="G145231" s="9">
        <v>-26124</v>
      </c>
      <c r="H145231">
        <v>0</v>
      </c>
    </row>
    <row r="145232" spans="1:8" x14ac:dyDescent="0.35">
      <c r="A145232" s="7">
        <v>485</v>
      </c>
      <c r="D145232">
        <v>0</v>
      </c>
      <c r="E145232">
        <v>1985</v>
      </c>
      <c r="F145232">
        <v>1975</v>
      </c>
      <c r="G145232" s="9">
        <v>-32475</v>
      </c>
      <c r="H145232">
        <v>0</v>
      </c>
    </row>
    <row r="145233" spans="1:8" x14ac:dyDescent="0.35">
      <c r="A145233" s="7">
        <v>485</v>
      </c>
      <c r="D145233">
        <v>0</v>
      </c>
      <c r="E145233">
        <v>1985</v>
      </c>
      <c r="F145233">
        <v>1974</v>
      </c>
      <c r="G145233" s="9">
        <v>-57236</v>
      </c>
      <c r="H145233">
        <v>0</v>
      </c>
    </row>
    <row r="145234" spans="1:8" x14ac:dyDescent="0.35">
      <c r="A145234" s="7">
        <v>485</v>
      </c>
      <c r="D145234">
        <v>0</v>
      </c>
      <c r="E145234">
        <v>1984</v>
      </c>
      <c r="F145234">
        <v>1984</v>
      </c>
      <c r="G145234" s="9">
        <v>-661</v>
      </c>
      <c r="H145234">
        <v>0</v>
      </c>
    </row>
    <row r="145235" spans="1:8" x14ac:dyDescent="0.35">
      <c r="A145235" s="7">
        <v>485</v>
      </c>
      <c r="D145235">
        <v>0</v>
      </c>
      <c r="E145235">
        <v>1984</v>
      </c>
      <c r="F145235">
        <v>1983</v>
      </c>
      <c r="G145235" s="9">
        <v>-827</v>
      </c>
      <c r="H145235">
        <v>0</v>
      </c>
    </row>
    <row r="145236" spans="1:8" x14ac:dyDescent="0.35">
      <c r="A145236" s="7">
        <v>485</v>
      </c>
      <c r="D145236">
        <v>0</v>
      </c>
      <c r="E145236">
        <v>1984</v>
      </c>
      <c r="F145236">
        <v>1982</v>
      </c>
      <c r="G145236" s="9">
        <v>-1153</v>
      </c>
      <c r="H145236">
        <v>0</v>
      </c>
    </row>
    <row r="145237" spans="1:8" x14ac:dyDescent="0.35">
      <c r="A145237" s="7">
        <v>485</v>
      </c>
      <c r="D145237">
        <v>0</v>
      </c>
      <c r="E145237">
        <v>1984</v>
      </c>
      <c r="F145237">
        <v>1977</v>
      </c>
      <c r="G145237" s="9">
        <v>-1497</v>
      </c>
      <c r="H145237">
        <v>0</v>
      </c>
    </row>
    <row r="145238" spans="1:8" x14ac:dyDescent="0.35">
      <c r="A145238" s="7">
        <v>485</v>
      </c>
      <c r="D145238">
        <v>0</v>
      </c>
      <c r="E145238">
        <v>1984</v>
      </c>
      <c r="F145238">
        <v>1981</v>
      </c>
      <c r="G145238" s="9">
        <v>-4073</v>
      </c>
      <c r="H145238">
        <v>0</v>
      </c>
    </row>
    <row r="145239" spans="1:8" x14ac:dyDescent="0.35">
      <c r="A145239" s="7">
        <v>485</v>
      </c>
      <c r="D145239">
        <v>0</v>
      </c>
      <c r="E145239">
        <v>1984</v>
      </c>
      <c r="F145239">
        <v>1972</v>
      </c>
      <c r="G145239" s="9">
        <v>-4167</v>
      </c>
      <c r="H145239">
        <v>0</v>
      </c>
    </row>
    <row r="145240" spans="1:8" x14ac:dyDescent="0.35">
      <c r="A145240" s="7">
        <v>485</v>
      </c>
      <c r="D145240">
        <v>0</v>
      </c>
      <c r="E145240">
        <v>1984</v>
      </c>
      <c r="F145240">
        <v>1980</v>
      </c>
      <c r="G145240" s="9">
        <v>-6928</v>
      </c>
      <c r="H145240">
        <v>0</v>
      </c>
    </row>
    <row r="145241" spans="1:8" x14ac:dyDescent="0.35">
      <c r="A145241" s="7">
        <v>485</v>
      </c>
      <c r="D145241">
        <v>0</v>
      </c>
      <c r="E145241">
        <v>1984</v>
      </c>
      <c r="F145241">
        <v>1976</v>
      </c>
      <c r="G145241" s="9">
        <v>-7284</v>
      </c>
      <c r="H145241">
        <v>0</v>
      </c>
    </row>
    <row r="145242" spans="1:8" x14ac:dyDescent="0.35">
      <c r="A145242" s="7">
        <v>485</v>
      </c>
      <c r="D145242">
        <v>0</v>
      </c>
      <c r="E145242">
        <v>1984</v>
      </c>
      <c r="F145242">
        <v>1979</v>
      </c>
      <c r="G145242" s="9">
        <v>-14331</v>
      </c>
      <c r="H145242">
        <v>0</v>
      </c>
    </row>
    <row r="145243" spans="1:8" x14ac:dyDescent="0.35">
      <c r="A145243" s="7">
        <v>485</v>
      </c>
      <c r="D145243">
        <v>0</v>
      </c>
      <c r="E145243">
        <v>1984</v>
      </c>
      <c r="F145243">
        <v>1978</v>
      </c>
      <c r="G145243" s="9">
        <v>-21992</v>
      </c>
      <c r="H145243">
        <v>0</v>
      </c>
    </row>
    <row r="145244" spans="1:8" x14ac:dyDescent="0.35">
      <c r="A145244" s="7">
        <v>485</v>
      </c>
      <c r="D145244">
        <v>0</v>
      </c>
      <c r="E145244">
        <v>1984</v>
      </c>
      <c r="F145244">
        <v>1975</v>
      </c>
      <c r="G145244" s="9">
        <v>-38398</v>
      </c>
      <c r="H145244">
        <v>0</v>
      </c>
    </row>
    <row r="145245" spans="1:8" x14ac:dyDescent="0.35">
      <c r="A145245" s="7">
        <v>485</v>
      </c>
      <c r="D145245">
        <v>0</v>
      </c>
      <c r="E145245">
        <v>1984</v>
      </c>
      <c r="F145245">
        <v>1973</v>
      </c>
      <c r="G145245" s="9">
        <v>-43286</v>
      </c>
      <c r="H145245">
        <v>0</v>
      </c>
    </row>
    <row r="145246" spans="1:8" x14ac:dyDescent="0.35">
      <c r="A145246" s="7">
        <v>485</v>
      </c>
      <c r="D145246">
        <v>0</v>
      </c>
      <c r="E145246">
        <v>1984</v>
      </c>
      <c r="F145246">
        <v>1974</v>
      </c>
      <c r="G145246" s="9">
        <v>-78653</v>
      </c>
      <c r="H145246">
        <v>0</v>
      </c>
    </row>
    <row r="145247" spans="1:8" x14ac:dyDescent="0.35">
      <c r="A145247" s="7">
        <v>485</v>
      </c>
      <c r="D145247">
        <v>0</v>
      </c>
      <c r="E145247">
        <v>1983</v>
      </c>
      <c r="F145247">
        <v>1983</v>
      </c>
      <c r="G145247" s="9">
        <v>-211</v>
      </c>
      <c r="H145247">
        <v>0</v>
      </c>
    </row>
    <row r="145248" spans="1:8" x14ac:dyDescent="0.35">
      <c r="A145248" s="7">
        <v>485</v>
      </c>
      <c r="D145248">
        <v>0</v>
      </c>
      <c r="E145248">
        <v>1983</v>
      </c>
      <c r="F145248">
        <v>1982</v>
      </c>
      <c r="G145248" s="9">
        <v>-529</v>
      </c>
      <c r="H145248">
        <v>0</v>
      </c>
    </row>
    <row r="145249" spans="1:8" x14ac:dyDescent="0.35">
      <c r="A145249" s="7">
        <v>485</v>
      </c>
      <c r="D145249">
        <v>0</v>
      </c>
      <c r="E145249">
        <v>1983</v>
      </c>
      <c r="F145249">
        <v>1977</v>
      </c>
      <c r="G145249" s="9">
        <v>-881</v>
      </c>
      <c r="H145249">
        <v>0</v>
      </c>
    </row>
    <row r="145250" spans="1:8" x14ac:dyDescent="0.35">
      <c r="A145250" s="7">
        <v>485</v>
      </c>
      <c r="D145250">
        <v>0</v>
      </c>
      <c r="E145250">
        <v>1983</v>
      </c>
      <c r="F145250">
        <v>1981</v>
      </c>
      <c r="G145250" s="9">
        <v>-2013</v>
      </c>
      <c r="H145250">
        <v>0</v>
      </c>
    </row>
    <row r="145251" spans="1:8" x14ac:dyDescent="0.35">
      <c r="A145251" s="7">
        <v>485</v>
      </c>
      <c r="D145251">
        <v>0</v>
      </c>
      <c r="E145251">
        <v>1983</v>
      </c>
      <c r="F145251">
        <v>1980</v>
      </c>
      <c r="G145251" s="9">
        <v>-3657</v>
      </c>
      <c r="H145251">
        <v>0</v>
      </c>
    </row>
    <row r="145252" spans="1:8" x14ac:dyDescent="0.35">
      <c r="A145252" s="7">
        <v>485</v>
      </c>
      <c r="D145252">
        <v>0</v>
      </c>
      <c r="E145252">
        <v>1983</v>
      </c>
      <c r="F145252">
        <v>1976</v>
      </c>
      <c r="G145252" s="9">
        <v>-4322</v>
      </c>
      <c r="H145252">
        <v>0</v>
      </c>
    </row>
    <row r="145253" spans="1:8" x14ac:dyDescent="0.35">
      <c r="A145253" s="7">
        <v>485</v>
      </c>
      <c r="D145253">
        <v>0</v>
      </c>
      <c r="E145253">
        <v>1983</v>
      </c>
      <c r="F145253">
        <v>1972</v>
      </c>
      <c r="G145253" s="9">
        <v>-4485</v>
      </c>
      <c r="H145253">
        <v>0</v>
      </c>
    </row>
    <row r="145254" spans="1:8" x14ac:dyDescent="0.35">
      <c r="A145254" s="7">
        <v>485</v>
      </c>
      <c r="D145254">
        <v>0</v>
      </c>
      <c r="E145254">
        <v>1983</v>
      </c>
      <c r="F145254">
        <v>1979</v>
      </c>
      <c r="G145254" s="9">
        <v>-7977</v>
      </c>
      <c r="H145254">
        <v>0</v>
      </c>
    </row>
    <row r="145255" spans="1:8" x14ac:dyDescent="0.35">
      <c r="A145255" s="7">
        <v>485</v>
      </c>
      <c r="D145255">
        <v>0</v>
      </c>
      <c r="E145255">
        <v>1983</v>
      </c>
      <c r="F145255">
        <v>1978</v>
      </c>
      <c r="G145255" s="9">
        <v>-12717</v>
      </c>
      <c r="H145255">
        <v>0</v>
      </c>
    </row>
    <row r="145256" spans="1:8" x14ac:dyDescent="0.35">
      <c r="A145256" s="7">
        <v>485</v>
      </c>
      <c r="D145256">
        <v>0</v>
      </c>
      <c r="E145256">
        <v>1983</v>
      </c>
      <c r="F145256">
        <v>1975</v>
      </c>
      <c r="G145256" s="9">
        <v>-23462</v>
      </c>
      <c r="H145256">
        <v>0</v>
      </c>
    </row>
    <row r="145257" spans="1:8" x14ac:dyDescent="0.35">
      <c r="A145257" s="7">
        <v>485</v>
      </c>
      <c r="D145257">
        <v>0</v>
      </c>
      <c r="E145257">
        <v>1983</v>
      </c>
      <c r="F145257">
        <v>1973</v>
      </c>
      <c r="G145257" s="9">
        <v>-33453</v>
      </c>
      <c r="H145257">
        <v>0</v>
      </c>
    </row>
    <row r="145258" spans="1:8" x14ac:dyDescent="0.35">
      <c r="A145258" s="7">
        <v>485</v>
      </c>
      <c r="D145258">
        <v>0</v>
      </c>
      <c r="E145258">
        <v>1983</v>
      </c>
      <c r="F145258">
        <v>1974</v>
      </c>
      <c r="G145258" s="9">
        <v>-52248</v>
      </c>
      <c r="H145258">
        <v>0</v>
      </c>
    </row>
    <row r="145259" spans="1:8" x14ac:dyDescent="0.35">
      <c r="A145259" s="7">
        <v>485</v>
      </c>
      <c r="D145259">
        <v>0</v>
      </c>
      <c r="E145259">
        <v>1982</v>
      </c>
      <c r="F145259">
        <v>1982</v>
      </c>
      <c r="G145259" s="9">
        <v>-131</v>
      </c>
      <c r="H145259">
        <v>0</v>
      </c>
    </row>
    <row r="145260" spans="1:8" x14ac:dyDescent="0.35">
      <c r="A145260" s="7">
        <v>485</v>
      </c>
      <c r="D145260">
        <v>0</v>
      </c>
      <c r="E145260">
        <v>1982</v>
      </c>
      <c r="F145260">
        <v>1977</v>
      </c>
      <c r="G145260" s="9">
        <v>-441</v>
      </c>
      <c r="H145260">
        <v>0</v>
      </c>
    </row>
    <row r="145261" spans="1:8" x14ac:dyDescent="0.35">
      <c r="A145261" s="7">
        <v>485</v>
      </c>
      <c r="D145261">
        <v>0</v>
      </c>
      <c r="E145261">
        <v>1982</v>
      </c>
      <c r="F145261">
        <v>1981</v>
      </c>
      <c r="G145261" s="9">
        <v>-872</v>
      </c>
      <c r="H145261">
        <v>0</v>
      </c>
    </row>
    <row r="145262" spans="1:8" x14ac:dyDescent="0.35">
      <c r="A145262" s="7">
        <v>485</v>
      </c>
      <c r="D145262">
        <v>0</v>
      </c>
      <c r="E145262">
        <v>1982</v>
      </c>
      <c r="F145262">
        <v>1980</v>
      </c>
      <c r="G145262" s="9">
        <v>-1654</v>
      </c>
      <c r="H145262">
        <v>0</v>
      </c>
    </row>
    <row r="145263" spans="1:8" x14ac:dyDescent="0.35">
      <c r="A145263" s="7">
        <v>485</v>
      </c>
      <c r="D145263">
        <v>0</v>
      </c>
      <c r="E145263">
        <v>1982</v>
      </c>
      <c r="F145263">
        <v>1976</v>
      </c>
      <c r="G145263" s="9">
        <v>-2181</v>
      </c>
      <c r="H145263">
        <v>0</v>
      </c>
    </row>
    <row r="145264" spans="1:8" x14ac:dyDescent="0.35">
      <c r="A145264" s="7">
        <v>485</v>
      </c>
      <c r="D145264">
        <v>0</v>
      </c>
      <c r="E145264">
        <v>1982</v>
      </c>
      <c r="F145264">
        <v>1972</v>
      </c>
      <c r="G145264" s="9">
        <v>-2215</v>
      </c>
      <c r="H145264">
        <v>0</v>
      </c>
    </row>
    <row r="145265" spans="1:8" x14ac:dyDescent="0.35">
      <c r="A145265" s="7">
        <v>485</v>
      </c>
      <c r="D145265">
        <v>0</v>
      </c>
      <c r="E145265">
        <v>1982</v>
      </c>
      <c r="F145265">
        <v>1979</v>
      </c>
      <c r="G145265" s="9">
        <v>-3760</v>
      </c>
      <c r="H145265">
        <v>0</v>
      </c>
    </row>
    <row r="145266" spans="1:8" x14ac:dyDescent="0.35">
      <c r="A145266" s="7">
        <v>485</v>
      </c>
      <c r="D145266">
        <v>0</v>
      </c>
      <c r="E145266">
        <v>1982</v>
      </c>
      <c r="F145266">
        <v>1978</v>
      </c>
      <c r="G145266" s="9">
        <v>-6215</v>
      </c>
      <c r="H145266">
        <v>0</v>
      </c>
    </row>
    <row r="145267" spans="1:8" x14ac:dyDescent="0.35">
      <c r="A145267" s="7">
        <v>485</v>
      </c>
      <c r="D145267">
        <v>0</v>
      </c>
      <c r="E145267">
        <v>1982</v>
      </c>
      <c r="F145267">
        <v>1975</v>
      </c>
      <c r="G145267" s="9">
        <v>-11712</v>
      </c>
      <c r="H145267">
        <v>0</v>
      </c>
    </row>
    <row r="145268" spans="1:8" x14ac:dyDescent="0.35">
      <c r="A145268" s="7">
        <v>485</v>
      </c>
      <c r="D145268">
        <v>0</v>
      </c>
      <c r="E145268">
        <v>1982</v>
      </c>
      <c r="F145268">
        <v>1973</v>
      </c>
      <c r="G145268" s="9">
        <v>-16951</v>
      </c>
      <c r="H145268">
        <v>0</v>
      </c>
    </row>
    <row r="145269" spans="1:8" x14ac:dyDescent="0.35">
      <c r="A145269" s="7">
        <v>485</v>
      </c>
      <c r="D145269">
        <v>0</v>
      </c>
      <c r="E145269">
        <v>1982</v>
      </c>
      <c r="F145269">
        <v>1974</v>
      </c>
      <c r="G145269" s="9">
        <v>-25841</v>
      </c>
      <c r="H145269">
        <v>0</v>
      </c>
    </row>
    <row r="145270" spans="1:8" x14ac:dyDescent="0.35">
      <c r="A145270" s="7">
        <v>485</v>
      </c>
      <c r="D145270">
        <v>0</v>
      </c>
      <c r="E145270">
        <v>1981</v>
      </c>
      <c r="F145270">
        <v>1981</v>
      </c>
      <c r="G145270" s="9">
        <v>-397</v>
      </c>
      <c r="H145270">
        <v>0</v>
      </c>
    </row>
    <row r="145271" spans="1:8" x14ac:dyDescent="0.35">
      <c r="A145271" s="7">
        <v>485</v>
      </c>
      <c r="D145271">
        <v>0</v>
      </c>
      <c r="E145271">
        <v>1981</v>
      </c>
      <c r="F145271">
        <v>1977</v>
      </c>
      <c r="G145271" s="9">
        <v>-892</v>
      </c>
      <c r="H145271">
        <v>0</v>
      </c>
    </row>
    <row r="145272" spans="1:8" x14ac:dyDescent="0.35">
      <c r="A145272" s="7">
        <v>485</v>
      </c>
      <c r="D145272">
        <v>0</v>
      </c>
      <c r="E145272">
        <v>1981</v>
      </c>
      <c r="F145272">
        <v>1980</v>
      </c>
      <c r="G145272" s="9">
        <v>-1714</v>
      </c>
      <c r="H145272">
        <v>0</v>
      </c>
    </row>
    <row r="145273" spans="1:8" x14ac:dyDescent="0.35">
      <c r="A145273" s="7">
        <v>485</v>
      </c>
      <c r="D145273">
        <v>0</v>
      </c>
      <c r="E145273">
        <v>1981</v>
      </c>
      <c r="F145273">
        <v>1979</v>
      </c>
      <c r="G145273" s="9">
        <v>-5148</v>
      </c>
      <c r="H145273">
        <v>0</v>
      </c>
    </row>
    <row r="145274" spans="1:8" x14ac:dyDescent="0.35">
      <c r="A145274" s="7">
        <v>485</v>
      </c>
      <c r="D145274">
        <v>0</v>
      </c>
      <c r="E145274">
        <v>1981</v>
      </c>
      <c r="F145274">
        <v>1976</v>
      </c>
      <c r="G145274" s="9">
        <v>-5227</v>
      </c>
      <c r="H145274">
        <v>0</v>
      </c>
    </row>
    <row r="145275" spans="1:8" x14ac:dyDescent="0.35">
      <c r="A145275" s="7">
        <v>485</v>
      </c>
      <c r="D145275">
        <v>0</v>
      </c>
      <c r="E145275">
        <v>1981</v>
      </c>
      <c r="F145275">
        <v>1978</v>
      </c>
      <c r="G145275" s="9">
        <v>-10544</v>
      </c>
      <c r="H145275">
        <v>0</v>
      </c>
    </row>
    <row r="145276" spans="1:8" x14ac:dyDescent="0.35">
      <c r="A145276" s="7">
        <v>485</v>
      </c>
      <c r="D145276">
        <v>0</v>
      </c>
      <c r="E145276">
        <v>1981</v>
      </c>
      <c r="F145276">
        <v>1972</v>
      </c>
      <c r="G145276" s="9">
        <v>-15193</v>
      </c>
      <c r="H145276">
        <v>0</v>
      </c>
    </row>
    <row r="145277" spans="1:8" x14ac:dyDescent="0.35">
      <c r="A145277" s="7">
        <v>485</v>
      </c>
      <c r="D145277">
        <v>0</v>
      </c>
      <c r="E145277">
        <v>1981</v>
      </c>
      <c r="F145277">
        <v>1975</v>
      </c>
      <c r="G145277" s="9">
        <v>-34329</v>
      </c>
      <c r="H145277">
        <v>0</v>
      </c>
    </row>
    <row r="145278" spans="1:8" x14ac:dyDescent="0.35">
      <c r="A145278" s="7">
        <v>485</v>
      </c>
      <c r="D145278">
        <v>0</v>
      </c>
      <c r="E145278">
        <v>1981</v>
      </c>
      <c r="F145278">
        <v>1973</v>
      </c>
      <c r="G145278" s="9">
        <v>-82601</v>
      </c>
      <c r="H145278">
        <v>0</v>
      </c>
    </row>
    <row r="145279" spans="1:8" x14ac:dyDescent="0.35">
      <c r="A145279" s="7">
        <v>485</v>
      </c>
      <c r="D145279">
        <v>0</v>
      </c>
      <c r="E145279">
        <v>1981</v>
      </c>
      <c r="F145279">
        <v>1974</v>
      </c>
      <c r="G145279" s="9">
        <v>-96765</v>
      </c>
      <c r="H145279">
        <v>0</v>
      </c>
    </row>
    <row r="145280" spans="1:8" x14ac:dyDescent="0.35">
      <c r="A145280" s="7">
        <v>485</v>
      </c>
      <c r="D145280">
        <v>0</v>
      </c>
      <c r="E145280">
        <v>1980</v>
      </c>
      <c r="F145280">
        <v>1977</v>
      </c>
      <c r="G145280" s="9">
        <v>-175</v>
      </c>
      <c r="H145280">
        <v>0</v>
      </c>
    </row>
    <row r="145281" spans="1:8" x14ac:dyDescent="0.35">
      <c r="A145281" s="7">
        <v>485</v>
      </c>
      <c r="D145281">
        <v>0</v>
      </c>
      <c r="E145281">
        <v>1980</v>
      </c>
      <c r="F145281">
        <v>1980</v>
      </c>
      <c r="G145281" s="9">
        <v>-252</v>
      </c>
      <c r="H145281">
        <v>0</v>
      </c>
    </row>
    <row r="145282" spans="1:8" x14ac:dyDescent="0.35">
      <c r="A145282" s="7">
        <v>485</v>
      </c>
      <c r="D145282">
        <v>0</v>
      </c>
      <c r="E145282">
        <v>1980</v>
      </c>
      <c r="F145282">
        <v>1976</v>
      </c>
      <c r="G145282" s="9">
        <v>-978</v>
      </c>
      <c r="H145282">
        <v>0</v>
      </c>
    </row>
    <row r="145283" spans="1:8" x14ac:dyDescent="0.35">
      <c r="A145283" s="7">
        <v>485</v>
      </c>
      <c r="D145283">
        <v>0</v>
      </c>
      <c r="E145283">
        <v>1980</v>
      </c>
      <c r="F145283">
        <v>1979</v>
      </c>
      <c r="G145283" s="9">
        <v>-1130</v>
      </c>
      <c r="H145283">
        <v>0</v>
      </c>
    </row>
    <row r="145284" spans="1:8" x14ac:dyDescent="0.35">
      <c r="A145284" s="7">
        <v>485</v>
      </c>
      <c r="D145284">
        <v>0</v>
      </c>
      <c r="E145284">
        <v>1980</v>
      </c>
      <c r="F145284">
        <v>1972</v>
      </c>
      <c r="G145284" s="9">
        <v>-2123</v>
      </c>
      <c r="H145284">
        <v>0</v>
      </c>
    </row>
    <row r="145285" spans="1:8" x14ac:dyDescent="0.35">
      <c r="A145285" s="7">
        <v>485</v>
      </c>
      <c r="D145285">
        <v>0</v>
      </c>
      <c r="E145285">
        <v>1980</v>
      </c>
      <c r="F145285">
        <v>1978</v>
      </c>
      <c r="G145285" s="9">
        <v>-2157</v>
      </c>
      <c r="H145285">
        <v>0</v>
      </c>
    </row>
    <row r="145286" spans="1:8" x14ac:dyDescent="0.35">
      <c r="A145286" s="7">
        <v>485</v>
      </c>
      <c r="D145286">
        <v>0</v>
      </c>
      <c r="E145286">
        <v>1980</v>
      </c>
      <c r="F145286">
        <v>1975</v>
      </c>
      <c r="G145286" s="9">
        <v>-5944</v>
      </c>
      <c r="H145286">
        <v>0</v>
      </c>
    </row>
    <row r="145287" spans="1:8" x14ac:dyDescent="0.35">
      <c r="A145287" s="7">
        <v>485</v>
      </c>
      <c r="D145287">
        <v>0</v>
      </c>
      <c r="E145287">
        <v>1980</v>
      </c>
      <c r="F145287">
        <v>1973</v>
      </c>
      <c r="G145287" s="9">
        <v>-11947</v>
      </c>
      <c r="H145287">
        <v>0</v>
      </c>
    </row>
    <row r="145288" spans="1:8" x14ac:dyDescent="0.35">
      <c r="A145288" s="7">
        <v>485</v>
      </c>
      <c r="D145288">
        <v>0</v>
      </c>
      <c r="E145288">
        <v>1980</v>
      </c>
      <c r="F145288">
        <v>1974</v>
      </c>
      <c r="G145288" s="9">
        <v>-15092</v>
      </c>
      <c r="H145288">
        <v>0</v>
      </c>
    </row>
    <row r="145289" spans="1:8" x14ac:dyDescent="0.35">
      <c r="A145289" s="7">
        <v>485</v>
      </c>
      <c r="D145289">
        <v>0</v>
      </c>
      <c r="E145289">
        <v>1979</v>
      </c>
      <c r="F145289">
        <v>1977</v>
      </c>
      <c r="G145289" s="9">
        <v>-282</v>
      </c>
      <c r="H145289">
        <v>0</v>
      </c>
    </row>
    <row r="145290" spans="1:8" x14ac:dyDescent="0.35">
      <c r="A145290" s="7">
        <v>485</v>
      </c>
      <c r="D145290">
        <v>0</v>
      </c>
      <c r="E145290">
        <v>1979</v>
      </c>
      <c r="F145290">
        <v>1979</v>
      </c>
      <c r="G145290" s="9">
        <v>-563</v>
      </c>
      <c r="H145290">
        <v>0</v>
      </c>
    </row>
    <row r="145291" spans="1:8" x14ac:dyDescent="0.35">
      <c r="A145291" s="7">
        <v>485</v>
      </c>
      <c r="D145291">
        <v>0</v>
      </c>
      <c r="E145291">
        <v>1979</v>
      </c>
      <c r="F145291">
        <v>1976</v>
      </c>
      <c r="G145291" s="9">
        <v>-2007</v>
      </c>
      <c r="H145291">
        <v>0</v>
      </c>
    </row>
    <row r="145292" spans="1:8" x14ac:dyDescent="0.35">
      <c r="A145292" s="7">
        <v>485</v>
      </c>
      <c r="D145292">
        <v>0</v>
      </c>
      <c r="E145292">
        <v>1979</v>
      </c>
      <c r="F145292">
        <v>1978</v>
      </c>
      <c r="G145292" s="9">
        <v>-2551</v>
      </c>
      <c r="H145292">
        <v>0</v>
      </c>
    </row>
    <row r="145293" spans="1:8" x14ac:dyDescent="0.35">
      <c r="A145293" s="7">
        <v>485</v>
      </c>
      <c r="D145293">
        <v>0</v>
      </c>
      <c r="E145293">
        <v>1979</v>
      </c>
      <c r="F145293">
        <v>1972</v>
      </c>
      <c r="G145293" s="9">
        <v>-11713</v>
      </c>
      <c r="H145293">
        <v>0</v>
      </c>
    </row>
    <row r="145294" spans="1:8" x14ac:dyDescent="0.35">
      <c r="A145294" s="7">
        <v>485</v>
      </c>
      <c r="D145294">
        <v>0</v>
      </c>
      <c r="E145294">
        <v>1979</v>
      </c>
      <c r="F145294">
        <v>1975</v>
      </c>
      <c r="G145294" s="9">
        <v>-14842</v>
      </c>
      <c r="H145294">
        <v>0</v>
      </c>
    </row>
    <row r="145295" spans="1:8" x14ac:dyDescent="0.35">
      <c r="A145295" s="7">
        <v>485</v>
      </c>
      <c r="D145295">
        <v>0</v>
      </c>
      <c r="E145295">
        <v>1979</v>
      </c>
      <c r="F145295">
        <v>1974</v>
      </c>
      <c r="G145295" s="9">
        <v>-45944</v>
      </c>
      <c r="H145295">
        <v>0</v>
      </c>
    </row>
    <row r="145296" spans="1:8" x14ac:dyDescent="0.35">
      <c r="A145296" s="7">
        <v>485</v>
      </c>
      <c r="D145296">
        <v>0</v>
      </c>
      <c r="E145296">
        <v>1979</v>
      </c>
      <c r="F145296">
        <v>1973</v>
      </c>
      <c r="G145296" s="9">
        <v>-46329</v>
      </c>
      <c r="H145296">
        <v>0</v>
      </c>
    </row>
    <row r="145297" spans="1:8" x14ac:dyDescent="0.35">
      <c r="A145297" s="7">
        <v>485</v>
      </c>
      <c r="D145297">
        <v>0</v>
      </c>
      <c r="E145297">
        <v>1978</v>
      </c>
      <c r="F145297">
        <v>1977</v>
      </c>
      <c r="G145297" s="9">
        <v>-161</v>
      </c>
      <c r="H145297">
        <v>0</v>
      </c>
    </row>
    <row r="145298" spans="1:8" x14ac:dyDescent="0.35">
      <c r="A145298" s="7">
        <v>485</v>
      </c>
      <c r="D145298">
        <v>0</v>
      </c>
      <c r="E145298">
        <v>1978</v>
      </c>
      <c r="F145298">
        <v>1978</v>
      </c>
      <c r="G145298" s="9">
        <v>-698</v>
      </c>
      <c r="H145298">
        <v>0</v>
      </c>
    </row>
    <row r="145299" spans="1:8" x14ac:dyDescent="0.35">
      <c r="A145299" s="7">
        <v>485</v>
      </c>
      <c r="D145299">
        <v>0</v>
      </c>
      <c r="E145299">
        <v>1978</v>
      </c>
      <c r="F145299">
        <v>1976</v>
      </c>
      <c r="G145299" s="9">
        <v>-1448</v>
      </c>
      <c r="H145299">
        <v>0</v>
      </c>
    </row>
    <row r="145300" spans="1:8" x14ac:dyDescent="0.35">
      <c r="A145300" s="7">
        <v>485</v>
      </c>
      <c r="D145300">
        <v>0</v>
      </c>
      <c r="E145300">
        <v>1978</v>
      </c>
      <c r="F145300">
        <v>1975</v>
      </c>
      <c r="G145300" s="9">
        <v>-12815</v>
      </c>
      <c r="H145300">
        <v>0</v>
      </c>
    </row>
    <row r="145301" spans="1:8" x14ac:dyDescent="0.35">
      <c r="A145301" s="7">
        <v>485</v>
      </c>
      <c r="D145301">
        <v>0</v>
      </c>
      <c r="E145301">
        <v>1978</v>
      </c>
      <c r="F145301">
        <v>1972</v>
      </c>
      <c r="G145301" s="9">
        <v>-16445</v>
      </c>
      <c r="H145301">
        <v>0</v>
      </c>
    </row>
    <row r="145302" spans="1:8" x14ac:dyDescent="0.35">
      <c r="A145302" s="7">
        <v>485</v>
      </c>
      <c r="D145302">
        <v>0</v>
      </c>
      <c r="E145302">
        <v>1978</v>
      </c>
      <c r="F145302">
        <v>1974</v>
      </c>
      <c r="G145302" s="9">
        <v>-45771</v>
      </c>
      <c r="H145302">
        <v>0</v>
      </c>
    </row>
    <row r="145303" spans="1:8" x14ac:dyDescent="0.35">
      <c r="A145303" s="7">
        <v>485</v>
      </c>
      <c r="D145303">
        <v>0</v>
      </c>
      <c r="E145303">
        <v>1978</v>
      </c>
      <c r="F145303">
        <v>1973</v>
      </c>
      <c r="G145303" s="9">
        <v>-53903</v>
      </c>
      <c r="H145303">
        <v>0</v>
      </c>
    </row>
    <row r="145304" spans="1:8" x14ac:dyDescent="0.35">
      <c r="A145304" s="7">
        <v>485</v>
      </c>
      <c r="D145304">
        <v>0</v>
      </c>
      <c r="E145304">
        <v>1977</v>
      </c>
      <c r="F145304">
        <v>1977</v>
      </c>
      <c r="G145304" s="9">
        <v>-19</v>
      </c>
      <c r="H145304">
        <v>0</v>
      </c>
    </row>
    <row r="145305" spans="1:8" x14ac:dyDescent="0.35">
      <c r="A145305" s="7">
        <v>485</v>
      </c>
      <c r="D145305">
        <v>0</v>
      </c>
      <c r="E145305">
        <v>1977</v>
      </c>
      <c r="F145305">
        <v>1976</v>
      </c>
      <c r="G145305" s="9">
        <v>-242</v>
      </c>
      <c r="H145305">
        <v>0</v>
      </c>
    </row>
    <row r="145306" spans="1:8" x14ac:dyDescent="0.35">
      <c r="A145306" s="7">
        <v>485</v>
      </c>
      <c r="D145306">
        <v>0</v>
      </c>
      <c r="E145306">
        <v>1977</v>
      </c>
      <c r="F145306">
        <v>1972</v>
      </c>
      <c r="G145306" s="9">
        <v>-1934</v>
      </c>
      <c r="H145306">
        <v>0</v>
      </c>
    </row>
    <row r="145307" spans="1:8" x14ac:dyDescent="0.35">
      <c r="A145307" s="7">
        <v>485</v>
      </c>
      <c r="D145307">
        <v>0</v>
      </c>
      <c r="E145307">
        <v>1977</v>
      </c>
      <c r="F145307">
        <v>1975</v>
      </c>
      <c r="G145307" s="9">
        <v>-1973</v>
      </c>
      <c r="H145307">
        <v>0</v>
      </c>
    </row>
    <row r="145308" spans="1:8" x14ac:dyDescent="0.35">
      <c r="A145308" s="7">
        <v>485</v>
      </c>
      <c r="D145308">
        <v>0</v>
      </c>
      <c r="E145308">
        <v>1977</v>
      </c>
      <c r="F145308">
        <v>1974</v>
      </c>
      <c r="G145308" s="9">
        <v>-6641</v>
      </c>
      <c r="H145308">
        <v>0</v>
      </c>
    </row>
    <row r="145309" spans="1:8" x14ac:dyDescent="0.35">
      <c r="A145309" s="7">
        <v>485</v>
      </c>
      <c r="D145309">
        <v>0</v>
      </c>
      <c r="E145309">
        <v>1977</v>
      </c>
      <c r="F145309">
        <v>1973</v>
      </c>
      <c r="G145309" s="9">
        <v>-7133</v>
      </c>
      <c r="H145309">
        <v>0</v>
      </c>
    </row>
    <row r="145310" spans="1:8" x14ac:dyDescent="0.35">
      <c r="A145310" s="7">
        <v>485</v>
      </c>
      <c r="D145310">
        <v>0</v>
      </c>
      <c r="E145310">
        <v>1976</v>
      </c>
      <c r="F145310">
        <v>1976</v>
      </c>
      <c r="G145310" s="9">
        <v>-141</v>
      </c>
      <c r="H145310">
        <v>0</v>
      </c>
    </row>
    <row r="145311" spans="1:8" x14ac:dyDescent="0.35">
      <c r="A145311" s="7">
        <v>485</v>
      </c>
      <c r="D145311">
        <v>0</v>
      </c>
      <c r="E145311">
        <v>1976</v>
      </c>
      <c r="F145311">
        <v>1975</v>
      </c>
      <c r="G145311" s="9">
        <v>-3158</v>
      </c>
      <c r="H145311">
        <v>0</v>
      </c>
    </row>
    <row r="145312" spans="1:8" x14ac:dyDescent="0.35">
      <c r="A145312" s="7">
        <v>485</v>
      </c>
      <c r="D145312">
        <v>0</v>
      </c>
      <c r="E145312">
        <v>1976</v>
      </c>
      <c r="F145312">
        <v>1972</v>
      </c>
      <c r="G145312" s="9">
        <v>-9276</v>
      </c>
      <c r="H145312">
        <v>0</v>
      </c>
    </row>
    <row r="145313" spans="1:8" x14ac:dyDescent="0.35">
      <c r="A145313" s="7">
        <v>485</v>
      </c>
      <c r="D145313">
        <v>0</v>
      </c>
      <c r="E145313">
        <v>1976</v>
      </c>
      <c r="F145313">
        <v>1974</v>
      </c>
      <c r="G145313" s="9">
        <v>-16469</v>
      </c>
      <c r="H145313">
        <v>0</v>
      </c>
    </row>
    <row r="145314" spans="1:8" x14ac:dyDescent="0.35">
      <c r="A145314" s="7">
        <v>485</v>
      </c>
      <c r="D145314">
        <v>0</v>
      </c>
      <c r="E145314">
        <v>1976</v>
      </c>
      <c r="F145314">
        <v>1973</v>
      </c>
      <c r="G145314" s="9">
        <v>-24637</v>
      </c>
      <c r="H145314">
        <v>0</v>
      </c>
    </row>
    <row r="145315" spans="1:8" x14ac:dyDescent="0.35">
      <c r="A145315" s="7">
        <v>485</v>
      </c>
      <c r="D145315">
        <v>0</v>
      </c>
      <c r="E145315">
        <v>1975</v>
      </c>
      <c r="F145315">
        <v>1957</v>
      </c>
      <c r="G145315" s="9">
        <v>-43</v>
      </c>
      <c r="H145315">
        <v>0</v>
      </c>
    </row>
    <row r="145316" spans="1:8" x14ac:dyDescent="0.35">
      <c r="A145316" s="7">
        <v>485</v>
      </c>
      <c r="D145316">
        <v>0</v>
      </c>
      <c r="E145316">
        <v>1975</v>
      </c>
      <c r="F145316">
        <v>1956</v>
      </c>
      <c r="G145316" s="9">
        <v>-73</v>
      </c>
      <c r="H145316">
        <v>0</v>
      </c>
    </row>
    <row r="145317" spans="1:8" x14ac:dyDescent="0.35">
      <c r="A145317" s="7">
        <v>485</v>
      </c>
      <c r="D145317">
        <v>0</v>
      </c>
      <c r="E145317">
        <v>1975</v>
      </c>
      <c r="F145317">
        <v>1958</v>
      </c>
      <c r="G145317" s="9">
        <v>-703</v>
      </c>
      <c r="H145317">
        <v>0</v>
      </c>
    </row>
    <row r="145318" spans="1:8" x14ac:dyDescent="0.35">
      <c r="A145318" s="7">
        <v>485</v>
      </c>
      <c r="D145318">
        <v>0</v>
      </c>
      <c r="E145318">
        <v>1975</v>
      </c>
      <c r="F145318">
        <v>1975</v>
      </c>
      <c r="G145318" s="9">
        <v>-1698</v>
      </c>
      <c r="H145318">
        <v>0</v>
      </c>
    </row>
    <row r="145319" spans="1:8" x14ac:dyDescent="0.35">
      <c r="A145319" s="7">
        <v>485</v>
      </c>
      <c r="D145319">
        <v>0</v>
      </c>
      <c r="E145319">
        <v>1975</v>
      </c>
      <c r="F145319">
        <v>1960</v>
      </c>
      <c r="G145319" s="9">
        <v>-3566</v>
      </c>
      <c r="H145319">
        <v>0</v>
      </c>
    </row>
    <row r="145320" spans="1:8" x14ac:dyDescent="0.35">
      <c r="A145320" s="7">
        <v>485</v>
      </c>
      <c r="D145320">
        <v>0</v>
      </c>
      <c r="E145320">
        <v>1975</v>
      </c>
      <c r="F145320">
        <v>1959</v>
      </c>
      <c r="G145320" s="9">
        <v>-3691</v>
      </c>
      <c r="H145320">
        <v>0</v>
      </c>
    </row>
    <row r="145321" spans="1:8" x14ac:dyDescent="0.35">
      <c r="A145321" s="7">
        <v>485</v>
      </c>
      <c r="D145321">
        <v>0</v>
      </c>
      <c r="E145321">
        <v>1975</v>
      </c>
      <c r="F145321">
        <v>1968</v>
      </c>
      <c r="G145321" s="9">
        <v>-13991</v>
      </c>
      <c r="H145321">
        <v>0</v>
      </c>
    </row>
    <row r="145322" spans="1:8" x14ac:dyDescent="0.35">
      <c r="A145322" s="7">
        <v>485</v>
      </c>
      <c r="D145322">
        <v>0</v>
      </c>
      <c r="E145322">
        <v>1975</v>
      </c>
      <c r="F145322">
        <v>1961</v>
      </c>
      <c r="G145322" s="9">
        <v>-22947</v>
      </c>
      <c r="H145322">
        <v>0</v>
      </c>
    </row>
    <row r="145323" spans="1:8" x14ac:dyDescent="0.35">
      <c r="A145323" s="7">
        <v>485</v>
      </c>
      <c r="D145323">
        <v>0</v>
      </c>
      <c r="E145323">
        <v>1975</v>
      </c>
      <c r="F145323">
        <v>1974</v>
      </c>
      <c r="G145323" s="9">
        <v>-35841</v>
      </c>
      <c r="H145323">
        <v>0</v>
      </c>
    </row>
    <row r="145324" spans="1:8" x14ac:dyDescent="0.35">
      <c r="A145324" s="7">
        <v>485</v>
      </c>
      <c r="D145324">
        <v>0</v>
      </c>
      <c r="E145324">
        <v>1975</v>
      </c>
      <c r="F145324">
        <v>1962</v>
      </c>
      <c r="G145324" s="9">
        <v>-37770</v>
      </c>
      <c r="H145324">
        <v>0</v>
      </c>
    </row>
    <row r="145325" spans="1:8" x14ac:dyDescent="0.35">
      <c r="A145325" s="7">
        <v>485</v>
      </c>
      <c r="D145325">
        <v>0</v>
      </c>
      <c r="E145325">
        <v>1975</v>
      </c>
      <c r="F145325">
        <v>1969</v>
      </c>
      <c r="G145325" s="9">
        <v>-39100</v>
      </c>
      <c r="H145325">
        <v>0</v>
      </c>
    </row>
    <row r="145326" spans="1:8" x14ac:dyDescent="0.35">
      <c r="A145326" s="7">
        <v>485</v>
      </c>
      <c r="D145326">
        <v>0</v>
      </c>
      <c r="E145326">
        <v>1975</v>
      </c>
      <c r="F145326">
        <v>1966</v>
      </c>
      <c r="G145326" s="9">
        <v>-42066</v>
      </c>
      <c r="H145326">
        <v>0</v>
      </c>
    </row>
    <row r="145327" spans="1:8" x14ac:dyDescent="0.35">
      <c r="A145327" s="7">
        <v>485</v>
      </c>
      <c r="D145327">
        <v>0</v>
      </c>
      <c r="E145327">
        <v>1975</v>
      </c>
      <c r="F145327">
        <v>1963</v>
      </c>
      <c r="G145327" s="9">
        <v>-42354</v>
      </c>
      <c r="H145327">
        <v>0</v>
      </c>
    </row>
    <row r="145328" spans="1:8" x14ac:dyDescent="0.35">
      <c r="A145328" s="7">
        <v>485</v>
      </c>
      <c r="D145328">
        <v>0</v>
      </c>
      <c r="E145328">
        <v>1975</v>
      </c>
      <c r="F145328">
        <v>1965</v>
      </c>
      <c r="G145328" s="9">
        <v>-49342</v>
      </c>
      <c r="H145328">
        <v>0</v>
      </c>
    </row>
    <row r="145329" spans="1:8" x14ac:dyDescent="0.35">
      <c r="A145329" s="7">
        <v>485</v>
      </c>
      <c r="D145329">
        <v>0</v>
      </c>
      <c r="E145329">
        <v>1975</v>
      </c>
      <c r="F145329">
        <v>1971</v>
      </c>
      <c r="G145329" s="9">
        <v>-64956</v>
      </c>
      <c r="H145329">
        <v>0</v>
      </c>
    </row>
    <row r="145330" spans="1:8" x14ac:dyDescent="0.35">
      <c r="A145330" s="7">
        <v>485</v>
      </c>
      <c r="D145330">
        <v>0</v>
      </c>
      <c r="E145330">
        <v>1975</v>
      </c>
      <c r="F145330">
        <v>1964</v>
      </c>
      <c r="G145330" s="9">
        <v>-68909</v>
      </c>
      <c r="H145330">
        <v>0</v>
      </c>
    </row>
    <row r="145331" spans="1:8" x14ac:dyDescent="0.35">
      <c r="A145331" s="7">
        <v>485</v>
      </c>
      <c r="D145331">
        <v>0</v>
      </c>
      <c r="E145331">
        <v>1975</v>
      </c>
      <c r="F145331">
        <v>1967</v>
      </c>
      <c r="G145331" s="9">
        <v>-100881</v>
      </c>
      <c r="H145331">
        <v>0</v>
      </c>
    </row>
    <row r="145332" spans="1:8" x14ac:dyDescent="0.35">
      <c r="A145332" s="7">
        <v>485</v>
      </c>
      <c r="D145332">
        <v>0</v>
      </c>
      <c r="E145332">
        <v>1975</v>
      </c>
      <c r="F145332">
        <v>1973</v>
      </c>
      <c r="G145332" s="9">
        <v>-126022</v>
      </c>
      <c r="H145332">
        <v>0</v>
      </c>
    </row>
    <row r="145333" spans="1:8" x14ac:dyDescent="0.35">
      <c r="A145333" s="7">
        <v>485</v>
      </c>
      <c r="D145333">
        <v>0</v>
      </c>
      <c r="E145333">
        <v>1975</v>
      </c>
      <c r="F145333">
        <v>1970</v>
      </c>
      <c r="G145333" s="9">
        <v>-148825</v>
      </c>
      <c r="H145333">
        <v>0</v>
      </c>
    </row>
    <row r="145334" spans="1:8" x14ac:dyDescent="0.35">
      <c r="A145334" s="7">
        <v>485</v>
      </c>
      <c r="D145334">
        <v>0</v>
      </c>
      <c r="E145334">
        <v>1975</v>
      </c>
      <c r="F145334">
        <v>1972</v>
      </c>
      <c r="G145334" s="9">
        <v>-164192</v>
      </c>
      <c r="H145334">
        <v>0</v>
      </c>
    </row>
    <row r="145335" spans="1:8" x14ac:dyDescent="0.35">
      <c r="A145335" s="7">
        <v>485</v>
      </c>
      <c r="D145335">
        <v>0</v>
      </c>
      <c r="E145335">
        <v>1974</v>
      </c>
      <c r="F145335">
        <v>1957</v>
      </c>
      <c r="G145335" s="9">
        <v>-110</v>
      </c>
      <c r="H145335">
        <v>0</v>
      </c>
    </row>
    <row r="145336" spans="1:8" x14ac:dyDescent="0.35">
      <c r="A145336" s="7">
        <v>485</v>
      </c>
      <c r="D145336">
        <v>0</v>
      </c>
      <c r="E145336">
        <v>1974</v>
      </c>
      <c r="F145336">
        <v>1954</v>
      </c>
      <c r="G145336" s="9">
        <v>-269</v>
      </c>
      <c r="H145336">
        <v>0</v>
      </c>
    </row>
    <row r="145337" spans="1:8" x14ac:dyDescent="0.35">
      <c r="A145337" s="7">
        <v>485</v>
      </c>
      <c r="D145337">
        <v>0</v>
      </c>
      <c r="E145337">
        <v>1974</v>
      </c>
      <c r="F145337">
        <v>1968</v>
      </c>
      <c r="G145337" s="9">
        <v>-431</v>
      </c>
      <c r="H145337">
        <v>0</v>
      </c>
    </row>
    <row r="145338" spans="1:8" x14ac:dyDescent="0.35">
      <c r="A145338" s="7">
        <v>485</v>
      </c>
      <c r="D145338">
        <v>0</v>
      </c>
      <c r="E145338">
        <v>1974</v>
      </c>
      <c r="F145338">
        <v>1974</v>
      </c>
      <c r="G145338" s="9">
        <v>-483</v>
      </c>
      <c r="H145338">
        <v>0</v>
      </c>
    </row>
    <row r="145339" spans="1:8" x14ac:dyDescent="0.35">
      <c r="A145339" s="7">
        <v>485</v>
      </c>
      <c r="D145339">
        <v>0</v>
      </c>
      <c r="E145339">
        <v>1974</v>
      </c>
      <c r="F145339">
        <v>1971</v>
      </c>
      <c r="G145339" s="9">
        <v>-538</v>
      </c>
      <c r="H145339">
        <v>0</v>
      </c>
    </row>
    <row r="145340" spans="1:8" x14ac:dyDescent="0.35">
      <c r="A145340" s="7">
        <v>485</v>
      </c>
      <c r="D145340">
        <v>0</v>
      </c>
      <c r="E145340">
        <v>1974</v>
      </c>
      <c r="F145340">
        <v>1969</v>
      </c>
      <c r="G145340" s="9">
        <v>-809</v>
      </c>
      <c r="H145340">
        <v>0</v>
      </c>
    </row>
    <row r="145341" spans="1:8" x14ac:dyDescent="0.35">
      <c r="A145341" s="7">
        <v>485</v>
      </c>
      <c r="D145341">
        <v>0</v>
      </c>
      <c r="E145341">
        <v>1974</v>
      </c>
      <c r="F145341">
        <v>1958</v>
      </c>
      <c r="G145341" s="9">
        <v>-988</v>
      </c>
      <c r="H145341">
        <v>0</v>
      </c>
    </row>
    <row r="145342" spans="1:8" x14ac:dyDescent="0.35">
      <c r="A145342" s="7">
        <v>485</v>
      </c>
      <c r="D145342">
        <v>0</v>
      </c>
      <c r="E145342">
        <v>1974</v>
      </c>
      <c r="F145342">
        <v>1972</v>
      </c>
      <c r="G145342" s="9">
        <v>-1137</v>
      </c>
      <c r="H145342">
        <v>0</v>
      </c>
    </row>
    <row r="145343" spans="1:8" x14ac:dyDescent="0.35">
      <c r="A145343" s="7">
        <v>485</v>
      </c>
      <c r="D145343">
        <v>0</v>
      </c>
      <c r="E145343">
        <v>1974</v>
      </c>
      <c r="F145343">
        <v>1973</v>
      </c>
      <c r="G145343" s="9">
        <v>-1351</v>
      </c>
      <c r="H145343">
        <v>0</v>
      </c>
    </row>
    <row r="145344" spans="1:8" x14ac:dyDescent="0.35">
      <c r="A145344" s="7">
        <v>485</v>
      </c>
      <c r="D145344">
        <v>0</v>
      </c>
      <c r="E145344">
        <v>1974</v>
      </c>
      <c r="F145344">
        <v>1955</v>
      </c>
      <c r="G145344" s="9">
        <v>-1692</v>
      </c>
      <c r="H145344">
        <v>0</v>
      </c>
    </row>
    <row r="145345" spans="1:8" x14ac:dyDescent="0.35">
      <c r="A145345" s="7">
        <v>485</v>
      </c>
      <c r="D145345">
        <v>0</v>
      </c>
      <c r="E145345">
        <v>1974</v>
      </c>
      <c r="F145345">
        <v>1956</v>
      </c>
      <c r="G145345" s="9">
        <v>-1921</v>
      </c>
      <c r="H145345">
        <v>0</v>
      </c>
    </row>
    <row r="145346" spans="1:8" x14ac:dyDescent="0.35">
      <c r="A145346" s="7">
        <v>485</v>
      </c>
      <c r="D145346">
        <v>0</v>
      </c>
      <c r="E145346">
        <v>1974</v>
      </c>
      <c r="F145346">
        <v>1970</v>
      </c>
      <c r="G145346" s="9">
        <v>-1994</v>
      </c>
      <c r="H145346">
        <v>0</v>
      </c>
    </row>
    <row r="145347" spans="1:8" x14ac:dyDescent="0.35">
      <c r="A145347" s="7">
        <v>485</v>
      </c>
      <c r="D145347">
        <v>0</v>
      </c>
      <c r="E145347">
        <v>1974</v>
      </c>
      <c r="F145347">
        <v>1960</v>
      </c>
      <c r="G145347" s="9">
        <v>-2364</v>
      </c>
      <c r="H145347">
        <v>0</v>
      </c>
    </row>
    <row r="145348" spans="1:8" x14ac:dyDescent="0.35">
      <c r="A145348" s="7">
        <v>485</v>
      </c>
      <c r="D145348">
        <v>0</v>
      </c>
      <c r="E145348">
        <v>1974</v>
      </c>
      <c r="F145348">
        <v>1966</v>
      </c>
      <c r="G145348" s="9">
        <v>-2734</v>
      </c>
      <c r="H145348">
        <v>0</v>
      </c>
    </row>
    <row r="145349" spans="1:8" x14ac:dyDescent="0.35">
      <c r="A145349" s="7">
        <v>485</v>
      </c>
      <c r="D145349">
        <v>0</v>
      </c>
      <c r="E145349">
        <v>1974</v>
      </c>
      <c r="F145349">
        <v>1959</v>
      </c>
      <c r="G145349" s="9">
        <v>-3478</v>
      </c>
      <c r="H145349">
        <v>0</v>
      </c>
    </row>
    <row r="145350" spans="1:8" x14ac:dyDescent="0.35">
      <c r="A145350" s="7">
        <v>485</v>
      </c>
      <c r="D145350">
        <v>0</v>
      </c>
      <c r="E145350">
        <v>1974</v>
      </c>
      <c r="F145350">
        <v>1967</v>
      </c>
      <c r="G145350" s="9">
        <v>-4526</v>
      </c>
      <c r="H145350">
        <v>0</v>
      </c>
    </row>
    <row r="145351" spans="1:8" x14ac:dyDescent="0.35">
      <c r="A145351" s="7">
        <v>485</v>
      </c>
      <c r="D145351">
        <v>0</v>
      </c>
      <c r="E145351">
        <v>1974</v>
      </c>
      <c r="F145351">
        <v>1965</v>
      </c>
      <c r="G145351" s="9">
        <v>-4684</v>
      </c>
      <c r="H145351">
        <v>0</v>
      </c>
    </row>
    <row r="145352" spans="1:8" x14ac:dyDescent="0.35">
      <c r="A145352" s="7">
        <v>485</v>
      </c>
      <c r="D145352">
        <v>0</v>
      </c>
      <c r="E145352">
        <v>1974</v>
      </c>
      <c r="F145352">
        <v>1963</v>
      </c>
      <c r="G145352" s="9">
        <v>-8895</v>
      </c>
      <c r="H145352">
        <v>0</v>
      </c>
    </row>
    <row r="145353" spans="1:8" x14ac:dyDescent="0.35">
      <c r="A145353" s="7">
        <v>485</v>
      </c>
      <c r="D145353">
        <v>0</v>
      </c>
      <c r="E145353">
        <v>1974</v>
      </c>
      <c r="F145353">
        <v>1964</v>
      </c>
      <c r="G145353" s="9">
        <v>-9683</v>
      </c>
      <c r="H145353">
        <v>0</v>
      </c>
    </row>
    <row r="145354" spans="1:8" x14ac:dyDescent="0.35">
      <c r="A145354" s="7">
        <v>485</v>
      </c>
      <c r="D145354">
        <v>0</v>
      </c>
      <c r="E145354">
        <v>1974</v>
      </c>
      <c r="F145354">
        <v>1961</v>
      </c>
      <c r="G145354" s="9">
        <v>-10563</v>
      </c>
      <c r="H145354">
        <v>0</v>
      </c>
    </row>
    <row r="145355" spans="1:8" x14ac:dyDescent="0.35">
      <c r="A145355" s="7">
        <v>485</v>
      </c>
      <c r="D145355">
        <v>0</v>
      </c>
      <c r="E145355">
        <v>1974</v>
      </c>
      <c r="F145355">
        <v>1962</v>
      </c>
      <c r="G145355" s="9">
        <v>-11829</v>
      </c>
      <c r="H145355">
        <v>0</v>
      </c>
    </row>
    <row r="145356" spans="1:8" x14ac:dyDescent="0.35">
      <c r="A145356" s="7">
        <v>485</v>
      </c>
      <c r="D145356">
        <v>0</v>
      </c>
      <c r="E145356">
        <v>1973</v>
      </c>
      <c r="F145356">
        <v>1957</v>
      </c>
      <c r="G145356" s="9">
        <v>-124</v>
      </c>
      <c r="H145356">
        <v>0</v>
      </c>
    </row>
    <row r="145357" spans="1:8" x14ac:dyDescent="0.35">
      <c r="A145357" s="7">
        <v>485</v>
      </c>
      <c r="D145357">
        <v>0</v>
      </c>
      <c r="E145357">
        <v>1973</v>
      </c>
      <c r="F145357">
        <v>1968</v>
      </c>
      <c r="G145357" s="9">
        <v>-237</v>
      </c>
      <c r="H145357">
        <v>0</v>
      </c>
    </row>
    <row r="145358" spans="1:8" x14ac:dyDescent="0.35">
      <c r="A145358" s="7">
        <v>485</v>
      </c>
      <c r="D145358">
        <v>0</v>
      </c>
      <c r="E145358">
        <v>1973</v>
      </c>
      <c r="F145358">
        <v>1971</v>
      </c>
      <c r="G145358" s="9">
        <v>-269</v>
      </c>
      <c r="H145358">
        <v>0</v>
      </c>
    </row>
    <row r="145359" spans="1:8" x14ac:dyDescent="0.35">
      <c r="A145359" s="7">
        <v>485</v>
      </c>
      <c r="D145359">
        <v>0</v>
      </c>
      <c r="E145359">
        <v>1973</v>
      </c>
      <c r="F145359">
        <v>1973</v>
      </c>
      <c r="G145359" s="9">
        <v>-367</v>
      </c>
      <c r="H145359">
        <v>0</v>
      </c>
    </row>
    <row r="145360" spans="1:8" x14ac:dyDescent="0.35">
      <c r="A145360" s="7">
        <v>485</v>
      </c>
      <c r="D145360">
        <v>0</v>
      </c>
      <c r="E145360">
        <v>1973</v>
      </c>
      <c r="F145360">
        <v>1969</v>
      </c>
      <c r="G145360" s="9">
        <v>-433</v>
      </c>
      <c r="H145360">
        <v>0</v>
      </c>
    </row>
    <row r="145361" spans="1:8" x14ac:dyDescent="0.35">
      <c r="A145361" s="7">
        <v>485</v>
      </c>
      <c r="D145361">
        <v>0</v>
      </c>
      <c r="E145361">
        <v>1973</v>
      </c>
      <c r="F145361">
        <v>1972</v>
      </c>
      <c r="G145361" s="9">
        <v>-548</v>
      </c>
      <c r="H145361">
        <v>0</v>
      </c>
    </row>
    <row r="145362" spans="1:8" x14ac:dyDescent="0.35">
      <c r="A145362" s="7">
        <v>485</v>
      </c>
      <c r="D145362">
        <v>0</v>
      </c>
      <c r="E145362">
        <v>1973</v>
      </c>
      <c r="F145362">
        <v>1958</v>
      </c>
      <c r="G145362" s="9">
        <v>-987</v>
      </c>
      <c r="H145362">
        <v>0</v>
      </c>
    </row>
    <row r="145363" spans="1:8" x14ac:dyDescent="0.35">
      <c r="A145363" s="7">
        <v>485</v>
      </c>
      <c r="D145363">
        <v>0</v>
      </c>
      <c r="E145363">
        <v>1973</v>
      </c>
      <c r="F145363">
        <v>1970</v>
      </c>
      <c r="G145363" s="9">
        <v>-1035</v>
      </c>
      <c r="H145363">
        <v>0</v>
      </c>
    </row>
    <row r="145364" spans="1:8" x14ac:dyDescent="0.35">
      <c r="A145364" s="7">
        <v>485</v>
      </c>
      <c r="D145364">
        <v>0</v>
      </c>
      <c r="E145364">
        <v>1973</v>
      </c>
      <c r="F145364">
        <v>1954</v>
      </c>
      <c r="G145364" s="9">
        <v>-1277</v>
      </c>
      <c r="H145364">
        <v>0</v>
      </c>
    </row>
    <row r="145365" spans="1:8" x14ac:dyDescent="0.35">
      <c r="A145365" s="7">
        <v>485</v>
      </c>
      <c r="D145365">
        <v>0</v>
      </c>
      <c r="E145365">
        <v>1973</v>
      </c>
      <c r="F145365">
        <v>1966</v>
      </c>
      <c r="G145365" s="9">
        <v>-1540</v>
      </c>
      <c r="H145365">
        <v>0</v>
      </c>
    </row>
    <row r="145366" spans="1:8" x14ac:dyDescent="0.35">
      <c r="A145366" s="7">
        <v>485</v>
      </c>
      <c r="D145366">
        <v>0</v>
      </c>
      <c r="E145366">
        <v>1973</v>
      </c>
      <c r="F145366">
        <v>1960</v>
      </c>
      <c r="G145366" s="9">
        <v>-1742</v>
      </c>
      <c r="H145366">
        <v>0</v>
      </c>
    </row>
    <row r="145367" spans="1:8" x14ac:dyDescent="0.35">
      <c r="A145367" s="7">
        <v>485</v>
      </c>
      <c r="D145367">
        <v>0</v>
      </c>
      <c r="E145367">
        <v>1973</v>
      </c>
      <c r="F145367">
        <v>1956</v>
      </c>
      <c r="G145367" s="9">
        <v>-2266</v>
      </c>
      <c r="H145367">
        <v>0</v>
      </c>
    </row>
    <row r="145368" spans="1:8" x14ac:dyDescent="0.35">
      <c r="A145368" s="7">
        <v>485</v>
      </c>
      <c r="D145368">
        <v>0</v>
      </c>
      <c r="E145368">
        <v>1973</v>
      </c>
      <c r="F145368">
        <v>1967</v>
      </c>
      <c r="G145368" s="9">
        <v>-2538</v>
      </c>
      <c r="H145368">
        <v>0</v>
      </c>
    </row>
    <row r="145369" spans="1:8" x14ac:dyDescent="0.35">
      <c r="A145369" s="7">
        <v>485</v>
      </c>
      <c r="D145369">
        <v>0</v>
      </c>
      <c r="E145369">
        <v>1973</v>
      </c>
      <c r="F145369">
        <v>1965</v>
      </c>
      <c r="G145369" s="9">
        <v>-2620</v>
      </c>
      <c r="H145369">
        <v>0</v>
      </c>
    </row>
    <row r="145370" spans="1:8" x14ac:dyDescent="0.35">
      <c r="A145370" s="7">
        <v>485</v>
      </c>
      <c r="D145370">
        <v>0</v>
      </c>
      <c r="E145370">
        <v>1973</v>
      </c>
      <c r="F145370">
        <v>1952</v>
      </c>
      <c r="G145370" s="9">
        <v>-2909</v>
      </c>
      <c r="H145370">
        <v>0</v>
      </c>
    </row>
    <row r="145371" spans="1:8" x14ac:dyDescent="0.35">
      <c r="A145371" s="7">
        <v>485</v>
      </c>
      <c r="D145371">
        <v>0</v>
      </c>
      <c r="E145371">
        <v>1973</v>
      </c>
      <c r="F145371">
        <v>1959</v>
      </c>
      <c r="G145371" s="9">
        <v>-2998</v>
      </c>
      <c r="H145371">
        <v>0</v>
      </c>
    </row>
    <row r="145372" spans="1:8" x14ac:dyDescent="0.35">
      <c r="A145372" s="7">
        <v>485</v>
      </c>
      <c r="D145372">
        <v>0</v>
      </c>
      <c r="E145372">
        <v>1973</v>
      </c>
      <c r="F145372">
        <v>1955</v>
      </c>
      <c r="G145372" s="9">
        <v>-3071</v>
      </c>
      <c r="H145372">
        <v>0</v>
      </c>
    </row>
    <row r="145373" spans="1:8" x14ac:dyDescent="0.35">
      <c r="A145373" s="7">
        <v>485</v>
      </c>
      <c r="D145373">
        <v>0</v>
      </c>
      <c r="E145373">
        <v>1973</v>
      </c>
      <c r="F145373">
        <v>1963</v>
      </c>
      <c r="G145373" s="9">
        <v>-4996</v>
      </c>
      <c r="H145373">
        <v>0</v>
      </c>
    </row>
    <row r="145374" spans="1:8" x14ac:dyDescent="0.35">
      <c r="A145374" s="7">
        <v>485</v>
      </c>
      <c r="D145374">
        <v>0</v>
      </c>
      <c r="E145374">
        <v>1973</v>
      </c>
      <c r="F145374">
        <v>1964</v>
      </c>
      <c r="G145374" s="9">
        <v>-5377</v>
      </c>
      <c r="H145374">
        <v>0</v>
      </c>
    </row>
    <row r="145375" spans="1:8" x14ac:dyDescent="0.35">
      <c r="A145375" s="7">
        <v>485</v>
      </c>
      <c r="D145375">
        <v>0</v>
      </c>
      <c r="E145375">
        <v>1973</v>
      </c>
      <c r="F145375">
        <v>1961</v>
      </c>
      <c r="G145375" s="9">
        <v>-6821</v>
      </c>
      <c r="H145375">
        <v>0</v>
      </c>
    </row>
    <row r="145376" spans="1:8" x14ac:dyDescent="0.35">
      <c r="A145376" s="7">
        <v>485</v>
      </c>
      <c r="D145376">
        <v>0</v>
      </c>
      <c r="E145376">
        <v>1973</v>
      </c>
      <c r="F145376">
        <v>1962</v>
      </c>
      <c r="G145376" s="9">
        <v>-6967</v>
      </c>
      <c r="H145376">
        <v>0</v>
      </c>
    </row>
    <row r="145377" spans="1:8" x14ac:dyDescent="0.35">
      <c r="A145377" s="7">
        <v>485</v>
      </c>
      <c r="D145377">
        <v>0</v>
      </c>
      <c r="E145377">
        <v>1972</v>
      </c>
      <c r="F145377">
        <v>1957</v>
      </c>
      <c r="G145377" s="9">
        <v>-73</v>
      </c>
      <c r="H145377">
        <v>0</v>
      </c>
    </row>
    <row r="145378" spans="1:8" x14ac:dyDescent="0.35">
      <c r="A145378" s="7">
        <v>485</v>
      </c>
      <c r="D145378">
        <v>0</v>
      </c>
      <c r="E145378">
        <v>1972</v>
      </c>
      <c r="F145378">
        <v>1968</v>
      </c>
      <c r="G145378" s="9">
        <v>-111</v>
      </c>
      <c r="H145378">
        <v>0</v>
      </c>
    </row>
    <row r="145379" spans="1:8" x14ac:dyDescent="0.35">
      <c r="A145379" s="7">
        <v>485</v>
      </c>
      <c r="D145379">
        <v>0</v>
      </c>
      <c r="E145379">
        <v>1972</v>
      </c>
      <c r="F145379">
        <v>1971</v>
      </c>
      <c r="G145379" s="9">
        <v>-123</v>
      </c>
      <c r="H145379">
        <v>0</v>
      </c>
    </row>
    <row r="145380" spans="1:8" x14ac:dyDescent="0.35">
      <c r="A145380" s="7">
        <v>485</v>
      </c>
      <c r="D145380">
        <v>0</v>
      </c>
      <c r="E145380">
        <v>1972</v>
      </c>
      <c r="F145380">
        <v>1972</v>
      </c>
      <c r="G145380" s="9">
        <v>-145</v>
      </c>
      <c r="H145380">
        <v>0</v>
      </c>
    </row>
    <row r="145381" spans="1:8" x14ac:dyDescent="0.35">
      <c r="A145381" s="7">
        <v>485</v>
      </c>
      <c r="D145381">
        <v>0</v>
      </c>
      <c r="E145381">
        <v>1972</v>
      </c>
      <c r="F145381">
        <v>1969</v>
      </c>
      <c r="G145381" s="9">
        <v>-201</v>
      </c>
      <c r="H145381">
        <v>0</v>
      </c>
    </row>
    <row r="145382" spans="1:8" x14ac:dyDescent="0.35">
      <c r="A145382" s="7">
        <v>485</v>
      </c>
      <c r="D145382">
        <v>0</v>
      </c>
      <c r="E145382">
        <v>1972</v>
      </c>
      <c r="F145382">
        <v>1970</v>
      </c>
      <c r="G145382" s="9">
        <v>-476</v>
      </c>
      <c r="H145382">
        <v>0</v>
      </c>
    </row>
    <row r="145383" spans="1:8" x14ac:dyDescent="0.35">
      <c r="A145383" s="7">
        <v>485</v>
      </c>
      <c r="D145383">
        <v>0</v>
      </c>
      <c r="E145383">
        <v>1972</v>
      </c>
      <c r="F145383">
        <v>1958</v>
      </c>
      <c r="G145383" s="9">
        <v>-517</v>
      </c>
      <c r="H145383">
        <v>0</v>
      </c>
    </row>
    <row r="145384" spans="1:8" x14ac:dyDescent="0.35">
      <c r="A145384" s="7">
        <v>485</v>
      </c>
      <c r="D145384">
        <v>0</v>
      </c>
      <c r="E145384">
        <v>1972</v>
      </c>
      <c r="F145384">
        <v>1966</v>
      </c>
      <c r="G145384" s="9">
        <v>-734</v>
      </c>
      <c r="H145384">
        <v>0</v>
      </c>
    </row>
    <row r="145385" spans="1:8" x14ac:dyDescent="0.35">
      <c r="A145385" s="7">
        <v>485</v>
      </c>
      <c r="D145385">
        <v>0</v>
      </c>
      <c r="E145385">
        <v>1972</v>
      </c>
      <c r="F145385">
        <v>1960</v>
      </c>
      <c r="G145385" s="9">
        <v>-779</v>
      </c>
      <c r="H145385">
        <v>0</v>
      </c>
    </row>
    <row r="145386" spans="1:8" x14ac:dyDescent="0.35">
      <c r="A145386" s="7">
        <v>485</v>
      </c>
      <c r="D145386">
        <v>0</v>
      </c>
      <c r="E145386">
        <v>1972</v>
      </c>
      <c r="F145386">
        <v>1954</v>
      </c>
      <c r="G145386" s="9">
        <v>-968</v>
      </c>
      <c r="H145386">
        <v>0</v>
      </c>
    </row>
    <row r="145387" spans="1:8" x14ac:dyDescent="0.35">
      <c r="A145387" s="7">
        <v>485</v>
      </c>
      <c r="D145387">
        <v>0</v>
      </c>
      <c r="E145387">
        <v>1972</v>
      </c>
      <c r="F145387">
        <v>1967</v>
      </c>
      <c r="G145387" s="9">
        <v>-1202</v>
      </c>
      <c r="H145387">
        <v>0</v>
      </c>
    </row>
    <row r="145388" spans="1:8" x14ac:dyDescent="0.35">
      <c r="A145388" s="7">
        <v>485</v>
      </c>
      <c r="D145388">
        <v>0</v>
      </c>
      <c r="E145388">
        <v>1972</v>
      </c>
      <c r="F145388">
        <v>1965</v>
      </c>
      <c r="G145388" s="9">
        <v>-1246</v>
      </c>
      <c r="H145388">
        <v>0</v>
      </c>
    </row>
    <row r="145389" spans="1:8" x14ac:dyDescent="0.35">
      <c r="A145389" s="7">
        <v>485</v>
      </c>
      <c r="D145389">
        <v>0</v>
      </c>
      <c r="E145389">
        <v>1972</v>
      </c>
      <c r="F145389">
        <v>1959</v>
      </c>
      <c r="G145389" s="9">
        <v>-1422</v>
      </c>
      <c r="H145389">
        <v>0</v>
      </c>
    </row>
    <row r="145390" spans="1:8" x14ac:dyDescent="0.35">
      <c r="A145390" s="7">
        <v>485</v>
      </c>
      <c r="D145390">
        <v>0</v>
      </c>
      <c r="E145390">
        <v>1972</v>
      </c>
      <c r="F145390">
        <v>1956</v>
      </c>
      <c r="G145390" s="9">
        <v>-1524</v>
      </c>
      <c r="H145390">
        <v>0</v>
      </c>
    </row>
    <row r="145391" spans="1:8" x14ac:dyDescent="0.35">
      <c r="A145391" s="7">
        <v>485</v>
      </c>
      <c r="D145391">
        <v>0</v>
      </c>
      <c r="E145391">
        <v>1972</v>
      </c>
      <c r="F145391">
        <v>1955</v>
      </c>
      <c r="G145391" s="9">
        <v>-2269</v>
      </c>
      <c r="H145391">
        <v>0</v>
      </c>
    </row>
    <row r="145392" spans="1:8" x14ac:dyDescent="0.35">
      <c r="A145392" s="7">
        <v>485</v>
      </c>
      <c r="D145392">
        <v>0</v>
      </c>
      <c r="E145392">
        <v>1972</v>
      </c>
      <c r="F145392">
        <v>1963</v>
      </c>
      <c r="G145392" s="9">
        <v>-2279</v>
      </c>
      <c r="H145392">
        <v>0</v>
      </c>
    </row>
    <row r="145393" spans="1:8" x14ac:dyDescent="0.35">
      <c r="A145393" s="7">
        <v>485</v>
      </c>
      <c r="D145393">
        <v>0</v>
      </c>
      <c r="E145393">
        <v>1972</v>
      </c>
      <c r="F145393">
        <v>1964</v>
      </c>
      <c r="G145393" s="9">
        <v>-2519</v>
      </c>
      <c r="H145393">
        <v>0</v>
      </c>
    </row>
    <row r="145394" spans="1:8" x14ac:dyDescent="0.35">
      <c r="A145394" s="7">
        <v>485</v>
      </c>
      <c r="D145394">
        <v>0</v>
      </c>
      <c r="E145394">
        <v>1972</v>
      </c>
      <c r="F145394">
        <v>1961</v>
      </c>
      <c r="G145394" s="9">
        <v>-2991</v>
      </c>
      <c r="H145394">
        <v>0</v>
      </c>
    </row>
    <row r="145395" spans="1:8" x14ac:dyDescent="0.35">
      <c r="A145395" s="7">
        <v>485</v>
      </c>
      <c r="D145395">
        <v>0</v>
      </c>
      <c r="E145395">
        <v>1972</v>
      </c>
      <c r="F145395">
        <v>1962</v>
      </c>
      <c r="G145395" s="9">
        <v>-3092</v>
      </c>
      <c r="H145395">
        <v>0</v>
      </c>
    </row>
    <row r="145396" spans="1:8" x14ac:dyDescent="0.35">
      <c r="A145396" s="7">
        <v>485</v>
      </c>
      <c r="D145396">
        <v>0</v>
      </c>
      <c r="E145396">
        <v>1972</v>
      </c>
      <c r="F145396">
        <v>1952</v>
      </c>
      <c r="G145396" s="9">
        <v>-3391</v>
      </c>
      <c r="H145396">
        <v>0</v>
      </c>
    </row>
    <row r="145397" spans="1:8" x14ac:dyDescent="0.35">
      <c r="A145397" s="7">
        <v>485</v>
      </c>
      <c r="D145397">
        <v>0</v>
      </c>
      <c r="E145397">
        <v>1970</v>
      </c>
      <c r="F145397">
        <v>1957</v>
      </c>
      <c r="G145397" s="9">
        <v>-21</v>
      </c>
      <c r="H145397">
        <v>0</v>
      </c>
    </row>
    <row r="145398" spans="1:8" x14ac:dyDescent="0.35">
      <c r="A145398" s="7">
        <v>485</v>
      </c>
      <c r="D145398">
        <v>0</v>
      </c>
      <c r="E145398">
        <v>1970</v>
      </c>
      <c r="F145398">
        <v>1968</v>
      </c>
      <c r="G145398" s="9">
        <v>-33</v>
      </c>
      <c r="H145398">
        <v>0</v>
      </c>
    </row>
    <row r="145399" spans="1:8" x14ac:dyDescent="0.35">
      <c r="A145399" s="7">
        <v>485</v>
      </c>
      <c r="D145399">
        <v>0</v>
      </c>
      <c r="E145399">
        <v>1970</v>
      </c>
      <c r="F145399">
        <v>1969</v>
      </c>
      <c r="G145399" s="9">
        <v>-58</v>
      </c>
      <c r="H145399">
        <v>0</v>
      </c>
    </row>
    <row r="145400" spans="1:8" x14ac:dyDescent="0.35">
      <c r="A145400" s="7">
        <v>485</v>
      </c>
      <c r="D145400">
        <v>0</v>
      </c>
      <c r="E145400">
        <v>1970</v>
      </c>
      <c r="F145400">
        <v>1970</v>
      </c>
      <c r="G145400" s="9">
        <v>-76</v>
      </c>
      <c r="H145400">
        <v>0</v>
      </c>
    </row>
    <row r="145401" spans="1:8" x14ac:dyDescent="0.35">
      <c r="A145401" s="7">
        <v>485</v>
      </c>
      <c r="D145401">
        <v>0</v>
      </c>
      <c r="E145401">
        <v>1970</v>
      </c>
      <c r="F145401">
        <v>1958</v>
      </c>
      <c r="G145401" s="9">
        <v>-147</v>
      </c>
      <c r="H145401">
        <v>0</v>
      </c>
    </row>
    <row r="145402" spans="1:8" x14ac:dyDescent="0.35">
      <c r="A145402" s="7">
        <v>485</v>
      </c>
      <c r="D145402">
        <v>0</v>
      </c>
      <c r="E145402">
        <v>1970</v>
      </c>
      <c r="F145402">
        <v>1966</v>
      </c>
      <c r="G145402" s="9">
        <v>-227</v>
      </c>
      <c r="H145402">
        <v>0</v>
      </c>
    </row>
    <row r="145403" spans="1:8" x14ac:dyDescent="0.35">
      <c r="A145403" s="7">
        <v>485</v>
      </c>
      <c r="D145403">
        <v>0</v>
      </c>
      <c r="E145403">
        <v>1970</v>
      </c>
      <c r="F145403">
        <v>1960</v>
      </c>
      <c r="G145403" s="9">
        <v>-236</v>
      </c>
      <c r="H145403">
        <v>0</v>
      </c>
    </row>
    <row r="145404" spans="1:8" x14ac:dyDescent="0.35">
      <c r="A145404" s="7">
        <v>485</v>
      </c>
      <c r="D145404">
        <v>0</v>
      </c>
      <c r="E145404">
        <v>1970</v>
      </c>
      <c r="F145404">
        <v>1954</v>
      </c>
      <c r="G145404" s="9">
        <v>-329</v>
      </c>
      <c r="H145404">
        <v>0</v>
      </c>
    </row>
    <row r="145405" spans="1:8" x14ac:dyDescent="0.35">
      <c r="A145405" s="7">
        <v>485</v>
      </c>
      <c r="D145405">
        <v>0</v>
      </c>
      <c r="E145405">
        <v>1970</v>
      </c>
      <c r="F145405">
        <v>1967</v>
      </c>
      <c r="G145405" s="9">
        <v>-363</v>
      </c>
      <c r="H145405">
        <v>0</v>
      </c>
    </row>
    <row r="145406" spans="1:8" x14ac:dyDescent="0.35">
      <c r="A145406" s="7">
        <v>485</v>
      </c>
      <c r="D145406">
        <v>0</v>
      </c>
      <c r="E145406">
        <v>1970</v>
      </c>
      <c r="F145406">
        <v>1965</v>
      </c>
      <c r="G145406" s="9">
        <v>-394</v>
      </c>
      <c r="H145406">
        <v>0</v>
      </c>
    </row>
    <row r="145407" spans="1:8" x14ac:dyDescent="0.35">
      <c r="A145407" s="7">
        <v>485</v>
      </c>
      <c r="D145407">
        <v>0</v>
      </c>
      <c r="E145407">
        <v>1970</v>
      </c>
      <c r="F145407">
        <v>1959</v>
      </c>
      <c r="G145407" s="9">
        <v>-416</v>
      </c>
      <c r="H145407">
        <v>0</v>
      </c>
    </row>
    <row r="145408" spans="1:8" x14ac:dyDescent="0.35">
      <c r="A145408" s="7">
        <v>485</v>
      </c>
      <c r="D145408">
        <v>0</v>
      </c>
      <c r="E145408">
        <v>1970</v>
      </c>
      <c r="F145408">
        <v>1956</v>
      </c>
      <c r="G145408" s="9">
        <v>-445</v>
      </c>
      <c r="H145408">
        <v>0</v>
      </c>
    </row>
    <row r="145409" spans="1:8" x14ac:dyDescent="0.35">
      <c r="A145409" s="7">
        <v>485</v>
      </c>
      <c r="D145409">
        <v>0</v>
      </c>
      <c r="E145409">
        <v>1970</v>
      </c>
      <c r="F145409">
        <v>1955</v>
      </c>
      <c r="G145409" s="9">
        <v>-704</v>
      </c>
      <c r="H145409">
        <v>0</v>
      </c>
    </row>
    <row r="145410" spans="1:8" x14ac:dyDescent="0.35">
      <c r="A145410" s="7">
        <v>485</v>
      </c>
      <c r="D145410">
        <v>0</v>
      </c>
      <c r="E145410">
        <v>1970</v>
      </c>
      <c r="F145410">
        <v>1963</v>
      </c>
      <c r="G145410" s="9">
        <v>-737</v>
      </c>
      <c r="H145410">
        <v>0</v>
      </c>
    </row>
    <row r="145411" spans="1:8" x14ac:dyDescent="0.35">
      <c r="A145411" s="7">
        <v>485</v>
      </c>
      <c r="D145411">
        <v>0</v>
      </c>
      <c r="E145411">
        <v>1970</v>
      </c>
      <c r="F145411">
        <v>1964</v>
      </c>
      <c r="G145411" s="9">
        <v>-810</v>
      </c>
      <c r="H145411">
        <v>0</v>
      </c>
    </row>
    <row r="145412" spans="1:8" x14ac:dyDescent="0.35">
      <c r="A145412" s="7">
        <v>485</v>
      </c>
      <c r="D145412">
        <v>0</v>
      </c>
      <c r="E145412">
        <v>1970</v>
      </c>
      <c r="F145412">
        <v>1961</v>
      </c>
      <c r="G145412" s="9">
        <v>-938</v>
      </c>
      <c r="H145412">
        <v>0</v>
      </c>
    </row>
    <row r="145413" spans="1:8" x14ac:dyDescent="0.35">
      <c r="A145413" s="7">
        <v>485</v>
      </c>
      <c r="D145413">
        <v>0</v>
      </c>
      <c r="E145413">
        <v>1970</v>
      </c>
      <c r="F145413">
        <v>1962</v>
      </c>
      <c r="G145413" s="9">
        <v>-992</v>
      </c>
      <c r="H145413">
        <v>0</v>
      </c>
    </row>
    <row r="145414" spans="1:8" x14ac:dyDescent="0.35">
      <c r="A145414" s="7">
        <v>485</v>
      </c>
      <c r="D145414">
        <v>0</v>
      </c>
      <c r="E145414">
        <v>1970</v>
      </c>
      <c r="F145414">
        <v>1952</v>
      </c>
      <c r="G145414" s="9">
        <v>-1400</v>
      </c>
      <c r="H145414">
        <v>0</v>
      </c>
    </row>
    <row r="145415" spans="1:8" x14ac:dyDescent="0.35">
      <c r="A145415" s="7">
        <v>485</v>
      </c>
      <c r="D145415">
        <v>0</v>
      </c>
      <c r="E145415">
        <v>1969</v>
      </c>
      <c r="F145415">
        <v>1957</v>
      </c>
      <c r="G145415" s="9">
        <v>-7</v>
      </c>
      <c r="H145415">
        <v>0</v>
      </c>
    </row>
    <row r="145416" spans="1:8" x14ac:dyDescent="0.35">
      <c r="A145416" s="7">
        <v>485</v>
      </c>
      <c r="D145416">
        <v>0</v>
      </c>
      <c r="E145416">
        <v>1969</v>
      </c>
      <c r="F145416">
        <v>1968</v>
      </c>
      <c r="G145416" s="9">
        <v>-15</v>
      </c>
      <c r="H145416">
        <v>0</v>
      </c>
    </row>
    <row r="145417" spans="1:8" x14ac:dyDescent="0.35">
      <c r="A145417" s="7">
        <v>485</v>
      </c>
      <c r="D145417">
        <v>0</v>
      </c>
      <c r="E145417">
        <v>1969</v>
      </c>
      <c r="F145417">
        <v>1969</v>
      </c>
      <c r="G145417" s="9">
        <v>-15</v>
      </c>
      <c r="H145417">
        <v>0</v>
      </c>
    </row>
    <row r="145418" spans="1:8" x14ac:dyDescent="0.35">
      <c r="A145418" s="7">
        <v>485</v>
      </c>
      <c r="D145418">
        <v>0</v>
      </c>
      <c r="E145418">
        <v>1969</v>
      </c>
      <c r="F145418">
        <v>1958</v>
      </c>
      <c r="G145418" s="9">
        <v>-49</v>
      </c>
      <c r="H145418">
        <v>0</v>
      </c>
    </row>
    <row r="145419" spans="1:8" x14ac:dyDescent="0.35">
      <c r="A145419" s="7">
        <v>485</v>
      </c>
      <c r="D145419">
        <v>0</v>
      </c>
      <c r="E145419">
        <v>1969</v>
      </c>
      <c r="F145419">
        <v>1960</v>
      </c>
      <c r="G145419" s="9">
        <v>-84</v>
      </c>
      <c r="H145419">
        <v>0</v>
      </c>
    </row>
    <row r="145420" spans="1:8" x14ac:dyDescent="0.35">
      <c r="A145420" s="7">
        <v>485</v>
      </c>
      <c r="D145420">
        <v>0</v>
      </c>
      <c r="E145420">
        <v>1969</v>
      </c>
      <c r="F145420">
        <v>1954</v>
      </c>
      <c r="G145420" s="9">
        <v>-91</v>
      </c>
      <c r="H145420">
        <v>0</v>
      </c>
    </row>
    <row r="145421" spans="1:8" x14ac:dyDescent="0.35">
      <c r="A145421" s="7">
        <v>485</v>
      </c>
      <c r="D145421">
        <v>0</v>
      </c>
      <c r="E145421">
        <v>1969</v>
      </c>
      <c r="F145421">
        <v>1966</v>
      </c>
      <c r="G145421" s="9">
        <v>-93</v>
      </c>
      <c r="H145421">
        <v>0</v>
      </c>
    </row>
    <row r="145422" spans="1:8" x14ac:dyDescent="0.35">
      <c r="A145422" s="7">
        <v>485</v>
      </c>
      <c r="D145422">
        <v>0</v>
      </c>
      <c r="E145422">
        <v>1969</v>
      </c>
      <c r="F145422">
        <v>1956</v>
      </c>
      <c r="G145422" s="9">
        <v>-136</v>
      </c>
      <c r="H145422">
        <v>0</v>
      </c>
    </row>
    <row r="145423" spans="1:8" x14ac:dyDescent="0.35">
      <c r="A145423" s="7">
        <v>485</v>
      </c>
      <c r="D145423">
        <v>0</v>
      </c>
      <c r="E145423">
        <v>1969</v>
      </c>
      <c r="F145423">
        <v>1959</v>
      </c>
      <c r="G145423" s="9">
        <v>-143</v>
      </c>
      <c r="H145423">
        <v>0</v>
      </c>
    </row>
    <row r="145424" spans="1:8" x14ac:dyDescent="0.35">
      <c r="A145424" s="7">
        <v>485</v>
      </c>
      <c r="D145424">
        <v>0</v>
      </c>
      <c r="E145424">
        <v>1969</v>
      </c>
      <c r="F145424">
        <v>1967</v>
      </c>
      <c r="G145424" s="9">
        <v>-155</v>
      </c>
      <c r="H145424">
        <v>0</v>
      </c>
    </row>
    <row r="145425" spans="1:8" x14ac:dyDescent="0.35">
      <c r="A145425" s="7">
        <v>485</v>
      </c>
      <c r="D145425">
        <v>0</v>
      </c>
      <c r="E145425">
        <v>1969</v>
      </c>
      <c r="F145425">
        <v>1965</v>
      </c>
      <c r="G145425" s="9">
        <v>-156</v>
      </c>
      <c r="H145425">
        <v>0</v>
      </c>
    </row>
    <row r="145426" spans="1:8" x14ac:dyDescent="0.35">
      <c r="A145426" s="7">
        <v>485</v>
      </c>
      <c r="D145426">
        <v>0</v>
      </c>
      <c r="E145426">
        <v>1969</v>
      </c>
      <c r="F145426">
        <v>1955</v>
      </c>
      <c r="G145426" s="9">
        <v>-205</v>
      </c>
      <c r="H145426">
        <v>0</v>
      </c>
    </row>
    <row r="145427" spans="1:8" x14ac:dyDescent="0.35">
      <c r="A145427" s="7">
        <v>485</v>
      </c>
      <c r="D145427">
        <v>0</v>
      </c>
      <c r="E145427">
        <v>1969</v>
      </c>
      <c r="F145427">
        <v>1963</v>
      </c>
      <c r="G145427" s="9">
        <v>-276</v>
      </c>
      <c r="H145427">
        <v>0</v>
      </c>
    </row>
    <row r="145428" spans="1:8" x14ac:dyDescent="0.35">
      <c r="A145428" s="7">
        <v>485</v>
      </c>
      <c r="D145428">
        <v>0</v>
      </c>
      <c r="E145428">
        <v>1969</v>
      </c>
      <c r="F145428">
        <v>1964</v>
      </c>
      <c r="G145428" s="9">
        <v>-310</v>
      </c>
      <c r="H145428">
        <v>0</v>
      </c>
    </row>
    <row r="145429" spans="1:8" x14ac:dyDescent="0.35">
      <c r="A145429" s="7">
        <v>485</v>
      </c>
      <c r="D145429">
        <v>0</v>
      </c>
      <c r="E145429">
        <v>1969</v>
      </c>
      <c r="F145429">
        <v>1961</v>
      </c>
      <c r="G145429" s="9">
        <v>-339</v>
      </c>
      <c r="H145429">
        <v>0</v>
      </c>
    </row>
    <row r="145430" spans="1:8" x14ac:dyDescent="0.35">
      <c r="A145430" s="7">
        <v>485</v>
      </c>
      <c r="D145430">
        <v>0</v>
      </c>
      <c r="E145430">
        <v>1969</v>
      </c>
      <c r="F145430">
        <v>1952</v>
      </c>
      <c r="G145430" s="9">
        <v>-365</v>
      </c>
      <c r="H145430">
        <v>0</v>
      </c>
    </row>
    <row r="145431" spans="1:8" x14ac:dyDescent="0.35">
      <c r="A145431" s="7">
        <v>485</v>
      </c>
      <c r="D145431">
        <v>0</v>
      </c>
      <c r="E145431">
        <v>1969</v>
      </c>
      <c r="F145431">
        <v>1962</v>
      </c>
      <c r="G145431" s="9">
        <v>-365</v>
      </c>
      <c r="H145431">
        <v>0</v>
      </c>
    </row>
    <row r="145432" spans="1:8" x14ac:dyDescent="0.35">
      <c r="A145432" s="7">
        <v>485</v>
      </c>
      <c r="D145432">
        <v>0</v>
      </c>
      <c r="E145432">
        <v>1967</v>
      </c>
      <c r="F145432">
        <v>1957</v>
      </c>
      <c r="G145432" s="9">
        <v>-40</v>
      </c>
      <c r="H145432">
        <v>0</v>
      </c>
    </row>
    <row r="145433" spans="1:8" x14ac:dyDescent="0.35">
      <c r="A145433" s="7">
        <v>485</v>
      </c>
      <c r="D145433">
        <v>0</v>
      </c>
      <c r="E145433">
        <v>1967</v>
      </c>
      <c r="F145433">
        <v>1967</v>
      </c>
      <c r="G145433" s="9">
        <v>-80</v>
      </c>
      <c r="H145433">
        <v>0</v>
      </c>
    </row>
    <row r="145434" spans="1:8" x14ac:dyDescent="0.35">
      <c r="A145434" s="7">
        <v>485</v>
      </c>
      <c r="D145434">
        <v>0</v>
      </c>
      <c r="E145434">
        <v>1967</v>
      </c>
      <c r="F145434">
        <v>1966</v>
      </c>
      <c r="G145434" s="9">
        <v>-113</v>
      </c>
      <c r="H145434">
        <v>0</v>
      </c>
    </row>
    <row r="145435" spans="1:8" x14ac:dyDescent="0.35">
      <c r="A145435" s="7">
        <v>485</v>
      </c>
      <c r="D145435">
        <v>0</v>
      </c>
      <c r="E145435">
        <v>1967</v>
      </c>
      <c r="F145435">
        <v>1958</v>
      </c>
      <c r="G145435" s="9">
        <v>-248</v>
      </c>
      <c r="H145435">
        <v>0</v>
      </c>
    </row>
    <row r="145436" spans="1:8" x14ac:dyDescent="0.35">
      <c r="A145436" s="7">
        <v>485</v>
      </c>
      <c r="D145436">
        <v>0</v>
      </c>
      <c r="E145436">
        <v>1967</v>
      </c>
      <c r="F145436">
        <v>1965</v>
      </c>
      <c r="G145436" s="9">
        <v>-249</v>
      </c>
      <c r="H145436">
        <v>0</v>
      </c>
    </row>
    <row r="145437" spans="1:8" x14ac:dyDescent="0.35">
      <c r="A145437" s="7">
        <v>485</v>
      </c>
      <c r="D145437">
        <v>0</v>
      </c>
      <c r="E145437">
        <v>1967</v>
      </c>
      <c r="F145437">
        <v>1960</v>
      </c>
      <c r="G145437" s="9">
        <v>-319</v>
      </c>
      <c r="H145437">
        <v>0</v>
      </c>
    </row>
    <row r="145438" spans="1:8" x14ac:dyDescent="0.35">
      <c r="A145438" s="7">
        <v>485</v>
      </c>
      <c r="D145438">
        <v>0</v>
      </c>
      <c r="E145438">
        <v>1967</v>
      </c>
      <c r="F145438">
        <v>1964</v>
      </c>
      <c r="G145438" s="9">
        <v>-626</v>
      </c>
      <c r="H145438">
        <v>0</v>
      </c>
    </row>
    <row r="145439" spans="1:8" x14ac:dyDescent="0.35">
      <c r="A145439" s="7">
        <v>485</v>
      </c>
      <c r="D145439">
        <v>0</v>
      </c>
      <c r="E145439">
        <v>1967</v>
      </c>
      <c r="F145439">
        <v>1959</v>
      </c>
      <c r="G145439" s="9">
        <v>-627</v>
      </c>
      <c r="H145439">
        <v>0</v>
      </c>
    </row>
    <row r="145440" spans="1:8" x14ac:dyDescent="0.35">
      <c r="A145440" s="7">
        <v>485</v>
      </c>
      <c r="D145440">
        <v>0</v>
      </c>
      <c r="E145440">
        <v>1967</v>
      </c>
      <c r="F145440">
        <v>1963</v>
      </c>
      <c r="G145440" s="9">
        <v>-676</v>
      </c>
      <c r="H145440">
        <v>0</v>
      </c>
    </row>
    <row r="145441" spans="1:8" x14ac:dyDescent="0.35">
      <c r="A145441" s="7">
        <v>485</v>
      </c>
      <c r="D145441">
        <v>0</v>
      </c>
      <c r="E145441">
        <v>1967</v>
      </c>
      <c r="F145441">
        <v>1954</v>
      </c>
      <c r="G145441" s="9">
        <v>-948</v>
      </c>
      <c r="H145441">
        <v>0</v>
      </c>
    </row>
    <row r="145442" spans="1:8" x14ac:dyDescent="0.35">
      <c r="A145442" s="7">
        <v>485</v>
      </c>
      <c r="D145442">
        <v>0</v>
      </c>
      <c r="E145442">
        <v>1967</v>
      </c>
      <c r="F145442">
        <v>1956</v>
      </c>
      <c r="G145442" s="9">
        <v>-973</v>
      </c>
      <c r="H145442">
        <v>0</v>
      </c>
    </row>
    <row r="145443" spans="1:8" x14ac:dyDescent="0.35">
      <c r="A145443" s="7">
        <v>485</v>
      </c>
      <c r="D145443">
        <v>0</v>
      </c>
      <c r="E145443">
        <v>1967</v>
      </c>
      <c r="F145443">
        <v>1962</v>
      </c>
      <c r="G145443" s="9">
        <v>-1054</v>
      </c>
      <c r="H145443">
        <v>0</v>
      </c>
    </row>
    <row r="145444" spans="1:8" x14ac:dyDescent="0.35">
      <c r="A145444" s="7">
        <v>485</v>
      </c>
      <c r="D145444">
        <v>0</v>
      </c>
      <c r="E145444">
        <v>1967</v>
      </c>
      <c r="F145444">
        <v>1961</v>
      </c>
      <c r="G145444" s="9">
        <v>-1132</v>
      </c>
      <c r="H145444">
        <v>0</v>
      </c>
    </row>
    <row r="145445" spans="1:8" x14ac:dyDescent="0.35">
      <c r="A145445" s="7">
        <v>485</v>
      </c>
      <c r="D145445">
        <v>0</v>
      </c>
      <c r="E145445">
        <v>1967</v>
      </c>
      <c r="F145445">
        <v>1955</v>
      </c>
      <c r="G145445" s="9">
        <v>-1770</v>
      </c>
      <c r="H145445">
        <v>0</v>
      </c>
    </row>
    <row r="145446" spans="1:8" x14ac:dyDescent="0.35">
      <c r="A145446" s="7">
        <v>485</v>
      </c>
      <c r="D145446">
        <v>0</v>
      </c>
      <c r="E145446">
        <v>1967</v>
      </c>
      <c r="F145446">
        <v>1952</v>
      </c>
      <c r="G145446" s="9">
        <v>-5238</v>
      </c>
      <c r="H145446">
        <v>0</v>
      </c>
    </row>
    <row r="145447" spans="1:8" x14ac:dyDescent="0.35">
      <c r="A145447" s="7">
        <v>485</v>
      </c>
      <c r="D145447">
        <v>0</v>
      </c>
      <c r="E145447">
        <v>1966</v>
      </c>
      <c r="F145447">
        <v>1966</v>
      </c>
      <c r="G145447" s="9">
        <v>-36</v>
      </c>
      <c r="H145447">
        <v>0</v>
      </c>
    </row>
    <row r="145448" spans="1:8" x14ac:dyDescent="0.35">
      <c r="A145448" s="7">
        <v>485</v>
      </c>
      <c r="D145448">
        <v>0</v>
      </c>
      <c r="E145448">
        <v>1966</v>
      </c>
      <c r="F145448">
        <v>1957</v>
      </c>
      <c r="G145448" s="9">
        <v>-38</v>
      </c>
      <c r="H145448">
        <v>0</v>
      </c>
    </row>
    <row r="145449" spans="1:8" x14ac:dyDescent="0.35">
      <c r="A145449" s="7">
        <v>485</v>
      </c>
      <c r="D145449">
        <v>0</v>
      </c>
      <c r="E145449">
        <v>1966</v>
      </c>
      <c r="F145449">
        <v>1965</v>
      </c>
      <c r="G145449" s="9">
        <v>-151</v>
      </c>
      <c r="H145449">
        <v>0</v>
      </c>
    </row>
    <row r="145450" spans="1:8" x14ac:dyDescent="0.35">
      <c r="A145450" s="7">
        <v>485</v>
      </c>
      <c r="D145450">
        <v>0</v>
      </c>
      <c r="E145450">
        <v>1966</v>
      </c>
      <c r="F145450">
        <v>1958</v>
      </c>
      <c r="G145450" s="9">
        <v>-225</v>
      </c>
      <c r="H145450">
        <v>0</v>
      </c>
    </row>
    <row r="145451" spans="1:8" x14ac:dyDescent="0.35">
      <c r="A145451" s="7">
        <v>485</v>
      </c>
      <c r="D145451">
        <v>0</v>
      </c>
      <c r="E145451">
        <v>1966</v>
      </c>
      <c r="F145451">
        <v>1960</v>
      </c>
      <c r="G145451" s="9">
        <v>-269</v>
      </c>
      <c r="H145451">
        <v>0</v>
      </c>
    </row>
    <row r="145452" spans="1:8" x14ac:dyDescent="0.35">
      <c r="A145452" s="7">
        <v>485</v>
      </c>
      <c r="D145452">
        <v>0</v>
      </c>
      <c r="E145452">
        <v>1966</v>
      </c>
      <c r="F145452">
        <v>1964</v>
      </c>
      <c r="G145452" s="9">
        <v>-415</v>
      </c>
      <c r="H145452">
        <v>0</v>
      </c>
    </row>
    <row r="145453" spans="1:8" x14ac:dyDescent="0.35">
      <c r="A145453" s="7">
        <v>485</v>
      </c>
      <c r="D145453">
        <v>0</v>
      </c>
      <c r="E145453">
        <v>1966</v>
      </c>
      <c r="F145453">
        <v>1963</v>
      </c>
      <c r="G145453" s="9">
        <v>-483</v>
      </c>
      <c r="H145453">
        <v>0</v>
      </c>
    </row>
    <row r="145454" spans="1:8" x14ac:dyDescent="0.35">
      <c r="A145454" s="7">
        <v>485</v>
      </c>
      <c r="D145454">
        <v>0</v>
      </c>
      <c r="E145454">
        <v>1966</v>
      </c>
      <c r="F145454">
        <v>1959</v>
      </c>
      <c r="G145454" s="9">
        <v>-549</v>
      </c>
      <c r="H145454">
        <v>0</v>
      </c>
    </row>
    <row r="145455" spans="1:8" x14ac:dyDescent="0.35">
      <c r="A145455" s="7">
        <v>485</v>
      </c>
      <c r="D145455">
        <v>0</v>
      </c>
      <c r="E145455">
        <v>1966</v>
      </c>
      <c r="F145455">
        <v>1962</v>
      </c>
      <c r="G145455" s="9">
        <v>-805</v>
      </c>
      <c r="H145455">
        <v>0</v>
      </c>
    </row>
    <row r="145456" spans="1:8" x14ac:dyDescent="0.35">
      <c r="A145456" s="7">
        <v>485</v>
      </c>
      <c r="D145456">
        <v>0</v>
      </c>
      <c r="E145456">
        <v>1966</v>
      </c>
      <c r="F145456">
        <v>1961</v>
      </c>
      <c r="G145456" s="9">
        <v>-911</v>
      </c>
      <c r="H145456">
        <v>0</v>
      </c>
    </row>
    <row r="145457" spans="1:8" x14ac:dyDescent="0.35">
      <c r="A145457" s="7">
        <v>485</v>
      </c>
      <c r="D145457">
        <v>0</v>
      </c>
      <c r="E145457">
        <v>1966</v>
      </c>
      <c r="F145457">
        <v>1956</v>
      </c>
      <c r="G145457" s="9">
        <v>-970</v>
      </c>
      <c r="H145457">
        <v>0</v>
      </c>
    </row>
    <row r="145458" spans="1:8" x14ac:dyDescent="0.35">
      <c r="A145458" s="7">
        <v>485</v>
      </c>
      <c r="D145458">
        <v>0</v>
      </c>
      <c r="E145458">
        <v>1966</v>
      </c>
      <c r="F145458">
        <v>1954</v>
      </c>
      <c r="G145458" s="9">
        <v>-1133</v>
      </c>
      <c r="H145458">
        <v>0</v>
      </c>
    </row>
    <row r="145459" spans="1:8" x14ac:dyDescent="0.35">
      <c r="A145459" s="7">
        <v>485</v>
      </c>
      <c r="D145459">
        <v>0</v>
      </c>
      <c r="E145459">
        <v>1966</v>
      </c>
      <c r="F145459">
        <v>1955</v>
      </c>
      <c r="G145459" s="9">
        <v>-1909</v>
      </c>
      <c r="H145459">
        <v>0</v>
      </c>
    </row>
    <row r="145460" spans="1:8" x14ac:dyDescent="0.35">
      <c r="A145460" s="7">
        <v>485</v>
      </c>
      <c r="D145460">
        <v>0</v>
      </c>
      <c r="E145460">
        <v>1966</v>
      </c>
      <c r="F145460">
        <v>1952</v>
      </c>
      <c r="G145460" s="9">
        <v>-8228</v>
      </c>
      <c r="H145460">
        <v>0</v>
      </c>
    </row>
    <row r="145461" spans="1:8" x14ac:dyDescent="0.35">
      <c r="A145461" s="7">
        <v>485</v>
      </c>
      <c r="D145461">
        <v>0</v>
      </c>
      <c r="E145461">
        <v>1965</v>
      </c>
      <c r="F145461">
        <v>1957</v>
      </c>
      <c r="G145461" s="9">
        <v>-6</v>
      </c>
      <c r="H145461">
        <v>0</v>
      </c>
    </row>
    <row r="145462" spans="1:8" x14ac:dyDescent="0.35">
      <c r="A145462" s="7">
        <v>485</v>
      </c>
      <c r="D145462">
        <v>0</v>
      </c>
      <c r="E145462">
        <v>1965</v>
      </c>
      <c r="F145462">
        <v>1965</v>
      </c>
      <c r="G145462" s="9">
        <v>-28</v>
      </c>
      <c r="H145462">
        <v>0</v>
      </c>
    </row>
    <row r="145463" spans="1:8" x14ac:dyDescent="0.35">
      <c r="A145463" s="7">
        <v>485</v>
      </c>
      <c r="D145463">
        <v>0</v>
      </c>
      <c r="E145463">
        <v>1965</v>
      </c>
      <c r="F145463">
        <v>1958</v>
      </c>
      <c r="G145463" s="9">
        <v>-41</v>
      </c>
      <c r="H145463">
        <v>0</v>
      </c>
    </row>
    <row r="145464" spans="1:8" x14ac:dyDescent="0.35">
      <c r="A145464" s="7">
        <v>485</v>
      </c>
      <c r="D145464">
        <v>0</v>
      </c>
      <c r="E145464">
        <v>1965</v>
      </c>
      <c r="F145464">
        <v>1960</v>
      </c>
      <c r="G145464" s="9">
        <v>-55</v>
      </c>
      <c r="H145464">
        <v>0</v>
      </c>
    </row>
    <row r="145465" spans="1:8" x14ac:dyDescent="0.35">
      <c r="A145465" s="7">
        <v>485</v>
      </c>
      <c r="D145465">
        <v>0</v>
      </c>
      <c r="E145465">
        <v>1965</v>
      </c>
      <c r="F145465">
        <v>1959</v>
      </c>
      <c r="G145465" s="9">
        <v>-107</v>
      </c>
      <c r="H145465">
        <v>0</v>
      </c>
    </row>
    <row r="145466" spans="1:8" x14ac:dyDescent="0.35">
      <c r="A145466" s="7">
        <v>485</v>
      </c>
      <c r="D145466">
        <v>0</v>
      </c>
      <c r="E145466">
        <v>1965</v>
      </c>
      <c r="F145466">
        <v>1964</v>
      </c>
      <c r="G145466" s="9">
        <v>-117</v>
      </c>
      <c r="H145466">
        <v>0</v>
      </c>
    </row>
    <row r="145467" spans="1:8" x14ac:dyDescent="0.35">
      <c r="A145467" s="7">
        <v>485</v>
      </c>
      <c r="D145467">
        <v>0</v>
      </c>
      <c r="E145467">
        <v>1965</v>
      </c>
      <c r="F145467">
        <v>1963</v>
      </c>
      <c r="G145467" s="9">
        <v>-122</v>
      </c>
      <c r="H145467">
        <v>0</v>
      </c>
    </row>
    <row r="145468" spans="1:8" x14ac:dyDescent="0.35">
      <c r="A145468" s="7">
        <v>485</v>
      </c>
      <c r="D145468">
        <v>0</v>
      </c>
      <c r="E145468">
        <v>1965</v>
      </c>
      <c r="F145468">
        <v>1954</v>
      </c>
      <c r="G145468" s="9">
        <v>-147</v>
      </c>
      <c r="H145468">
        <v>0</v>
      </c>
    </row>
    <row r="145469" spans="1:8" x14ac:dyDescent="0.35">
      <c r="A145469" s="7">
        <v>485</v>
      </c>
      <c r="D145469">
        <v>0</v>
      </c>
      <c r="E145469">
        <v>1965</v>
      </c>
      <c r="F145469">
        <v>1956</v>
      </c>
      <c r="G145469" s="9">
        <v>-150</v>
      </c>
      <c r="H145469">
        <v>0</v>
      </c>
    </row>
    <row r="145470" spans="1:8" x14ac:dyDescent="0.35">
      <c r="A145470" s="7">
        <v>485</v>
      </c>
      <c r="D145470">
        <v>0</v>
      </c>
      <c r="E145470">
        <v>1965</v>
      </c>
      <c r="F145470">
        <v>1962</v>
      </c>
      <c r="G145470" s="9">
        <v>-186</v>
      </c>
      <c r="H145470">
        <v>0</v>
      </c>
    </row>
    <row r="145471" spans="1:8" x14ac:dyDescent="0.35">
      <c r="A145471" s="7">
        <v>485</v>
      </c>
      <c r="D145471">
        <v>0</v>
      </c>
      <c r="E145471">
        <v>1965</v>
      </c>
      <c r="F145471">
        <v>1961</v>
      </c>
      <c r="G145471" s="9">
        <v>-197</v>
      </c>
      <c r="H145471">
        <v>0</v>
      </c>
    </row>
    <row r="145472" spans="1:8" x14ac:dyDescent="0.35">
      <c r="A145472" s="7">
        <v>485</v>
      </c>
      <c r="D145472">
        <v>0</v>
      </c>
      <c r="E145472">
        <v>1965</v>
      </c>
      <c r="F145472">
        <v>1955</v>
      </c>
      <c r="G145472" s="9">
        <v>-268</v>
      </c>
      <c r="H145472">
        <v>0</v>
      </c>
    </row>
    <row r="145473" spans="1:8" x14ac:dyDescent="0.35">
      <c r="A145473" s="7">
        <v>485</v>
      </c>
      <c r="D145473">
        <v>0</v>
      </c>
      <c r="E145473">
        <v>1965</v>
      </c>
      <c r="F145473">
        <v>1952</v>
      </c>
      <c r="G145473" s="9">
        <v>-1013</v>
      </c>
      <c r="H145473">
        <v>0</v>
      </c>
    </row>
    <row r="145474" spans="1:8" x14ac:dyDescent="0.35">
      <c r="A145474" s="7">
        <v>485</v>
      </c>
      <c r="D145474">
        <v>0</v>
      </c>
      <c r="E145474">
        <v>1964</v>
      </c>
      <c r="F145474">
        <v>1957</v>
      </c>
      <c r="G145474" s="9">
        <v>-7</v>
      </c>
      <c r="H145474">
        <v>0</v>
      </c>
    </row>
    <row r="145475" spans="1:8" x14ac:dyDescent="0.35">
      <c r="A145475" s="7">
        <v>485</v>
      </c>
      <c r="D145475">
        <v>0</v>
      </c>
      <c r="E145475">
        <v>1964</v>
      </c>
      <c r="F145475">
        <v>1958</v>
      </c>
      <c r="G145475" s="9">
        <v>-45</v>
      </c>
      <c r="H145475">
        <v>0</v>
      </c>
    </row>
    <row r="145476" spans="1:8" x14ac:dyDescent="0.35">
      <c r="A145476" s="7">
        <v>485</v>
      </c>
      <c r="D145476">
        <v>0</v>
      </c>
      <c r="E145476">
        <v>1964</v>
      </c>
      <c r="F145476">
        <v>1964</v>
      </c>
      <c r="G145476" s="9">
        <v>-48</v>
      </c>
      <c r="H145476">
        <v>0</v>
      </c>
    </row>
    <row r="145477" spans="1:8" x14ac:dyDescent="0.35">
      <c r="A145477" s="7">
        <v>485</v>
      </c>
      <c r="D145477">
        <v>0</v>
      </c>
      <c r="E145477">
        <v>1964</v>
      </c>
      <c r="F145477">
        <v>1960</v>
      </c>
      <c r="G145477" s="9">
        <v>-54</v>
      </c>
      <c r="H145477">
        <v>0</v>
      </c>
    </row>
    <row r="145478" spans="1:8" x14ac:dyDescent="0.35">
      <c r="A145478" s="7">
        <v>485</v>
      </c>
      <c r="D145478">
        <v>0</v>
      </c>
      <c r="E145478">
        <v>1964</v>
      </c>
      <c r="F145478">
        <v>1963</v>
      </c>
      <c r="G145478" s="9">
        <v>-96</v>
      </c>
      <c r="H145478">
        <v>0</v>
      </c>
    </row>
    <row r="145479" spans="1:8" x14ac:dyDescent="0.35">
      <c r="A145479" s="7">
        <v>485</v>
      </c>
      <c r="D145479">
        <v>0</v>
      </c>
      <c r="E145479">
        <v>1964</v>
      </c>
      <c r="F145479">
        <v>1959</v>
      </c>
      <c r="G145479" s="9">
        <v>-110</v>
      </c>
      <c r="H145479">
        <v>0</v>
      </c>
    </row>
    <row r="145480" spans="1:8" x14ac:dyDescent="0.35">
      <c r="A145480" s="7">
        <v>485</v>
      </c>
      <c r="D145480">
        <v>0</v>
      </c>
      <c r="E145480">
        <v>1964</v>
      </c>
      <c r="F145480">
        <v>1962</v>
      </c>
      <c r="G145480" s="9">
        <v>-159</v>
      </c>
      <c r="H145480">
        <v>0</v>
      </c>
    </row>
    <row r="145481" spans="1:8" x14ac:dyDescent="0.35">
      <c r="A145481" s="7">
        <v>485</v>
      </c>
      <c r="D145481">
        <v>0</v>
      </c>
      <c r="E145481">
        <v>1964</v>
      </c>
      <c r="F145481">
        <v>1956</v>
      </c>
      <c r="G145481" s="9">
        <v>-176</v>
      </c>
      <c r="H145481">
        <v>0</v>
      </c>
    </row>
    <row r="145482" spans="1:8" x14ac:dyDescent="0.35">
      <c r="A145482" s="7">
        <v>485</v>
      </c>
      <c r="D145482">
        <v>0</v>
      </c>
      <c r="E145482">
        <v>1964</v>
      </c>
      <c r="F145482">
        <v>1961</v>
      </c>
      <c r="G145482" s="9">
        <v>-181</v>
      </c>
      <c r="H145482">
        <v>0</v>
      </c>
    </row>
    <row r="145483" spans="1:8" x14ac:dyDescent="0.35">
      <c r="A145483" s="7">
        <v>485</v>
      </c>
      <c r="D145483">
        <v>0</v>
      </c>
      <c r="E145483">
        <v>1964</v>
      </c>
      <c r="F145483">
        <v>1954</v>
      </c>
      <c r="G145483" s="9">
        <v>-185</v>
      </c>
      <c r="H145483">
        <v>0</v>
      </c>
    </row>
    <row r="145484" spans="1:8" x14ac:dyDescent="0.35">
      <c r="A145484" s="7">
        <v>485</v>
      </c>
      <c r="D145484">
        <v>0</v>
      </c>
      <c r="E145484">
        <v>1964</v>
      </c>
      <c r="F145484">
        <v>1955</v>
      </c>
      <c r="G145484" s="9">
        <v>-325</v>
      </c>
      <c r="H145484">
        <v>0</v>
      </c>
    </row>
    <row r="145485" spans="1:8" x14ac:dyDescent="0.35">
      <c r="A145485" s="7">
        <v>485</v>
      </c>
      <c r="D145485">
        <v>0</v>
      </c>
      <c r="E145485">
        <v>1964</v>
      </c>
      <c r="F145485">
        <v>1952</v>
      </c>
      <c r="G145485" s="9">
        <v>-1389</v>
      </c>
      <c r="H145485">
        <v>0</v>
      </c>
    </row>
    <row r="145486" spans="1:8" x14ac:dyDescent="0.35">
      <c r="A145486" s="7">
        <v>485</v>
      </c>
      <c r="D145486">
        <v>0</v>
      </c>
      <c r="E145486">
        <v>1963</v>
      </c>
      <c r="F145486">
        <v>1957</v>
      </c>
      <c r="G145486" s="9">
        <v>-16</v>
      </c>
      <c r="H145486">
        <v>0</v>
      </c>
    </row>
    <row r="145487" spans="1:8" x14ac:dyDescent="0.35">
      <c r="A145487" s="7">
        <v>485</v>
      </c>
      <c r="D145487">
        <v>0</v>
      </c>
      <c r="E145487">
        <v>1963</v>
      </c>
      <c r="F145487">
        <v>1963</v>
      </c>
      <c r="G145487" s="9">
        <v>-49</v>
      </c>
      <c r="H145487">
        <v>0</v>
      </c>
    </row>
    <row r="145488" spans="1:8" x14ac:dyDescent="0.35">
      <c r="A145488" s="7">
        <v>485</v>
      </c>
      <c r="D145488">
        <v>0</v>
      </c>
      <c r="E145488">
        <v>1963</v>
      </c>
      <c r="F145488">
        <v>1960</v>
      </c>
      <c r="G145488" s="9">
        <v>-83</v>
      </c>
      <c r="H145488">
        <v>0</v>
      </c>
    </row>
    <row r="145489" spans="1:8" x14ac:dyDescent="0.35">
      <c r="A145489" s="7">
        <v>485</v>
      </c>
      <c r="D145489">
        <v>0</v>
      </c>
      <c r="E145489">
        <v>1963</v>
      </c>
      <c r="F145489">
        <v>1958</v>
      </c>
      <c r="G145489" s="9">
        <v>-88</v>
      </c>
      <c r="H145489">
        <v>0</v>
      </c>
    </row>
    <row r="145490" spans="1:8" x14ac:dyDescent="0.35">
      <c r="A145490" s="7">
        <v>485</v>
      </c>
      <c r="D145490">
        <v>0</v>
      </c>
      <c r="E145490">
        <v>1963</v>
      </c>
      <c r="F145490">
        <v>1962</v>
      </c>
      <c r="G145490" s="9">
        <v>-173</v>
      </c>
      <c r="H145490">
        <v>0</v>
      </c>
    </row>
    <row r="145491" spans="1:8" x14ac:dyDescent="0.35">
      <c r="A145491" s="7">
        <v>485</v>
      </c>
      <c r="D145491">
        <v>0</v>
      </c>
      <c r="E145491">
        <v>1963</v>
      </c>
      <c r="F145491">
        <v>1959</v>
      </c>
      <c r="G145491" s="9">
        <v>-194</v>
      </c>
      <c r="H145491">
        <v>0</v>
      </c>
    </row>
    <row r="145492" spans="1:8" x14ac:dyDescent="0.35">
      <c r="A145492" s="7">
        <v>485</v>
      </c>
      <c r="D145492">
        <v>0</v>
      </c>
      <c r="E145492">
        <v>1963</v>
      </c>
      <c r="F145492">
        <v>1961</v>
      </c>
      <c r="G145492" s="9">
        <v>-239</v>
      </c>
      <c r="H145492">
        <v>0</v>
      </c>
    </row>
    <row r="145493" spans="1:8" x14ac:dyDescent="0.35">
      <c r="A145493" s="7">
        <v>485</v>
      </c>
      <c r="D145493">
        <v>0</v>
      </c>
      <c r="E145493">
        <v>1963</v>
      </c>
      <c r="F145493">
        <v>1956</v>
      </c>
      <c r="G145493" s="9">
        <v>-421</v>
      </c>
      <c r="H145493">
        <v>0</v>
      </c>
    </row>
    <row r="145494" spans="1:8" x14ac:dyDescent="0.35">
      <c r="A145494" s="7">
        <v>485</v>
      </c>
      <c r="D145494">
        <v>0</v>
      </c>
      <c r="E145494">
        <v>1963</v>
      </c>
      <c r="F145494">
        <v>1954</v>
      </c>
      <c r="G145494" s="9">
        <v>-564</v>
      </c>
      <c r="H145494">
        <v>0</v>
      </c>
    </row>
    <row r="145495" spans="1:8" x14ac:dyDescent="0.35">
      <c r="A145495" s="7">
        <v>485</v>
      </c>
      <c r="D145495">
        <v>0</v>
      </c>
      <c r="E145495">
        <v>1963</v>
      </c>
      <c r="F145495">
        <v>1955</v>
      </c>
      <c r="G145495" s="9">
        <v>-871</v>
      </c>
      <c r="H145495">
        <v>0</v>
      </c>
    </row>
    <row r="145496" spans="1:8" x14ac:dyDescent="0.35">
      <c r="A145496" s="7">
        <v>485</v>
      </c>
      <c r="D145496">
        <v>0</v>
      </c>
      <c r="E145496">
        <v>1963</v>
      </c>
      <c r="F145496">
        <v>1952</v>
      </c>
      <c r="G145496" s="9">
        <v>-5720</v>
      </c>
      <c r="H145496">
        <v>0</v>
      </c>
    </row>
    <row r="145497" spans="1:8" x14ac:dyDescent="0.35">
      <c r="A145497" s="7">
        <v>485</v>
      </c>
      <c r="D145497">
        <v>0</v>
      </c>
      <c r="E145497">
        <v>1962</v>
      </c>
      <c r="F145497">
        <v>1957</v>
      </c>
      <c r="G145497" s="9">
        <v>-18</v>
      </c>
      <c r="H145497">
        <v>0</v>
      </c>
    </row>
    <row r="145498" spans="1:8" x14ac:dyDescent="0.35">
      <c r="A145498" s="7">
        <v>485</v>
      </c>
      <c r="D145498">
        <v>0</v>
      </c>
      <c r="E145498">
        <v>1962</v>
      </c>
      <c r="F145498">
        <v>1962</v>
      </c>
      <c r="G145498" s="9">
        <v>-62</v>
      </c>
      <c r="H145498">
        <v>0</v>
      </c>
    </row>
    <row r="145499" spans="1:8" x14ac:dyDescent="0.35">
      <c r="A145499" s="7">
        <v>485</v>
      </c>
      <c r="D145499">
        <v>0</v>
      </c>
      <c r="E145499">
        <v>1962</v>
      </c>
      <c r="F145499">
        <v>1960</v>
      </c>
      <c r="G145499" s="9">
        <v>-70</v>
      </c>
      <c r="H145499">
        <v>0</v>
      </c>
    </row>
    <row r="145500" spans="1:8" x14ac:dyDescent="0.35">
      <c r="A145500" s="7">
        <v>485</v>
      </c>
      <c r="D145500">
        <v>0</v>
      </c>
      <c r="E145500">
        <v>1962</v>
      </c>
      <c r="F145500">
        <v>1958</v>
      </c>
      <c r="G145500" s="9">
        <v>-93</v>
      </c>
      <c r="H145500">
        <v>0</v>
      </c>
    </row>
    <row r="145501" spans="1:8" x14ac:dyDescent="0.35">
      <c r="A145501" s="7">
        <v>485</v>
      </c>
      <c r="D145501">
        <v>0</v>
      </c>
      <c r="E145501">
        <v>1962</v>
      </c>
      <c r="F145501">
        <v>1961</v>
      </c>
      <c r="G145501" s="9">
        <v>-171</v>
      </c>
      <c r="H145501">
        <v>0</v>
      </c>
    </row>
    <row r="145502" spans="1:8" x14ac:dyDescent="0.35">
      <c r="A145502" s="7">
        <v>485</v>
      </c>
      <c r="D145502">
        <v>0</v>
      </c>
      <c r="E145502">
        <v>1962</v>
      </c>
      <c r="F145502">
        <v>1959</v>
      </c>
      <c r="G145502" s="9">
        <v>-185</v>
      </c>
      <c r="H145502">
        <v>0</v>
      </c>
    </row>
    <row r="145503" spans="1:8" x14ac:dyDescent="0.35">
      <c r="A145503" s="7">
        <v>485</v>
      </c>
      <c r="D145503">
        <v>0</v>
      </c>
      <c r="E145503">
        <v>1962</v>
      </c>
      <c r="F145503">
        <v>1956</v>
      </c>
      <c r="G145503" s="9">
        <v>-533</v>
      </c>
      <c r="H145503">
        <v>0</v>
      </c>
    </row>
    <row r="145504" spans="1:8" x14ac:dyDescent="0.35">
      <c r="A145504" s="7">
        <v>485</v>
      </c>
      <c r="D145504">
        <v>0</v>
      </c>
      <c r="E145504">
        <v>1962</v>
      </c>
      <c r="F145504">
        <v>1954</v>
      </c>
      <c r="G145504" s="9">
        <v>-872</v>
      </c>
      <c r="H145504">
        <v>0</v>
      </c>
    </row>
    <row r="145505" spans="1:8" x14ac:dyDescent="0.35">
      <c r="A145505" s="7">
        <v>485</v>
      </c>
      <c r="D145505">
        <v>0</v>
      </c>
      <c r="E145505">
        <v>1962</v>
      </c>
      <c r="F145505">
        <v>1955</v>
      </c>
      <c r="G145505" s="9">
        <v>-1209</v>
      </c>
      <c r="H145505">
        <v>0</v>
      </c>
    </row>
    <row r="145506" spans="1:8" x14ac:dyDescent="0.35">
      <c r="A145506" s="7">
        <v>485</v>
      </c>
      <c r="D145506">
        <v>0</v>
      </c>
      <c r="E145506">
        <v>1962</v>
      </c>
      <c r="F145506">
        <v>1952</v>
      </c>
      <c r="G145506" s="9">
        <v>-11668</v>
      </c>
      <c r="H145506">
        <v>0</v>
      </c>
    </row>
    <row r="145507" spans="1:8" x14ac:dyDescent="0.35">
      <c r="A145507" s="7">
        <v>485</v>
      </c>
      <c r="D145507">
        <v>0</v>
      </c>
      <c r="E145507">
        <v>1961</v>
      </c>
      <c r="F145507">
        <v>1957</v>
      </c>
      <c r="G145507" s="9">
        <v>-8</v>
      </c>
      <c r="H145507">
        <v>0</v>
      </c>
    </row>
    <row r="145508" spans="1:8" x14ac:dyDescent="0.35">
      <c r="A145508" s="7">
        <v>485</v>
      </c>
      <c r="D145508">
        <v>0</v>
      </c>
      <c r="E145508">
        <v>1961</v>
      </c>
      <c r="F145508">
        <v>1960</v>
      </c>
      <c r="G145508" s="9">
        <v>-28</v>
      </c>
      <c r="H145508">
        <v>0</v>
      </c>
    </row>
    <row r="145509" spans="1:8" x14ac:dyDescent="0.35">
      <c r="A145509" s="7">
        <v>485</v>
      </c>
      <c r="D145509">
        <v>0</v>
      </c>
      <c r="E145509">
        <v>1961</v>
      </c>
      <c r="F145509">
        <v>1958</v>
      </c>
      <c r="G145509" s="9">
        <v>-39</v>
      </c>
      <c r="H145509">
        <v>0</v>
      </c>
    </row>
    <row r="145510" spans="1:8" x14ac:dyDescent="0.35">
      <c r="A145510" s="7">
        <v>485</v>
      </c>
      <c r="D145510">
        <v>0</v>
      </c>
      <c r="E145510">
        <v>1961</v>
      </c>
      <c r="F145510">
        <v>1961</v>
      </c>
      <c r="G145510" s="9">
        <v>-39</v>
      </c>
      <c r="H145510">
        <v>0</v>
      </c>
    </row>
    <row r="145511" spans="1:8" x14ac:dyDescent="0.35">
      <c r="A145511" s="7">
        <v>485</v>
      </c>
      <c r="D145511">
        <v>0</v>
      </c>
      <c r="E145511">
        <v>1961</v>
      </c>
      <c r="F145511">
        <v>1959</v>
      </c>
      <c r="G145511" s="9">
        <v>-75</v>
      </c>
      <c r="H145511">
        <v>0</v>
      </c>
    </row>
    <row r="145512" spans="1:8" x14ac:dyDescent="0.35">
      <c r="A145512" s="7">
        <v>485</v>
      </c>
      <c r="D145512">
        <v>0</v>
      </c>
      <c r="E145512">
        <v>1961</v>
      </c>
      <c r="F145512">
        <v>1956</v>
      </c>
      <c r="G145512" s="9">
        <v>-232</v>
      </c>
      <c r="H145512">
        <v>0</v>
      </c>
    </row>
    <row r="145513" spans="1:8" x14ac:dyDescent="0.35">
      <c r="A145513" s="7">
        <v>485</v>
      </c>
      <c r="D145513">
        <v>0</v>
      </c>
      <c r="E145513">
        <v>1961</v>
      </c>
      <c r="F145513">
        <v>1954</v>
      </c>
      <c r="G145513" s="9">
        <v>-367</v>
      </c>
      <c r="H145513">
        <v>0</v>
      </c>
    </row>
    <row r="145514" spans="1:8" x14ac:dyDescent="0.35">
      <c r="A145514" s="7">
        <v>485</v>
      </c>
      <c r="D145514">
        <v>0</v>
      </c>
      <c r="E145514">
        <v>1961</v>
      </c>
      <c r="F145514">
        <v>1955</v>
      </c>
      <c r="G145514" s="9">
        <v>-523</v>
      </c>
      <c r="H145514">
        <v>0</v>
      </c>
    </row>
    <row r="145515" spans="1:8" x14ac:dyDescent="0.35">
      <c r="A145515" s="7">
        <v>485</v>
      </c>
      <c r="D145515">
        <v>0</v>
      </c>
      <c r="E145515">
        <v>1961</v>
      </c>
      <c r="F145515">
        <v>1952</v>
      </c>
      <c r="G145515" s="9">
        <v>-4978</v>
      </c>
      <c r="H145515">
        <v>0</v>
      </c>
    </row>
    <row r="145516" spans="1:8" x14ac:dyDescent="0.35">
      <c r="A145516" s="7">
        <v>485</v>
      </c>
      <c r="D145516">
        <v>0</v>
      </c>
      <c r="E145516">
        <v>2021</v>
      </c>
      <c r="F145516">
        <v>1981</v>
      </c>
      <c r="G145516" s="9">
        <v>-5022.26</v>
      </c>
    </row>
    <row r="145517" spans="1:8" x14ac:dyDescent="0.35">
      <c r="A145517" s="7">
        <v>485</v>
      </c>
      <c r="D145517">
        <v>0</v>
      </c>
      <c r="E145517">
        <v>2021</v>
      </c>
      <c r="F145517">
        <v>2006</v>
      </c>
      <c r="G145517" s="9">
        <v>-229115.18</v>
      </c>
    </row>
    <row r="145518" spans="1:8" x14ac:dyDescent="0.35">
      <c r="A145518" s="7">
        <v>485</v>
      </c>
      <c r="D145518">
        <v>0</v>
      </c>
      <c r="E145518">
        <v>2021</v>
      </c>
      <c r="F145518">
        <v>2007</v>
      </c>
      <c r="G145518" s="9">
        <v>-34575.370000000003</v>
      </c>
    </row>
    <row r="145519" spans="1:8" x14ac:dyDescent="0.35">
      <c r="A145519" s="7">
        <v>485</v>
      </c>
      <c r="D145519">
        <v>0</v>
      </c>
      <c r="E145519">
        <v>2021</v>
      </c>
      <c r="F145519">
        <v>2008</v>
      </c>
      <c r="G145519" s="9">
        <v>-30019.600000000002</v>
      </c>
    </row>
    <row r="145520" spans="1:8" x14ac:dyDescent="0.35">
      <c r="A145520" s="7">
        <v>485</v>
      </c>
      <c r="D145520">
        <v>0</v>
      </c>
      <c r="E145520">
        <v>2021</v>
      </c>
      <c r="F145520">
        <v>2010</v>
      </c>
      <c r="G145520" s="9">
        <v>-51205.57</v>
      </c>
    </row>
    <row r="145521" spans="1:7" x14ac:dyDescent="0.35">
      <c r="A145521" s="7">
        <v>485</v>
      </c>
      <c r="D145521">
        <v>0</v>
      </c>
      <c r="E145521">
        <v>2021</v>
      </c>
      <c r="F145521">
        <v>2010</v>
      </c>
      <c r="G145521" s="9">
        <v>-63567.32</v>
      </c>
    </row>
    <row r="145522" spans="1:7" x14ac:dyDescent="0.35">
      <c r="A145522" s="7">
        <v>485</v>
      </c>
      <c r="D145522">
        <v>0</v>
      </c>
      <c r="E145522">
        <v>2021</v>
      </c>
      <c r="F145522">
        <v>2011</v>
      </c>
      <c r="G145522" s="9">
        <v>-15747.4</v>
      </c>
    </row>
    <row r="145523" spans="1:7" x14ac:dyDescent="0.35">
      <c r="A145523" s="7">
        <v>485</v>
      </c>
      <c r="D145523">
        <v>0</v>
      </c>
      <c r="E145523">
        <v>2021</v>
      </c>
      <c r="F145523">
        <v>2013</v>
      </c>
      <c r="G145523" s="9">
        <v>-38108.92</v>
      </c>
    </row>
    <row r="145524" spans="1:7" x14ac:dyDescent="0.35">
      <c r="A145524" s="7">
        <v>485</v>
      </c>
      <c r="D145524">
        <v>0</v>
      </c>
      <c r="E145524">
        <v>2021</v>
      </c>
      <c r="F145524">
        <v>2018</v>
      </c>
      <c r="G145524" s="9">
        <v>0</v>
      </c>
    </row>
    <row r="145525" spans="1:7" x14ac:dyDescent="0.35">
      <c r="A145525" s="7">
        <v>485</v>
      </c>
      <c r="D145525">
        <v>0</v>
      </c>
      <c r="E145525">
        <v>2021</v>
      </c>
      <c r="F145525">
        <v>2018</v>
      </c>
      <c r="G145525" s="9">
        <v>0</v>
      </c>
    </row>
    <row r="145526" spans="1:7" x14ac:dyDescent="0.35">
      <c r="A145526" s="7">
        <v>485</v>
      </c>
      <c r="D145526">
        <v>0</v>
      </c>
      <c r="E145526">
        <v>2021</v>
      </c>
      <c r="F145526">
        <v>2018</v>
      </c>
      <c r="G145526" s="9">
        <v>0</v>
      </c>
    </row>
    <row r="145527" spans="1:7" x14ac:dyDescent="0.35">
      <c r="A145527" s="7">
        <v>485</v>
      </c>
      <c r="D145527">
        <v>0</v>
      </c>
      <c r="E145527">
        <v>2021</v>
      </c>
      <c r="F145527">
        <v>2019</v>
      </c>
      <c r="G145527" s="9">
        <v>0</v>
      </c>
    </row>
    <row r="145528" spans="1:7" x14ac:dyDescent="0.35">
      <c r="A145528" s="7">
        <v>485</v>
      </c>
      <c r="D145528">
        <v>0</v>
      </c>
      <c r="E145528">
        <v>2021</v>
      </c>
      <c r="F145528">
        <v>2019</v>
      </c>
      <c r="G145528" s="9">
        <v>0</v>
      </c>
    </row>
    <row r="145529" spans="1:7" x14ac:dyDescent="0.35">
      <c r="A145529" s="7">
        <v>485</v>
      </c>
      <c r="D145529">
        <v>0</v>
      </c>
      <c r="E145529">
        <v>2021</v>
      </c>
      <c r="F145529">
        <v>2019</v>
      </c>
      <c r="G145529" s="9">
        <v>0</v>
      </c>
    </row>
    <row r="145530" spans="1:7" x14ac:dyDescent="0.35">
      <c r="A145530" s="7">
        <v>485</v>
      </c>
      <c r="D145530">
        <v>0</v>
      </c>
      <c r="E145530">
        <v>2021</v>
      </c>
      <c r="F145530">
        <v>2017</v>
      </c>
      <c r="G145530" s="9">
        <v>0</v>
      </c>
    </row>
    <row r="145531" spans="1:7" x14ac:dyDescent="0.35">
      <c r="A145531" s="7">
        <v>485</v>
      </c>
      <c r="D145531">
        <v>0</v>
      </c>
      <c r="E145531">
        <v>2021</v>
      </c>
      <c r="F145531">
        <v>2019</v>
      </c>
      <c r="G145531" s="9">
        <v>0</v>
      </c>
    </row>
    <row r="145532" spans="1:7" x14ac:dyDescent="0.35">
      <c r="A145532" s="7">
        <v>485</v>
      </c>
      <c r="D145532">
        <v>0</v>
      </c>
      <c r="E145532">
        <v>2021</v>
      </c>
      <c r="F145532">
        <v>2019</v>
      </c>
      <c r="G145532" s="9">
        <v>0</v>
      </c>
    </row>
    <row r="145533" spans="1:7" x14ac:dyDescent="0.35">
      <c r="A145533" s="7">
        <v>485</v>
      </c>
      <c r="D145533">
        <v>0</v>
      </c>
      <c r="E145533">
        <v>2021</v>
      </c>
      <c r="F145533">
        <v>2019</v>
      </c>
      <c r="G145533" s="9">
        <v>0</v>
      </c>
    </row>
    <row r="145534" spans="1:7" x14ac:dyDescent="0.35">
      <c r="A145534" s="7">
        <v>485</v>
      </c>
      <c r="D145534">
        <v>0</v>
      </c>
      <c r="E145534">
        <v>2021</v>
      </c>
      <c r="F145534">
        <v>2018</v>
      </c>
      <c r="G145534" s="9">
        <v>0</v>
      </c>
    </row>
    <row r="145535" spans="1:7" x14ac:dyDescent="0.35">
      <c r="A145535" s="7">
        <v>485</v>
      </c>
      <c r="D145535">
        <v>0</v>
      </c>
      <c r="E145535">
        <v>2021</v>
      </c>
      <c r="F145535">
        <v>2018</v>
      </c>
      <c r="G145535" s="9">
        <v>0</v>
      </c>
    </row>
    <row r="145536" spans="1:7" x14ac:dyDescent="0.35">
      <c r="A145536" s="7">
        <v>485</v>
      </c>
      <c r="D145536">
        <v>0</v>
      </c>
      <c r="E145536">
        <v>2021</v>
      </c>
      <c r="F145536">
        <v>2019</v>
      </c>
      <c r="G145536" s="9">
        <v>0</v>
      </c>
    </row>
    <row r="145537" spans="1:7" x14ac:dyDescent="0.35">
      <c r="A145537" s="7">
        <v>485</v>
      </c>
      <c r="D145537">
        <v>0</v>
      </c>
      <c r="E145537">
        <v>2021</v>
      </c>
      <c r="F145537">
        <v>2019</v>
      </c>
      <c r="G145537" s="9">
        <v>0</v>
      </c>
    </row>
    <row r="145538" spans="1:7" x14ac:dyDescent="0.35">
      <c r="A145538" s="7">
        <v>485</v>
      </c>
      <c r="D145538">
        <v>0</v>
      </c>
      <c r="E145538">
        <v>2021</v>
      </c>
      <c r="F145538">
        <v>2019</v>
      </c>
      <c r="G145538" s="9">
        <v>0</v>
      </c>
    </row>
    <row r="145539" spans="1:7" x14ac:dyDescent="0.35">
      <c r="A145539" s="7">
        <v>485</v>
      </c>
      <c r="D145539">
        <v>0</v>
      </c>
      <c r="E145539">
        <v>2021</v>
      </c>
      <c r="F145539">
        <v>1949</v>
      </c>
      <c r="G145539" s="9">
        <v>0</v>
      </c>
    </row>
    <row r="145540" spans="1:7" x14ac:dyDescent="0.35">
      <c r="A145540" s="7">
        <v>485</v>
      </c>
      <c r="D145540">
        <v>0</v>
      </c>
      <c r="E145540">
        <v>2021</v>
      </c>
      <c r="F145540">
        <v>1949</v>
      </c>
      <c r="G145540" s="9">
        <v>0</v>
      </c>
    </row>
    <row r="145541" spans="1:7" x14ac:dyDescent="0.35">
      <c r="A145541" s="7">
        <v>485</v>
      </c>
      <c r="D145541">
        <v>0</v>
      </c>
      <c r="E145541">
        <v>2021</v>
      </c>
      <c r="F145541">
        <v>2007</v>
      </c>
      <c r="G145541" s="9">
        <v>0</v>
      </c>
    </row>
    <row r="145542" spans="1:7" x14ac:dyDescent="0.35">
      <c r="A145542" s="7">
        <v>485</v>
      </c>
      <c r="D145542">
        <v>0</v>
      </c>
      <c r="E145542">
        <v>2021</v>
      </c>
      <c r="F145542">
        <v>2007</v>
      </c>
      <c r="G145542" s="9">
        <v>0</v>
      </c>
    </row>
    <row r="145543" spans="1:7" x14ac:dyDescent="0.35">
      <c r="A145543" s="7">
        <v>485</v>
      </c>
      <c r="D145543">
        <v>0</v>
      </c>
      <c r="E145543">
        <v>2021</v>
      </c>
      <c r="F145543">
        <v>2007</v>
      </c>
      <c r="G145543" s="9">
        <v>0</v>
      </c>
    </row>
    <row r="145544" spans="1:7" x14ac:dyDescent="0.35">
      <c r="A145544" s="7">
        <v>485</v>
      </c>
      <c r="D145544">
        <v>0</v>
      </c>
      <c r="E145544">
        <v>2021</v>
      </c>
      <c r="F145544">
        <v>2007</v>
      </c>
      <c r="G145544" s="9">
        <v>0</v>
      </c>
    </row>
    <row r="145545" spans="1:7" x14ac:dyDescent="0.35">
      <c r="A145545" s="7">
        <v>485</v>
      </c>
      <c r="D145545">
        <v>0</v>
      </c>
      <c r="E145545">
        <v>2021</v>
      </c>
      <c r="F145545">
        <v>2007</v>
      </c>
      <c r="G145545" s="9">
        <v>0</v>
      </c>
    </row>
    <row r="145546" spans="1:7" x14ac:dyDescent="0.35">
      <c r="A145546" s="7">
        <v>485</v>
      </c>
      <c r="D145546">
        <v>0</v>
      </c>
      <c r="E145546">
        <v>2021</v>
      </c>
      <c r="F145546">
        <v>2007</v>
      </c>
      <c r="G145546" s="9">
        <v>0</v>
      </c>
    </row>
    <row r="145547" spans="1:7" x14ac:dyDescent="0.35">
      <c r="A145547" s="7">
        <v>485</v>
      </c>
      <c r="D145547">
        <v>0</v>
      </c>
      <c r="E145547">
        <v>2021</v>
      </c>
      <c r="F145547">
        <v>2007</v>
      </c>
      <c r="G145547" s="9">
        <v>0</v>
      </c>
    </row>
    <row r="145548" spans="1:7" x14ac:dyDescent="0.35">
      <c r="A145548" s="7">
        <v>485</v>
      </c>
      <c r="D145548">
        <v>0</v>
      </c>
      <c r="E145548">
        <v>2021</v>
      </c>
      <c r="F145548">
        <v>2007</v>
      </c>
      <c r="G145548" s="9">
        <v>-6582.6</v>
      </c>
    </row>
    <row r="145549" spans="1:7" x14ac:dyDescent="0.35">
      <c r="A145549" s="7">
        <v>485</v>
      </c>
      <c r="D145549">
        <v>0</v>
      </c>
      <c r="E145549">
        <v>2021</v>
      </c>
      <c r="F145549">
        <v>2008</v>
      </c>
      <c r="G145549" s="9">
        <v>0</v>
      </c>
    </row>
    <row r="145550" spans="1:7" x14ac:dyDescent="0.35">
      <c r="A145550" s="7">
        <v>485</v>
      </c>
      <c r="D145550">
        <v>0</v>
      </c>
      <c r="E145550">
        <v>2021</v>
      </c>
      <c r="F145550">
        <v>2009</v>
      </c>
      <c r="G145550" s="9">
        <v>0</v>
      </c>
    </row>
    <row r="145551" spans="1:7" x14ac:dyDescent="0.35">
      <c r="A145551" s="7">
        <v>485</v>
      </c>
      <c r="D145551">
        <v>0</v>
      </c>
      <c r="E145551">
        <v>2021</v>
      </c>
      <c r="F145551">
        <v>2009</v>
      </c>
      <c r="G145551" s="9">
        <v>0</v>
      </c>
    </row>
    <row r="145552" spans="1:7" x14ac:dyDescent="0.35">
      <c r="A145552" s="7">
        <v>485</v>
      </c>
      <c r="D145552">
        <v>0</v>
      </c>
      <c r="E145552">
        <v>2021</v>
      </c>
      <c r="F145552">
        <v>2009</v>
      </c>
      <c r="G145552" s="9">
        <v>0</v>
      </c>
    </row>
    <row r="145553" spans="1:7" x14ac:dyDescent="0.35">
      <c r="A145553" s="7">
        <v>485</v>
      </c>
      <c r="D145553">
        <v>0</v>
      </c>
      <c r="E145553">
        <v>2021</v>
      </c>
      <c r="F145553">
        <v>2009</v>
      </c>
      <c r="G145553" s="9">
        <v>0</v>
      </c>
    </row>
    <row r="145554" spans="1:7" x14ac:dyDescent="0.35">
      <c r="A145554" s="7">
        <v>485</v>
      </c>
      <c r="D145554">
        <v>0</v>
      </c>
      <c r="E145554">
        <v>2021</v>
      </c>
      <c r="F145554">
        <v>2009</v>
      </c>
      <c r="G145554" s="9">
        <v>0</v>
      </c>
    </row>
    <row r="145555" spans="1:7" x14ac:dyDescent="0.35">
      <c r="A145555" s="7">
        <v>485</v>
      </c>
      <c r="D145555">
        <v>0</v>
      </c>
      <c r="E145555">
        <v>2021</v>
      </c>
      <c r="F145555">
        <v>2013</v>
      </c>
      <c r="G145555" s="9">
        <v>0</v>
      </c>
    </row>
    <row r="145556" spans="1:7" x14ac:dyDescent="0.35">
      <c r="A145556" s="7">
        <v>485</v>
      </c>
      <c r="D145556">
        <v>0</v>
      </c>
      <c r="E145556">
        <v>2021</v>
      </c>
      <c r="F145556">
        <v>1978</v>
      </c>
      <c r="G145556" s="9">
        <v>-27663.99</v>
      </c>
    </row>
    <row r="145557" spans="1:7" x14ac:dyDescent="0.35">
      <c r="A145557" s="7">
        <v>485</v>
      </c>
      <c r="D145557">
        <v>0</v>
      </c>
      <c r="E145557">
        <v>2021</v>
      </c>
      <c r="F145557">
        <v>1988</v>
      </c>
      <c r="G145557" s="9">
        <v>-57424</v>
      </c>
    </row>
    <row r="145558" spans="1:7" x14ac:dyDescent="0.35">
      <c r="A145558" s="7">
        <v>485</v>
      </c>
      <c r="D145558">
        <v>0</v>
      </c>
      <c r="E145558">
        <v>2021</v>
      </c>
      <c r="F145558">
        <v>1979</v>
      </c>
      <c r="G145558" s="9">
        <v>-37488.480000000003</v>
      </c>
    </row>
    <row r="145559" spans="1:7" x14ac:dyDescent="0.35">
      <c r="A145559" s="7">
        <v>485</v>
      </c>
      <c r="D145559">
        <v>0</v>
      </c>
      <c r="E145559">
        <v>2021</v>
      </c>
      <c r="F145559">
        <v>1989</v>
      </c>
      <c r="G145559" s="9">
        <v>-48929</v>
      </c>
    </row>
    <row r="145560" spans="1:7" x14ac:dyDescent="0.35">
      <c r="A145560" s="7">
        <v>485</v>
      </c>
      <c r="D145560">
        <v>0</v>
      </c>
      <c r="E145560">
        <v>2021</v>
      </c>
      <c r="F145560">
        <v>1991</v>
      </c>
      <c r="G145560" s="9">
        <v>-51943.24</v>
      </c>
    </row>
    <row r="145561" spans="1:7" x14ac:dyDescent="0.35">
      <c r="A145561" s="7">
        <v>485</v>
      </c>
      <c r="D145561">
        <v>0</v>
      </c>
      <c r="E145561">
        <v>2021</v>
      </c>
      <c r="F145561">
        <v>1955</v>
      </c>
      <c r="G145561" s="9">
        <v>-14329.48</v>
      </c>
    </row>
    <row r="145562" spans="1:7" x14ac:dyDescent="0.35">
      <c r="A145562" s="7">
        <v>485</v>
      </c>
      <c r="D145562">
        <v>0</v>
      </c>
      <c r="E145562">
        <v>2021</v>
      </c>
      <c r="F145562">
        <v>1972</v>
      </c>
      <c r="G145562" s="9">
        <v>-10769.55</v>
      </c>
    </row>
    <row r="145563" spans="1:7" x14ac:dyDescent="0.35">
      <c r="A145563" s="7">
        <v>485</v>
      </c>
      <c r="D145563">
        <v>0</v>
      </c>
      <c r="E145563">
        <v>2021</v>
      </c>
      <c r="F145563">
        <v>2002</v>
      </c>
      <c r="G145563" s="9">
        <v>0</v>
      </c>
    </row>
    <row r="145564" spans="1:7" x14ac:dyDescent="0.35">
      <c r="A145564" s="7">
        <v>485</v>
      </c>
      <c r="D145564">
        <v>0</v>
      </c>
      <c r="E145564">
        <v>2021</v>
      </c>
      <c r="F145564">
        <v>2002</v>
      </c>
      <c r="G145564" s="9">
        <v>0</v>
      </c>
    </row>
    <row r="145565" spans="1:7" x14ac:dyDescent="0.35">
      <c r="A145565" s="7">
        <v>485</v>
      </c>
      <c r="D145565">
        <v>0</v>
      </c>
      <c r="E145565">
        <v>2021</v>
      </c>
      <c r="F145565">
        <v>2002</v>
      </c>
      <c r="G145565" s="9">
        <v>0</v>
      </c>
    </row>
    <row r="145566" spans="1:7" x14ac:dyDescent="0.35">
      <c r="A145566" s="7">
        <v>485</v>
      </c>
      <c r="D145566">
        <v>0</v>
      </c>
      <c r="E145566">
        <v>2021</v>
      </c>
      <c r="F145566">
        <v>2005</v>
      </c>
      <c r="G145566" s="9">
        <v>0</v>
      </c>
    </row>
    <row r="145567" spans="1:7" x14ac:dyDescent="0.35">
      <c r="A145567" s="7">
        <v>485</v>
      </c>
      <c r="D145567">
        <v>0</v>
      </c>
      <c r="E145567">
        <v>2021</v>
      </c>
      <c r="F145567">
        <v>2008</v>
      </c>
      <c r="G145567" s="9">
        <v>0</v>
      </c>
    </row>
    <row r="145568" spans="1:7" x14ac:dyDescent="0.35">
      <c r="A145568" s="7">
        <v>485</v>
      </c>
      <c r="D145568">
        <v>0</v>
      </c>
      <c r="E145568">
        <v>2021</v>
      </c>
      <c r="F145568">
        <v>2009</v>
      </c>
      <c r="G145568" s="9">
        <v>0</v>
      </c>
    </row>
    <row r="145569" spans="1:7" x14ac:dyDescent="0.35">
      <c r="A145569" s="7">
        <v>485</v>
      </c>
      <c r="D145569">
        <v>0</v>
      </c>
      <c r="E145569">
        <v>2021</v>
      </c>
      <c r="F145569">
        <v>2009</v>
      </c>
      <c r="G145569" s="9">
        <v>0</v>
      </c>
    </row>
    <row r="145570" spans="1:7" x14ac:dyDescent="0.35">
      <c r="A145570" s="7">
        <v>485</v>
      </c>
      <c r="D145570">
        <v>0</v>
      </c>
      <c r="E145570">
        <v>2021</v>
      </c>
      <c r="F145570">
        <v>2009</v>
      </c>
      <c r="G145570" s="9">
        <v>0</v>
      </c>
    </row>
    <row r="145571" spans="1:7" x14ac:dyDescent="0.35">
      <c r="A145571" s="7">
        <v>485</v>
      </c>
      <c r="D145571">
        <v>0</v>
      </c>
      <c r="E145571">
        <v>2021</v>
      </c>
      <c r="F145571">
        <v>2009</v>
      </c>
      <c r="G145571" s="9">
        <v>0</v>
      </c>
    </row>
    <row r="145572" spans="1:7" x14ac:dyDescent="0.35">
      <c r="A145572" s="7">
        <v>485</v>
      </c>
      <c r="D145572">
        <v>0</v>
      </c>
      <c r="E145572">
        <v>2021</v>
      </c>
      <c r="F145572">
        <v>2009</v>
      </c>
      <c r="G145572" s="9">
        <v>0</v>
      </c>
    </row>
    <row r="145573" spans="1:7" x14ac:dyDescent="0.35">
      <c r="A145573" s="7">
        <v>485</v>
      </c>
      <c r="D145573">
        <v>0</v>
      </c>
      <c r="E145573">
        <v>2021</v>
      </c>
      <c r="F145573">
        <v>2009</v>
      </c>
      <c r="G145573" s="9">
        <v>0</v>
      </c>
    </row>
    <row r="145574" spans="1:7" x14ac:dyDescent="0.35">
      <c r="A145574" s="7">
        <v>485</v>
      </c>
      <c r="D145574">
        <v>0</v>
      </c>
      <c r="E145574">
        <v>2021</v>
      </c>
      <c r="F145574">
        <v>2009</v>
      </c>
      <c r="G145574" s="9">
        <v>0</v>
      </c>
    </row>
    <row r="145575" spans="1:7" x14ac:dyDescent="0.35">
      <c r="A145575" s="7">
        <v>485</v>
      </c>
      <c r="D145575">
        <v>0</v>
      </c>
      <c r="E145575">
        <v>2021</v>
      </c>
      <c r="F145575">
        <v>2009</v>
      </c>
      <c r="G145575" s="9">
        <v>0</v>
      </c>
    </row>
    <row r="145576" spans="1:7" x14ac:dyDescent="0.35">
      <c r="A145576" s="7">
        <v>485</v>
      </c>
      <c r="D145576">
        <v>0</v>
      </c>
      <c r="E145576">
        <v>2021</v>
      </c>
      <c r="F145576">
        <v>2009</v>
      </c>
      <c r="G145576" s="9">
        <v>0</v>
      </c>
    </row>
    <row r="145577" spans="1:7" x14ac:dyDescent="0.35">
      <c r="A145577" s="7">
        <v>485</v>
      </c>
      <c r="D145577">
        <v>0</v>
      </c>
      <c r="E145577">
        <v>2021</v>
      </c>
      <c r="F145577">
        <v>2009</v>
      </c>
      <c r="G145577" s="9">
        <v>0</v>
      </c>
    </row>
    <row r="145578" spans="1:7" x14ac:dyDescent="0.35">
      <c r="A145578" s="7">
        <v>485</v>
      </c>
      <c r="D145578">
        <v>0</v>
      </c>
      <c r="E145578">
        <v>2021</v>
      </c>
      <c r="F145578">
        <v>2010</v>
      </c>
      <c r="G145578" s="9">
        <v>0</v>
      </c>
    </row>
    <row r="145579" spans="1:7" x14ac:dyDescent="0.35">
      <c r="A145579" s="7">
        <v>485</v>
      </c>
      <c r="D145579">
        <v>0</v>
      </c>
      <c r="E145579">
        <v>2021</v>
      </c>
      <c r="F145579">
        <v>2010</v>
      </c>
      <c r="G145579" s="9">
        <v>0</v>
      </c>
    </row>
    <row r="145580" spans="1:7" x14ac:dyDescent="0.35">
      <c r="A145580" s="7">
        <v>485</v>
      </c>
      <c r="D145580">
        <v>0</v>
      </c>
      <c r="E145580">
        <v>2021</v>
      </c>
      <c r="F145580">
        <v>2010</v>
      </c>
      <c r="G145580" s="9">
        <v>0</v>
      </c>
    </row>
    <row r="145581" spans="1:7" x14ac:dyDescent="0.35">
      <c r="A145581" s="7">
        <v>485</v>
      </c>
      <c r="D145581">
        <v>0</v>
      </c>
      <c r="E145581">
        <v>2021</v>
      </c>
      <c r="F145581">
        <v>2010</v>
      </c>
      <c r="G145581" s="9">
        <v>0</v>
      </c>
    </row>
    <row r="145582" spans="1:7" x14ac:dyDescent="0.35">
      <c r="A145582" s="7">
        <v>485</v>
      </c>
      <c r="D145582">
        <v>0</v>
      </c>
      <c r="E145582">
        <v>2021</v>
      </c>
      <c r="F145582">
        <v>2010</v>
      </c>
      <c r="G145582" s="9">
        <v>0</v>
      </c>
    </row>
    <row r="145583" spans="1:7" x14ac:dyDescent="0.35">
      <c r="A145583" s="7">
        <v>485</v>
      </c>
      <c r="D145583">
        <v>0</v>
      </c>
      <c r="E145583">
        <v>2021</v>
      </c>
      <c r="F145583">
        <v>2010</v>
      </c>
      <c r="G145583" s="9">
        <v>0</v>
      </c>
    </row>
    <row r="145584" spans="1:7" x14ac:dyDescent="0.35">
      <c r="A145584" s="7">
        <v>485</v>
      </c>
      <c r="D145584">
        <v>0</v>
      </c>
      <c r="E145584">
        <v>2021</v>
      </c>
      <c r="F145584">
        <v>2010</v>
      </c>
      <c r="G145584" s="9">
        <v>0</v>
      </c>
    </row>
    <row r="145585" spans="1:7" x14ac:dyDescent="0.35">
      <c r="A145585" s="7">
        <v>485</v>
      </c>
      <c r="D145585">
        <v>0</v>
      </c>
      <c r="E145585">
        <v>2021</v>
      </c>
      <c r="F145585">
        <v>2010</v>
      </c>
      <c r="G145585" s="9">
        <v>0</v>
      </c>
    </row>
    <row r="145586" spans="1:7" x14ac:dyDescent="0.35">
      <c r="A145586" s="7">
        <v>485</v>
      </c>
      <c r="D145586">
        <v>0</v>
      </c>
      <c r="E145586">
        <v>2021</v>
      </c>
      <c r="F145586">
        <v>2010</v>
      </c>
      <c r="G145586" s="9">
        <v>0</v>
      </c>
    </row>
    <row r="145587" spans="1:7" x14ac:dyDescent="0.35">
      <c r="A145587" s="7">
        <v>485</v>
      </c>
      <c r="D145587">
        <v>0</v>
      </c>
      <c r="E145587">
        <v>2021</v>
      </c>
      <c r="F145587">
        <v>2010</v>
      </c>
      <c r="G145587" s="9">
        <v>0</v>
      </c>
    </row>
    <row r="145588" spans="1:7" x14ac:dyDescent="0.35">
      <c r="A145588" s="7">
        <v>485</v>
      </c>
      <c r="D145588">
        <v>0</v>
      </c>
      <c r="E145588">
        <v>2021</v>
      </c>
      <c r="F145588">
        <v>2010</v>
      </c>
      <c r="G145588" s="9">
        <v>0</v>
      </c>
    </row>
    <row r="145589" spans="1:7" x14ac:dyDescent="0.35">
      <c r="A145589" s="7">
        <v>485</v>
      </c>
      <c r="D145589">
        <v>0</v>
      </c>
      <c r="E145589">
        <v>2021</v>
      </c>
      <c r="F145589">
        <v>2010</v>
      </c>
      <c r="G145589" s="9">
        <v>0</v>
      </c>
    </row>
    <row r="145590" spans="1:7" x14ac:dyDescent="0.35">
      <c r="A145590" s="7">
        <v>485</v>
      </c>
      <c r="D145590">
        <v>0</v>
      </c>
      <c r="E145590">
        <v>2021</v>
      </c>
      <c r="F145590">
        <v>2011</v>
      </c>
      <c r="G145590" s="9">
        <v>0</v>
      </c>
    </row>
    <row r="145591" spans="1:7" x14ac:dyDescent="0.35">
      <c r="A145591" s="7">
        <v>485</v>
      </c>
      <c r="D145591">
        <v>0</v>
      </c>
      <c r="E145591">
        <v>2021</v>
      </c>
      <c r="F145591">
        <v>2011</v>
      </c>
      <c r="G145591" s="9">
        <v>0</v>
      </c>
    </row>
    <row r="145592" spans="1:7" x14ac:dyDescent="0.35">
      <c r="A145592" s="7">
        <v>485</v>
      </c>
      <c r="D145592">
        <v>0</v>
      </c>
      <c r="E145592">
        <v>2021</v>
      </c>
      <c r="F145592">
        <v>2011</v>
      </c>
      <c r="G145592" s="9">
        <v>0</v>
      </c>
    </row>
    <row r="145593" spans="1:7" x14ac:dyDescent="0.35">
      <c r="A145593" s="7">
        <v>485</v>
      </c>
      <c r="D145593">
        <v>0</v>
      </c>
      <c r="E145593">
        <v>2021</v>
      </c>
      <c r="F145593">
        <v>2011</v>
      </c>
      <c r="G145593" s="9">
        <v>0</v>
      </c>
    </row>
    <row r="145594" spans="1:7" x14ac:dyDescent="0.35">
      <c r="A145594" s="7">
        <v>485</v>
      </c>
      <c r="D145594">
        <v>0</v>
      </c>
      <c r="E145594">
        <v>2021</v>
      </c>
      <c r="F145594">
        <v>2011</v>
      </c>
      <c r="G145594" s="9">
        <v>0</v>
      </c>
    </row>
    <row r="145595" spans="1:7" x14ac:dyDescent="0.35">
      <c r="A145595" s="7">
        <v>485</v>
      </c>
      <c r="D145595">
        <v>0</v>
      </c>
      <c r="E145595">
        <v>2021</v>
      </c>
      <c r="F145595">
        <v>2011</v>
      </c>
      <c r="G145595" s="9">
        <v>0</v>
      </c>
    </row>
    <row r="145596" spans="1:7" x14ac:dyDescent="0.35">
      <c r="A145596" s="7">
        <v>485</v>
      </c>
      <c r="D145596">
        <v>0</v>
      </c>
      <c r="E145596">
        <v>2021</v>
      </c>
      <c r="F145596">
        <v>2011</v>
      </c>
      <c r="G145596" s="9">
        <v>0</v>
      </c>
    </row>
    <row r="145597" spans="1:7" x14ac:dyDescent="0.35">
      <c r="A145597" s="7">
        <v>485</v>
      </c>
      <c r="D145597">
        <v>0</v>
      </c>
      <c r="E145597">
        <v>2021</v>
      </c>
      <c r="F145597">
        <v>2011</v>
      </c>
      <c r="G145597" s="9">
        <v>0</v>
      </c>
    </row>
    <row r="145598" spans="1:7" x14ac:dyDescent="0.35">
      <c r="A145598" s="7">
        <v>485</v>
      </c>
      <c r="D145598">
        <v>0</v>
      </c>
      <c r="E145598">
        <v>2021</v>
      </c>
      <c r="F145598">
        <v>2011</v>
      </c>
      <c r="G145598" s="9">
        <v>0</v>
      </c>
    </row>
    <row r="145599" spans="1:7" x14ac:dyDescent="0.35">
      <c r="A145599" s="7">
        <v>485</v>
      </c>
      <c r="D145599">
        <v>0</v>
      </c>
      <c r="E145599">
        <v>2021</v>
      </c>
      <c r="F145599">
        <v>2011</v>
      </c>
      <c r="G145599" s="9">
        <v>0</v>
      </c>
    </row>
    <row r="145600" spans="1:7" x14ac:dyDescent="0.35">
      <c r="A145600" s="7">
        <v>485</v>
      </c>
      <c r="D145600">
        <v>0</v>
      </c>
      <c r="E145600">
        <v>2021</v>
      </c>
      <c r="F145600">
        <v>2011</v>
      </c>
      <c r="G145600" s="9">
        <v>0</v>
      </c>
    </row>
    <row r="145601" spans="1:7" x14ac:dyDescent="0.35">
      <c r="A145601" s="7">
        <v>485</v>
      </c>
      <c r="D145601">
        <v>0</v>
      </c>
      <c r="E145601">
        <v>2021</v>
      </c>
      <c r="F145601">
        <v>2012</v>
      </c>
      <c r="G145601" s="9">
        <v>0</v>
      </c>
    </row>
    <row r="145602" spans="1:7" x14ac:dyDescent="0.35">
      <c r="A145602" s="7">
        <v>485</v>
      </c>
      <c r="D145602">
        <v>0</v>
      </c>
      <c r="E145602">
        <v>2021</v>
      </c>
      <c r="F145602">
        <v>2012</v>
      </c>
      <c r="G145602" s="9">
        <v>0</v>
      </c>
    </row>
    <row r="145603" spans="1:7" x14ac:dyDescent="0.35">
      <c r="A145603" s="7">
        <v>485</v>
      </c>
      <c r="D145603">
        <v>0</v>
      </c>
      <c r="E145603">
        <v>2021</v>
      </c>
      <c r="F145603">
        <v>2012</v>
      </c>
      <c r="G145603" s="9">
        <v>0</v>
      </c>
    </row>
    <row r="145604" spans="1:7" x14ac:dyDescent="0.35">
      <c r="A145604" s="7">
        <v>485</v>
      </c>
      <c r="D145604">
        <v>0</v>
      </c>
      <c r="E145604">
        <v>2021</v>
      </c>
      <c r="F145604">
        <v>2014</v>
      </c>
      <c r="G145604" s="9">
        <v>0</v>
      </c>
    </row>
    <row r="145605" spans="1:7" x14ac:dyDescent="0.35">
      <c r="A145605" s="7">
        <v>485</v>
      </c>
      <c r="D145605">
        <v>0</v>
      </c>
      <c r="E145605">
        <v>2021</v>
      </c>
      <c r="F145605">
        <v>2014</v>
      </c>
      <c r="G145605" s="9">
        <v>0</v>
      </c>
    </row>
    <row r="145606" spans="1:7" x14ac:dyDescent="0.35">
      <c r="A145606" s="7">
        <v>485</v>
      </c>
      <c r="D145606">
        <v>0</v>
      </c>
      <c r="E145606">
        <v>2021</v>
      </c>
      <c r="F145606">
        <v>2014</v>
      </c>
      <c r="G145606" s="9">
        <v>0</v>
      </c>
    </row>
    <row r="145607" spans="1:7" x14ac:dyDescent="0.35">
      <c r="A145607" s="7">
        <v>485</v>
      </c>
      <c r="D145607">
        <v>0</v>
      </c>
      <c r="E145607">
        <v>2021</v>
      </c>
      <c r="F145607">
        <v>2014</v>
      </c>
      <c r="G145607" s="9">
        <v>0</v>
      </c>
    </row>
    <row r="145608" spans="1:7" x14ac:dyDescent="0.35">
      <c r="A145608" s="7">
        <v>485</v>
      </c>
      <c r="D145608">
        <v>0</v>
      </c>
      <c r="E145608">
        <v>2021</v>
      </c>
      <c r="F145608">
        <v>2014</v>
      </c>
      <c r="G145608" s="9">
        <v>0</v>
      </c>
    </row>
    <row r="145609" spans="1:7" x14ac:dyDescent="0.35">
      <c r="A145609" s="7">
        <v>485</v>
      </c>
      <c r="D145609">
        <v>0</v>
      </c>
      <c r="E145609">
        <v>2021</v>
      </c>
      <c r="F145609">
        <v>2014</v>
      </c>
      <c r="G145609" s="9">
        <v>0</v>
      </c>
    </row>
    <row r="145610" spans="1:7" x14ac:dyDescent="0.35">
      <c r="A145610" s="7">
        <v>485</v>
      </c>
      <c r="D145610">
        <v>0</v>
      </c>
      <c r="E145610">
        <v>2021</v>
      </c>
      <c r="F145610">
        <v>2014</v>
      </c>
      <c r="G145610" s="9">
        <v>0</v>
      </c>
    </row>
    <row r="145611" spans="1:7" x14ac:dyDescent="0.35">
      <c r="A145611" s="7">
        <v>485</v>
      </c>
      <c r="D145611">
        <v>0</v>
      </c>
      <c r="E145611">
        <v>2021</v>
      </c>
      <c r="F145611">
        <v>2014</v>
      </c>
      <c r="G145611" s="9">
        <v>0</v>
      </c>
    </row>
    <row r="145612" spans="1:7" x14ac:dyDescent="0.35">
      <c r="A145612" s="7">
        <v>485</v>
      </c>
      <c r="D145612">
        <v>0</v>
      </c>
      <c r="E145612">
        <v>2021</v>
      </c>
      <c r="F145612">
        <v>2014</v>
      </c>
      <c r="G145612" s="9">
        <v>0</v>
      </c>
    </row>
    <row r="145613" spans="1:7" x14ac:dyDescent="0.35">
      <c r="A145613" s="7">
        <v>485</v>
      </c>
      <c r="D145613">
        <v>0</v>
      </c>
      <c r="E145613">
        <v>2021</v>
      </c>
      <c r="F145613">
        <v>2014</v>
      </c>
      <c r="G145613" s="9">
        <v>0</v>
      </c>
    </row>
    <row r="145614" spans="1:7" x14ac:dyDescent="0.35">
      <c r="A145614" s="7">
        <v>485</v>
      </c>
      <c r="D145614">
        <v>0</v>
      </c>
      <c r="E145614">
        <v>2021</v>
      </c>
      <c r="F145614">
        <v>1995</v>
      </c>
      <c r="G145614" s="9">
        <v>-17942.580000000002</v>
      </c>
    </row>
    <row r="145615" spans="1:7" x14ac:dyDescent="0.35">
      <c r="A145615" s="7">
        <v>485</v>
      </c>
      <c r="D145615">
        <v>0</v>
      </c>
      <c r="E145615">
        <v>2021</v>
      </c>
      <c r="F145615">
        <v>1979</v>
      </c>
      <c r="G145615" s="9">
        <v>-9192.7900000000009</v>
      </c>
    </row>
    <row r="145616" spans="1:7" x14ac:dyDescent="0.35">
      <c r="A145616" s="7">
        <v>485</v>
      </c>
      <c r="D145616">
        <v>0</v>
      </c>
      <c r="E145616">
        <v>2021</v>
      </c>
      <c r="F145616">
        <v>1978</v>
      </c>
      <c r="G145616" s="9">
        <v>-9197.39</v>
      </c>
    </row>
    <row r="145617" spans="1:7" x14ac:dyDescent="0.35">
      <c r="A145617" s="7">
        <v>485</v>
      </c>
      <c r="D145617">
        <v>0</v>
      </c>
      <c r="E145617">
        <v>2021</v>
      </c>
      <c r="F145617">
        <v>1985</v>
      </c>
      <c r="G145617" s="9">
        <v>-13776.25</v>
      </c>
    </row>
    <row r="145618" spans="1:7" x14ac:dyDescent="0.35">
      <c r="A145618" s="7">
        <v>485</v>
      </c>
      <c r="D145618">
        <v>0</v>
      </c>
      <c r="E145618">
        <v>2021</v>
      </c>
      <c r="F145618">
        <v>1986</v>
      </c>
      <c r="G145618" s="9">
        <v>-15493.6</v>
      </c>
    </row>
    <row r="145619" spans="1:7" x14ac:dyDescent="0.35">
      <c r="A145619" s="7">
        <v>485</v>
      </c>
      <c r="D145619">
        <v>0</v>
      </c>
      <c r="E145619">
        <v>2021</v>
      </c>
      <c r="F145619">
        <v>1983</v>
      </c>
      <c r="G145619" s="9">
        <v>-2289.6</v>
      </c>
    </row>
    <row r="145620" spans="1:7" x14ac:dyDescent="0.35">
      <c r="A145620" s="7">
        <v>485</v>
      </c>
      <c r="D145620">
        <v>0</v>
      </c>
      <c r="E145620">
        <v>2021</v>
      </c>
      <c r="F145620">
        <v>1989</v>
      </c>
      <c r="G145620" s="9">
        <v>-15322.5</v>
      </c>
    </row>
    <row r="145621" spans="1:7" x14ac:dyDescent="0.35">
      <c r="A145621" s="7">
        <v>485</v>
      </c>
      <c r="D145621">
        <v>0</v>
      </c>
      <c r="E145621">
        <v>2021</v>
      </c>
      <c r="F145621">
        <v>1989</v>
      </c>
      <c r="G145621" s="9">
        <v>-13770</v>
      </c>
    </row>
    <row r="145622" spans="1:7" x14ac:dyDescent="0.35">
      <c r="A145622" s="7">
        <v>485</v>
      </c>
      <c r="D145622">
        <v>0</v>
      </c>
      <c r="E145622">
        <v>2021</v>
      </c>
      <c r="F145622">
        <v>1998</v>
      </c>
      <c r="G145622" s="9">
        <v>0</v>
      </c>
    </row>
    <row r="145623" spans="1:7" x14ac:dyDescent="0.35">
      <c r="A145623" s="7">
        <v>485</v>
      </c>
      <c r="D145623">
        <v>0</v>
      </c>
      <c r="E145623">
        <v>2021</v>
      </c>
      <c r="F145623">
        <v>1983</v>
      </c>
      <c r="G145623" s="9">
        <v>-20576.62</v>
      </c>
    </row>
    <row r="145624" spans="1:7" x14ac:dyDescent="0.35">
      <c r="A145624" s="7">
        <v>485</v>
      </c>
      <c r="D145624">
        <v>0</v>
      </c>
      <c r="E145624">
        <v>2021</v>
      </c>
      <c r="F145624">
        <v>1984</v>
      </c>
      <c r="G145624" s="9">
        <v>-13321.5</v>
      </c>
    </row>
    <row r="145625" spans="1:7" x14ac:dyDescent="0.35">
      <c r="A145625" s="7">
        <v>485</v>
      </c>
      <c r="D145625">
        <v>0</v>
      </c>
      <c r="E145625">
        <v>2021</v>
      </c>
      <c r="F145625">
        <v>1998</v>
      </c>
      <c r="G145625" s="9">
        <v>0</v>
      </c>
    </row>
    <row r="145626" spans="1:7" x14ac:dyDescent="0.35">
      <c r="A145626" s="7">
        <v>485</v>
      </c>
      <c r="D145626">
        <v>0</v>
      </c>
      <c r="E145626">
        <v>2021</v>
      </c>
      <c r="F145626">
        <v>1982</v>
      </c>
      <c r="G145626" s="9">
        <v>-4610.54</v>
      </c>
    </row>
    <row r="145627" spans="1:7" x14ac:dyDescent="0.35">
      <c r="A145627" s="7">
        <v>485</v>
      </c>
      <c r="D145627">
        <v>0</v>
      </c>
      <c r="E145627">
        <v>2021</v>
      </c>
      <c r="F145627">
        <v>1997</v>
      </c>
      <c r="G145627" s="9">
        <v>0</v>
      </c>
    </row>
    <row r="145628" spans="1:7" x14ac:dyDescent="0.35">
      <c r="A145628" s="7">
        <v>485</v>
      </c>
      <c r="D145628">
        <v>0</v>
      </c>
      <c r="E145628">
        <v>2021</v>
      </c>
      <c r="F145628">
        <v>1986</v>
      </c>
      <c r="G145628" s="9">
        <v>-15493.6</v>
      </c>
    </row>
    <row r="145629" spans="1:7" x14ac:dyDescent="0.35">
      <c r="A145629" s="7">
        <v>485</v>
      </c>
      <c r="D145629">
        <v>0</v>
      </c>
      <c r="E145629">
        <v>2021</v>
      </c>
      <c r="F145629">
        <v>1988</v>
      </c>
      <c r="G145629" s="9">
        <v>-18360</v>
      </c>
    </row>
    <row r="145630" spans="1:7" x14ac:dyDescent="0.35">
      <c r="A145630" s="7">
        <v>485</v>
      </c>
      <c r="D145630">
        <v>0</v>
      </c>
      <c r="E145630">
        <v>2021</v>
      </c>
      <c r="F145630">
        <v>1988</v>
      </c>
      <c r="G145630" s="9">
        <v>-18360</v>
      </c>
    </row>
    <row r="145631" spans="1:7" x14ac:dyDescent="0.35">
      <c r="A145631" s="7">
        <v>485</v>
      </c>
      <c r="D145631">
        <v>0</v>
      </c>
      <c r="E145631">
        <v>2021</v>
      </c>
      <c r="F145631">
        <v>1982</v>
      </c>
      <c r="G145631" s="9">
        <v>-4610.54</v>
      </c>
    </row>
    <row r="145632" spans="1:7" x14ac:dyDescent="0.35">
      <c r="A145632" s="7">
        <v>485</v>
      </c>
      <c r="D145632">
        <v>0</v>
      </c>
      <c r="E145632">
        <v>2021</v>
      </c>
      <c r="F145632">
        <v>1979</v>
      </c>
      <c r="G145632" s="9">
        <v>-9192.7900000000009</v>
      </c>
    </row>
    <row r="145633" spans="1:7" x14ac:dyDescent="0.35">
      <c r="A145633" s="7">
        <v>485</v>
      </c>
      <c r="D145633">
        <v>0</v>
      </c>
      <c r="E145633">
        <v>2021</v>
      </c>
      <c r="F145633">
        <v>1979</v>
      </c>
      <c r="G145633" s="9">
        <v>-9192.7900000000009</v>
      </c>
    </row>
    <row r="145634" spans="1:7" x14ac:dyDescent="0.35">
      <c r="A145634" s="7">
        <v>485</v>
      </c>
      <c r="D145634">
        <v>0</v>
      </c>
      <c r="E145634">
        <v>2021</v>
      </c>
      <c r="F145634">
        <v>1981</v>
      </c>
      <c r="G145634" s="9">
        <v>-2563.9</v>
      </c>
    </row>
    <row r="145635" spans="1:7" x14ac:dyDescent="0.35">
      <c r="A145635" s="7">
        <v>485</v>
      </c>
      <c r="D145635">
        <v>0</v>
      </c>
      <c r="E145635">
        <v>2021</v>
      </c>
      <c r="F145635">
        <v>1982</v>
      </c>
      <c r="G145635" s="9">
        <v>-12666.66</v>
      </c>
    </row>
    <row r="145636" spans="1:7" x14ac:dyDescent="0.35">
      <c r="A145636" s="7">
        <v>485</v>
      </c>
      <c r="D145636">
        <v>0</v>
      </c>
      <c r="E145636">
        <v>2021</v>
      </c>
      <c r="F145636">
        <v>1982</v>
      </c>
      <c r="G145636" s="9">
        <v>-12666.66</v>
      </c>
    </row>
    <row r="145637" spans="1:7" x14ac:dyDescent="0.35">
      <c r="A145637" s="7">
        <v>485</v>
      </c>
      <c r="D145637">
        <v>0</v>
      </c>
      <c r="E145637">
        <v>2021</v>
      </c>
      <c r="F145637">
        <v>1983</v>
      </c>
      <c r="G145637" s="9">
        <v>-17559.77</v>
      </c>
    </row>
    <row r="145638" spans="1:7" x14ac:dyDescent="0.35">
      <c r="A145638" s="7">
        <v>485</v>
      </c>
      <c r="D145638">
        <v>0</v>
      </c>
      <c r="E145638">
        <v>2021</v>
      </c>
      <c r="F145638">
        <v>1983</v>
      </c>
      <c r="G145638" s="9">
        <v>-17786.080000000002</v>
      </c>
    </row>
    <row r="145639" spans="1:7" x14ac:dyDescent="0.35">
      <c r="A145639" s="7">
        <v>485</v>
      </c>
      <c r="D145639">
        <v>0</v>
      </c>
      <c r="E145639">
        <v>2021</v>
      </c>
      <c r="F145639">
        <v>1983</v>
      </c>
      <c r="G145639" s="9">
        <v>-17559.77</v>
      </c>
    </row>
    <row r="145640" spans="1:7" x14ac:dyDescent="0.35">
      <c r="A145640" s="7">
        <v>485</v>
      </c>
      <c r="D145640">
        <v>0</v>
      </c>
      <c r="E145640">
        <v>2021</v>
      </c>
      <c r="F145640">
        <v>1985</v>
      </c>
      <c r="G145640" s="9">
        <v>-10962.7</v>
      </c>
    </row>
    <row r="145641" spans="1:7" x14ac:dyDescent="0.35">
      <c r="A145641" s="7">
        <v>485</v>
      </c>
      <c r="D145641">
        <v>0</v>
      </c>
      <c r="E145641">
        <v>2021</v>
      </c>
      <c r="F145641">
        <v>1985</v>
      </c>
      <c r="G145641" s="9">
        <v>-15670.7</v>
      </c>
    </row>
    <row r="145642" spans="1:7" x14ac:dyDescent="0.35">
      <c r="A145642" s="7">
        <v>485</v>
      </c>
      <c r="D145642">
        <v>0</v>
      </c>
      <c r="E145642">
        <v>2021</v>
      </c>
      <c r="F145642">
        <v>1985</v>
      </c>
      <c r="G145642" s="9">
        <v>-15670.7</v>
      </c>
    </row>
    <row r="145643" spans="1:7" x14ac:dyDescent="0.35">
      <c r="A145643" s="7">
        <v>485</v>
      </c>
      <c r="D145643">
        <v>0</v>
      </c>
      <c r="E145643">
        <v>2021</v>
      </c>
      <c r="F145643">
        <v>1990</v>
      </c>
      <c r="G145643" s="9">
        <v>-13770</v>
      </c>
    </row>
    <row r="145644" spans="1:7" x14ac:dyDescent="0.35">
      <c r="A145644" s="7">
        <v>485</v>
      </c>
      <c r="D145644">
        <v>0</v>
      </c>
      <c r="E145644">
        <v>2021</v>
      </c>
      <c r="F145644">
        <v>1991</v>
      </c>
      <c r="G145644" s="9">
        <v>-15919.2</v>
      </c>
    </row>
    <row r="145645" spans="1:7" x14ac:dyDescent="0.35">
      <c r="A145645" s="7">
        <v>485</v>
      </c>
      <c r="D145645">
        <v>0</v>
      </c>
      <c r="E145645">
        <v>2021</v>
      </c>
      <c r="F145645">
        <v>1991</v>
      </c>
      <c r="G145645" s="9">
        <v>-15919.2</v>
      </c>
    </row>
    <row r="145646" spans="1:7" x14ac:dyDescent="0.35">
      <c r="A145646" s="7">
        <v>485</v>
      </c>
      <c r="D145646">
        <v>0</v>
      </c>
      <c r="E145646">
        <v>2021</v>
      </c>
      <c r="F145646">
        <v>1991</v>
      </c>
      <c r="G145646" s="9">
        <v>-15919.2</v>
      </c>
    </row>
    <row r="145647" spans="1:7" x14ac:dyDescent="0.35">
      <c r="A145647" s="7">
        <v>485</v>
      </c>
      <c r="D145647">
        <v>0</v>
      </c>
      <c r="E145647">
        <v>2021</v>
      </c>
      <c r="F145647">
        <v>1991</v>
      </c>
      <c r="G145647" s="9">
        <v>-16080.55</v>
      </c>
    </row>
    <row r="145648" spans="1:7" x14ac:dyDescent="0.35">
      <c r="A145648" s="7">
        <v>485</v>
      </c>
      <c r="D145648">
        <v>0</v>
      </c>
      <c r="E145648">
        <v>2021</v>
      </c>
      <c r="F145648">
        <v>1991</v>
      </c>
      <c r="G145648" s="9">
        <v>-15919.2</v>
      </c>
    </row>
    <row r="145649" spans="1:7" x14ac:dyDescent="0.35">
      <c r="A145649" s="7">
        <v>485</v>
      </c>
      <c r="D145649">
        <v>0</v>
      </c>
      <c r="E145649">
        <v>2021</v>
      </c>
      <c r="F145649">
        <v>1992</v>
      </c>
      <c r="G145649" s="9">
        <v>-15660</v>
      </c>
    </row>
    <row r="145650" spans="1:7" x14ac:dyDescent="0.35">
      <c r="A145650" s="7">
        <v>485</v>
      </c>
      <c r="D145650">
        <v>0</v>
      </c>
      <c r="E145650">
        <v>2021</v>
      </c>
      <c r="F145650">
        <v>1992</v>
      </c>
      <c r="G145650" s="9">
        <v>-15660</v>
      </c>
    </row>
    <row r="145651" spans="1:7" x14ac:dyDescent="0.35">
      <c r="A145651" s="7">
        <v>485</v>
      </c>
      <c r="D145651">
        <v>0</v>
      </c>
      <c r="E145651">
        <v>2021</v>
      </c>
      <c r="F145651">
        <v>1992</v>
      </c>
      <c r="G145651" s="9">
        <v>-15660</v>
      </c>
    </row>
    <row r="145652" spans="1:7" x14ac:dyDescent="0.35">
      <c r="A145652" s="7">
        <v>485</v>
      </c>
      <c r="D145652">
        <v>0</v>
      </c>
      <c r="E145652">
        <v>2021</v>
      </c>
      <c r="F145652">
        <v>1992</v>
      </c>
      <c r="G145652" s="9">
        <v>-15660</v>
      </c>
    </row>
    <row r="145653" spans="1:7" x14ac:dyDescent="0.35">
      <c r="A145653" s="7">
        <v>485</v>
      </c>
      <c r="D145653">
        <v>0</v>
      </c>
      <c r="E145653">
        <v>2021</v>
      </c>
      <c r="F145653">
        <v>1992</v>
      </c>
      <c r="G145653" s="9">
        <v>-15660</v>
      </c>
    </row>
    <row r="145654" spans="1:7" x14ac:dyDescent="0.35">
      <c r="A145654" s="7">
        <v>485</v>
      </c>
      <c r="D145654">
        <v>0</v>
      </c>
      <c r="E145654">
        <v>2021</v>
      </c>
      <c r="F145654">
        <v>1992</v>
      </c>
      <c r="G145654" s="9">
        <v>-15660</v>
      </c>
    </row>
    <row r="145655" spans="1:7" x14ac:dyDescent="0.35">
      <c r="A145655" s="7">
        <v>485</v>
      </c>
      <c r="D145655">
        <v>0</v>
      </c>
      <c r="E145655">
        <v>2021</v>
      </c>
      <c r="F145655">
        <v>1992</v>
      </c>
      <c r="G145655" s="9">
        <v>-14904</v>
      </c>
    </row>
    <row r="145656" spans="1:7" x14ac:dyDescent="0.35">
      <c r="A145656" s="7">
        <v>485</v>
      </c>
      <c r="D145656">
        <v>0</v>
      </c>
      <c r="E145656">
        <v>2021</v>
      </c>
      <c r="F145656">
        <v>1993</v>
      </c>
      <c r="G145656" s="9">
        <v>-15498</v>
      </c>
    </row>
    <row r="145657" spans="1:7" x14ac:dyDescent="0.35">
      <c r="A145657" s="7">
        <v>485</v>
      </c>
      <c r="D145657">
        <v>0</v>
      </c>
      <c r="E145657">
        <v>2021</v>
      </c>
      <c r="F145657">
        <v>1986</v>
      </c>
      <c r="G145657" s="9">
        <v>-19549.97</v>
      </c>
    </row>
    <row r="145658" spans="1:7" x14ac:dyDescent="0.35">
      <c r="A145658" s="7">
        <v>485</v>
      </c>
      <c r="D145658">
        <v>0</v>
      </c>
      <c r="E145658">
        <v>2021</v>
      </c>
      <c r="F145658">
        <v>1986</v>
      </c>
      <c r="G145658" s="9">
        <v>-19549.97</v>
      </c>
    </row>
    <row r="145659" spans="1:7" x14ac:dyDescent="0.35">
      <c r="A145659" s="7">
        <v>485</v>
      </c>
      <c r="D145659">
        <v>0</v>
      </c>
      <c r="E145659">
        <v>2021</v>
      </c>
      <c r="F145659">
        <v>1986</v>
      </c>
      <c r="G145659" s="9">
        <v>-19549.97</v>
      </c>
    </row>
    <row r="145660" spans="1:7" x14ac:dyDescent="0.35">
      <c r="A145660" s="7">
        <v>485</v>
      </c>
      <c r="D145660">
        <v>0</v>
      </c>
      <c r="E145660">
        <v>2021</v>
      </c>
      <c r="F145660">
        <v>1985</v>
      </c>
      <c r="G145660" s="9">
        <v>-13375</v>
      </c>
    </row>
    <row r="145661" spans="1:7" x14ac:dyDescent="0.35">
      <c r="A145661" s="7">
        <v>485</v>
      </c>
      <c r="D145661">
        <v>0</v>
      </c>
      <c r="E145661">
        <v>2021</v>
      </c>
      <c r="F145661">
        <v>1985</v>
      </c>
      <c r="G145661" s="9">
        <v>-13375</v>
      </c>
    </row>
    <row r="145662" spans="1:7" x14ac:dyDescent="0.35">
      <c r="A145662" s="7">
        <v>485</v>
      </c>
      <c r="D145662">
        <v>0</v>
      </c>
      <c r="E145662">
        <v>2021</v>
      </c>
      <c r="F145662">
        <v>1985</v>
      </c>
      <c r="G145662" s="9">
        <v>-19818.05</v>
      </c>
    </row>
    <row r="145663" spans="1:7" x14ac:dyDescent="0.35">
      <c r="A145663" s="7">
        <v>485</v>
      </c>
      <c r="D145663">
        <v>0</v>
      </c>
      <c r="E145663">
        <v>2021</v>
      </c>
      <c r="F145663">
        <v>1986</v>
      </c>
      <c r="G145663" s="9">
        <v>-2985.3</v>
      </c>
    </row>
    <row r="145664" spans="1:7" x14ac:dyDescent="0.35">
      <c r="A145664" s="7">
        <v>485</v>
      </c>
      <c r="D145664">
        <v>0</v>
      </c>
      <c r="E145664">
        <v>2021</v>
      </c>
      <c r="F145664">
        <v>1990</v>
      </c>
      <c r="G145664" s="9">
        <v>-15660</v>
      </c>
    </row>
    <row r="145665" spans="1:7" x14ac:dyDescent="0.35">
      <c r="A145665" s="7">
        <v>485</v>
      </c>
      <c r="D145665">
        <v>0</v>
      </c>
      <c r="E145665">
        <v>2021</v>
      </c>
      <c r="F145665">
        <v>1996</v>
      </c>
      <c r="G145665" s="9">
        <v>0</v>
      </c>
    </row>
    <row r="145666" spans="1:7" x14ac:dyDescent="0.35">
      <c r="A145666" s="7">
        <v>485</v>
      </c>
      <c r="D145666">
        <v>0</v>
      </c>
      <c r="E145666">
        <v>2021</v>
      </c>
      <c r="F145666">
        <v>1983</v>
      </c>
      <c r="G145666" s="9">
        <v>-12666.66</v>
      </c>
    </row>
    <row r="145667" spans="1:7" x14ac:dyDescent="0.35">
      <c r="A145667" s="7">
        <v>485</v>
      </c>
      <c r="D145667">
        <v>0</v>
      </c>
      <c r="E145667">
        <v>2021</v>
      </c>
      <c r="F145667">
        <v>1988</v>
      </c>
      <c r="G145667" s="9">
        <v>-15972.01</v>
      </c>
    </row>
    <row r="145668" spans="1:7" x14ac:dyDescent="0.35">
      <c r="A145668" s="7">
        <v>485</v>
      </c>
      <c r="D145668">
        <v>0</v>
      </c>
      <c r="E145668">
        <v>2021</v>
      </c>
      <c r="F145668">
        <v>1985</v>
      </c>
      <c r="G145668" s="9">
        <v>-13776.25</v>
      </c>
    </row>
    <row r="145669" spans="1:7" x14ac:dyDescent="0.35">
      <c r="A145669" s="7">
        <v>485</v>
      </c>
      <c r="D145669">
        <v>0</v>
      </c>
      <c r="E145669">
        <v>2021</v>
      </c>
      <c r="F145669">
        <v>1989</v>
      </c>
      <c r="G145669" s="9">
        <v>-32130</v>
      </c>
    </row>
    <row r="145670" spans="1:7" x14ac:dyDescent="0.35">
      <c r="A145670" s="7">
        <v>485</v>
      </c>
      <c r="D145670">
        <v>0</v>
      </c>
      <c r="E145670">
        <v>2021</v>
      </c>
      <c r="F145670">
        <v>1996</v>
      </c>
      <c r="G145670" s="9">
        <v>0</v>
      </c>
    </row>
    <row r="145671" spans="1:7" x14ac:dyDescent="0.35">
      <c r="A145671" s="7">
        <v>485</v>
      </c>
      <c r="D145671">
        <v>0</v>
      </c>
      <c r="E145671">
        <v>2021</v>
      </c>
      <c r="F145671">
        <v>1993</v>
      </c>
      <c r="G145671" s="9">
        <v>-16767</v>
      </c>
    </row>
    <row r="145672" spans="1:7" x14ac:dyDescent="0.35">
      <c r="A145672" s="7">
        <v>485</v>
      </c>
      <c r="D145672">
        <v>0</v>
      </c>
      <c r="E145672">
        <v>2021</v>
      </c>
      <c r="F145672">
        <v>1996</v>
      </c>
      <c r="G145672" s="9">
        <v>0</v>
      </c>
    </row>
    <row r="145673" spans="1:7" x14ac:dyDescent="0.35">
      <c r="A145673" s="7">
        <v>485</v>
      </c>
      <c r="D145673">
        <v>0</v>
      </c>
      <c r="E145673">
        <v>2021</v>
      </c>
      <c r="F145673">
        <v>1979</v>
      </c>
      <c r="G145673" s="9">
        <v>-10694.78</v>
      </c>
    </row>
    <row r="145674" spans="1:7" x14ac:dyDescent="0.35">
      <c r="A145674" s="7">
        <v>485</v>
      </c>
      <c r="D145674">
        <v>0</v>
      </c>
      <c r="E145674">
        <v>2021</v>
      </c>
      <c r="F145674">
        <v>1990</v>
      </c>
      <c r="G145674" s="9">
        <v>-13845.6</v>
      </c>
    </row>
    <row r="145675" spans="1:7" x14ac:dyDescent="0.35">
      <c r="A145675" s="7">
        <v>485</v>
      </c>
      <c r="D145675">
        <v>0</v>
      </c>
      <c r="E145675">
        <v>2021</v>
      </c>
      <c r="F145675">
        <v>1992</v>
      </c>
      <c r="G145675" s="9">
        <v>-14932.1</v>
      </c>
    </row>
    <row r="145676" spans="1:7" x14ac:dyDescent="0.35">
      <c r="A145676" s="7">
        <v>485</v>
      </c>
      <c r="D145676">
        <v>0</v>
      </c>
      <c r="E145676">
        <v>2021</v>
      </c>
      <c r="F145676">
        <v>1999</v>
      </c>
      <c r="G145676" s="9">
        <v>0</v>
      </c>
    </row>
    <row r="145677" spans="1:7" x14ac:dyDescent="0.35">
      <c r="A145677" s="7">
        <v>485</v>
      </c>
      <c r="D145677">
        <v>0</v>
      </c>
      <c r="E145677">
        <v>2021</v>
      </c>
      <c r="F145677">
        <v>1998</v>
      </c>
      <c r="G145677" s="9">
        <v>-30240</v>
      </c>
    </row>
    <row r="145678" spans="1:7" x14ac:dyDescent="0.35">
      <c r="A145678" s="7">
        <v>485</v>
      </c>
      <c r="D145678">
        <v>0</v>
      </c>
      <c r="E145678">
        <v>2021</v>
      </c>
      <c r="F145678">
        <v>1978</v>
      </c>
      <c r="G145678" s="9">
        <v>-7576.94</v>
      </c>
    </row>
    <row r="145679" spans="1:7" x14ac:dyDescent="0.35">
      <c r="A145679" s="7">
        <v>485</v>
      </c>
      <c r="D145679">
        <v>0</v>
      </c>
      <c r="E145679">
        <v>2021</v>
      </c>
      <c r="F145679">
        <v>1983</v>
      </c>
      <c r="G145679" s="9">
        <v>-13786.95</v>
      </c>
    </row>
    <row r="145680" spans="1:7" x14ac:dyDescent="0.35">
      <c r="A145680" s="7">
        <v>485</v>
      </c>
      <c r="D145680">
        <v>0</v>
      </c>
      <c r="E145680">
        <v>2021</v>
      </c>
      <c r="F145680">
        <v>1983</v>
      </c>
      <c r="G145680" s="9">
        <v>-13786.95</v>
      </c>
    </row>
    <row r="145681" spans="1:7" x14ac:dyDescent="0.35">
      <c r="A145681" s="7">
        <v>485</v>
      </c>
      <c r="D145681">
        <v>0</v>
      </c>
      <c r="E145681">
        <v>2021</v>
      </c>
      <c r="F145681">
        <v>1983</v>
      </c>
      <c r="G145681" s="9">
        <v>-13786.95</v>
      </c>
    </row>
    <row r="145682" spans="1:7" x14ac:dyDescent="0.35">
      <c r="A145682" s="7">
        <v>485</v>
      </c>
      <c r="D145682">
        <v>0</v>
      </c>
      <c r="E145682">
        <v>2021</v>
      </c>
      <c r="F145682">
        <v>1990</v>
      </c>
      <c r="G145682" s="9">
        <v>-13845.6</v>
      </c>
    </row>
    <row r="145683" spans="1:7" x14ac:dyDescent="0.35">
      <c r="A145683" s="7">
        <v>485</v>
      </c>
      <c r="D145683">
        <v>0</v>
      </c>
      <c r="E145683">
        <v>2021</v>
      </c>
      <c r="F145683">
        <v>1990</v>
      </c>
      <c r="G145683" s="9">
        <v>-13845.6</v>
      </c>
    </row>
    <row r="145684" spans="1:7" x14ac:dyDescent="0.35">
      <c r="A145684" s="7">
        <v>485</v>
      </c>
      <c r="D145684">
        <v>0</v>
      </c>
      <c r="E145684">
        <v>2021</v>
      </c>
      <c r="F145684">
        <v>1991</v>
      </c>
      <c r="G145684" s="9">
        <v>-14034.6</v>
      </c>
    </row>
    <row r="145685" spans="1:7" x14ac:dyDescent="0.35">
      <c r="A145685" s="7">
        <v>485</v>
      </c>
      <c r="D145685">
        <v>0</v>
      </c>
      <c r="E145685">
        <v>2021</v>
      </c>
      <c r="F145685">
        <v>1979</v>
      </c>
      <c r="G145685" s="9">
        <v>-14923.16</v>
      </c>
    </row>
    <row r="145686" spans="1:7" x14ac:dyDescent="0.35">
      <c r="A145686" s="7">
        <v>485</v>
      </c>
      <c r="D145686">
        <v>0</v>
      </c>
      <c r="E145686">
        <v>2021</v>
      </c>
      <c r="F145686">
        <v>1990</v>
      </c>
      <c r="G145686" s="9">
        <v>-17750.88</v>
      </c>
    </row>
    <row r="145687" spans="1:7" x14ac:dyDescent="0.35">
      <c r="A145687" s="7">
        <v>485</v>
      </c>
      <c r="D145687">
        <v>0</v>
      </c>
      <c r="E145687">
        <v>2021</v>
      </c>
      <c r="F145687">
        <v>1984</v>
      </c>
      <c r="G145687" s="9">
        <v>-20008.11</v>
      </c>
    </row>
    <row r="145688" spans="1:7" x14ac:dyDescent="0.35">
      <c r="A145688" s="7">
        <v>485</v>
      </c>
      <c r="D145688">
        <v>0</v>
      </c>
      <c r="E145688">
        <v>2021</v>
      </c>
      <c r="F145688">
        <v>1987</v>
      </c>
      <c r="G145688" s="9">
        <v>-18873</v>
      </c>
    </row>
    <row r="145689" spans="1:7" x14ac:dyDescent="0.35">
      <c r="A145689" s="7">
        <v>485</v>
      </c>
      <c r="D145689">
        <v>0</v>
      </c>
      <c r="E145689">
        <v>2021</v>
      </c>
      <c r="F145689">
        <v>1984</v>
      </c>
      <c r="G145689" s="9">
        <v>-3595</v>
      </c>
    </row>
    <row r="145690" spans="1:7" x14ac:dyDescent="0.35">
      <c r="A145690" s="7">
        <v>485</v>
      </c>
      <c r="D145690">
        <v>0</v>
      </c>
      <c r="E145690">
        <v>2021</v>
      </c>
      <c r="F145690">
        <v>1981</v>
      </c>
      <c r="G145690" s="9">
        <v>-15520.61</v>
      </c>
    </row>
    <row r="145691" spans="1:7" x14ac:dyDescent="0.35">
      <c r="A145691" s="7">
        <v>485</v>
      </c>
      <c r="D145691">
        <v>0</v>
      </c>
      <c r="E145691">
        <v>2021</v>
      </c>
      <c r="F145691">
        <v>1983</v>
      </c>
      <c r="G145691" s="9">
        <v>-17559.77</v>
      </c>
    </row>
    <row r="145692" spans="1:7" x14ac:dyDescent="0.35">
      <c r="A145692" s="7">
        <v>485</v>
      </c>
      <c r="D145692">
        <v>0</v>
      </c>
      <c r="E145692">
        <v>2021</v>
      </c>
      <c r="F145692">
        <v>1988</v>
      </c>
      <c r="G145692" s="9">
        <v>-18360</v>
      </c>
    </row>
    <row r="145693" spans="1:7" x14ac:dyDescent="0.35">
      <c r="A145693" s="7">
        <v>485</v>
      </c>
      <c r="D145693">
        <v>0</v>
      </c>
      <c r="E145693">
        <v>2021</v>
      </c>
      <c r="F145693">
        <v>1983</v>
      </c>
      <c r="G145693" s="9">
        <v>-17559.77</v>
      </c>
    </row>
    <row r="145694" spans="1:7" x14ac:dyDescent="0.35">
      <c r="A145694" s="7">
        <v>485</v>
      </c>
      <c r="D145694">
        <v>0</v>
      </c>
      <c r="E145694">
        <v>2021</v>
      </c>
      <c r="F145694">
        <v>1994</v>
      </c>
      <c r="G145694" s="9">
        <v>-19634.400000000001</v>
      </c>
    </row>
    <row r="145695" spans="1:7" x14ac:dyDescent="0.35">
      <c r="A145695" s="7">
        <v>485</v>
      </c>
      <c r="D145695">
        <v>0</v>
      </c>
      <c r="E145695">
        <v>2021</v>
      </c>
      <c r="F145695">
        <v>1994</v>
      </c>
      <c r="G145695" s="9">
        <v>-19634.400000000001</v>
      </c>
    </row>
    <row r="145696" spans="1:7" x14ac:dyDescent="0.35">
      <c r="A145696" s="7">
        <v>485</v>
      </c>
      <c r="D145696">
        <v>0</v>
      </c>
      <c r="E145696">
        <v>2021</v>
      </c>
      <c r="F145696">
        <v>1981</v>
      </c>
      <c r="G145696" s="9">
        <v>-13828.47</v>
      </c>
    </row>
    <row r="145697" spans="1:7" x14ac:dyDescent="0.35">
      <c r="A145697" s="7">
        <v>485</v>
      </c>
      <c r="D145697">
        <v>0</v>
      </c>
      <c r="E145697">
        <v>2021</v>
      </c>
      <c r="F145697">
        <v>1998</v>
      </c>
      <c r="G145697" s="9">
        <v>0</v>
      </c>
    </row>
    <row r="145698" spans="1:7" x14ac:dyDescent="0.35">
      <c r="A145698" s="7">
        <v>485</v>
      </c>
      <c r="D145698">
        <v>0</v>
      </c>
      <c r="E145698">
        <v>2021</v>
      </c>
      <c r="F145698">
        <v>1998</v>
      </c>
      <c r="G145698" s="9">
        <v>0</v>
      </c>
    </row>
    <row r="145699" spans="1:7" x14ac:dyDescent="0.35">
      <c r="A145699" s="7">
        <v>485</v>
      </c>
      <c r="D145699">
        <v>0</v>
      </c>
      <c r="E145699">
        <v>2021</v>
      </c>
      <c r="F145699">
        <v>1998</v>
      </c>
      <c r="G145699" s="9">
        <v>0</v>
      </c>
    </row>
    <row r="145700" spans="1:7" x14ac:dyDescent="0.35">
      <c r="A145700" s="7">
        <v>485</v>
      </c>
      <c r="D145700">
        <v>0</v>
      </c>
      <c r="E145700">
        <v>2021</v>
      </c>
      <c r="F145700">
        <v>1977</v>
      </c>
      <c r="G145700" s="9">
        <v>-23079.29</v>
      </c>
    </row>
    <row r="145701" spans="1:7" x14ac:dyDescent="0.35">
      <c r="A145701" s="7">
        <v>485</v>
      </c>
      <c r="D145701">
        <v>0</v>
      </c>
      <c r="E145701">
        <v>2021</v>
      </c>
      <c r="F145701">
        <v>1972</v>
      </c>
      <c r="G145701" s="9">
        <v>-5321.4</v>
      </c>
    </row>
    <row r="145702" spans="1:7" x14ac:dyDescent="0.35">
      <c r="A145702" s="7">
        <v>485</v>
      </c>
      <c r="D145702">
        <v>0</v>
      </c>
      <c r="E145702">
        <v>2021</v>
      </c>
      <c r="F145702">
        <v>1976</v>
      </c>
      <c r="G145702" s="9">
        <v>-10307.32</v>
      </c>
    </row>
    <row r="145703" spans="1:7" x14ac:dyDescent="0.35">
      <c r="A145703" s="7">
        <v>485</v>
      </c>
      <c r="D145703">
        <v>0</v>
      </c>
      <c r="E145703">
        <v>2021</v>
      </c>
      <c r="F145703">
        <v>1971</v>
      </c>
      <c r="G145703" s="9">
        <v>-4980.32</v>
      </c>
    </row>
    <row r="145704" spans="1:7" x14ac:dyDescent="0.35">
      <c r="A145704" s="7">
        <v>485</v>
      </c>
      <c r="D145704">
        <v>0</v>
      </c>
      <c r="E145704">
        <v>2021</v>
      </c>
      <c r="F145704">
        <v>1973</v>
      </c>
      <c r="G145704" s="9">
        <v>-12375.91</v>
      </c>
    </row>
    <row r="145705" spans="1:7" x14ac:dyDescent="0.35">
      <c r="A145705" s="7">
        <v>485</v>
      </c>
      <c r="D145705">
        <v>0</v>
      </c>
      <c r="E145705">
        <v>2021</v>
      </c>
      <c r="F145705">
        <v>1977</v>
      </c>
      <c r="G145705" s="9">
        <v>-18705</v>
      </c>
    </row>
    <row r="145706" spans="1:7" x14ac:dyDescent="0.35">
      <c r="A145706" s="7">
        <v>485</v>
      </c>
      <c r="D145706">
        <v>0</v>
      </c>
      <c r="E145706">
        <v>2021</v>
      </c>
      <c r="F145706">
        <v>1977</v>
      </c>
      <c r="G145706" s="9">
        <v>-13836.34</v>
      </c>
    </row>
    <row r="145707" spans="1:7" x14ac:dyDescent="0.35">
      <c r="A145707" s="7">
        <v>485</v>
      </c>
      <c r="D145707">
        <v>0</v>
      </c>
      <c r="E145707">
        <v>2021</v>
      </c>
      <c r="F145707">
        <v>1977</v>
      </c>
      <c r="G145707" s="9">
        <v>-6867.58</v>
      </c>
    </row>
    <row r="145708" spans="1:7" x14ac:dyDescent="0.35">
      <c r="A145708" s="7">
        <v>485</v>
      </c>
      <c r="D145708">
        <v>0</v>
      </c>
      <c r="E145708">
        <v>2021</v>
      </c>
      <c r="F145708">
        <v>1977</v>
      </c>
      <c r="G145708" s="9">
        <v>-13836.33</v>
      </c>
    </row>
    <row r="145709" spans="1:7" x14ac:dyDescent="0.35">
      <c r="A145709" s="7">
        <v>485</v>
      </c>
      <c r="D145709">
        <v>0</v>
      </c>
      <c r="E145709">
        <v>2021</v>
      </c>
      <c r="F145709">
        <v>1976</v>
      </c>
      <c r="G145709" s="9">
        <v>-4302.2</v>
      </c>
    </row>
    <row r="145710" spans="1:7" x14ac:dyDescent="0.35">
      <c r="A145710" s="7">
        <v>485</v>
      </c>
      <c r="D145710">
        <v>0</v>
      </c>
      <c r="E145710">
        <v>2021</v>
      </c>
      <c r="F145710">
        <v>1978</v>
      </c>
      <c r="G145710" s="9">
        <v>-7169</v>
      </c>
    </row>
    <row r="145711" spans="1:7" x14ac:dyDescent="0.35">
      <c r="A145711" s="7">
        <v>485</v>
      </c>
      <c r="D145711">
        <v>0</v>
      </c>
      <c r="E145711">
        <v>2021</v>
      </c>
      <c r="F145711">
        <v>1974</v>
      </c>
      <c r="G145711" s="9">
        <v>-8404.5499999999993</v>
      </c>
    </row>
    <row r="145712" spans="1:7" x14ac:dyDescent="0.35">
      <c r="A145712" s="7">
        <v>485</v>
      </c>
      <c r="D145712">
        <v>0</v>
      </c>
      <c r="E145712">
        <v>2021</v>
      </c>
      <c r="F145712">
        <v>1971</v>
      </c>
      <c r="G145712" s="9">
        <v>-5263.65</v>
      </c>
    </row>
    <row r="145713" spans="1:7" x14ac:dyDescent="0.35">
      <c r="A145713" s="7">
        <v>485</v>
      </c>
      <c r="D145713">
        <v>0</v>
      </c>
      <c r="E145713">
        <v>2021</v>
      </c>
      <c r="F145713">
        <v>1971</v>
      </c>
      <c r="G145713" s="9">
        <v>-5869.5</v>
      </c>
    </row>
    <row r="145714" spans="1:7" x14ac:dyDescent="0.35">
      <c r="A145714" s="7">
        <v>485</v>
      </c>
      <c r="D145714">
        <v>0</v>
      </c>
      <c r="E145714">
        <v>2021</v>
      </c>
      <c r="F145714">
        <v>1973</v>
      </c>
      <c r="G145714" s="9">
        <v>-8310.9</v>
      </c>
    </row>
    <row r="145715" spans="1:7" x14ac:dyDescent="0.35">
      <c r="A145715" s="7">
        <v>485</v>
      </c>
      <c r="D145715">
        <v>0</v>
      </c>
      <c r="E145715">
        <v>2021</v>
      </c>
      <c r="F145715">
        <v>1973</v>
      </c>
      <c r="G145715" s="9">
        <v>-9956.27</v>
      </c>
    </row>
    <row r="145716" spans="1:7" x14ac:dyDescent="0.35">
      <c r="A145716" s="7">
        <v>485</v>
      </c>
      <c r="D145716">
        <v>0</v>
      </c>
      <c r="E145716">
        <v>2021</v>
      </c>
      <c r="F145716">
        <v>1976</v>
      </c>
      <c r="G145716" s="9">
        <v>-9950</v>
      </c>
    </row>
    <row r="145717" spans="1:7" x14ac:dyDescent="0.35">
      <c r="A145717" s="7">
        <v>485</v>
      </c>
      <c r="D145717">
        <v>0</v>
      </c>
      <c r="E145717">
        <v>2021</v>
      </c>
      <c r="F145717">
        <v>1978</v>
      </c>
      <c r="G145717" s="9">
        <v>-5858.25</v>
      </c>
    </row>
    <row r="145718" spans="1:7" x14ac:dyDescent="0.35">
      <c r="A145718" s="7">
        <v>485</v>
      </c>
      <c r="D145718">
        <v>0</v>
      </c>
      <c r="E145718">
        <v>2021</v>
      </c>
      <c r="F145718">
        <v>1973</v>
      </c>
      <c r="G145718" s="9">
        <v>-7969.42</v>
      </c>
    </row>
    <row r="145719" spans="1:7" x14ac:dyDescent="0.35">
      <c r="A145719" s="7">
        <v>485</v>
      </c>
      <c r="D145719">
        <v>0</v>
      </c>
      <c r="E145719">
        <v>2021</v>
      </c>
      <c r="F145719">
        <v>1973</v>
      </c>
      <c r="G145719" s="9">
        <v>-7969.41</v>
      </c>
    </row>
    <row r="145720" spans="1:7" x14ac:dyDescent="0.35">
      <c r="A145720" s="7">
        <v>485</v>
      </c>
      <c r="D145720">
        <v>0</v>
      </c>
      <c r="E145720">
        <v>2021</v>
      </c>
      <c r="F145720">
        <v>1982</v>
      </c>
      <c r="G145720" s="9">
        <v>-2461</v>
      </c>
    </row>
    <row r="145721" spans="1:7" x14ac:dyDescent="0.35">
      <c r="A145721" s="7">
        <v>485</v>
      </c>
      <c r="D145721">
        <v>0</v>
      </c>
      <c r="E145721">
        <v>2021</v>
      </c>
      <c r="F145721">
        <v>2002</v>
      </c>
      <c r="G145721" s="9">
        <v>0</v>
      </c>
    </row>
    <row r="145722" spans="1:7" x14ac:dyDescent="0.35">
      <c r="A145722" s="7">
        <v>485</v>
      </c>
      <c r="D145722">
        <v>0</v>
      </c>
      <c r="E145722">
        <v>2021</v>
      </c>
      <c r="F145722">
        <v>2003</v>
      </c>
      <c r="G145722" s="9">
        <v>0</v>
      </c>
    </row>
    <row r="145723" spans="1:7" x14ac:dyDescent="0.35">
      <c r="A145723" s="7">
        <v>485</v>
      </c>
      <c r="D145723">
        <v>0</v>
      </c>
      <c r="E145723">
        <v>2021</v>
      </c>
      <c r="F145723">
        <v>2003</v>
      </c>
      <c r="G145723" s="9">
        <v>0</v>
      </c>
    </row>
    <row r="145724" spans="1:7" x14ac:dyDescent="0.35">
      <c r="A145724" s="7">
        <v>485</v>
      </c>
      <c r="D145724">
        <v>0</v>
      </c>
      <c r="E145724">
        <v>2021</v>
      </c>
      <c r="F145724">
        <v>2003</v>
      </c>
      <c r="G145724" s="9">
        <v>0</v>
      </c>
    </row>
    <row r="145725" spans="1:7" x14ac:dyDescent="0.35">
      <c r="A145725" s="7">
        <v>485</v>
      </c>
      <c r="D145725">
        <v>0</v>
      </c>
      <c r="E145725">
        <v>2021</v>
      </c>
      <c r="F145725">
        <v>2004</v>
      </c>
      <c r="G145725" s="9">
        <v>-18592.099999999999</v>
      </c>
    </row>
    <row r="145726" spans="1:7" x14ac:dyDescent="0.35">
      <c r="A145726" s="7">
        <v>485</v>
      </c>
      <c r="D145726">
        <v>0</v>
      </c>
      <c r="E145726">
        <v>2021</v>
      </c>
      <c r="F145726">
        <v>2004</v>
      </c>
      <c r="G145726" s="9">
        <v>0</v>
      </c>
    </row>
    <row r="145727" spans="1:7" x14ac:dyDescent="0.35">
      <c r="A145727" s="7">
        <v>485</v>
      </c>
      <c r="D145727">
        <v>0</v>
      </c>
      <c r="E145727">
        <v>2021</v>
      </c>
      <c r="F145727">
        <v>2004</v>
      </c>
      <c r="G145727" s="9">
        <v>0</v>
      </c>
    </row>
    <row r="145728" spans="1:7" x14ac:dyDescent="0.35">
      <c r="A145728" s="7">
        <v>485</v>
      </c>
      <c r="D145728">
        <v>0</v>
      </c>
      <c r="E145728">
        <v>2021</v>
      </c>
      <c r="F145728">
        <v>2004</v>
      </c>
      <c r="G145728" s="9">
        <v>0</v>
      </c>
    </row>
    <row r="145729" spans="1:7" x14ac:dyDescent="0.35">
      <c r="A145729" s="7">
        <v>485</v>
      </c>
      <c r="D145729">
        <v>0</v>
      </c>
      <c r="E145729">
        <v>2021</v>
      </c>
      <c r="F145729">
        <v>2006</v>
      </c>
      <c r="G145729" s="9">
        <v>0</v>
      </c>
    </row>
    <row r="145730" spans="1:7" x14ac:dyDescent="0.35">
      <c r="A145730" s="7">
        <v>485</v>
      </c>
      <c r="D145730">
        <v>0</v>
      </c>
      <c r="E145730">
        <v>2021</v>
      </c>
      <c r="F145730">
        <v>2006</v>
      </c>
      <c r="G145730" s="9">
        <v>0</v>
      </c>
    </row>
    <row r="145731" spans="1:7" x14ac:dyDescent="0.35">
      <c r="A145731" s="7">
        <v>485</v>
      </c>
      <c r="D145731">
        <v>0</v>
      </c>
      <c r="E145731">
        <v>2021</v>
      </c>
      <c r="F145731">
        <v>2010</v>
      </c>
      <c r="G145731" s="9">
        <v>0</v>
      </c>
    </row>
    <row r="145732" spans="1:7" x14ac:dyDescent="0.35">
      <c r="A145732" s="7">
        <v>485</v>
      </c>
      <c r="D145732">
        <v>0</v>
      </c>
      <c r="E145732">
        <v>2021</v>
      </c>
      <c r="F145732">
        <v>2010</v>
      </c>
      <c r="G145732" s="9">
        <v>0</v>
      </c>
    </row>
    <row r="145733" spans="1:7" x14ac:dyDescent="0.35">
      <c r="A145733" s="7">
        <v>485</v>
      </c>
      <c r="D145733">
        <v>0</v>
      </c>
      <c r="E145733">
        <v>2021</v>
      </c>
      <c r="F145733">
        <v>2010</v>
      </c>
      <c r="G145733" s="9">
        <v>428653.61</v>
      </c>
    </row>
    <row r="145734" spans="1:7" x14ac:dyDescent="0.35">
      <c r="A145734" s="7">
        <v>485</v>
      </c>
      <c r="D145734">
        <v>0</v>
      </c>
      <c r="E145734">
        <v>2021</v>
      </c>
      <c r="F145734">
        <v>2011</v>
      </c>
      <c r="G145734" s="9">
        <v>0</v>
      </c>
    </row>
    <row r="145735" spans="1:7" x14ac:dyDescent="0.35">
      <c r="A145735" s="7">
        <v>485</v>
      </c>
      <c r="D145735">
        <v>0</v>
      </c>
      <c r="E145735">
        <v>2021</v>
      </c>
      <c r="F145735">
        <v>2017</v>
      </c>
      <c r="G145735" s="9">
        <v>0</v>
      </c>
    </row>
    <row r="145736" spans="1:7" x14ac:dyDescent="0.35">
      <c r="A145736" s="7">
        <v>485</v>
      </c>
      <c r="D145736">
        <v>0</v>
      </c>
      <c r="E145736">
        <v>2021</v>
      </c>
      <c r="F145736">
        <v>2003</v>
      </c>
      <c r="G145736" s="9">
        <v>-85309.06</v>
      </c>
    </row>
    <row r="145737" spans="1:7" x14ac:dyDescent="0.35">
      <c r="A145737" s="7">
        <v>485</v>
      </c>
      <c r="D145737">
        <v>0</v>
      </c>
      <c r="E145737">
        <v>2021</v>
      </c>
      <c r="F145737">
        <v>2003</v>
      </c>
      <c r="G145737" s="9">
        <v>0</v>
      </c>
    </row>
    <row r="145738" spans="1:7" x14ac:dyDescent="0.35">
      <c r="A145738" s="7">
        <v>485</v>
      </c>
      <c r="D145738">
        <v>0</v>
      </c>
      <c r="E145738">
        <v>2021</v>
      </c>
      <c r="F145738">
        <v>2003</v>
      </c>
      <c r="G145738" s="9">
        <v>0</v>
      </c>
    </row>
    <row r="145739" spans="1:7" x14ac:dyDescent="0.35">
      <c r="A145739" s="7">
        <v>485</v>
      </c>
      <c r="D145739">
        <v>0</v>
      </c>
      <c r="E145739">
        <v>2021</v>
      </c>
      <c r="F145739">
        <v>2004</v>
      </c>
      <c r="G145739" s="9">
        <v>0</v>
      </c>
    </row>
    <row r="145740" spans="1:7" x14ac:dyDescent="0.35">
      <c r="A145740" s="7">
        <v>485</v>
      </c>
      <c r="D145740">
        <v>0</v>
      </c>
      <c r="E145740">
        <v>2021</v>
      </c>
      <c r="F145740">
        <v>2004</v>
      </c>
      <c r="G145740" s="9">
        <v>-346680.01</v>
      </c>
    </row>
    <row r="145741" spans="1:7" x14ac:dyDescent="0.35">
      <c r="A145741" s="7">
        <v>485</v>
      </c>
      <c r="D145741">
        <v>0</v>
      </c>
      <c r="E145741">
        <v>2021</v>
      </c>
      <c r="F145741">
        <v>2005</v>
      </c>
      <c r="G145741" s="9">
        <v>0</v>
      </c>
    </row>
    <row r="145742" spans="1:7" x14ac:dyDescent="0.35">
      <c r="A145742" s="7">
        <v>485</v>
      </c>
      <c r="D145742">
        <v>0</v>
      </c>
      <c r="E145742">
        <v>2021</v>
      </c>
      <c r="F145742">
        <v>2005</v>
      </c>
      <c r="G145742" s="9">
        <v>0</v>
      </c>
    </row>
    <row r="145743" spans="1:7" x14ac:dyDescent="0.35">
      <c r="A145743" s="7">
        <v>485</v>
      </c>
      <c r="D145743">
        <v>0</v>
      </c>
      <c r="E145743">
        <v>2021</v>
      </c>
      <c r="F145743">
        <v>2007</v>
      </c>
      <c r="G145743" s="9">
        <v>0</v>
      </c>
    </row>
    <row r="145744" spans="1:7" x14ac:dyDescent="0.35">
      <c r="A145744" s="7">
        <v>485</v>
      </c>
      <c r="D145744">
        <v>0</v>
      </c>
      <c r="E145744">
        <v>2021</v>
      </c>
      <c r="F145744">
        <v>2008</v>
      </c>
      <c r="G145744" s="9">
        <v>0</v>
      </c>
    </row>
    <row r="145745" spans="1:7" x14ac:dyDescent="0.35">
      <c r="A145745" s="7">
        <v>485</v>
      </c>
      <c r="D145745">
        <v>0</v>
      </c>
      <c r="E145745">
        <v>2021</v>
      </c>
      <c r="F145745">
        <v>2008</v>
      </c>
      <c r="G145745" s="9">
        <v>0</v>
      </c>
    </row>
    <row r="145746" spans="1:7" x14ac:dyDescent="0.35">
      <c r="A145746" s="7">
        <v>485</v>
      </c>
      <c r="D145746">
        <v>0</v>
      </c>
      <c r="E145746">
        <v>2021</v>
      </c>
      <c r="F145746">
        <v>2008</v>
      </c>
      <c r="G145746" s="9">
        <v>0</v>
      </c>
    </row>
    <row r="145747" spans="1:7" x14ac:dyDescent="0.35">
      <c r="A145747" s="7">
        <v>485</v>
      </c>
      <c r="D145747">
        <v>0</v>
      </c>
      <c r="E145747">
        <v>2021</v>
      </c>
      <c r="F145747">
        <v>2010</v>
      </c>
      <c r="G145747" s="9">
        <v>0</v>
      </c>
    </row>
    <row r="145748" spans="1:7" x14ac:dyDescent="0.35">
      <c r="A145748" s="7">
        <v>485</v>
      </c>
      <c r="D145748">
        <v>0</v>
      </c>
      <c r="E145748">
        <v>2021</v>
      </c>
      <c r="F145748">
        <v>2010</v>
      </c>
      <c r="G145748" s="9">
        <v>0</v>
      </c>
    </row>
    <row r="145749" spans="1:7" x14ac:dyDescent="0.35">
      <c r="A145749" s="7">
        <v>485</v>
      </c>
      <c r="D145749">
        <v>0</v>
      </c>
      <c r="E145749">
        <v>2021</v>
      </c>
      <c r="F145749">
        <v>2010</v>
      </c>
      <c r="G145749" s="9">
        <v>0</v>
      </c>
    </row>
    <row r="145750" spans="1:7" x14ac:dyDescent="0.35">
      <c r="A145750" s="7">
        <v>485</v>
      </c>
      <c r="D145750">
        <v>0</v>
      </c>
      <c r="E145750">
        <v>2021</v>
      </c>
      <c r="F145750">
        <v>2010</v>
      </c>
      <c r="G145750" s="9">
        <v>0</v>
      </c>
    </row>
    <row r="145751" spans="1:7" x14ac:dyDescent="0.35">
      <c r="A145751" s="7">
        <v>485</v>
      </c>
      <c r="D145751">
        <v>0</v>
      </c>
      <c r="E145751">
        <v>2021</v>
      </c>
      <c r="F145751">
        <v>2010</v>
      </c>
      <c r="G145751" s="9">
        <v>0</v>
      </c>
    </row>
    <row r="145752" spans="1:7" x14ac:dyDescent="0.35">
      <c r="A145752" s="7">
        <v>485</v>
      </c>
      <c r="D145752">
        <v>0</v>
      </c>
      <c r="E145752">
        <v>2021</v>
      </c>
      <c r="F145752">
        <v>2010</v>
      </c>
      <c r="G145752" s="9">
        <v>0</v>
      </c>
    </row>
    <row r="145753" spans="1:7" x14ac:dyDescent="0.35">
      <c r="A145753" s="7">
        <v>485</v>
      </c>
      <c r="D145753">
        <v>0</v>
      </c>
      <c r="E145753">
        <v>2021</v>
      </c>
      <c r="F145753">
        <v>2011</v>
      </c>
      <c r="G145753" s="9">
        <v>0</v>
      </c>
    </row>
    <row r="145754" spans="1:7" x14ac:dyDescent="0.35">
      <c r="A145754" s="7">
        <v>485</v>
      </c>
      <c r="D145754">
        <v>0</v>
      </c>
      <c r="E145754">
        <v>2021</v>
      </c>
      <c r="F145754">
        <v>2011</v>
      </c>
      <c r="G145754" s="9">
        <v>0</v>
      </c>
    </row>
    <row r="145755" spans="1:7" x14ac:dyDescent="0.35">
      <c r="A145755" s="7">
        <v>485</v>
      </c>
      <c r="D145755">
        <v>0</v>
      </c>
      <c r="E145755">
        <v>2021</v>
      </c>
      <c r="F145755">
        <v>2011</v>
      </c>
      <c r="G145755" s="9">
        <v>0</v>
      </c>
    </row>
    <row r="145756" spans="1:7" x14ac:dyDescent="0.35">
      <c r="A145756" s="7">
        <v>485</v>
      </c>
      <c r="D145756">
        <v>0</v>
      </c>
      <c r="E145756">
        <v>2021</v>
      </c>
      <c r="F145756">
        <v>2011</v>
      </c>
      <c r="G145756" s="9">
        <v>0</v>
      </c>
    </row>
    <row r="145757" spans="1:7" x14ac:dyDescent="0.35">
      <c r="A145757" s="7">
        <v>485</v>
      </c>
      <c r="D145757">
        <v>0</v>
      </c>
      <c r="E145757">
        <v>2021</v>
      </c>
      <c r="F145757">
        <v>2011</v>
      </c>
      <c r="G145757" s="9">
        <v>0</v>
      </c>
    </row>
    <row r="145758" spans="1:7" x14ac:dyDescent="0.35">
      <c r="A145758" s="7">
        <v>485</v>
      </c>
      <c r="D145758">
        <v>0</v>
      </c>
      <c r="E145758">
        <v>2021</v>
      </c>
      <c r="F145758">
        <v>2011</v>
      </c>
      <c r="G145758" s="9">
        <v>0</v>
      </c>
    </row>
    <row r="145759" spans="1:7" x14ac:dyDescent="0.35">
      <c r="A145759" s="7">
        <v>485</v>
      </c>
      <c r="D145759">
        <v>0</v>
      </c>
      <c r="E145759">
        <v>2021</v>
      </c>
      <c r="F145759">
        <v>2011</v>
      </c>
      <c r="G145759" s="9">
        <v>0</v>
      </c>
    </row>
    <row r="145760" spans="1:7" x14ac:dyDescent="0.35">
      <c r="A145760" s="7">
        <v>485</v>
      </c>
      <c r="D145760">
        <v>0</v>
      </c>
      <c r="E145760">
        <v>2021</v>
      </c>
      <c r="F145760">
        <v>2013</v>
      </c>
      <c r="G145760" s="9">
        <v>0</v>
      </c>
    </row>
    <row r="145761" spans="1:7" x14ac:dyDescent="0.35">
      <c r="A145761" s="7">
        <v>485</v>
      </c>
      <c r="D145761">
        <v>0</v>
      </c>
      <c r="E145761">
        <v>2021</v>
      </c>
      <c r="F145761">
        <v>2013</v>
      </c>
      <c r="G145761" s="9">
        <v>0</v>
      </c>
    </row>
    <row r="145762" spans="1:7" x14ac:dyDescent="0.35">
      <c r="A145762" s="7">
        <v>485</v>
      </c>
      <c r="D145762">
        <v>0</v>
      </c>
      <c r="E145762">
        <v>2021</v>
      </c>
      <c r="F145762">
        <v>2013</v>
      </c>
      <c r="G145762" s="9">
        <v>0</v>
      </c>
    </row>
    <row r="145763" spans="1:7" x14ac:dyDescent="0.35">
      <c r="A145763" s="7">
        <v>485</v>
      </c>
      <c r="D145763">
        <v>0</v>
      </c>
      <c r="E145763">
        <v>2021</v>
      </c>
      <c r="F145763">
        <v>2013</v>
      </c>
      <c r="G145763" s="9">
        <v>0</v>
      </c>
    </row>
    <row r="145764" spans="1:7" x14ac:dyDescent="0.35">
      <c r="A145764" s="7">
        <v>485</v>
      </c>
      <c r="D145764">
        <v>0</v>
      </c>
      <c r="E145764">
        <v>2021</v>
      </c>
      <c r="F145764">
        <v>2015</v>
      </c>
      <c r="G145764" s="9">
        <v>0</v>
      </c>
    </row>
    <row r="145765" spans="1:7" x14ac:dyDescent="0.35">
      <c r="A145765" s="7">
        <v>485</v>
      </c>
      <c r="D145765">
        <v>0</v>
      </c>
      <c r="E145765">
        <v>2021</v>
      </c>
      <c r="F145765">
        <v>2015</v>
      </c>
      <c r="G145765" s="9">
        <v>0</v>
      </c>
    </row>
    <row r="145766" spans="1:7" x14ac:dyDescent="0.35">
      <c r="A145766" s="7">
        <v>485</v>
      </c>
      <c r="D145766">
        <v>0</v>
      </c>
      <c r="E145766">
        <v>2021</v>
      </c>
      <c r="F145766">
        <v>2015</v>
      </c>
      <c r="G145766" s="9">
        <v>0</v>
      </c>
    </row>
    <row r="145767" spans="1:7" x14ac:dyDescent="0.35">
      <c r="A145767" s="7">
        <v>485</v>
      </c>
      <c r="D145767">
        <v>0</v>
      </c>
      <c r="E145767">
        <v>2021</v>
      </c>
      <c r="F145767">
        <v>2018</v>
      </c>
      <c r="G145767" s="9">
        <v>0</v>
      </c>
    </row>
    <row r="145768" spans="1:7" x14ac:dyDescent="0.35">
      <c r="A145768" s="7">
        <v>485</v>
      </c>
      <c r="D145768">
        <v>0</v>
      </c>
      <c r="E145768">
        <v>2021</v>
      </c>
      <c r="F145768">
        <v>2018</v>
      </c>
      <c r="G145768" s="9">
        <v>0</v>
      </c>
    </row>
    <row r="145769" spans="1:7" x14ac:dyDescent="0.35">
      <c r="A145769" s="7">
        <v>485</v>
      </c>
      <c r="D145769">
        <v>0</v>
      </c>
      <c r="E145769">
        <v>2021</v>
      </c>
      <c r="F145769">
        <v>2018</v>
      </c>
      <c r="G145769" s="9">
        <v>0</v>
      </c>
    </row>
    <row r="145770" spans="1:7" x14ac:dyDescent="0.35">
      <c r="A145770" s="7">
        <v>485</v>
      </c>
      <c r="D145770">
        <v>0</v>
      </c>
      <c r="E145770">
        <v>2021</v>
      </c>
      <c r="F145770">
        <v>1988</v>
      </c>
      <c r="G145770" s="9">
        <v>-45630</v>
      </c>
    </row>
    <row r="145771" spans="1:7" x14ac:dyDescent="0.35">
      <c r="A145771" s="7">
        <v>485</v>
      </c>
      <c r="D145771">
        <v>0</v>
      </c>
      <c r="E145771">
        <v>2021</v>
      </c>
      <c r="F145771">
        <v>1989</v>
      </c>
      <c r="G145771" s="9">
        <v>-46884.959999999999</v>
      </c>
    </row>
    <row r="145772" spans="1:7" x14ac:dyDescent="0.35">
      <c r="A145772" s="7">
        <v>485</v>
      </c>
      <c r="D145772">
        <v>0</v>
      </c>
      <c r="E145772">
        <v>2021</v>
      </c>
      <c r="F145772">
        <v>2004</v>
      </c>
      <c r="G145772" s="9">
        <v>0</v>
      </c>
    </row>
    <row r="145773" spans="1:7" x14ac:dyDescent="0.35">
      <c r="A145773" s="7">
        <v>485</v>
      </c>
      <c r="D145773">
        <v>0</v>
      </c>
      <c r="E145773">
        <v>2021</v>
      </c>
      <c r="F145773">
        <v>2005</v>
      </c>
      <c r="G145773" s="9">
        <v>0</v>
      </c>
    </row>
    <row r="145774" spans="1:7" x14ac:dyDescent="0.35">
      <c r="A145774" s="7">
        <v>485</v>
      </c>
      <c r="D145774">
        <v>0</v>
      </c>
      <c r="E145774">
        <v>2021</v>
      </c>
      <c r="F145774">
        <v>2009</v>
      </c>
      <c r="G145774" s="9">
        <v>0</v>
      </c>
    </row>
    <row r="145775" spans="1:7" x14ac:dyDescent="0.35">
      <c r="A145775" s="7">
        <v>485</v>
      </c>
      <c r="D145775">
        <v>0</v>
      </c>
      <c r="E145775">
        <v>2021</v>
      </c>
      <c r="F145775">
        <v>2009</v>
      </c>
      <c r="G145775" s="9">
        <v>0</v>
      </c>
    </row>
    <row r="145776" spans="1:7" x14ac:dyDescent="0.35">
      <c r="A145776" s="7">
        <v>485</v>
      </c>
      <c r="D145776">
        <v>0</v>
      </c>
      <c r="E145776">
        <v>2021</v>
      </c>
      <c r="F145776">
        <v>2010</v>
      </c>
      <c r="G145776" s="9">
        <v>0</v>
      </c>
    </row>
    <row r="145777" spans="1:7" x14ac:dyDescent="0.35">
      <c r="A145777" s="7">
        <v>485</v>
      </c>
      <c r="D145777">
        <v>0</v>
      </c>
      <c r="E145777">
        <v>2021</v>
      </c>
      <c r="F145777">
        <v>2010</v>
      </c>
      <c r="G145777" s="9">
        <v>0</v>
      </c>
    </row>
    <row r="145778" spans="1:7" x14ac:dyDescent="0.35">
      <c r="A145778" s="7">
        <v>485</v>
      </c>
      <c r="D145778">
        <v>0</v>
      </c>
      <c r="E145778">
        <v>2021</v>
      </c>
      <c r="F145778">
        <v>2010</v>
      </c>
      <c r="G145778" s="9">
        <v>0</v>
      </c>
    </row>
    <row r="145779" spans="1:7" x14ac:dyDescent="0.35">
      <c r="A145779" s="7">
        <v>485</v>
      </c>
      <c r="D145779">
        <v>0</v>
      </c>
      <c r="E145779">
        <v>2021</v>
      </c>
      <c r="F145779">
        <v>2010</v>
      </c>
      <c r="G145779" s="9">
        <v>0</v>
      </c>
    </row>
    <row r="145780" spans="1:7" x14ac:dyDescent="0.35">
      <c r="A145780" s="7">
        <v>485</v>
      </c>
      <c r="D145780">
        <v>0</v>
      </c>
      <c r="E145780">
        <v>2021</v>
      </c>
      <c r="F145780">
        <v>2010</v>
      </c>
      <c r="G145780" s="9">
        <v>0</v>
      </c>
    </row>
    <row r="145781" spans="1:7" x14ac:dyDescent="0.35">
      <c r="A145781" s="7">
        <v>485</v>
      </c>
      <c r="D145781">
        <v>0</v>
      </c>
      <c r="E145781">
        <v>2021</v>
      </c>
      <c r="F145781">
        <v>2010</v>
      </c>
      <c r="G145781" s="9">
        <v>0</v>
      </c>
    </row>
    <row r="145782" spans="1:7" x14ac:dyDescent="0.35">
      <c r="A145782" s="7">
        <v>485</v>
      </c>
      <c r="D145782">
        <v>0</v>
      </c>
      <c r="E145782">
        <v>2021</v>
      </c>
      <c r="F145782">
        <v>2010</v>
      </c>
      <c r="G145782" s="9">
        <v>0</v>
      </c>
    </row>
    <row r="145783" spans="1:7" x14ac:dyDescent="0.35">
      <c r="A145783" s="7">
        <v>485</v>
      </c>
      <c r="D145783">
        <v>0</v>
      </c>
      <c r="E145783">
        <v>2021</v>
      </c>
      <c r="F145783">
        <v>2010</v>
      </c>
      <c r="G145783" s="9">
        <v>0</v>
      </c>
    </row>
    <row r="145784" spans="1:7" x14ac:dyDescent="0.35">
      <c r="A145784" s="7">
        <v>485</v>
      </c>
      <c r="D145784">
        <v>0</v>
      </c>
      <c r="E145784">
        <v>2021</v>
      </c>
      <c r="F145784">
        <v>2010</v>
      </c>
      <c r="G145784" s="9">
        <v>0</v>
      </c>
    </row>
    <row r="145785" spans="1:7" x14ac:dyDescent="0.35">
      <c r="A145785" s="7">
        <v>485</v>
      </c>
      <c r="D145785">
        <v>0</v>
      </c>
      <c r="E145785">
        <v>2021</v>
      </c>
      <c r="F145785">
        <v>2010</v>
      </c>
      <c r="G145785" s="9">
        <v>0</v>
      </c>
    </row>
    <row r="145786" spans="1:7" x14ac:dyDescent="0.35">
      <c r="A145786" s="7">
        <v>485</v>
      </c>
      <c r="D145786">
        <v>0</v>
      </c>
      <c r="E145786">
        <v>2021</v>
      </c>
      <c r="F145786">
        <v>2019</v>
      </c>
      <c r="G145786" s="9">
        <v>0</v>
      </c>
    </row>
    <row r="145787" spans="1:7" x14ac:dyDescent="0.35">
      <c r="A145787" s="7">
        <v>485</v>
      </c>
      <c r="D145787">
        <v>0</v>
      </c>
      <c r="E145787">
        <v>2021</v>
      </c>
      <c r="F145787">
        <v>1998</v>
      </c>
      <c r="G145787" s="9">
        <v>0</v>
      </c>
    </row>
    <row r="145788" spans="1:7" x14ac:dyDescent="0.35">
      <c r="A145788" s="7">
        <v>485</v>
      </c>
      <c r="D145788">
        <v>0</v>
      </c>
      <c r="E145788">
        <v>2021</v>
      </c>
      <c r="F145788">
        <v>2000</v>
      </c>
      <c r="G145788" s="9">
        <v>0</v>
      </c>
    </row>
    <row r="145789" spans="1:7" x14ac:dyDescent="0.35">
      <c r="A145789" s="7">
        <v>485</v>
      </c>
      <c r="D145789">
        <v>0</v>
      </c>
      <c r="E145789">
        <v>2021</v>
      </c>
      <c r="F145789">
        <v>2002</v>
      </c>
      <c r="G145789" s="9">
        <v>-4128</v>
      </c>
    </row>
    <row r="145790" spans="1:7" x14ac:dyDescent="0.35">
      <c r="A145790" s="7">
        <v>485</v>
      </c>
      <c r="D145790">
        <v>0</v>
      </c>
      <c r="E145790">
        <v>2021</v>
      </c>
      <c r="F145790">
        <v>2003</v>
      </c>
      <c r="G145790" s="9">
        <v>0</v>
      </c>
    </row>
    <row r="145791" spans="1:7" x14ac:dyDescent="0.35">
      <c r="A145791" s="7">
        <v>485</v>
      </c>
      <c r="D145791">
        <v>0</v>
      </c>
      <c r="E145791">
        <v>2021</v>
      </c>
      <c r="F145791">
        <v>2003</v>
      </c>
      <c r="G145791" s="9">
        <v>0</v>
      </c>
    </row>
    <row r="145792" spans="1:7" x14ac:dyDescent="0.35">
      <c r="A145792" s="7">
        <v>485</v>
      </c>
      <c r="D145792">
        <v>0</v>
      </c>
      <c r="E145792">
        <v>2021</v>
      </c>
      <c r="F145792">
        <v>2003</v>
      </c>
      <c r="G145792" s="9">
        <v>0</v>
      </c>
    </row>
    <row r="145793" spans="1:7" x14ac:dyDescent="0.35">
      <c r="A145793" s="7">
        <v>485</v>
      </c>
      <c r="D145793">
        <v>0</v>
      </c>
      <c r="E145793">
        <v>2021</v>
      </c>
      <c r="F145793">
        <v>2004</v>
      </c>
      <c r="G145793" s="9">
        <v>0</v>
      </c>
    </row>
    <row r="145794" spans="1:7" x14ac:dyDescent="0.35">
      <c r="A145794" s="7">
        <v>485</v>
      </c>
      <c r="D145794">
        <v>0</v>
      </c>
      <c r="E145794">
        <v>2021</v>
      </c>
      <c r="F145794">
        <v>2004</v>
      </c>
      <c r="G145794" s="9">
        <v>0</v>
      </c>
    </row>
    <row r="145795" spans="1:7" x14ac:dyDescent="0.35">
      <c r="A145795" s="7">
        <v>485</v>
      </c>
      <c r="D145795">
        <v>0</v>
      </c>
      <c r="E145795">
        <v>2021</v>
      </c>
      <c r="F145795">
        <v>2005</v>
      </c>
      <c r="G145795" s="9">
        <v>0</v>
      </c>
    </row>
    <row r="145796" spans="1:7" x14ac:dyDescent="0.35">
      <c r="A145796" s="7">
        <v>485</v>
      </c>
      <c r="D145796">
        <v>0</v>
      </c>
      <c r="E145796">
        <v>2021</v>
      </c>
      <c r="F145796">
        <v>2008</v>
      </c>
      <c r="G145796" s="9">
        <v>0</v>
      </c>
    </row>
    <row r="145797" spans="1:7" x14ac:dyDescent="0.35">
      <c r="A145797" s="7">
        <v>485</v>
      </c>
      <c r="D145797">
        <v>0</v>
      </c>
      <c r="E145797">
        <v>2021</v>
      </c>
      <c r="F145797">
        <v>2008</v>
      </c>
      <c r="G145797" s="9">
        <v>0</v>
      </c>
    </row>
    <row r="145798" spans="1:7" x14ac:dyDescent="0.35">
      <c r="A145798" s="7">
        <v>485</v>
      </c>
      <c r="D145798">
        <v>0</v>
      </c>
      <c r="E145798">
        <v>2021</v>
      </c>
      <c r="F145798">
        <v>2008</v>
      </c>
      <c r="G145798" s="9">
        <v>0</v>
      </c>
    </row>
    <row r="145799" spans="1:7" x14ac:dyDescent="0.35">
      <c r="A145799" s="7">
        <v>485</v>
      </c>
      <c r="D145799">
        <v>0</v>
      </c>
      <c r="E145799">
        <v>2021</v>
      </c>
      <c r="F145799">
        <v>2008</v>
      </c>
      <c r="G145799" s="9">
        <v>0</v>
      </c>
    </row>
    <row r="145800" spans="1:7" x14ac:dyDescent="0.35">
      <c r="A145800" s="7">
        <v>485</v>
      </c>
      <c r="D145800">
        <v>0</v>
      </c>
      <c r="E145800">
        <v>2021</v>
      </c>
      <c r="F145800">
        <v>2008</v>
      </c>
      <c r="G145800" s="9">
        <v>0</v>
      </c>
    </row>
    <row r="145801" spans="1:7" x14ac:dyDescent="0.35">
      <c r="A145801" s="7">
        <v>485</v>
      </c>
      <c r="D145801">
        <v>0</v>
      </c>
      <c r="E145801">
        <v>2021</v>
      </c>
      <c r="F145801">
        <v>2008</v>
      </c>
      <c r="G145801" s="9">
        <v>0</v>
      </c>
    </row>
    <row r="145802" spans="1:7" x14ac:dyDescent="0.35">
      <c r="A145802" s="7">
        <v>485</v>
      </c>
      <c r="D145802">
        <v>0</v>
      </c>
      <c r="E145802">
        <v>2021</v>
      </c>
      <c r="F145802">
        <v>2009</v>
      </c>
      <c r="G145802" s="9">
        <v>-73899</v>
      </c>
    </row>
    <row r="145803" spans="1:7" x14ac:dyDescent="0.35">
      <c r="A145803" s="7">
        <v>485</v>
      </c>
      <c r="D145803">
        <v>0</v>
      </c>
      <c r="E145803">
        <v>2021</v>
      </c>
      <c r="F145803">
        <v>2009</v>
      </c>
      <c r="G145803" s="9">
        <v>0</v>
      </c>
    </row>
    <row r="145804" spans="1:7" x14ac:dyDescent="0.35">
      <c r="A145804" s="7">
        <v>485</v>
      </c>
      <c r="D145804">
        <v>0</v>
      </c>
      <c r="E145804">
        <v>2021</v>
      </c>
      <c r="F145804">
        <v>2009</v>
      </c>
      <c r="G145804" s="9">
        <v>-7668</v>
      </c>
    </row>
    <row r="145805" spans="1:7" x14ac:dyDescent="0.35">
      <c r="A145805" s="7">
        <v>485</v>
      </c>
      <c r="D145805">
        <v>0</v>
      </c>
      <c r="E145805">
        <v>2021</v>
      </c>
      <c r="F145805">
        <v>2009</v>
      </c>
      <c r="G145805" s="9">
        <v>-7344</v>
      </c>
    </row>
    <row r="145806" spans="1:7" x14ac:dyDescent="0.35">
      <c r="A145806" s="7">
        <v>485</v>
      </c>
      <c r="D145806">
        <v>0</v>
      </c>
      <c r="E145806">
        <v>2021</v>
      </c>
      <c r="F145806">
        <v>2009</v>
      </c>
      <c r="G145806" s="9">
        <v>0</v>
      </c>
    </row>
    <row r="145807" spans="1:7" x14ac:dyDescent="0.35">
      <c r="A145807" s="7">
        <v>485</v>
      </c>
      <c r="D145807">
        <v>0</v>
      </c>
      <c r="E145807">
        <v>2021</v>
      </c>
      <c r="F145807">
        <v>2009</v>
      </c>
      <c r="G145807" s="9">
        <v>0</v>
      </c>
    </row>
    <row r="145808" spans="1:7" x14ac:dyDescent="0.35">
      <c r="A145808" s="7">
        <v>485</v>
      </c>
      <c r="D145808">
        <v>0</v>
      </c>
      <c r="E145808">
        <v>2021</v>
      </c>
      <c r="F145808">
        <v>2010</v>
      </c>
      <c r="G145808" s="9">
        <v>0</v>
      </c>
    </row>
    <row r="145809" spans="1:7" x14ac:dyDescent="0.35">
      <c r="A145809" s="7">
        <v>485</v>
      </c>
      <c r="D145809">
        <v>0</v>
      </c>
      <c r="E145809">
        <v>2021</v>
      </c>
      <c r="F145809">
        <v>2012</v>
      </c>
      <c r="G145809" s="9">
        <v>0</v>
      </c>
    </row>
    <row r="145810" spans="1:7" x14ac:dyDescent="0.35">
      <c r="A145810" s="7">
        <v>485</v>
      </c>
      <c r="D145810">
        <v>0</v>
      </c>
      <c r="E145810">
        <v>2021</v>
      </c>
      <c r="F145810">
        <v>2013</v>
      </c>
      <c r="G145810" s="9">
        <v>0</v>
      </c>
    </row>
    <row r="145811" spans="1:7" x14ac:dyDescent="0.35">
      <c r="A145811" s="7">
        <v>485</v>
      </c>
      <c r="D145811">
        <v>0</v>
      </c>
      <c r="E145811">
        <v>2021</v>
      </c>
      <c r="F145811">
        <v>2014</v>
      </c>
      <c r="G145811" s="9">
        <v>0</v>
      </c>
    </row>
    <row r="145812" spans="1:7" x14ac:dyDescent="0.35">
      <c r="A145812" s="7">
        <v>485</v>
      </c>
      <c r="D145812">
        <v>0</v>
      </c>
      <c r="E145812">
        <v>2021</v>
      </c>
      <c r="F145812">
        <v>2015</v>
      </c>
      <c r="G145812" s="9">
        <v>0</v>
      </c>
    </row>
    <row r="145813" spans="1:7" x14ac:dyDescent="0.35">
      <c r="A145813" s="7">
        <v>485</v>
      </c>
      <c r="D145813">
        <v>0</v>
      </c>
      <c r="E145813">
        <v>2021</v>
      </c>
      <c r="F145813">
        <v>2015</v>
      </c>
      <c r="G145813" s="9">
        <v>0</v>
      </c>
    </row>
    <row r="145814" spans="1:7" x14ac:dyDescent="0.35">
      <c r="A145814" s="7">
        <v>485</v>
      </c>
      <c r="D145814">
        <v>0</v>
      </c>
      <c r="E145814">
        <v>2021</v>
      </c>
      <c r="F145814">
        <v>1988</v>
      </c>
      <c r="G145814" s="9">
        <v>-32713.18</v>
      </c>
    </row>
    <row r="145815" spans="1:7" x14ac:dyDescent="0.35">
      <c r="A145815" s="7">
        <v>485</v>
      </c>
      <c r="D145815">
        <v>0</v>
      </c>
      <c r="E145815">
        <v>2021</v>
      </c>
      <c r="F145815">
        <v>1989</v>
      </c>
      <c r="G145815" s="9">
        <v>-51699.6</v>
      </c>
    </row>
    <row r="145816" spans="1:7" x14ac:dyDescent="0.35">
      <c r="A145816" s="7">
        <v>485</v>
      </c>
      <c r="D145816">
        <v>0</v>
      </c>
      <c r="E145816">
        <v>2021</v>
      </c>
      <c r="F145816">
        <v>2001</v>
      </c>
      <c r="G145816" s="9">
        <v>0</v>
      </c>
    </row>
    <row r="145817" spans="1:7" x14ac:dyDescent="0.35">
      <c r="A145817" s="7">
        <v>485</v>
      </c>
      <c r="D145817">
        <v>0</v>
      </c>
      <c r="E145817">
        <v>2021</v>
      </c>
      <c r="F145817">
        <v>1990</v>
      </c>
      <c r="G145817" s="9">
        <v>-20771.62</v>
      </c>
    </row>
    <row r="145818" spans="1:7" x14ac:dyDescent="0.35">
      <c r="A145818" s="7">
        <v>485</v>
      </c>
      <c r="D145818">
        <v>0</v>
      </c>
      <c r="E145818">
        <v>2021</v>
      </c>
      <c r="F145818">
        <v>1990</v>
      </c>
      <c r="G145818" s="9">
        <v>-32032.799999999999</v>
      </c>
    </row>
    <row r="145819" spans="1:7" x14ac:dyDescent="0.35">
      <c r="A145819" s="7">
        <v>485</v>
      </c>
      <c r="D145819">
        <v>0</v>
      </c>
      <c r="E145819">
        <v>2021</v>
      </c>
      <c r="F145819">
        <v>2003</v>
      </c>
      <c r="G145819" s="9">
        <v>0</v>
      </c>
    </row>
    <row r="145820" spans="1:7" x14ac:dyDescent="0.35">
      <c r="A145820" s="7">
        <v>485</v>
      </c>
      <c r="D145820">
        <v>0</v>
      </c>
      <c r="E145820">
        <v>2021</v>
      </c>
      <c r="F145820">
        <v>2003</v>
      </c>
      <c r="G145820" s="9">
        <v>0</v>
      </c>
    </row>
    <row r="145821" spans="1:7" x14ac:dyDescent="0.35">
      <c r="A145821" s="7">
        <v>485</v>
      </c>
      <c r="D145821">
        <v>0</v>
      </c>
      <c r="E145821">
        <v>2021</v>
      </c>
      <c r="F145821">
        <v>2003</v>
      </c>
      <c r="G145821" s="9">
        <v>0</v>
      </c>
    </row>
    <row r="145822" spans="1:7" x14ac:dyDescent="0.35">
      <c r="A145822" s="7">
        <v>485</v>
      </c>
      <c r="D145822">
        <v>0</v>
      </c>
      <c r="E145822">
        <v>2021</v>
      </c>
      <c r="F145822">
        <v>2003</v>
      </c>
      <c r="G145822" s="9">
        <v>0</v>
      </c>
    </row>
    <row r="145823" spans="1:7" x14ac:dyDescent="0.35">
      <c r="A145823" s="7">
        <v>485</v>
      </c>
      <c r="D145823">
        <v>0</v>
      </c>
      <c r="E145823">
        <v>2021</v>
      </c>
      <c r="F145823">
        <v>2003</v>
      </c>
      <c r="G145823" s="9">
        <v>0</v>
      </c>
    </row>
    <row r="145824" spans="1:7" x14ac:dyDescent="0.35">
      <c r="A145824" s="7">
        <v>485</v>
      </c>
      <c r="D145824">
        <v>0</v>
      </c>
      <c r="E145824">
        <v>2021</v>
      </c>
      <c r="F145824">
        <v>2003</v>
      </c>
      <c r="G145824" s="9">
        <v>0</v>
      </c>
    </row>
    <row r="145825" spans="1:7" x14ac:dyDescent="0.35">
      <c r="A145825" s="7">
        <v>485</v>
      </c>
      <c r="D145825">
        <v>0</v>
      </c>
      <c r="E145825">
        <v>2021</v>
      </c>
      <c r="F145825">
        <v>2003</v>
      </c>
      <c r="G145825" s="9">
        <v>0</v>
      </c>
    </row>
    <row r="145826" spans="1:7" x14ac:dyDescent="0.35">
      <c r="A145826" s="7">
        <v>485</v>
      </c>
      <c r="D145826">
        <v>0</v>
      </c>
      <c r="E145826">
        <v>2021</v>
      </c>
      <c r="F145826">
        <v>2003</v>
      </c>
      <c r="G145826" s="9">
        <v>0</v>
      </c>
    </row>
    <row r="145827" spans="1:7" x14ac:dyDescent="0.35">
      <c r="A145827" s="7">
        <v>485</v>
      </c>
      <c r="D145827">
        <v>0</v>
      </c>
      <c r="E145827">
        <v>2021</v>
      </c>
      <c r="F145827">
        <v>2003</v>
      </c>
      <c r="G145827" s="9">
        <v>0</v>
      </c>
    </row>
    <row r="145828" spans="1:7" x14ac:dyDescent="0.35">
      <c r="A145828" s="7">
        <v>485</v>
      </c>
      <c r="D145828">
        <v>0</v>
      </c>
      <c r="E145828">
        <v>2021</v>
      </c>
      <c r="F145828">
        <v>2003</v>
      </c>
      <c r="G145828" s="9">
        <v>0</v>
      </c>
    </row>
    <row r="145829" spans="1:7" x14ac:dyDescent="0.35">
      <c r="A145829" s="7">
        <v>485</v>
      </c>
      <c r="D145829">
        <v>0</v>
      </c>
      <c r="E145829">
        <v>2021</v>
      </c>
      <c r="F145829">
        <v>2004</v>
      </c>
      <c r="G145829" s="9">
        <v>0</v>
      </c>
    </row>
    <row r="145830" spans="1:7" x14ac:dyDescent="0.35">
      <c r="A145830" s="7">
        <v>485</v>
      </c>
      <c r="D145830">
        <v>0</v>
      </c>
      <c r="E145830">
        <v>2021</v>
      </c>
      <c r="F145830">
        <v>2004</v>
      </c>
      <c r="G145830" s="9">
        <v>0</v>
      </c>
    </row>
    <row r="145831" spans="1:7" x14ac:dyDescent="0.35">
      <c r="A145831" s="7">
        <v>485</v>
      </c>
      <c r="D145831">
        <v>0</v>
      </c>
      <c r="E145831">
        <v>2021</v>
      </c>
      <c r="F145831">
        <v>2004</v>
      </c>
      <c r="G145831" s="9">
        <v>0</v>
      </c>
    </row>
    <row r="145832" spans="1:7" x14ac:dyDescent="0.35">
      <c r="A145832" s="7">
        <v>485</v>
      </c>
      <c r="D145832">
        <v>0</v>
      </c>
      <c r="E145832">
        <v>2021</v>
      </c>
      <c r="F145832">
        <v>2007</v>
      </c>
      <c r="G145832" s="9">
        <v>0</v>
      </c>
    </row>
    <row r="145833" spans="1:7" x14ac:dyDescent="0.35">
      <c r="A145833" s="7">
        <v>485</v>
      </c>
      <c r="D145833">
        <v>0</v>
      </c>
      <c r="E145833">
        <v>2021</v>
      </c>
      <c r="F145833">
        <v>2007</v>
      </c>
      <c r="G145833" s="9">
        <v>0</v>
      </c>
    </row>
    <row r="145834" spans="1:7" x14ac:dyDescent="0.35">
      <c r="A145834" s="7">
        <v>485</v>
      </c>
      <c r="D145834">
        <v>0</v>
      </c>
      <c r="E145834">
        <v>2021</v>
      </c>
      <c r="F145834">
        <v>2007</v>
      </c>
      <c r="G145834" s="9">
        <v>0</v>
      </c>
    </row>
    <row r="145835" spans="1:7" x14ac:dyDescent="0.35">
      <c r="A145835" s="7">
        <v>485</v>
      </c>
      <c r="D145835">
        <v>0</v>
      </c>
      <c r="E145835">
        <v>2021</v>
      </c>
      <c r="F145835">
        <v>2007</v>
      </c>
      <c r="G145835" s="9">
        <v>0</v>
      </c>
    </row>
    <row r="145836" spans="1:7" x14ac:dyDescent="0.35">
      <c r="A145836" s="7">
        <v>485</v>
      </c>
      <c r="D145836">
        <v>0</v>
      </c>
      <c r="E145836">
        <v>2021</v>
      </c>
      <c r="F145836">
        <v>2015</v>
      </c>
      <c r="G145836" s="9">
        <v>0</v>
      </c>
    </row>
    <row r="145837" spans="1:7" x14ac:dyDescent="0.35">
      <c r="A145837" s="7">
        <v>485</v>
      </c>
      <c r="D145837">
        <v>0</v>
      </c>
      <c r="E145837">
        <v>2021</v>
      </c>
      <c r="F145837">
        <v>2015</v>
      </c>
      <c r="G145837" s="9">
        <v>0</v>
      </c>
    </row>
    <row r="145838" spans="1:7" x14ac:dyDescent="0.35">
      <c r="A145838" s="7">
        <v>485</v>
      </c>
      <c r="D145838">
        <v>0</v>
      </c>
      <c r="E145838">
        <v>2021</v>
      </c>
      <c r="F145838">
        <v>2017</v>
      </c>
      <c r="G145838" s="9">
        <v>0</v>
      </c>
    </row>
    <row r="145839" spans="1:7" x14ac:dyDescent="0.35">
      <c r="A145839" s="7">
        <v>485</v>
      </c>
      <c r="D145839">
        <v>0</v>
      </c>
      <c r="E145839">
        <v>2021</v>
      </c>
      <c r="F145839">
        <v>1989</v>
      </c>
      <c r="G145839" s="9">
        <v>-11242.8</v>
      </c>
    </row>
    <row r="145840" spans="1:7" x14ac:dyDescent="0.35">
      <c r="A145840" s="7">
        <v>485</v>
      </c>
      <c r="D145840">
        <v>0</v>
      </c>
      <c r="E145840">
        <v>2021</v>
      </c>
      <c r="F145840">
        <v>1989</v>
      </c>
      <c r="G145840" s="9">
        <v>-16796</v>
      </c>
    </row>
    <row r="145841" spans="1:7" x14ac:dyDescent="0.35">
      <c r="A145841" s="7">
        <v>485</v>
      </c>
      <c r="D145841">
        <v>0</v>
      </c>
      <c r="E145841">
        <v>2021</v>
      </c>
      <c r="F145841">
        <v>1990</v>
      </c>
      <c r="G145841" s="9">
        <v>-21492</v>
      </c>
    </row>
    <row r="145842" spans="1:7" x14ac:dyDescent="0.35">
      <c r="A145842" s="7">
        <v>485</v>
      </c>
      <c r="D145842">
        <v>0</v>
      </c>
      <c r="E145842">
        <v>2021</v>
      </c>
      <c r="F145842">
        <v>1993</v>
      </c>
      <c r="G145842" s="9">
        <v>-17820</v>
      </c>
    </row>
    <row r="145843" spans="1:7" x14ac:dyDescent="0.35">
      <c r="A145843" s="7">
        <v>485</v>
      </c>
      <c r="D145843">
        <v>0</v>
      </c>
      <c r="E145843">
        <v>2021</v>
      </c>
      <c r="F145843">
        <v>1972</v>
      </c>
      <c r="G145843" s="9">
        <v>-14175</v>
      </c>
    </row>
    <row r="145844" spans="1:7" x14ac:dyDescent="0.35">
      <c r="A145844" s="7">
        <v>485</v>
      </c>
      <c r="D145844">
        <v>0</v>
      </c>
      <c r="E145844">
        <v>2021</v>
      </c>
      <c r="F145844">
        <v>1975</v>
      </c>
      <c r="G145844" s="9">
        <v>-16500</v>
      </c>
    </row>
    <row r="145845" spans="1:7" x14ac:dyDescent="0.35">
      <c r="A145845" s="7">
        <v>485</v>
      </c>
      <c r="D145845">
        <v>0</v>
      </c>
      <c r="E145845">
        <v>2021</v>
      </c>
      <c r="F145845">
        <v>2003</v>
      </c>
      <c r="G145845" s="9">
        <v>0</v>
      </c>
    </row>
    <row r="145846" spans="1:7" x14ac:dyDescent="0.35">
      <c r="A145846" s="7">
        <v>485</v>
      </c>
      <c r="D145846">
        <v>0</v>
      </c>
      <c r="E145846">
        <v>2021</v>
      </c>
      <c r="F145846">
        <v>2005</v>
      </c>
      <c r="G145846" s="9">
        <v>0</v>
      </c>
    </row>
    <row r="145847" spans="1:7" x14ac:dyDescent="0.35">
      <c r="A145847" s="7">
        <v>485</v>
      </c>
      <c r="D145847">
        <v>0</v>
      </c>
      <c r="E145847">
        <v>2021</v>
      </c>
      <c r="F145847">
        <v>2005</v>
      </c>
      <c r="G145847" s="9">
        <v>0</v>
      </c>
    </row>
    <row r="145848" spans="1:7" x14ac:dyDescent="0.35">
      <c r="A145848" s="7">
        <v>485</v>
      </c>
      <c r="D145848">
        <v>0</v>
      </c>
      <c r="E145848">
        <v>2021</v>
      </c>
      <c r="F145848">
        <v>2005</v>
      </c>
      <c r="G145848" s="9">
        <v>0</v>
      </c>
    </row>
    <row r="145849" spans="1:7" x14ac:dyDescent="0.35">
      <c r="A145849" s="7">
        <v>485</v>
      </c>
      <c r="D145849">
        <v>0</v>
      </c>
      <c r="E145849">
        <v>2021</v>
      </c>
      <c r="F145849">
        <v>2005</v>
      </c>
      <c r="G145849" s="9">
        <v>0</v>
      </c>
    </row>
    <row r="145850" spans="1:7" x14ac:dyDescent="0.35">
      <c r="A145850" s="7">
        <v>485</v>
      </c>
      <c r="D145850">
        <v>0</v>
      </c>
      <c r="E145850">
        <v>2021</v>
      </c>
      <c r="F145850">
        <v>2005</v>
      </c>
      <c r="G145850" s="9">
        <v>-5006.4799999999996</v>
      </c>
    </row>
    <row r="145851" spans="1:7" x14ac:dyDescent="0.35">
      <c r="A145851" s="7">
        <v>485</v>
      </c>
      <c r="D145851">
        <v>0</v>
      </c>
      <c r="E145851">
        <v>2021</v>
      </c>
      <c r="F145851">
        <v>2005</v>
      </c>
      <c r="G145851" s="9">
        <v>-65021.84</v>
      </c>
    </row>
    <row r="145852" spans="1:7" x14ac:dyDescent="0.35">
      <c r="A145852" s="7">
        <v>485</v>
      </c>
      <c r="D145852">
        <v>0</v>
      </c>
      <c r="E145852">
        <v>2021</v>
      </c>
      <c r="F145852">
        <v>2006</v>
      </c>
      <c r="G145852" s="9">
        <v>0</v>
      </c>
    </row>
    <row r="145853" spans="1:7" x14ac:dyDescent="0.35">
      <c r="A145853" s="7">
        <v>485</v>
      </c>
      <c r="D145853">
        <v>0</v>
      </c>
      <c r="E145853">
        <v>2021</v>
      </c>
      <c r="F145853">
        <v>2006</v>
      </c>
      <c r="G145853" s="9">
        <v>-98982</v>
      </c>
    </row>
    <row r="145854" spans="1:7" x14ac:dyDescent="0.35">
      <c r="A145854" s="7">
        <v>485</v>
      </c>
      <c r="D145854">
        <v>0</v>
      </c>
      <c r="E145854">
        <v>2021</v>
      </c>
      <c r="F145854">
        <v>2007</v>
      </c>
      <c r="G145854" s="9">
        <v>-86076</v>
      </c>
    </row>
    <row r="145855" spans="1:7" x14ac:dyDescent="0.35">
      <c r="A145855" s="7">
        <v>485</v>
      </c>
      <c r="D145855">
        <v>0</v>
      </c>
      <c r="E145855">
        <v>2021</v>
      </c>
      <c r="F145855">
        <v>2007</v>
      </c>
      <c r="G145855" s="9">
        <v>-86076</v>
      </c>
    </row>
    <row r="145856" spans="1:7" x14ac:dyDescent="0.35">
      <c r="A145856" s="7">
        <v>485</v>
      </c>
      <c r="D145856">
        <v>0</v>
      </c>
      <c r="E145856">
        <v>2021</v>
      </c>
      <c r="F145856">
        <v>2007</v>
      </c>
      <c r="G145856" s="9">
        <v>0</v>
      </c>
    </row>
    <row r="145857" spans="1:7" x14ac:dyDescent="0.35">
      <c r="A145857" s="7">
        <v>485</v>
      </c>
      <c r="D145857">
        <v>0</v>
      </c>
      <c r="E145857">
        <v>2021</v>
      </c>
      <c r="F145857">
        <v>2007</v>
      </c>
      <c r="G145857" s="9">
        <v>0</v>
      </c>
    </row>
    <row r="145858" spans="1:7" x14ac:dyDescent="0.35">
      <c r="A145858" s="7">
        <v>485</v>
      </c>
      <c r="D145858">
        <v>0</v>
      </c>
      <c r="E145858">
        <v>2021</v>
      </c>
      <c r="F145858">
        <v>2008</v>
      </c>
      <c r="G145858" s="9">
        <v>0</v>
      </c>
    </row>
    <row r="145859" spans="1:7" x14ac:dyDescent="0.35">
      <c r="A145859" s="7">
        <v>485</v>
      </c>
      <c r="D145859">
        <v>0</v>
      </c>
      <c r="E145859">
        <v>2021</v>
      </c>
      <c r="F145859">
        <v>2008</v>
      </c>
      <c r="G145859" s="9">
        <v>-56724.45</v>
      </c>
    </row>
    <row r="145860" spans="1:7" x14ac:dyDescent="0.35">
      <c r="A145860" s="7">
        <v>485</v>
      </c>
      <c r="D145860">
        <v>0</v>
      </c>
      <c r="E145860">
        <v>2021</v>
      </c>
      <c r="F145860">
        <v>2008</v>
      </c>
      <c r="G145860" s="9">
        <v>0</v>
      </c>
    </row>
    <row r="145861" spans="1:7" x14ac:dyDescent="0.35">
      <c r="A145861" s="7">
        <v>485</v>
      </c>
      <c r="D145861">
        <v>0</v>
      </c>
      <c r="E145861">
        <v>2021</v>
      </c>
      <c r="F145861">
        <v>2008</v>
      </c>
      <c r="G145861" s="9">
        <v>-56724.45</v>
      </c>
    </row>
    <row r="145862" spans="1:7" x14ac:dyDescent="0.35">
      <c r="A145862" s="7">
        <v>485</v>
      </c>
      <c r="D145862">
        <v>0</v>
      </c>
      <c r="E145862">
        <v>2021</v>
      </c>
      <c r="F145862">
        <v>2008</v>
      </c>
      <c r="G145862" s="9">
        <v>-56724.45</v>
      </c>
    </row>
    <row r="145863" spans="1:7" x14ac:dyDescent="0.35">
      <c r="A145863" s="7">
        <v>485</v>
      </c>
      <c r="D145863">
        <v>0</v>
      </c>
      <c r="E145863">
        <v>2021</v>
      </c>
      <c r="F145863">
        <v>2008</v>
      </c>
      <c r="G145863" s="9">
        <v>0</v>
      </c>
    </row>
    <row r="145864" spans="1:7" x14ac:dyDescent="0.35">
      <c r="A145864" s="7">
        <v>485</v>
      </c>
      <c r="D145864">
        <v>0</v>
      </c>
      <c r="E145864">
        <v>2021</v>
      </c>
      <c r="F145864">
        <v>2008</v>
      </c>
      <c r="G145864" s="9">
        <v>0</v>
      </c>
    </row>
    <row r="145865" spans="1:7" x14ac:dyDescent="0.35">
      <c r="A145865" s="7">
        <v>485</v>
      </c>
      <c r="D145865">
        <v>0</v>
      </c>
      <c r="E145865">
        <v>2021</v>
      </c>
      <c r="F145865">
        <v>2008</v>
      </c>
      <c r="G145865" s="9">
        <v>0</v>
      </c>
    </row>
    <row r="145866" spans="1:7" x14ac:dyDescent="0.35">
      <c r="A145866" s="7">
        <v>485</v>
      </c>
      <c r="D145866">
        <v>0</v>
      </c>
      <c r="E145866">
        <v>2021</v>
      </c>
      <c r="F145866">
        <v>2008</v>
      </c>
      <c r="G145866" s="9">
        <v>-19691.060000000001</v>
      </c>
    </row>
    <row r="145867" spans="1:7" x14ac:dyDescent="0.35">
      <c r="A145867" s="7">
        <v>485</v>
      </c>
      <c r="D145867">
        <v>0</v>
      </c>
      <c r="E145867">
        <v>2021</v>
      </c>
      <c r="F145867">
        <v>2008</v>
      </c>
      <c r="G145867" s="9">
        <v>0</v>
      </c>
    </row>
    <row r="145868" spans="1:7" x14ac:dyDescent="0.35">
      <c r="A145868" s="7">
        <v>485</v>
      </c>
      <c r="D145868">
        <v>0</v>
      </c>
      <c r="E145868">
        <v>2021</v>
      </c>
      <c r="F145868">
        <v>2009</v>
      </c>
      <c r="G145868" s="9">
        <v>0</v>
      </c>
    </row>
    <row r="145869" spans="1:7" x14ac:dyDescent="0.35">
      <c r="A145869" s="7">
        <v>485</v>
      </c>
      <c r="D145869">
        <v>0</v>
      </c>
      <c r="E145869">
        <v>2021</v>
      </c>
      <c r="F145869">
        <v>2009</v>
      </c>
      <c r="G145869" s="9">
        <v>0</v>
      </c>
    </row>
    <row r="145870" spans="1:7" x14ac:dyDescent="0.35">
      <c r="A145870" s="7">
        <v>485</v>
      </c>
      <c r="D145870">
        <v>0</v>
      </c>
      <c r="E145870">
        <v>2021</v>
      </c>
      <c r="F145870">
        <v>2009</v>
      </c>
      <c r="G145870" s="9">
        <v>0</v>
      </c>
    </row>
    <row r="145871" spans="1:7" x14ac:dyDescent="0.35">
      <c r="A145871" s="7">
        <v>485</v>
      </c>
      <c r="D145871">
        <v>0</v>
      </c>
      <c r="E145871">
        <v>2021</v>
      </c>
      <c r="F145871">
        <v>2009</v>
      </c>
      <c r="G145871" s="9">
        <v>0</v>
      </c>
    </row>
    <row r="145872" spans="1:7" x14ac:dyDescent="0.35">
      <c r="A145872" s="7">
        <v>485</v>
      </c>
      <c r="D145872">
        <v>0</v>
      </c>
      <c r="E145872">
        <v>2021</v>
      </c>
      <c r="F145872">
        <v>2009</v>
      </c>
      <c r="G145872" s="9">
        <v>0</v>
      </c>
    </row>
    <row r="145873" spans="1:7" x14ac:dyDescent="0.35">
      <c r="A145873" s="7">
        <v>485</v>
      </c>
      <c r="D145873">
        <v>0</v>
      </c>
      <c r="E145873">
        <v>2021</v>
      </c>
      <c r="F145873">
        <v>2009</v>
      </c>
      <c r="G145873" s="9">
        <v>0</v>
      </c>
    </row>
    <row r="145874" spans="1:7" x14ac:dyDescent="0.35">
      <c r="A145874" s="7">
        <v>485</v>
      </c>
      <c r="D145874">
        <v>0</v>
      </c>
      <c r="E145874">
        <v>2021</v>
      </c>
      <c r="F145874">
        <v>2010</v>
      </c>
      <c r="G145874" s="9">
        <v>0</v>
      </c>
    </row>
    <row r="145875" spans="1:7" x14ac:dyDescent="0.35">
      <c r="A145875" s="7">
        <v>485</v>
      </c>
      <c r="D145875">
        <v>0</v>
      </c>
      <c r="E145875">
        <v>2021</v>
      </c>
      <c r="F145875">
        <v>2010</v>
      </c>
      <c r="G145875" s="9">
        <v>0</v>
      </c>
    </row>
    <row r="145876" spans="1:7" x14ac:dyDescent="0.35">
      <c r="A145876" s="7">
        <v>485</v>
      </c>
      <c r="D145876">
        <v>0</v>
      </c>
      <c r="E145876">
        <v>2021</v>
      </c>
      <c r="F145876">
        <v>2010</v>
      </c>
      <c r="G145876" s="9">
        <v>0</v>
      </c>
    </row>
    <row r="145877" spans="1:7" x14ac:dyDescent="0.35">
      <c r="A145877" s="7">
        <v>485</v>
      </c>
      <c r="D145877">
        <v>0</v>
      </c>
      <c r="E145877">
        <v>2021</v>
      </c>
      <c r="F145877">
        <v>2010</v>
      </c>
      <c r="G145877" s="9">
        <v>0</v>
      </c>
    </row>
    <row r="145878" spans="1:7" x14ac:dyDescent="0.35">
      <c r="A145878" s="7">
        <v>485</v>
      </c>
      <c r="D145878">
        <v>0</v>
      </c>
      <c r="E145878">
        <v>2021</v>
      </c>
      <c r="F145878">
        <v>2010</v>
      </c>
      <c r="G145878" s="9">
        <v>0</v>
      </c>
    </row>
    <row r="145879" spans="1:7" x14ac:dyDescent="0.35">
      <c r="A145879" s="7">
        <v>485</v>
      </c>
      <c r="D145879">
        <v>0</v>
      </c>
      <c r="E145879">
        <v>2021</v>
      </c>
      <c r="F145879">
        <v>2010</v>
      </c>
      <c r="G145879" s="9">
        <v>0</v>
      </c>
    </row>
    <row r="145880" spans="1:7" x14ac:dyDescent="0.35">
      <c r="A145880" s="7">
        <v>485</v>
      </c>
      <c r="D145880">
        <v>0</v>
      </c>
      <c r="E145880">
        <v>2021</v>
      </c>
      <c r="F145880">
        <v>2010</v>
      </c>
      <c r="G145880" s="9">
        <v>0</v>
      </c>
    </row>
    <row r="145881" spans="1:7" x14ac:dyDescent="0.35">
      <c r="A145881" s="7">
        <v>485</v>
      </c>
      <c r="D145881">
        <v>0</v>
      </c>
      <c r="E145881">
        <v>2021</v>
      </c>
      <c r="F145881">
        <v>2010</v>
      </c>
      <c r="G145881" s="9">
        <v>0</v>
      </c>
    </row>
    <row r="145882" spans="1:7" x14ac:dyDescent="0.35">
      <c r="A145882" s="7">
        <v>485</v>
      </c>
      <c r="D145882">
        <v>0</v>
      </c>
      <c r="E145882">
        <v>2021</v>
      </c>
      <c r="F145882">
        <v>2010</v>
      </c>
      <c r="G145882" s="9">
        <v>0</v>
      </c>
    </row>
    <row r="145883" spans="1:7" x14ac:dyDescent="0.35">
      <c r="A145883" s="7">
        <v>485</v>
      </c>
      <c r="D145883">
        <v>0</v>
      </c>
      <c r="E145883">
        <v>2021</v>
      </c>
      <c r="F145883">
        <v>2010</v>
      </c>
      <c r="G145883" s="9">
        <v>0</v>
      </c>
    </row>
    <row r="145884" spans="1:7" x14ac:dyDescent="0.35">
      <c r="A145884" s="7">
        <v>485</v>
      </c>
      <c r="D145884">
        <v>0</v>
      </c>
      <c r="E145884">
        <v>2021</v>
      </c>
      <c r="F145884">
        <v>2010</v>
      </c>
      <c r="G145884" s="9">
        <v>0</v>
      </c>
    </row>
    <row r="145885" spans="1:7" x14ac:dyDescent="0.35">
      <c r="A145885" s="7">
        <v>485</v>
      </c>
      <c r="D145885">
        <v>0</v>
      </c>
      <c r="E145885">
        <v>2021</v>
      </c>
      <c r="F145885">
        <v>2010</v>
      </c>
      <c r="G145885" s="9">
        <v>0</v>
      </c>
    </row>
    <row r="145886" spans="1:7" x14ac:dyDescent="0.35">
      <c r="A145886" s="7">
        <v>485</v>
      </c>
      <c r="D145886">
        <v>0</v>
      </c>
      <c r="E145886">
        <v>2021</v>
      </c>
      <c r="F145886">
        <v>2010</v>
      </c>
      <c r="G145886" s="9">
        <v>0</v>
      </c>
    </row>
    <row r="145887" spans="1:7" x14ac:dyDescent="0.35">
      <c r="A145887" s="7">
        <v>485</v>
      </c>
      <c r="D145887">
        <v>0</v>
      </c>
      <c r="E145887">
        <v>2021</v>
      </c>
      <c r="F145887">
        <v>2010</v>
      </c>
      <c r="G145887" s="9">
        <v>0</v>
      </c>
    </row>
    <row r="145888" spans="1:7" x14ac:dyDescent="0.35">
      <c r="A145888" s="7">
        <v>485</v>
      </c>
      <c r="D145888">
        <v>0</v>
      </c>
      <c r="E145888">
        <v>2021</v>
      </c>
      <c r="F145888">
        <v>2010</v>
      </c>
      <c r="G145888" s="9">
        <v>8087.5</v>
      </c>
    </row>
    <row r="145889" spans="1:7" x14ac:dyDescent="0.35">
      <c r="A145889" s="7">
        <v>485</v>
      </c>
      <c r="D145889">
        <v>0</v>
      </c>
      <c r="E145889">
        <v>2021</v>
      </c>
      <c r="F145889">
        <v>2010</v>
      </c>
      <c r="G145889" s="9">
        <v>5426.17</v>
      </c>
    </row>
    <row r="145890" spans="1:7" x14ac:dyDescent="0.35">
      <c r="A145890" s="7">
        <v>485</v>
      </c>
      <c r="D145890">
        <v>0</v>
      </c>
      <c r="E145890">
        <v>2021</v>
      </c>
      <c r="F145890">
        <v>2010</v>
      </c>
      <c r="G145890" s="9">
        <v>3375.18</v>
      </c>
    </row>
    <row r="145891" spans="1:7" x14ac:dyDescent="0.35">
      <c r="A145891" s="7">
        <v>485</v>
      </c>
      <c r="D145891">
        <v>0</v>
      </c>
      <c r="E145891">
        <v>2021</v>
      </c>
      <c r="F145891">
        <v>2010</v>
      </c>
      <c r="G145891" s="9">
        <v>2364.2399999999998</v>
      </c>
    </row>
    <row r="145892" spans="1:7" x14ac:dyDescent="0.35">
      <c r="A145892" s="7">
        <v>485</v>
      </c>
      <c r="D145892">
        <v>0</v>
      </c>
      <c r="E145892">
        <v>2021</v>
      </c>
      <c r="F145892">
        <v>2010</v>
      </c>
      <c r="G145892" s="9">
        <v>28128.33</v>
      </c>
    </row>
    <row r="145893" spans="1:7" x14ac:dyDescent="0.35">
      <c r="A145893" s="7">
        <v>485</v>
      </c>
      <c r="D145893">
        <v>0</v>
      </c>
      <c r="E145893">
        <v>2021</v>
      </c>
      <c r="F145893">
        <v>2010</v>
      </c>
      <c r="G145893" s="9">
        <v>11544.63</v>
      </c>
    </row>
    <row r="145894" spans="1:7" x14ac:dyDescent="0.35">
      <c r="A145894" s="7">
        <v>485</v>
      </c>
      <c r="D145894">
        <v>0</v>
      </c>
      <c r="E145894">
        <v>2021</v>
      </c>
      <c r="F145894">
        <v>2010</v>
      </c>
      <c r="G145894" s="9">
        <v>4577.5200000000004</v>
      </c>
    </row>
    <row r="145895" spans="1:7" x14ac:dyDescent="0.35">
      <c r="A145895" s="7">
        <v>485</v>
      </c>
      <c r="D145895">
        <v>0</v>
      </c>
      <c r="E145895">
        <v>2021</v>
      </c>
      <c r="F145895">
        <v>2010</v>
      </c>
      <c r="G145895" s="9">
        <v>2857.59</v>
      </c>
    </row>
    <row r="145896" spans="1:7" x14ac:dyDescent="0.35">
      <c r="A145896" s="7">
        <v>485</v>
      </c>
      <c r="D145896">
        <v>0</v>
      </c>
      <c r="E145896">
        <v>2021</v>
      </c>
      <c r="F145896">
        <v>2010</v>
      </c>
      <c r="G145896" s="9">
        <v>26121.01</v>
      </c>
    </row>
    <row r="145897" spans="1:7" x14ac:dyDescent="0.35">
      <c r="A145897" s="7">
        <v>485</v>
      </c>
      <c r="D145897">
        <v>0</v>
      </c>
      <c r="E145897">
        <v>2021</v>
      </c>
      <c r="F145897">
        <v>2010</v>
      </c>
      <c r="G145897" s="9">
        <v>12043.9</v>
      </c>
    </row>
    <row r="145898" spans="1:7" x14ac:dyDescent="0.35">
      <c r="A145898" s="7">
        <v>485</v>
      </c>
      <c r="D145898">
        <v>0</v>
      </c>
      <c r="E145898">
        <v>2021</v>
      </c>
      <c r="F145898">
        <v>2011</v>
      </c>
      <c r="G145898" s="9">
        <v>0</v>
      </c>
    </row>
    <row r="145899" spans="1:7" x14ac:dyDescent="0.35">
      <c r="A145899" s="7">
        <v>485</v>
      </c>
      <c r="D145899">
        <v>0</v>
      </c>
      <c r="E145899">
        <v>2021</v>
      </c>
      <c r="F145899">
        <v>2011</v>
      </c>
      <c r="G145899" s="9">
        <v>0</v>
      </c>
    </row>
    <row r="145900" spans="1:7" x14ac:dyDescent="0.35">
      <c r="A145900" s="7">
        <v>485</v>
      </c>
      <c r="D145900">
        <v>0</v>
      </c>
      <c r="E145900">
        <v>2021</v>
      </c>
      <c r="F145900">
        <v>2011</v>
      </c>
      <c r="G145900" s="9">
        <v>0</v>
      </c>
    </row>
    <row r="145901" spans="1:7" x14ac:dyDescent="0.35">
      <c r="A145901" s="7">
        <v>485</v>
      </c>
      <c r="D145901">
        <v>0</v>
      </c>
      <c r="E145901">
        <v>2021</v>
      </c>
      <c r="F145901">
        <v>2011</v>
      </c>
      <c r="G145901" s="9">
        <v>0</v>
      </c>
    </row>
    <row r="145902" spans="1:7" x14ac:dyDescent="0.35">
      <c r="A145902" s="7">
        <v>485</v>
      </c>
      <c r="D145902">
        <v>0</v>
      </c>
      <c r="E145902">
        <v>2021</v>
      </c>
      <c r="F145902">
        <v>2011</v>
      </c>
      <c r="G145902" s="9">
        <v>0</v>
      </c>
    </row>
    <row r="145903" spans="1:7" x14ac:dyDescent="0.35">
      <c r="A145903" s="7">
        <v>485</v>
      </c>
      <c r="D145903">
        <v>0</v>
      </c>
      <c r="E145903">
        <v>2021</v>
      </c>
      <c r="F145903">
        <v>2011</v>
      </c>
      <c r="G145903" s="9">
        <v>0</v>
      </c>
    </row>
    <row r="145904" spans="1:7" x14ac:dyDescent="0.35">
      <c r="A145904" s="7">
        <v>485</v>
      </c>
      <c r="D145904">
        <v>0</v>
      </c>
      <c r="E145904">
        <v>2021</v>
      </c>
      <c r="F145904">
        <v>2011</v>
      </c>
      <c r="G145904" s="9">
        <v>0</v>
      </c>
    </row>
    <row r="145905" spans="1:7" x14ac:dyDescent="0.35">
      <c r="A145905" s="7">
        <v>485</v>
      </c>
      <c r="D145905">
        <v>0</v>
      </c>
      <c r="E145905">
        <v>2021</v>
      </c>
      <c r="F145905">
        <v>2011</v>
      </c>
      <c r="G145905" s="9">
        <v>0</v>
      </c>
    </row>
    <row r="145906" spans="1:7" x14ac:dyDescent="0.35">
      <c r="A145906" s="7">
        <v>485</v>
      </c>
      <c r="D145906">
        <v>0</v>
      </c>
      <c r="E145906">
        <v>2021</v>
      </c>
      <c r="F145906">
        <v>2011</v>
      </c>
      <c r="G145906" s="9">
        <v>0</v>
      </c>
    </row>
    <row r="145907" spans="1:7" x14ac:dyDescent="0.35">
      <c r="A145907" s="7">
        <v>485</v>
      </c>
      <c r="D145907">
        <v>0</v>
      </c>
      <c r="E145907">
        <v>2021</v>
      </c>
      <c r="F145907">
        <v>2011</v>
      </c>
      <c r="G145907" s="9">
        <v>0</v>
      </c>
    </row>
    <row r="145908" spans="1:7" x14ac:dyDescent="0.35">
      <c r="A145908" s="7">
        <v>485</v>
      </c>
      <c r="D145908">
        <v>0</v>
      </c>
      <c r="E145908">
        <v>2021</v>
      </c>
      <c r="F145908">
        <v>2011</v>
      </c>
      <c r="G145908" s="9">
        <v>0</v>
      </c>
    </row>
    <row r="145909" spans="1:7" x14ac:dyDescent="0.35">
      <c r="A145909" s="7">
        <v>485</v>
      </c>
      <c r="D145909">
        <v>0</v>
      </c>
      <c r="E145909">
        <v>2021</v>
      </c>
      <c r="F145909">
        <v>2011</v>
      </c>
      <c r="G145909" s="9">
        <v>0</v>
      </c>
    </row>
    <row r="145910" spans="1:7" x14ac:dyDescent="0.35">
      <c r="A145910" s="7">
        <v>485</v>
      </c>
      <c r="D145910">
        <v>0</v>
      </c>
      <c r="E145910">
        <v>2021</v>
      </c>
      <c r="F145910">
        <v>2013</v>
      </c>
      <c r="G145910" s="9">
        <v>0</v>
      </c>
    </row>
    <row r="145911" spans="1:7" x14ac:dyDescent="0.35">
      <c r="A145911" s="7">
        <v>485</v>
      </c>
      <c r="D145911">
        <v>0</v>
      </c>
      <c r="E145911">
        <v>2021</v>
      </c>
      <c r="F145911">
        <v>2013</v>
      </c>
      <c r="G145911" s="9">
        <v>0</v>
      </c>
    </row>
    <row r="145912" spans="1:7" x14ac:dyDescent="0.35">
      <c r="A145912" s="7">
        <v>485</v>
      </c>
      <c r="D145912">
        <v>0</v>
      </c>
      <c r="E145912">
        <v>2021</v>
      </c>
      <c r="F145912">
        <v>2014</v>
      </c>
      <c r="G145912" s="9">
        <v>0</v>
      </c>
    </row>
    <row r="145913" spans="1:7" x14ac:dyDescent="0.35">
      <c r="A145913" s="7">
        <v>485</v>
      </c>
      <c r="D145913">
        <v>0</v>
      </c>
      <c r="E145913">
        <v>2021</v>
      </c>
      <c r="F145913">
        <v>2014</v>
      </c>
      <c r="G145913" s="9">
        <v>0</v>
      </c>
    </row>
    <row r="145914" spans="1:7" x14ac:dyDescent="0.35">
      <c r="A145914" s="7">
        <v>485</v>
      </c>
      <c r="D145914">
        <v>0</v>
      </c>
      <c r="E145914">
        <v>2021</v>
      </c>
      <c r="F145914">
        <v>2014</v>
      </c>
      <c r="G145914" s="9">
        <v>0</v>
      </c>
    </row>
    <row r="145915" spans="1:7" x14ac:dyDescent="0.35">
      <c r="A145915" s="7">
        <v>485</v>
      </c>
      <c r="D145915">
        <v>0</v>
      </c>
      <c r="E145915">
        <v>2021</v>
      </c>
      <c r="F145915">
        <v>2014</v>
      </c>
      <c r="G145915" s="9">
        <v>0</v>
      </c>
    </row>
    <row r="145916" spans="1:7" x14ac:dyDescent="0.35">
      <c r="A145916" s="7">
        <v>485</v>
      </c>
      <c r="D145916">
        <v>0</v>
      </c>
      <c r="E145916">
        <v>2021</v>
      </c>
      <c r="F145916">
        <v>2015</v>
      </c>
      <c r="G145916" s="9">
        <v>0</v>
      </c>
    </row>
    <row r="145917" spans="1:7" x14ac:dyDescent="0.35">
      <c r="A145917" s="7">
        <v>485</v>
      </c>
      <c r="D145917">
        <v>0</v>
      </c>
      <c r="E145917">
        <v>2021</v>
      </c>
      <c r="F145917">
        <v>2015</v>
      </c>
      <c r="G145917" s="9">
        <v>0</v>
      </c>
    </row>
    <row r="145918" spans="1:7" x14ac:dyDescent="0.35">
      <c r="A145918" s="7">
        <v>485</v>
      </c>
      <c r="D145918">
        <v>0</v>
      </c>
      <c r="E145918">
        <v>2021</v>
      </c>
      <c r="F145918">
        <v>2015</v>
      </c>
      <c r="G145918" s="9">
        <v>0</v>
      </c>
    </row>
    <row r="145919" spans="1:7" x14ac:dyDescent="0.35">
      <c r="A145919" s="7">
        <v>485</v>
      </c>
      <c r="D145919">
        <v>0</v>
      </c>
      <c r="E145919">
        <v>2021</v>
      </c>
      <c r="F145919">
        <v>2015</v>
      </c>
      <c r="G145919" s="9">
        <v>0</v>
      </c>
    </row>
    <row r="145920" spans="1:7" x14ac:dyDescent="0.35">
      <c r="A145920" s="7">
        <v>485</v>
      </c>
      <c r="D145920">
        <v>0</v>
      </c>
      <c r="E145920">
        <v>2021</v>
      </c>
      <c r="F145920">
        <v>2015</v>
      </c>
      <c r="G145920" s="9">
        <v>0</v>
      </c>
    </row>
    <row r="145921" spans="1:7" x14ac:dyDescent="0.35">
      <c r="A145921" s="7">
        <v>485</v>
      </c>
      <c r="D145921">
        <v>0</v>
      </c>
      <c r="E145921">
        <v>2021</v>
      </c>
      <c r="F145921">
        <v>2015</v>
      </c>
      <c r="G145921" s="9">
        <v>0</v>
      </c>
    </row>
    <row r="145922" spans="1:7" x14ac:dyDescent="0.35">
      <c r="A145922" s="7">
        <v>485</v>
      </c>
      <c r="D145922">
        <v>0</v>
      </c>
      <c r="E145922">
        <v>2021</v>
      </c>
      <c r="F145922">
        <v>2015</v>
      </c>
      <c r="G145922" s="9">
        <v>0</v>
      </c>
    </row>
    <row r="145923" spans="1:7" x14ac:dyDescent="0.35">
      <c r="A145923" s="7">
        <v>485</v>
      </c>
      <c r="D145923">
        <v>0</v>
      </c>
      <c r="E145923">
        <v>2021</v>
      </c>
      <c r="F145923">
        <v>2017</v>
      </c>
      <c r="G145923" s="9">
        <v>0</v>
      </c>
    </row>
    <row r="145924" spans="1:7" x14ac:dyDescent="0.35">
      <c r="A145924" s="7">
        <v>485</v>
      </c>
      <c r="D145924">
        <v>0</v>
      </c>
      <c r="E145924">
        <v>2021</v>
      </c>
      <c r="F145924">
        <v>2017</v>
      </c>
      <c r="G145924" s="9">
        <v>0</v>
      </c>
    </row>
    <row r="145925" spans="1:7" x14ac:dyDescent="0.35">
      <c r="A145925" s="7">
        <v>485</v>
      </c>
      <c r="D145925">
        <v>0</v>
      </c>
      <c r="E145925">
        <v>2021</v>
      </c>
      <c r="F145925">
        <v>2018</v>
      </c>
      <c r="G145925" s="9">
        <v>0</v>
      </c>
    </row>
    <row r="145926" spans="1:7" x14ac:dyDescent="0.35">
      <c r="A145926" s="7">
        <v>485</v>
      </c>
      <c r="D145926">
        <v>0</v>
      </c>
      <c r="E145926">
        <v>2021</v>
      </c>
      <c r="F145926">
        <v>2018</v>
      </c>
      <c r="G145926" s="9">
        <v>0</v>
      </c>
    </row>
    <row r="145927" spans="1:7" x14ac:dyDescent="0.35">
      <c r="A145927" s="7">
        <v>485</v>
      </c>
      <c r="D145927">
        <v>0</v>
      </c>
      <c r="E145927">
        <v>2021</v>
      </c>
      <c r="F145927">
        <v>2018</v>
      </c>
      <c r="G145927" s="9">
        <v>0</v>
      </c>
    </row>
    <row r="145928" spans="1:7" x14ac:dyDescent="0.35">
      <c r="A145928" s="7">
        <v>485</v>
      </c>
      <c r="D145928">
        <v>0</v>
      </c>
      <c r="E145928">
        <v>2021</v>
      </c>
      <c r="F145928">
        <v>2018</v>
      </c>
      <c r="G145928" s="9">
        <v>0</v>
      </c>
    </row>
    <row r="145929" spans="1:7" x14ac:dyDescent="0.35">
      <c r="A145929" s="7">
        <v>485</v>
      </c>
      <c r="D145929">
        <v>0</v>
      </c>
      <c r="E145929">
        <v>2021</v>
      </c>
      <c r="F145929">
        <v>2018</v>
      </c>
      <c r="G145929" s="9">
        <v>0</v>
      </c>
    </row>
    <row r="145930" spans="1:7" x14ac:dyDescent="0.35">
      <c r="A145930" s="7">
        <v>485</v>
      </c>
      <c r="D145930">
        <v>0</v>
      </c>
      <c r="E145930">
        <v>2021</v>
      </c>
      <c r="F145930">
        <v>2018</v>
      </c>
      <c r="G145930" s="9">
        <v>0</v>
      </c>
    </row>
    <row r="145931" spans="1:7" x14ac:dyDescent="0.35">
      <c r="A145931" s="7">
        <v>485</v>
      </c>
      <c r="D145931">
        <v>0</v>
      </c>
      <c r="E145931">
        <v>2021</v>
      </c>
      <c r="F145931">
        <v>2018</v>
      </c>
      <c r="G145931" s="9">
        <v>0</v>
      </c>
    </row>
    <row r="145932" spans="1:7" x14ac:dyDescent="0.35">
      <c r="A145932" s="7">
        <v>485</v>
      </c>
      <c r="D145932">
        <v>0</v>
      </c>
      <c r="E145932">
        <v>2021</v>
      </c>
      <c r="F145932">
        <v>2018</v>
      </c>
      <c r="G145932" s="9">
        <v>0</v>
      </c>
    </row>
    <row r="145933" spans="1:7" x14ac:dyDescent="0.35">
      <c r="A145933" s="7">
        <v>485</v>
      </c>
      <c r="D145933">
        <v>0</v>
      </c>
      <c r="E145933">
        <v>2021</v>
      </c>
      <c r="F145933">
        <v>2018</v>
      </c>
      <c r="G145933" s="9">
        <v>0</v>
      </c>
    </row>
    <row r="145934" spans="1:7" x14ac:dyDescent="0.35">
      <c r="A145934" s="7">
        <v>485</v>
      </c>
      <c r="D145934">
        <v>0</v>
      </c>
      <c r="E145934">
        <v>2021</v>
      </c>
      <c r="F145934">
        <v>2018</v>
      </c>
      <c r="G145934" s="9">
        <v>0</v>
      </c>
    </row>
    <row r="145935" spans="1:7" x14ac:dyDescent="0.35">
      <c r="A145935" s="7">
        <v>485</v>
      </c>
      <c r="D145935">
        <v>0</v>
      </c>
      <c r="E145935">
        <v>2021</v>
      </c>
      <c r="F145935">
        <v>2018</v>
      </c>
      <c r="G145935" s="9">
        <v>0</v>
      </c>
    </row>
    <row r="145936" spans="1:7" x14ac:dyDescent="0.35">
      <c r="A145936" s="7">
        <v>485</v>
      </c>
      <c r="D145936">
        <v>0</v>
      </c>
      <c r="E145936">
        <v>2021</v>
      </c>
      <c r="F145936">
        <v>2018</v>
      </c>
      <c r="G145936" s="9">
        <v>0</v>
      </c>
    </row>
    <row r="145937" spans="1:7" x14ac:dyDescent="0.35">
      <c r="A145937" s="7">
        <v>485</v>
      </c>
      <c r="D145937">
        <v>0</v>
      </c>
      <c r="E145937">
        <v>2021</v>
      </c>
      <c r="F145937">
        <v>2018</v>
      </c>
      <c r="G145937" s="9">
        <v>0</v>
      </c>
    </row>
    <row r="145938" spans="1:7" x14ac:dyDescent="0.35">
      <c r="A145938" s="7">
        <v>485</v>
      </c>
      <c r="D145938">
        <v>0</v>
      </c>
      <c r="E145938">
        <v>2021</v>
      </c>
      <c r="F145938">
        <v>2019</v>
      </c>
      <c r="G145938" s="9">
        <v>0</v>
      </c>
    </row>
    <row r="145939" spans="1:7" x14ac:dyDescent="0.35">
      <c r="A145939" s="7">
        <v>485</v>
      </c>
      <c r="D145939">
        <v>0</v>
      </c>
      <c r="E145939">
        <v>2021</v>
      </c>
      <c r="F145939">
        <v>2019</v>
      </c>
      <c r="G145939" s="9">
        <v>0</v>
      </c>
    </row>
    <row r="145940" spans="1:7" x14ac:dyDescent="0.35">
      <c r="A145940" s="7">
        <v>485</v>
      </c>
      <c r="D145940">
        <v>0</v>
      </c>
      <c r="E145940">
        <v>2021</v>
      </c>
      <c r="F145940">
        <v>2020</v>
      </c>
      <c r="G145940" s="9">
        <v>0</v>
      </c>
    </row>
    <row r="145941" spans="1:7" x14ac:dyDescent="0.35">
      <c r="A145941" s="7">
        <v>485</v>
      </c>
      <c r="D145941">
        <v>0</v>
      </c>
      <c r="E145941">
        <v>2021</v>
      </c>
      <c r="F145941">
        <v>2020</v>
      </c>
      <c r="G145941" s="9">
        <v>0</v>
      </c>
    </row>
    <row r="145942" spans="1:7" x14ac:dyDescent="0.35">
      <c r="A145942" s="7">
        <v>485</v>
      </c>
      <c r="D145942">
        <v>0</v>
      </c>
      <c r="E145942">
        <v>2021</v>
      </c>
      <c r="F145942">
        <v>2020</v>
      </c>
      <c r="G145942" s="9">
        <v>0</v>
      </c>
    </row>
    <row r="145943" spans="1:7" x14ac:dyDescent="0.35">
      <c r="A145943" s="7">
        <v>485</v>
      </c>
      <c r="D145943">
        <v>0</v>
      </c>
      <c r="E145943">
        <v>2021</v>
      </c>
      <c r="F145943">
        <v>2020</v>
      </c>
      <c r="G145943" s="9">
        <v>0</v>
      </c>
    </row>
    <row r="145944" spans="1:7" x14ac:dyDescent="0.35">
      <c r="A145944" s="7">
        <v>485</v>
      </c>
      <c r="D145944">
        <v>0</v>
      </c>
      <c r="E145944">
        <v>2021</v>
      </c>
      <c r="F145944">
        <v>2020</v>
      </c>
      <c r="G145944" s="9">
        <v>0</v>
      </c>
    </row>
    <row r="145945" spans="1:7" x14ac:dyDescent="0.35">
      <c r="A145945" s="7">
        <v>485</v>
      </c>
      <c r="D145945">
        <v>0</v>
      </c>
      <c r="E145945">
        <v>2021</v>
      </c>
      <c r="F145945">
        <v>2020</v>
      </c>
      <c r="G145945" s="9">
        <v>0</v>
      </c>
    </row>
    <row r="145946" spans="1:7" x14ac:dyDescent="0.35">
      <c r="A145946" s="7">
        <v>485</v>
      </c>
      <c r="D145946">
        <v>0</v>
      </c>
      <c r="E145946">
        <v>2021</v>
      </c>
      <c r="F145946">
        <v>2020</v>
      </c>
      <c r="G145946" s="9">
        <v>0</v>
      </c>
    </row>
    <row r="145947" spans="1:7" x14ac:dyDescent="0.35">
      <c r="A145947" s="7">
        <v>485</v>
      </c>
      <c r="D145947">
        <v>0</v>
      </c>
      <c r="E145947">
        <v>2021</v>
      </c>
      <c r="F145947">
        <v>2020</v>
      </c>
      <c r="G145947" s="9">
        <v>0</v>
      </c>
    </row>
    <row r="145948" spans="1:7" x14ac:dyDescent="0.35">
      <c r="A145948" s="7">
        <v>485</v>
      </c>
      <c r="D145948">
        <v>0</v>
      </c>
      <c r="E145948">
        <v>2021</v>
      </c>
      <c r="F145948">
        <v>2020</v>
      </c>
      <c r="G145948" s="9">
        <v>0</v>
      </c>
    </row>
    <row r="145949" spans="1:7" x14ac:dyDescent="0.35">
      <c r="A145949" s="7">
        <v>485</v>
      </c>
      <c r="D145949">
        <v>0</v>
      </c>
      <c r="E145949">
        <v>2021</v>
      </c>
      <c r="F145949">
        <v>2020</v>
      </c>
      <c r="G145949" s="9">
        <v>0</v>
      </c>
    </row>
    <row r="145950" spans="1:7" x14ac:dyDescent="0.35">
      <c r="A145950" s="7">
        <v>485</v>
      </c>
      <c r="D145950">
        <v>0</v>
      </c>
      <c r="E145950">
        <v>2021</v>
      </c>
      <c r="F145950">
        <v>2020</v>
      </c>
      <c r="G145950" s="9">
        <v>0</v>
      </c>
    </row>
    <row r="145951" spans="1:7" x14ac:dyDescent="0.35">
      <c r="A145951" s="7">
        <v>485</v>
      </c>
      <c r="D145951">
        <v>0</v>
      </c>
      <c r="E145951">
        <v>2021</v>
      </c>
      <c r="F145951">
        <v>2020</v>
      </c>
      <c r="G145951" s="9">
        <v>0</v>
      </c>
    </row>
    <row r="145952" spans="1:7" x14ac:dyDescent="0.35">
      <c r="A145952" s="7">
        <v>485</v>
      </c>
      <c r="D145952">
        <v>0</v>
      </c>
      <c r="E145952">
        <v>2021</v>
      </c>
      <c r="F145952">
        <v>2020</v>
      </c>
      <c r="G145952" s="9">
        <v>0</v>
      </c>
    </row>
    <row r="145953" spans="1:7" x14ac:dyDescent="0.35">
      <c r="A145953" s="7">
        <v>485</v>
      </c>
      <c r="D145953">
        <v>0</v>
      </c>
      <c r="E145953">
        <v>2021</v>
      </c>
      <c r="F145953">
        <v>2020</v>
      </c>
      <c r="G145953" s="9">
        <v>0</v>
      </c>
    </row>
    <row r="145954" spans="1:7" x14ac:dyDescent="0.35">
      <c r="A145954" s="7">
        <v>485</v>
      </c>
      <c r="D145954">
        <v>0</v>
      </c>
      <c r="E145954">
        <v>2021</v>
      </c>
      <c r="F145954">
        <v>2021</v>
      </c>
      <c r="G145954" s="9">
        <v>0</v>
      </c>
    </row>
    <row r="145955" spans="1:7" x14ac:dyDescent="0.35">
      <c r="A145955" s="7">
        <v>485</v>
      </c>
      <c r="D145955">
        <v>0</v>
      </c>
      <c r="E145955">
        <v>2021</v>
      </c>
      <c r="F145955">
        <v>1985</v>
      </c>
      <c r="G145955" s="9">
        <v>-49083.040000000001</v>
      </c>
    </row>
    <row r="145956" spans="1:7" x14ac:dyDescent="0.35">
      <c r="A145956" s="7">
        <v>485</v>
      </c>
      <c r="D145956">
        <v>0</v>
      </c>
      <c r="E145956">
        <v>2021</v>
      </c>
      <c r="F145956">
        <v>1985</v>
      </c>
      <c r="G145956" s="9">
        <v>-52404.32</v>
      </c>
    </row>
    <row r="145957" spans="1:7" x14ac:dyDescent="0.35">
      <c r="A145957" s="7">
        <v>485</v>
      </c>
      <c r="D145957">
        <v>0</v>
      </c>
      <c r="E145957">
        <v>2021</v>
      </c>
      <c r="F145957">
        <v>1994</v>
      </c>
      <c r="G145957" s="9">
        <v>-31293</v>
      </c>
    </row>
    <row r="145958" spans="1:7" x14ac:dyDescent="0.35">
      <c r="A145958" s="7">
        <v>485</v>
      </c>
      <c r="D145958">
        <v>0</v>
      </c>
      <c r="E145958">
        <v>2021</v>
      </c>
      <c r="F145958">
        <v>1995</v>
      </c>
      <c r="G145958" s="9">
        <v>-23041.54</v>
      </c>
    </row>
    <row r="145959" spans="1:7" x14ac:dyDescent="0.35">
      <c r="A145959" s="7">
        <v>485</v>
      </c>
      <c r="D145959">
        <v>0</v>
      </c>
      <c r="E145959">
        <v>2021</v>
      </c>
      <c r="F145959">
        <v>1985</v>
      </c>
      <c r="G145959" s="9">
        <v>-64200</v>
      </c>
    </row>
    <row r="145960" spans="1:7" x14ac:dyDescent="0.35">
      <c r="A145960" s="7">
        <v>485</v>
      </c>
      <c r="D145960">
        <v>0</v>
      </c>
      <c r="E145960">
        <v>2021</v>
      </c>
      <c r="F145960">
        <v>1989</v>
      </c>
      <c r="G145960" s="9">
        <v>-15183.09</v>
      </c>
    </row>
    <row r="145961" spans="1:7" x14ac:dyDescent="0.35">
      <c r="A145961" s="7">
        <v>485</v>
      </c>
      <c r="D145961">
        <v>0</v>
      </c>
      <c r="E145961">
        <v>2021</v>
      </c>
      <c r="F145961">
        <v>1995</v>
      </c>
      <c r="G145961" s="9">
        <v>-29195.64</v>
      </c>
    </row>
    <row r="145962" spans="1:7" x14ac:dyDescent="0.35">
      <c r="A145962" s="7">
        <v>485</v>
      </c>
      <c r="D145962">
        <v>0</v>
      </c>
      <c r="E145962">
        <v>2021</v>
      </c>
      <c r="F145962">
        <v>1987</v>
      </c>
      <c r="G145962" s="9">
        <v>-40242.699999999997</v>
      </c>
    </row>
    <row r="145963" spans="1:7" x14ac:dyDescent="0.35">
      <c r="A145963" s="7">
        <v>485</v>
      </c>
      <c r="D145963">
        <v>0</v>
      </c>
      <c r="E145963">
        <v>2021</v>
      </c>
      <c r="F145963">
        <v>1991</v>
      </c>
      <c r="G145963" s="9">
        <v>-25272</v>
      </c>
    </row>
    <row r="145964" spans="1:7" x14ac:dyDescent="0.35">
      <c r="A145964" s="7">
        <v>485</v>
      </c>
      <c r="D145964">
        <v>0</v>
      </c>
      <c r="E145964">
        <v>2021</v>
      </c>
      <c r="F145964">
        <v>1989</v>
      </c>
      <c r="G145964" s="9">
        <v>-44409.599999999999</v>
      </c>
    </row>
    <row r="145965" spans="1:7" x14ac:dyDescent="0.35">
      <c r="A145965" s="7">
        <v>485</v>
      </c>
      <c r="D145965">
        <v>0</v>
      </c>
      <c r="E145965">
        <v>2021</v>
      </c>
      <c r="F145965">
        <v>1995</v>
      </c>
      <c r="G145965" s="9">
        <v>-62559</v>
      </c>
    </row>
    <row r="145966" spans="1:7" x14ac:dyDescent="0.35">
      <c r="A145966" s="7">
        <v>485</v>
      </c>
      <c r="D145966">
        <v>0</v>
      </c>
      <c r="E145966">
        <v>2021</v>
      </c>
      <c r="F145966">
        <v>1995</v>
      </c>
      <c r="G145966" s="9">
        <v>-27243.72</v>
      </c>
    </row>
    <row r="145967" spans="1:7" x14ac:dyDescent="0.35">
      <c r="A145967" s="7">
        <v>485</v>
      </c>
      <c r="D145967">
        <v>0</v>
      </c>
      <c r="E145967">
        <v>2021</v>
      </c>
      <c r="F145967">
        <v>1999</v>
      </c>
      <c r="G145967" s="9">
        <v>-6669.65</v>
      </c>
    </row>
    <row r="145968" spans="1:7" x14ac:dyDescent="0.35">
      <c r="A145968" s="7">
        <v>485</v>
      </c>
      <c r="D145968">
        <v>0</v>
      </c>
      <c r="E145968">
        <v>2021</v>
      </c>
      <c r="F145968">
        <v>1994</v>
      </c>
      <c r="G145968" s="9">
        <v>-17285.400000000001</v>
      </c>
    </row>
    <row r="145969" spans="1:7" x14ac:dyDescent="0.35">
      <c r="A145969" s="7">
        <v>485</v>
      </c>
      <c r="D145969">
        <v>0</v>
      </c>
      <c r="E145969">
        <v>2021</v>
      </c>
      <c r="F145969">
        <v>1992</v>
      </c>
      <c r="G145969" s="9">
        <v>-56023.4</v>
      </c>
    </row>
    <row r="145970" spans="1:7" x14ac:dyDescent="0.35">
      <c r="A145970" s="7">
        <v>485</v>
      </c>
      <c r="D145970">
        <v>0</v>
      </c>
      <c r="E145970">
        <v>2021</v>
      </c>
      <c r="F145970">
        <v>1994</v>
      </c>
      <c r="G145970" s="9">
        <v>-61047.78</v>
      </c>
    </row>
    <row r="145971" spans="1:7" x14ac:dyDescent="0.35">
      <c r="A145971" s="7">
        <v>485</v>
      </c>
      <c r="D145971">
        <v>0</v>
      </c>
      <c r="E145971">
        <v>2021</v>
      </c>
      <c r="F145971">
        <v>1994</v>
      </c>
      <c r="G145971" s="9">
        <v>-74520</v>
      </c>
    </row>
    <row r="145972" spans="1:7" x14ac:dyDescent="0.35">
      <c r="A145972" s="7">
        <v>485</v>
      </c>
      <c r="D145972">
        <v>0</v>
      </c>
      <c r="E145972">
        <v>2021</v>
      </c>
      <c r="F145972">
        <v>1996</v>
      </c>
      <c r="G145972" s="9">
        <v>-73735.92</v>
      </c>
    </row>
    <row r="145973" spans="1:7" x14ac:dyDescent="0.35">
      <c r="A145973" s="7">
        <v>485</v>
      </c>
      <c r="D145973">
        <v>0</v>
      </c>
      <c r="E145973">
        <v>2021</v>
      </c>
      <c r="F145973">
        <v>1996</v>
      </c>
      <c r="G145973" s="9">
        <v>-73735.92</v>
      </c>
    </row>
    <row r="145974" spans="1:7" x14ac:dyDescent="0.35">
      <c r="A145974" s="7">
        <v>485</v>
      </c>
      <c r="D145974">
        <v>0</v>
      </c>
      <c r="E145974">
        <v>2021</v>
      </c>
      <c r="F145974">
        <v>1996</v>
      </c>
      <c r="G145974" s="9">
        <v>-78319.490000000005</v>
      </c>
    </row>
    <row r="145975" spans="1:7" x14ac:dyDescent="0.35">
      <c r="A145975" s="7">
        <v>485</v>
      </c>
      <c r="D145975">
        <v>0</v>
      </c>
      <c r="E145975">
        <v>2021</v>
      </c>
      <c r="F145975">
        <v>1996</v>
      </c>
      <c r="G145975" s="9">
        <v>-78319.48</v>
      </c>
    </row>
    <row r="145976" spans="1:7" x14ac:dyDescent="0.35">
      <c r="A145976" s="7">
        <v>485</v>
      </c>
      <c r="D145976">
        <v>0</v>
      </c>
      <c r="E145976">
        <v>2021</v>
      </c>
      <c r="F145976">
        <v>2001</v>
      </c>
      <c r="G145976" s="9">
        <v>-102060</v>
      </c>
    </row>
    <row r="145977" spans="1:7" x14ac:dyDescent="0.35">
      <c r="A145977" s="7">
        <v>485</v>
      </c>
      <c r="D145977">
        <v>0</v>
      </c>
      <c r="E145977">
        <v>2021</v>
      </c>
      <c r="F145977">
        <v>1985</v>
      </c>
      <c r="G145977" s="9">
        <v>-43591.19</v>
      </c>
    </row>
    <row r="145978" spans="1:7" x14ac:dyDescent="0.35">
      <c r="A145978" s="7">
        <v>485</v>
      </c>
      <c r="D145978">
        <v>0</v>
      </c>
      <c r="E145978">
        <v>2021</v>
      </c>
      <c r="F145978">
        <v>1986</v>
      </c>
      <c r="G145978" s="9">
        <v>-20654</v>
      </c>
    </row>
    <row r="145979" spans="1:7" x14ac:dyDescent="0.35">
      <c r="A145979" s="7">
        <v>485</v>
      </c>
      <c r="D145979">
        <v>0</v>
      </c>
      <c r="E145979">
        <v>2021</v>
      </c>
      <c r="F145979">
        <v>1988</v>
      </c>
      <c r="G145979" s="9">
        <v>-44374.8</v>
      </c>
    </row>
    <row r="145980" spans="1:7" x14ac:dyDescent="0.35">
      <c r="A145980" s="7">
        <v>485</v>
      </c>
      <c r="D145980">
        <v>0</v>
      </c>
      <c r="E145980">
        <v>2021</v>
      </c>
      <c r="F145980">
        <v>1995</v>
      </c>
      <c r="G145980" s="9">
        <v>-73526.399999999994</v>
      </c>
    </row>
    <row r="145981" spans="1:7" x14ac:dyDescent="0.35">
      <c r="A145981" s="7">
        <v>485</v>
      </c>
      <c r="D145981">
        <v>0</v>
      </c>
      <c r="E145981">
        <v>2021</v>
      </c>
      <c r="F145981">
        <v>1994</v>
      </c>
      <c r="G145981" s="9">
        <v>-62559</v>
      </c>
    </row>
    <row r="145982" spans="1:7" x14ac:dyDescent="0.35">
      <c r="A145982" s="7">
        <v>485</v>
      </c>
      <c r="D145982">
        <v>0</v>
      </c>
      <c r="E145982">
        <v>2021</v>
      </c>
      <c r="F145982">
        <v>1983</v>
      </c>
      <c r="G145982" s="9">
        <v>-43306.23</v>
      </c>
    </row>
    <row r="145983" spans="1:7" x14ac:dyDescent="0.35">
      <c r="A145983" s="7">
        <v>485</v>
      </c>
      <c r="D145983">
        <v>0</v>
      </c>
      <c r="E145983">
        <v>2021</v>
      </c>
      <c r="F145983">
        <v>1994</v>
      </c>
      <c r="G145983" s="9">
        <v>-66443.95</v>
      </c>
    </row>
    <row r="145984" spans="1:7" x14ac:dyDescent="0.35">
      <c r="A145984" s="7">
        <v>485</v>
      </c>
      <c r="D145984">
        <v>0</v>
      </c>
      <c r="E145984">
        <v>2021</v>
      </c>
      <c r="F145984">
        <v>1995</v>
      </c>
      <c r="G145984" s="9">
        <v>-34311.68</v>
      </c>
    </row>
    <row r="145985" spans="1:7" x14ac:dyDescent="0.35">
      <c r="A145985" s="7">
        <v>485</v>
      </c>
      <c r="D145985">
        <v>0</v>
      </c>
      <c r="E145985">
        <v>2021</v>
      </c>
      <c r="F145985">
        <v>1982</v>
      </c>
      <c r="G145985" s="9">
        <v>-35310</v>
      </c>
    </row>
    <row r="145986" spans="1:7" x14ac:dyDescent="0.35">
      <c r="A145986" s="7">
        <v>485</v>
      </c>
      <c r="D145986">
        <v>0</v>
      </c>
      <c r="E145986">
        <v>2021</v>
      </c>
      <c r="F145986">
        <v>1992</v>
      </c>
      <c r="G145986" s="9">
        <v>-45238</v>
      </c>
    </row>
    <row r="145987" spans="1:7" x14ac:dyDescent="0.35">
      <c r="A145987" s="7">
        <v>485</v>
      </c>
      <c r="D145987">
        <v>0</v>
      </c>
      <c r="E145987">
        <v>2021</v>
      </c>
      <c r="F145987">
        <v>1993</v>
      </c>
      <c r="G145987" s="9">
        <v>-26849.88</v>
      </c>
    </row>
    <row r="145988" spans="1:7" x14ac:dyDescent="0.35">
      <c r="A145988" s="7">
        <v>485</v>
      </c>
      <c r="D145988">
        <v>0</v>
      </c>
      <c r="E145988">
        <v>2021</v>
      </c>
      <c r="F145988">
        <v>1996</v>
      </c>
      <c r="G145988" s="9">
        <v>-138029.4</v>
      </c>
    </row>
    <row r="145989" spans="1:7" x14ac:dyDescent="0.35">
      <c r="A145989" s="7">
        <v>485</v>
      </c>
      <c r="D145989">
        <v>0</v>
      </c>
      <c r="E145989">
        <v>2021</v>
      </c>
      <c r="F145989">
        <v>1997</v>
      </c>
      <c r="G145989" s="9">
        <v>-91044</v>
      </c>
    </row>
    <row r="145990" spans="1:7" x14ac:dyDescent="0.35">
      <c r="A145990" s="7">
        <v>485</v>
      </c>
      <c r="D145990">
        <v>0</v>
      </c>
      <c r="E145990">
        <v>2021</v>
      </c>
      <c r="F145990">
        <v>1999</v>
      </c>
      <c r="G145990" s="9">
        <v>-94070.16</v>
      </c>
    </row>
    <row r="145991" spans="1:7" x14ac:dyDescent="0.35">
      <c r="A145991" s="7">
        <v>485</v>
      </c>
      <c r="D145991">
        <v>0</v>
      </c>
      <c r="E145991">
        <v>2021</v>
      </c>
      <c r="F145991">
        <v>1993</v>
      </c>
      <c r="G145991" s="9">
        <v>-54281.78</v>
      </c>
    </row>
    <row r="145992" spans="1:7" x14ac:dyDescent="0.35">
      <c r="A145992" s="7">
        <v>485</v>
      </c>
      <c r="D145992">
        <v>0</v>
      </c>
      <c r="E145992">
        <v>2021</v>
      </c>
      <c r="F145992">
        <v>2001</v>
      </c>
      <c r="G145992" s="9">
        <v>-102060</v>
      </c>
    </row>
    <row r="145993" spans="1:7" x14ac:dyDescent="0.35">
      <c r="A145993" s="7">
        <v>485</v>
      </c>
      <c r="D145993">
        <v>0</v>
      </c>
      <c r="E145993">
        <v>2021</v>
      </c>
      <c r="F145993">
        <v>1994</v>
      </c>
      <c r="G145993" s="9">
        <v>-37514.879999999997</v>
      </c>
    </row>
    <row r="145994" spans="1:7" x14ac:dyDescent="0.35">
      <c r="A145994" s="7">
        <v>485</v>
      </c>
      <c r="D145994">
        <v>0</v>
      </c>
      <c r="E145994">
        <v>2021</v>
      </c>
      <c r="F145994">
        <v>1995</v>
      </c>
      <c r="G145994" s="9">
        <v>-44901</v>
      </c>
    </row>
    <row r="145995" spans="1:7" x14ac:dyDescent="0.35">
      <c r="A145995" s="7">
        <v>485</v>
      </c>
      <c r="D145995">
        <v>0</v>
      </c>
      <c r="E145995">
        <v>2021</v>
      </c>
      <c r="F145995">
        <v>1990</v>
      </c>
      <c r="G145995" s="9">
        <v>-46124.02</v>
      </c>
    </row>
    <row r="145996" spans="1:7" x14ac:dyDescent="0.35">
      <c r="A145996" s="7">
        <v>485</v>
      </c>
      <c r="D145996">
        <v>0</v>
      </c>
      <c r="E145996">
        <v>2021</v>
      </c>
      <c r="F145996">
        <v>1992</v>
      </c>
      <c r="G145996" s="9">
        <v>-48680</v>
      </c>
    </row>
    <row r="145997" spans="1:7" x14ac:dyDescent="0.35">
      <c r="A145997" s="7">
        <v>485</v>
      </c>
      <c r="D145997">
        <v>0</v>
      </c>
      <c r="E145997">
        <v>2021</v>
      </c>
      <c r="F145997">
        <v>1993</v>
      </c>
      <c r="G145997" s="9">
        <v>-61327.8</v>
      </c>
    </row>
    <row r="145998" spans="1:7" x14ac:dyDescent="0.35">
      <c r="A145998" s="7">
        <v>485</v>
      </c>
      <c r="D145998">
        <v>0</v>
      </c>
      <c r="E145998">
        <v>2021</v>
      </c>
      <c r="F145998">
        <v>1994</v>
      </c>
      <c r="G145998" s="9">
        <v>-64145.52</v>
      </c>
    </row>
    <row r="145999" spans="1:7" x14ac:dyDescent="0.35">
      <c r="A145999" s="7">
        <v>485</v>
      </c>
      <c r="D145999">
        <v>0</v>
      </c>
      <c r="E145999">
        <v>2021</v>
      </c>
      <c r="F145999">
        <v>1995</v>
      </c>
      <c r="G145999" s="9">
        <v>-24840</v>
      </c>
    </row>
    <row r="146000" spans="1:7" x14ac:dyDescent="0.35">
      <c r="A146000" s="7">
        <v>485</v>
      </c>
      <c r="D146000">
        <v>0</v>
      </c>
      <c r="E146000">
        <v>2021</v>
      </c>
      <c r="F146000">
        <v>1995</v>
      </c>
      <c r="G146000" s="9">
        <v>-24840</v>
      </c>
    </row>
    <row r="146001" spans="1:7" x14ac:dyDescent="0.35">
      <c r="A146001" s="7">
        <v>485</v>
      </c>
      <c r="D146001">
        <v>0</v>
      </c>
      <c r="E146001">
        <v>2021</v>
      </c>
      <c r="F146001">
        <v>1999</v>
      </c>
      <c r="G146001" s="9">
        <v>-97033.68</v>
      </c>
    </row>
    <row r="146002" spans="1:7" x14ac:dyDescent="0.35">
      <c r="A146002" s="7">
        <v>485</v>
      </c>
      <c r="D146002">
        <v>0</v>
      </c>
      <c r="E146002">
        <v>2021</v>
      </c>
      <c r="F146002">
        <v>1995</v>
      </c>
      <c r="G146002" s="9">
        <v>-24840</v>
      </c>
    </row>
    <row r="146003" spans="1:7" x14ac:dyDescent="0.35">
      <c r="A146003" s="7">
        <v>485</v>
      </c>
      <c r="D146003">
        <v>0</v>
      </c>
      <c r="E146003">
        <v>2021</v>
      </c>
      <c r="F146003">
        <v>1995</v>
      </c>
      <c r="G146003" s="9">
        <v>-11925.66</v>
      </c>
    </row>
    <row r="146004" spans="1:7" x14ac:dyDescent="0.35">
      <c r="A146004" s="7">
        <v>485</v>
      </c>
      <c r="D146004">
        <v>0</v>
      </c>
      <c r="E146004">
        <v>2021</v>
      </c>
      <c r="F146004">
        <v>1996</v>
      </c>
      <c r="G146004" s="9">
        <v>-66387.600000000006</v>
      </c>
    </row>
    <row r="146005" spans="1:7" x14ac:dyDescent="0.35">
      <c r="A146005" s="7">
        <v>485</v>
      </c>
      <c r="D146005">
        <v>0</v>
      </c>
      <c r="E146005">
        <v>2021</v>
      </c>
      <c r="F146005">
        <v>1996</v>
      </c>
      <c r="G146005" s="9">
        <v>-35106.480000000003</v>
      </c>
    </row>
    <row r="146006" spans="1:7" x14ac:dyDescent="0.35">
      <c r="A146006" s="7">
        <v>485</v>
      </c>
      <c r="D146006">
        <v>0</v>
      </c>
      <c r="E146006">
        <v>2021</v>
      </c>
      <c r="F146006">
        <v>1997</v>
      </c>
      <c r="G146006" s="9">
        <v>-48384</v>
      </c>
    </row>
    <row r="146007" spans="1:7" x14ac:dyDescent="0.35">
      <c r="A146007" s="7">
        <v>485</v>
      </c>
      <c r="D146007">
        <v>0</v>
      </c>
      <c r="E146007">
        <v>2021</v>
      </c>
      <c r="F146007">
        <v>1998</v>
      </c>
      <c r="G146007" s="9">
        <v>0</v>
      </c>
    </row>
    <row r="146008" spans="1:7" x14ac:dyDescent="0.35">
      <c r="A146008" s="7">
        <v>485</v>
      </c>
      <c r="D146008">
        <v>0</v>
      </c>
      <c r="E146008">
        <v>2021</v>
      </c>
      <c r="F146008">
        <v>1991</v>
      </c>
      <c r="G146008" s="9">
        <v>-39657.599999999999</v>
      </c>
    </row>
    <row r="146009" spans="1:7" x14ac:dyDescent="0.35">
      <c r="A146009" s="7">
        <v>485</v>
      </c>
      <c r="D146009">
        <v>0</v>
      </c>
      <c r="E146009">
        <v>2021</v>
      </c>
      <c r="F146009">
        <v>2001</v>
      </c>
      <c r="G146009" s="9">
        <v>-99036</v>
      </c>
    </row>
    <row r="146010" spans="1:7" x14ac:dyDescent="0.35">
      <c r="A146010" s="7">
        <v>485</v>
      </c>
      <c r="D146010">
        <v>0</v>
      </c>
      <c r="E146010">
        <v>2021</v>
      </c>
      <c r="F146010">
        <v>1993</v>
      </c>
      <c r="G146010" s="9">
        <v>-38124</v>
      </c>
    </row>
    <row r="146011" spans="1:7" x14ac:dyDescent="0.35">
      <c r="A146011" s="7">
        <v>485</v>
      </c>
      <c r="D146011">
        <v>0</v>
      </c>
      <c r="E146011">
        <v>2021</v>
      </c>
      <c r="F146011">
        <v>1973</v>
      </c>
      <c r="G146011" s="9">
        <v>-16665.25</v>
      </c>
    </row>
    <row r="146012" spans="1:7" x14ac:dyDescent="0.35">
      <c r="A146012" s="7">
        <v>485</v>
      </c>
      <c r="D146012">
        <v>0</v>
      </c>
      <c r="E146012">
        <v>2021</v>
      </c>
      <c r="F146012">
        <v>1973</v>
      </c>
      <c r="G146012" s="9">
        <v>-16665.25</v>
      </c>
    </row>
    <row r="146013" spans="1:7" x14ac:dyDescent="0.35">
      <c r="A146013" s="7">
        <v>485</v>
      </c>
      <c r="D146013">
        <v>0</v>
      </c>
      <c r="E146013">
        <v>2021</v>
      </c>
      <c r="F146013">
        <v>1979</v>
      </c>
      <c r="G146013" s="9">
        <v>-17469.89</v>
      </c>
    </row>
    <row r="146014" spans="1:7" x14ac:dyDescent="0.35">
      <c r="A146014" s="7">
        <v>485</v>
      </c>
      <c r="D146014">
        <v>0</v>
      </c>
      <c r="E146014">
        <v>2021</v>
      </c>
      <c r="F146014">
        <v>1997</v>
      </c>
      <c r="G146014" s="9">
        <v>0</v>
      </c>
    </row>
    <row r="146015" spans="1:7" x14ac:dyDescent="0.35">
      <c r="A146015" s="7">
        <v>485</v>
      </c>
      <c r="D146015">
        <v>0</v>
      </c>
      <c r="E146015">
        <v>2021</v>
      </c>
      <c r="F146015">
        <v>1974</v>
      </c>
      <c r="G146015" s="9">
        <v>-17929.990000000002</v>
      </c>
    </row>
    <row r="146016" spans="1:7" x14ac:dyDescent="0.35">
      <c r="A146016" s="7">
        <v>485</v>
      </c>
      <c r="D146016">
        <v>0</v>
      </c>
      <c r="E146016">
        <v>2021</v>
      </c>
      <c r="F146016">
        <v>1991</v>
      </c>
      <c r="G146016" s="9">
        <v>-17533.8</v>
      </c>
    </row>
    <row r="146017" spans="1:7" x14ac:dyDescent="0.35">
      <c r="A146017" s="7">
        <v>485</v>
      </c>
      <c r="D146017">
        <v>0</v>
      </c>
      <c r="E146017">
        <v>2021</v>
      </c>
      <c r="F146017">
        <v>2002</v>
      </c>
      <c r="G146017" s="9">
        <v>0</v>
      </c>
    </row>
    <row r="146018" spans="1:7" x14ac:dyDescent="0.35">
      <c r="A146018" s="7">
        <v>485</v>
      </c>
      <c r="D146018">
        <v>0</v>
      </c>
      <c r="E146018">
        <v>2021</v>
      </c>
      <c r="F146018">
        <v>2002</v>
      </c>
      <c r="G146018" s="9">
        <v>0</v>
      </c>
    </row>
    <row r="146019" spans="1:7" x14ac:dyDescent="0.35">
      <c r="A146019" s="7">
        <v>485</v>
      </c>
      <c r="D146019">
        <v>0</v>
      </c>
      <c r="E146019">
        <v>2021</v>
      </c>
      <c r="F146019">
        <v>2003</v>
      </c>
      <c r="G146019" s="9">
        <v>0</v>
      </c>
    </row>
    <row r="146020" spans="1:7" x14ac:dyDescent="0.35">
      <c r="A146020" s="7">
        <v>485</v>
      </c>
      <c r="D146020">
        <v>0</v>
      </c>
      <c r="E146020">
        <v>2021</v>
      </c>
      <c r="F146020">
        <v>2003</v>
      </c>
      <c r="G146020" s="9">
        <v>0</v>
      </c>
    </row>
    <row r="146021" spans="1:7" x14ac:dyDescent="0.35">
      <c r="A146021" s="7">
        <v>485</v>
      </c>
      <c r="D146021">
        <v>0</v>
      </c>
      <c r="E146021">
        <v>2021</v>
      </c>
      <c r="F146021">
        <v>2003</v>
      </c>
      <c r="G146021" s="9">
        <v>0</v>
      </c>
    </row>
    <row r="146022" spans="1:7" x14ac:dyDescent="0.35">
      <c r="A146022" s="7">
        <v>485</v>
      </c>
      <c r="D146022">
        <v>0</v>
      </c>
      <c r="E146022">
        <v>2021</v>
      </c>
      <c r="F146022">
        <v>2003</v>
      </c>
      <c r="G146022" s="9">
        <v>0</v>
      </c>
    </row>
    <row r="146023" spans="1:7" x14ac:dyDescent="0.35">
      <c r="A146023" s="7">
        <v>485</v>
      </c>
      <c r="D146023">
        <v>0</v>
      </c>
      <c r="E146023">
        <v>2021</v>
      </c>
      <c r="F146023">
        <v>2004</v>
      </c>
      <c r="G146023" s="9">
        <v>0</v>
      </c>
    </row>
    <row r="146024" spans="1:7" x14ac:dyDescent="0.35">
      <c r="A146024" s="7">
        <v>485</v>
      </c>
      <c r="D146024">
        <v>0</v>
      </c>
      <c r="E146024">
        <v>2021</v>
      </c>
      <c r="F146024">
        <v>2004</v>
      </c>
      <c r="G146024" s="9">
        <v>-25163.63</v>
      </c>
    </row>
    <row r="146025" spans="1:7" x14ac:dyDescent="0.35">
      <c r="A146025" s="7">
        <v>485</v>
      </c>
      <c r="D146025">
        <v>0</v>
      </c>
      <c r="E146025">
        <v>2021</v>
      </c>
      <c r="F146025">
        <v>2004</v>
      </c>
      <c r="G146025" s="9">
        <v>-79628.399999999994</v>
      </c>
    </row>
    <row r="146026" spans="1:7" x14ac:dyDescent="0.35">
      <c r="A146026" s="7">
        <v>485</v>
      </c>
      <c r="D146026">
        <v>0</v>
      </c>
      <c r="E146026">
        <v>2021</v>
      </c>
      <c r="F146026">
        <v>2004</v>
      </c>
      <c r="G146026" s="9">
        <v>-95342.71</v>
      </c>
    </row>
    <row r="146027" spans="1:7" x14ac:dyDescent="0.35">
      <c r="A146027" s="7">
        <v>485</v>
      </c>
      <c r="D146027">
        <v>0</v>
      </c>
      <c r="E146027">
        <v>2021</v>
      </c>
      <c r="F146027">
        <v>2004</v>
      </c>
      <c r="G146027" s="9">
        <v>0</v>
      </c>
    </row>
    <row r="146028" spans="1:7" x14ac:dyDescent="0.35">
      <c r="A146028" s="7">
        <v>485</v>
      </c>
      <c r="D146028">
        <v>0</v>
      </c>
      <c r="E146028">
        <v>2021</v>
      </c>
      <c r="F146028">
        <v>2004</v>
      </c>
      <c r="G146028" s="9">
        <v>0</v>
      </c>
    </row>
    <row r="146029" spans="1:7" x14ac:dyDescent="0.35">
      <c r="A146029" s="7">
        <v>485</v>
      </c>
      <c r="D146029">
        <v>0</v>
      </c>
      <c r="E146029">
        <v>2021</v>
      </c>
      <c r="F146029">
        <v>2004</v>
      </c>
      <c r="G146029" s="9">
        <v>0</v>
      </c>
    </row>
    <row r="146030" spans="1:7" x14ac:dyDescent="0.35">
      <c r="A146030" s="7">
        <v>485</v>
      </c>
      <c r="D146030">
        <v>0</v>
      </c>
      <c r="E146030">
        <v>2021</v>
      </c>
      <c r="F146030">
        <v>2004</v>
      </c>
      <c r="G146030" s="9">
        <v>-97200.02</v>
      </c>
    </row>
    <row r="146031" spans="1:7" x14ac:dyDescent="0.35">
      <c r="A146031" s="7">
        <v>485</v>
      </c>
      <c r="D146031">
        <v>0</v>
      </c>
      <c r="E146031">
        <v>2021</v>
      </c>
      <c r="F146031">
        <v>2004</v>
      </c>
      <c r="G146031" s="9">
        <v>-93960</v>
      </c>
    </row>
    <row r="146032" spans="1:7" x14ac:dyDescent="0.35">
      <c r="A146032" s="7">
        <v>485</v>
      </c>
      <c r="D146032">
        <v>0</v>
      </c>
      <c r="E146032">
        <v>2021</v>
      </c>
      <c r="F146032">
        <v>2004</v>
      </c>
      <c r="G146032" s="9">
        <v>-103463.99</v>
      </c>
    </row>
    <row r="146033" spans="1:7" x14ac:dyDescent="0.35">
      <c r="A146033" s="7">
        <v>485</v>
      </c>
      <c r="D146033">
        <v>0</v>
      </c>
      <c r="E146033">
        <v>2021</v>
      </c>
      <c r="F146033">
        <v>2004</v>
      </c>
      <c r="G146033" s="9">
        <v>0</v>
      </c>
    </row>
    <row r="146034" spans="1:7" x14ac:dyDescent="0.35">
      <c r="A146034" s="7">
        <v>485</v>
      </c>
      <c r="D146034">
        <v>0</v>
      </c>
      <c r="E146034">
        <v>2021</v>
      </c>
      <c r="F146034">
        <v>2004</v>
      </c>
      <c r="G146034" s="9">
        <v>-40608</v>
      </c>
    </row>
    <row r="146035" spans="1:7" x14ac:dyDescent="0.35">
      <c r="A146035" s="7">
        <v>485</v>
      </c>
      <c r="D146035">
        <v>0</v>
      </c>
      <c r="E146035">
        <v>2021</v>
      </c>
      <c r="F146035">
        <v>2005</v>
      </c>
      <c r="G146035" s="9">
        <v>0</v>
      </c>
    </row>
    <row r="146036" spans="1:7" x14ac:dyDescent="0.35">
      <c r="A146036" s="7">
        <v>485</v>
      </c>
      <c r="D146036">
        <v>0</v>
      </c>
      <c r="E146036">
        <v>2021</v>
      </c>
      <c r="F146036">
        <v>2011</v>
      </c>
      <c r="G146036" s="9">
        <v>0</v>
      </c>
    </row>
    <row r="146037" spans="1:7" x14ac:dyDescent="0.35">
      <c r="A146037" s="7">
        <v>485</v>
      </c>
      <c r="D146037">
        <v>0</v>
      </c>
      <c r="E146037">
        <v>2021</v>
      </c>
      <c r="F146037">
        <v>2011</v>
      </c>
      <c r="G146037" s="9">
        <v>0</v>
      </c>
    </row>
    <row r="146038" spans="1:7" x14ac:dyDescent="0.35">
      <c r="A146038" s="7">
        <v>485</v>
      </c>
      <c r="D146038">
        <v>0</v>
      </c>
      <c r="E146038">
        <v>2021</v>
      </c>
      <c r="F146038">
        <v>1980</v>
      </c>
      <c r="G146038" s="9">
        <v>-2741.34</v>
      </c>
    </row>
    <row r="146039" spans="1:7" x14ac:dyDescent="0.35">
      <c r="A146039" s="7">
        <v>485</v>
      </c>
      <c r="D146039">
        <v>0</v>
      </c>
      <c r="E146039">
        <v>2021</v>
      </c>
      <c r="F146039">
        <v>1973</v>
      </c>
      <c r="G146039" s="9">
        <v>-6618.49</v>
      </c>
    </row>
    <row r="146040" spans="1:7" x14ac:dyDescent="0.35">
      <c r="A146040" s="7">
        <v>485</v>
      </c>
      <c r="D146040">
        <v>0</v>
      </c>
      <c r="E146040">
        <v>2021</v>
      </c>
      <c r="F146040">
        <v>1969</v>
      </c>
      <c r="G146040" s="9">
        <v>-6000</v>
      </c>
    </row>
    <row r="146041" spans="1:7" x14ac:dyDescent="0.35">
      <c r="A146041" s="7">
        <v>485</v>
      </c>
      <c r="D146041">
        <v>0</v>
      </c>
      <c r="E146041">
        <v>2021</v>
      </c>
      <c r="F146041">
        <v>1973</v>
      </c>
      <c r="G146041" s="9">
        <v>-12408.9</v>
      </c>
    </row>
    <row r="146042" spans="1:7" x14ac:dyDescent="0.35">
      <c r="A146042" s="7">
        <v>485</v>
      </c>
      <c r="D146042">
        <v>0</v>
      </c>
      <c r="E146042">
        <v>2021</v>
      </c>
      <c r="F146042">
        <v>1969</v>
      </c>
      <c r="G146042" s="9">
        <v>-9675.5</v>
      </c>
    </row>
    <row r="146043" spans="1:7" x14ac:dyDescent="0.35">
      <c r="A146043" s="7">
        <v>485</v>
      </c>
      <c r="D146043">
        <v>0</v>
      </c>
      <c r="E146043">
        <v>2021</v>
      </c>
      <c r="F146043">
        <v>2005</v>
      </c>
      <c r="G146043" s="9">
        <v>0</v>
      </c>
    </row>
    <row r="146044" spans="1:7" x14ac:dyDescent="0.35">
      <c r="A146044" s="7">
        <v>485</v>
      </c>
      <c r="D146044">
        <v>0</v>
      </c>
      <c r="E146044">
        <v>2021</v>
      </c>
      <c r="F146044">
        <v>2005</v>
      </c>
      <c r="G146044" s="9">
        <v>0</v>
      </c>
    </row>
    <row r="146045" spans="1:7" x14ac:dyDescent="0.35">
      <c r="A146045" s="7">
        <v>485</v>
      </c>
      <c r="D146045">
        <v>0</v>
      </c>
      <c r="E146045">
        <v>2021</v>
      </c>
      <c r="F146045">
        <v>2005</v>
      </c>
      <c r="G146045" s="9">
        <v>0</v>
      </c>
    </row>
    <row r="146046" spans="1:7" x14ac:dyDescent="0.35">
      <c r="A146046" s="7">
        <v>485</v>
      </c>
      <c r="D146046">
        <v>0</v>
      </c>
      <c r="E146046">
        <v>2021</v>
      </c>
      <c r="F146046">
        <v>2006</v>
      </c>
      <c r="G146046" s="9">
        <v>-6264</v>
      </c>
    </row>
    <row r="146047" spans="1:7" x14ac:dyDescent="0.35">
      <c r="A146047" s="7">
        <v>485</v>
      </c>
      <c r="D146047">
        <v>0</v>
      </c>
      <c r="E146047">
        <v>2021</v>
      </c>
      <c r="F146047">
        <v>2007</v>
      </c>
      <c r="G146047" s="9">
        <v>0</v>
      </c>
    </row>
    <row r="146048" spans="1:7" x14ac:dyDescent="0.35">
      <c r="A146048" s="7">
        <v>485</v>
      </c>
      <c r="D146048">
        <v>0</v>
      </c>
      <c r="E146048">
        <v>2021</v>
      </c>
      <c r="F146048">
        <v>2007</v>
      </c>
      <c r="G146048" s="9">
        <v>0</v>
      </c>
    </row>
    <row r="146049" spans="1:7" x14ac:dyDescent="0.35">
      <c r="A146049" s="7">
        <v>485</v>
      </c>
      <c r="D146049">
        <v>0</v>
      </c>
      <c r="E146049">
        <v>2021</v>
      </c>
      <c r="F146049">
        <v>2007</v>
      </c>
      <c r="G146049" s="9">
        <v>-20169</v>
      </c>
    </row>
    <row r="146050" spans="1:7" x14ac:dyDescent="0.35">
      <c r="A146050" s="7">
        <v>485</v>
      </c>
      <c r="D146050">
        <v>0</v>
      </c>
      <c r="E146050">
        <v>2021</v>
      </c>
      <c r="F146050">
        <v>2007</v>
      </c>
      <c r="G146050" s="9">
        <v>0</v>
      </c>
    </row>
    <row r="146051" spans="1:7" x14ac:dyDescent="0.35">
      <c r="A146051" s="7">
        <v>485</v>
      </c>
      <c r="D146051">
        <v>0</v>
      </c>
      <c r="E146051">
        <v>2021</v>
      </c>
      <c r="F146051">
        <v>2007</v>
      </c>
      <c r="G146051" s="9">
        <v>0</v>
      </c>
    </row>
    <row r="146052" spans="1:7" x14ac:dyDescent="0.35">
      <c r="A146052" s="7">
        <v>485</v>
      </c>
      <c r="D146052">
        <v>0</v>
      </c>
      <c r="E146052">
        <v>2021</v>
      </c>
      <c r="F146052">
        <v>2007</v>
      </c>
      <c r="G146052" s="9">
        <v>0</v>
      </c>
    </row>
    <row r="146053" spans="1:7" x14ac:dyDescent="0.35">
      <c r="A146053" s="7">
        <v>485</v>
      </c>
      <c r="D146053">
        <v>0</v>
      </c>
      <c r="E146053">
        <v>2021</v>
      </c>
      <c r="F146053">
        <v>2008</v>
      </c>
      <c r="G146053" s="9">
        <v>0</v>
      </c>
    </row>
    <row r="146054" spans="1:7" x14ac:dyDescent="0.35">
      <c r="A146054" s="7">
        <v>485</v>
      </c>
      <c r="D146054">
        <v>0</v>
      </c>
      <c r="E146054">
        <v>2021</v>
      </c>
      <c r="F146054">
        <v>2010</v>
      </c>
      <c r="G146054" s="9">
        <v>0</v>
      </c>
    </row>
    <row r="146055" spans="1:7" x14ac:dyDescent="0.35">
      <c r="A146055" s="7">
        <v>485</v>
      </c>
      <c r="D146055">
        <v>0</v>
      </c>
      <c r="E146055">
        <v>2021</v>
      </c>
      <c r="F146055">
        <v>2010</v>
      </c>
      <c r="G146055" s="9">
        <v>0</v>
      </c>
    </row>
    <row r="146056" spans="1:7" x14ac:dyDescent="0.35">
      <c r="A146056" s="7">
        <v>485</v>
      </c>
      <c r="D146056">
        <v>0</v>
      </c>
      <c r="E146056">
        <v>2021</v>
      </c>
      <c r="F146056">
        <v>2010</v>
      </c>
      <c r="G146056" s="9">
        <v>0</v>
      </c>
    </row>
    <row r="146057" spans="1:7" x14ac:dyDescent="0.35">
      <c r="A146057" s="7">
        <v>485</v>
      </c>
      <c r="D146057">
        <v>0</v>
      </c>
      <c r="E146057">
        <v>2021</v>
      </c>
      <c r="F146057">
        <v>2010</v>
      </c>
      <c r="G146057" s="9">
        <v>0</v>
      </c>
    </row>
    <row r="146058" spans="1:7" x14ac:dyDescent="0.35">
      <c r="A146058" s="7">
        <v>485</v>
      </c>
      <c r="D146058">
        <v>0</v>
      </c>
      <c r="E146058">
        <v>2021</v>
      </c>
      <c r="F146058">
        <v>2010</v>
      </c>
      <c r="G146058" s="9">
        <v>0</v>
      </c>
    </row>
    <row r="146059" spans="1:7" x14ac:dyDescent="0.35">
      <c r="A146059" s="7">
        <v>485</v>
      </c>
      <c r="D146059">
        <v>0</v>
      </c>
      <c r="E146059">
        <v>2021</v>
      </c>
      <c r="F146059">
        <v>2010</v>
      </c>
      <c r="G146059" s="9">
        <v>0</v>
      </c>
    </row>
    <row r="146060" spans="1:7" x14ac:dyDescent="0.35">
      <c r="A146060" s="7">
        <v>485</v>
      </c>
      <c r="D146060">
        <v>0</v>
      </c>
      <c r="E146060">
        <v>2021</v>
      </c>
      <c r="F146060">
        <v>2010</v>
      </c>
      <c r="G146060" s="9">
        <v>-7517.65</v>
      </c>
    </row>
    <row r="146061" spans="1:7" x14ac:dyDescent="0.35">
      <c r="A146061" s="7">
        <v>485</v>
      </c>
      <c r="D146061">
        <v>0</v>
      </c>
      <c r="E146061">
        <v>2021</v>
      </c>
      <c r="F146061">
        <v>2010</v>
      </c>
      <c r="G146061" s="9">
        <v>0</v>
      </c>
    </row>
    <row r="146062" spans="1:7" x14ac:dyDescent="0.35">
      <c r="A146062" s="7">
        <v>485</v>
      </c>
      <c r="D146062">
        <v>0</v>
      </c>
      <c r="E146062">
        <v>2021</v>
      </c>
      <c r="F146062">
        <v>2010</v>
      </c>
      <c r="G146062" s="9">
        <v>0</v>
      </c>
    </row>
    <row r="146063" spans="1:7" x14ac:dyDescent="0.35">
      <c r="A146063" s="7">
        <v>485</v>
      </c>
      <c r="D146063">
        <v>0</v>
      </c>
      <c r="E146063">
        <v>2021</v>
      </c>
      <c r="F146063">
        <v>2010</v>
      </c>
      <c r="G146063" s="9">
        <v>-245900</v>
      </c>
    </row>
    <row r="146064" spans="1:7" x14ac:dyDescent="0.35">
      <c r="A146064" s="7">
        <v>485</v>
      </c>
      <c r="D146064">
        <v>0</v>
      </c>
      <c r="E146064">
        <v>2021</v>
      </c>
      <c r="F146064">
        <v>2010</v>
      </c>
      <c r="G146064" s="9">
        <v>0</v>
      </c>
    </row>
    <row r="146065" spans="1:7" x14ac:dyDescent="0.35">
      <c r="A146065" s="7">
        <v>485</v>
      </c>
      <c r="D146065">
        <v>0</v>
      </c>
      <c r="E146065">
        <v>2021</v>
      </c>
      <c r="F146065">
        <v>2010</v>
      </c>
      <c r="G146065" s="9">
        <v>0</v>
      </c>
    </row>
    <row r="146066" spans="1:7" x14ac:dyDescent="0.35">
      <c r="A146066" s="7">
        <v>485</v>
      </c>
      <c r="D146066">
        <v>0</v>
      </c>
      <c r="E146066">
        <v>2021</v>
      </c>
      <c r="F146066">
        <v>2010</v>
      </c>
      <c r="G146066" s="9">
        <v>0</v>
      </c>
    </row>
    <row r="146067" spans="1:7" x14ac:dyDescent="0.35">
      <c r="A146067" s="7">
        <v>485</v>
      </c>
      <c r="D146067">
        <v>0</v>
      </c>
      <c r="E146067">
        <v>2021</v>
      </c>
      <c r="F146067">
        <v>2010</v>
      </c>
      <c r="G146067" s="9">
        <v>0</v>
      </c>
    </row>
    <row r="146068" spans="1:7" x14ac:dyDescent="0.35">
      <c r="A146068" s="7">
        <v>485</v>
      </c>
      <c r="D146068">
        <v>0</v>
      </c>
      <c r="E146068">
        <v>2021</v>
      </c>
      <c r="F146068">
        <v>2010</v>
      </c>
      <c r="G146068" s="9">
        <v>0</v>
      </c>
    </row>
    <row r="146069" spans="1:7" x14ac:dyDescent="0.35">
      <c r="A146069" s="7">
        <v>485</v>
      </c>
      <c r="D146069">
        <v>0</v>
      </c>
      <c r="E146069">
        <v>2021</v>
      </c>
      <c r="F146069">
        <v>2010</v>
      </c>
      <c r="G146069" s="9">
        <v>0</v>
      </c>
    </row>
    <row r="146070" spans="1:7" x14ac:dyDescent="0.35">
      <c r="A146070" s="7">
        <v>485</v>
      </c>
      <c r="D146070">
        <v>0</v>
      </c>
      <c r="E146070">
        <v>2021</v>
      </c>
      <c r="F146070">
        <v>2010</v>
      </c>
      <c r="G146070" s="9">
        <v>0</v>
      </c>
    </row>
    <row r="146071" spans="1:7" x14ac:dyDescent="0.35">
      <c r="A146071" s="7">
        <v>485</v>
      </c>
      <c r="D146071">
        <v>0</v>
      </c>
      <c r="E146071">
        <v>2021</v>
      </c>
      <c r="F146071">
        <v>2010</v>
      </c>
      <c r="G146071" s="9">
        <v>0</v>
      </c>
    </row>
    <row r="146072" spans="1:7" x14ac:dyDescent="0.35">
      <c r="A146072" s="7">
        <v>485</v>
      </c>
      <c r="D146072">
        <v>0</v>
      </c>
      <c r="E146072">
        <v>2021</v>
      </c>
      <c r="F146072">
        <v>2010</v>
      </c>
      <c r="G146072" s="9">
        <v>0</v>
      </c>
    </row>
    <row r="146073" spans="1:7" x14ac:dyDescent="0.35">
      <c r="A146073" s="7">
        <v>485</v>
      </c>
      <c r="D146073">
        <v>0</v>
      </c>
      <c r="E146073">
        <v>2021</v>
      </c>
      <c r="F146073">
        <v>2010</v>
      </c>
      <c r="G146073" s="9">
        <v>0</v>
      </c>
    </row>
    <row r="146074" spans="1:7" x14ac:dyDescent="0.35">
      <c r="A146074" s="7">
        <v>485</v>
      </c>
      <c r="D146074">
        <v>0</v>
      </c>
      <c r="E146074">
        <v>2021</v>
      </c>
      <c r="F146074">
        <v>2010</v>
      </c>
      <c r="G146074" s="9">
        <v>0</v>
      </c>
    </row>
    <row r="146075" spans="1:7" x14ac:dyDescent="0.35">
      <c r="A146075" s="7">
        <v>485</v>
      </c>
      <c r="D146075">
        <v>0</v>
      </c>
      <c r="E146075">
        <v>2021</v>
      </c>
      <c r="F146075">
        <v>2011</v>
      </c>
      <c r="G146075" s="9">
        <v>0</v>
      </c>
    </row>
    <row r="146076" spans="1:7" x14ac:dyDescent="0.35">
      <c r="A146076" s="7">
        <v>485</v>
      </c>
      <c r="D146076">
        <v>0</v>
      </c>
      <c r="E146076">
        <v>2021</v>
      </c>
      <c r="F146076">
        <v>2011</v>
      </c>
      <c r="G146076" s="9">
        <v>0</v>
      </c>
    </row>
    <row r="146077" spans="1:7" x14ac:dyDescent="0.35">
      <c r="A146077" s="7">
        <v>485</v>
      </c>
      <c r="D146077">
        <v>0</v>
      </c>
      <c r="E146077">
        <v>2021</v>
      </c>
      <c r="F146077">
        <v>2011</v>
      </c>
      <c r="G146077" s="9">
        <v>0</v>
      </c>
    </row>
    <row r="146078" spans="1:7" x14ac:dyDescent="0.35">
      <c r="A146078" s="7">
        <v>485</v>
      </c>
      <c r="D146078">
        <v>0</v>
      </c>
      <c r="E146078">
        <v>2021</v>
      </c>
      <c r="F146078">
        <v>2012</v>
      </c>
      <c r="G146078" s="9">
        <v>0</v>
      </c>
    </row>
    <row r="146079" spans="1:7" x14ac:dyDescent="0.35">
      <c r="A146079" s="7">
        <v>485</v>
      </c>
      <c r="D146079">
        <v>0</v>
      </c>
      <c r="E146079">
        <v>2021</v>
      </c>
      <c r="F146079">
        <v>2012</v>
      </c>
      <c r="G146079" s="9">
        <v>0</v>
      </c>
    </row>
    <row r="146080" spans="1:7" x14ac:dyDescent="0.35">
      <c r="A146080" s="7">
        <v>485</v>
      </c>
      <c r="D146080">
        <v>0</v>
      </c>
      <c r="E146080">
        <v>2021</v>
      </c>
      <c r="F146080">
        <v>2012</v>
      </c>
      <c r="G146080" s="9">
        <v>0</v>
      </c>
    </row>
    <row r="146081" spans="1:7" x14ac:dyDescent="0.35">
      <c r="A146081" s="7">
        <v>485</v>
      </c>
      <c r="D146081">
        <v>0</v>
      </c>
      <c r="E146081">
        <v>2021</v>
      </c>
      <c r="F146081">
        <v>2015</v>
      </c>
      <c r="G146081" s="9">
        <v>0</v>
      </c>
    </row>
    <row r="146082" spans="1:7" x14ac:dyDescent="0.35">
      <c r="A146082" s="7">
        <v>485</v>
      </c>
      <c r="D146082">
        <v>0</v>
      </c>
      <c r="E146082">
        <v>2021</v>
      </c>
      <c r="F146082">
        <v>2017</v>
      </c>
      <c r="G146082" s="9">
        <v>0</v>
      </c>
    </row>
    <row r="146083" spans="1:7" x14ac:dyDescent="0.35">
      <c r="A146083" s="7">
        <v>485</v>
      </c>
      <c r="D146083">
        <v>0</v>
      </c>
      <c r="E146083">
        <v>2021</v>
      </c>
      <c r="F146083">
        <v>2018</v>
      </c>
      <c r="G146083" s="9">
        <v>0</v>
      </c>
    </row>
    <row r="146084" spans="1:7" x14ac:dyDescent="0.35">
      <c r="A146084" s="7">
        <v>485</v>
      </c>
      <c r="D146084">
        <v>0</v>
      </c>
      <c r="E146084">
        <v>2021</v>
      </c>
      <c r="F146084">
        <v>2018</v>
      </c>
      <c r="G146084" s="9">
        <v>0</v>
      </c>
    </row>
    <row r="146085" spans="1:7" x14ac:dyDescent="0.35">
      <c r="A146085" s="7">
        <v>485</v>
      </c>
      <c r="D146085">
        <v>0</v>
      </c>
      <c r="E146085">
        <v>2021</v>
      </c>
      <c r="F146085">
        <v>2018</v>
      </c>
      <c r="G146085" s="9">
        <v>0</v>
      </c>
    </row>
    <row r="146086" spans="1:7" x14ac:dyDescent="0.35">
      <c r="A146086" s="7">
        <v>485</v>
      </c>
      <c r="D146086">
        <v>0</v>
      </c>
      <c r="E146086">
        <v>2021</v>
      </c>
      <c r="F146086">
        <v>2018</v>
      </c>
      <c r="G146086" s="9">
        <v>0</v>
      </c>
    </row>
    <row r="146087" spans="1:7" x14ac:dyDescent="0.35">
      <c r="A146087" s="7">
        <v>485</v>
      </c>
      <c r="D146087">
        <v>0</v>
      </c>
      <c r="E146087">
        <v>2021</v>
      </c>
      <c r="F146087">
        <v>2018</v>
      </c>
      <c r="G146087" s="9">
        <v>0</v>
      </c>
    </row>
    <row r="146088" spans="1:7" x14ac:dyDescent="0.35">
      <c r="A146088" s="7">
        <v>485</v>
      </c>
      <c r="D146088">
        <v>0</v>
      </c>
      <c r="E146088">
        <v>2021</v>
      </c>
      <c r="F146088">
        <v>2018</v>
      </c>
      <c r="G146088" s="9">
        <v>0</v>
      </c>
    </row>
    <row r="146089" spans="1:7" x14ac:dyDescent="0.35">
      <c r="A146089" s="7">
        <v>485</v>
      </c>
      <c r="D146089">
        <v>0</v>
      </c>
      <c r="E146089">
        <v>2021</v>
      </c>
      <c r="F146089">
        <v>2018</v>
      </c>
      <c r="G146089" s="9">
        <v>0</v>
      </c>
    </row>
    <row r="146090" spans="1:7" x14ac:dyDescent="0.35">
      <c r="A146090" s="7">
        <v>485</v>
      </c>
      <c r="D146090">
        <v>0</v>
      </c>
      <c r="E146090">
        <v>2021</v>
      </c>
      <c r="F146090">
        <v>2018</v>
      </c>
      <c r="G146090" s="9">
        <v>0</v>
      </c>
    </row>
    <row r="146091" spans="1:7" x14ac:dyDescent="0.35">
      <c r="A146091" s="7">
        <v>485</v>
      </c>
      <c r="D146091">
        <v>0</v>
      </c>
      <c r="E146091">
        <v>2021</v>
      </c>
      <c r="F146091">
        <v>2018</v>
      </c>
      <c r="G146091" s="9">
        <v>0</v>
      </c>
    </row>
    <row r="146092" spans="1:7" x14ac:dyDescent="0.35">
      <c r="A146092" s="7">
        <v>485</v>
      </c>
      <c r="D146092">
        <v>0</v>
      </c>
      <c r="E146092">
        <v>2021</v>
      </c>
      <c r="F146092">
        <v>2018</v>
      </c>
      <c r="G146092" s="9">
        <v>0</v>
      </c>
    </row>
    <row r="146093" spans="1:7" x14ac:dyDescent="0.35">
      <c r="A146093" s="7">
        <v>485</v>
      </c>
      <c r="D146093">
        <v>0</v>
      </c>
      <c r="E146093">
        <v>2021</v>
      </c>
      <c r="F146093">
        <v>2019</v>
      </c>
      <c r="G146093" s="9">
        <v>0</v>
      </c>
    </row>
    <row r="146094" spans="1:7" x14ac:dyDescent="0.35">
      <c r="A146094" s="7">
        <v>485</v>
      </c>
      <c r="D146094">
        <v>0</v>
      </c>
      <c r="E146094">
        <v>2021</v>
      </c>
      <c r="F146094">
        <v>2019</v>
      </c>
      <c r="G146094" s="9">
        <v>0</v>
      </c>
    </row>
    <row r="146095" spans="1:7" x14ac:dyDescent="0.35">
      <c r="A146095" s="7">
        <v>485</v>
      </c>
      <c r="D146095">
        <v>0</v>
      </c>
      <c r="E146095">
        <v>2021</v>
      </c>
      <c r="F146095">
        <v>2019</v>
      </c>
      <c r="G146095" s="9">
        <v>0</v>
      </c>
    </row>
    <row r="146096" spans="1:7" x14ac:dyDescent="0.35">
      <c r="A146096" s="7">
        <v>485</v>
      </c>
      <c r="D146096">
        <v>0</v>
      </c>
      <c r="E146096">
        <v>2021</v>
      </c>
      <c r="F146096">
        <v>2019</v>
      </c>
      <c r="G146096" s="9">
        <v>0</v>
      </c>
    </row>
    <row r="146097" spans="1:7" x14ac:dyDescent="0.35">
      <c r="A146097" s="7">
        <v>485</v>
      </c>
      <c r="D146097">
        <v>0</v>
      </c>
      <c r="E146097">
        <v>2021</v>
      </c>
      <c r="F146097">
        <v>2019</v>
      </c>
      <c r="G146097" s="9">
        <v>0</v>
      </c>
    </row>
    <row r="146098" spans="1:7" x14ac:dyDescent="0.35">
      <c r="A146098" s="7">
        <v>485</v>
      </c>
      <c r="D146098">
        <v>0</v>
      </c>
      <c r="E146098">
        <v>2021</v>
      </c>
      <c r="F146098">
        <v>2019</v>
      </c>
      <c r="G146098" s="9">
        <v>0</v>
      </c>
    </row>
    <row r="146099" spans="1:7" x14ac:dyDescent="0.35">
      <c r="A146099" s="7">
        <v>485</v>
      </c>
      <c r="D146099">
        <v>0</v>
      </c>
      <c r="E146099">
        <v>2021</v>
      </c>
      <c r="F146099">
        <v>2019</v>
      </c>
      <c r="G146099" s="9">
        <v>0</v>
      </c>
    </row>
    <row r="146100" spans="1:7" x14ac:dyDescent="0.35">
      <c r="A146100" s="7">
        <v>485</v>
      </c>
      <c r="D146100">
        <v>0</v>
      </c>
      <c r="E146100">
        <v>2021</v>
      </c>
      <c r="F146100">
        <v>2020</v>
      </c>
      <c r="G146100" s="9">
        <v>0</v>
      </c>
    </row>
    <row r="146101" spans="1:7" x14ac:dyDescent="0.35">
      <c r="A146101" s="7">
        <v>485</v>
      </c>
      <c r="D146101">
        <v>0</v>
      </c>
      <c r="E146101">
        <v>2021</v>
      </c>
      <c r="F146101">
        <v>1989</v>
      </c>
      <c r="G146101" s="9">
        <v>-66225.600000000006</v>
      </c>
    </row>
    <row r="146102" spans="1:7" x14ac:dyDescent="0.35">
      <c r="A146102" s="7">
        <v>485</v>
      </c>
      <c r="D146102">
        <v>0</v>
      </c>
      <c r="E146102">
        <v>2021</v>
      </c>
      <c r="F146102">
        <v>1997</v>
      </c>
      <c r="G146102" s="9">
        <v>0</v>
      </c>
    </row>
    <row r="146103" spans="1:7" x14ac:dyDescent="0.35">
      <c r="A146103" s="7">
        <v>485</v>
      </c>
      <c r="D146103">
        <v>0</v>
      </c>
      <c r="E146103">
        <v>2021</v>
      </c>
      <c r="F146103">
        <v>1993</v>
      </c>
      <c r="G146103" s="9">
        <v>-4139</v>
      </c>
    </row>
    <row r="146104" spans="1:7" x14ac:dyDescent="0.35">
      <c r="A146104" s="7">
        <v>485</v>
      </c>
      <c r="D146104">
        <v>0</v>
      </c>
      <c r="E146104">
        <v>2021</v>
      </c>
      <c r="F146104">
        <v>1994</v>
      </c>
      <c r="G146104" s="9">
        <v>-5336.6</v>
      </c>
    </row>
    <row r="146105" spans="1:7" x14ac:dyDescent="0.35">
      <c r="A146105" s="7">
        <v>485</v>
      </c>
      <c r="D146105">
        <v>0</v>
      </c>
      <c r="E146105">
        <v>2021</v>
      </c>
      <c r="F146105">
        <v>1994</v>
      </c>
      <c r="G146105" s="9">
        <v>-2960.6</v>
      </c>
    </row>
    <row r="146106" spans="1:7" x14ac:dyDescent="0.35">
      <c r="A146106" s="7">
        <v>485</v>
      </c>
      <c r="D146106">
        <v>0</v>
      </c>
      <c r="E146106">
        <v>2021</v>
      </c>
      <c r="F146106">
        <v>1994</v>
      </c>
      <c r="G146106" s="9">
        <v>-13096.4</v>
      </c>
    </row>
    <row r="146107" spans="1:7" x14ac:dyDescent="0.35">
      <c r="A146107" s="7">
        <v>485</v>
      </c>
      <c r="D146107">
        <v>0</v>
      </c>
      <c r="E146107">
        <v>2021</v>
      </c>
      <c r="F146107">
        <v>1994</v>
      </c>
      <c r="G146107" s="9">
        <v>-10135.799999999999</v>
      </c>
    </row>
    <row r="146108" spans="1:7" x14ac:dyDescent="0.35">
      <c r="A146108" s="7">
        <v>485</v>
      </c>
      <c r="D146108">
        <v>0</v>
      </c>
      <c r="E146108">
        <v>2021</v>
      </c>
      <c r="F146108">
        <v>1994</v>
      </c>
      <c r="G146108" s="9">
        <v>-10135.799999999999</v>
      </c>
    </row>
    <row r="146109" spans="1:7" x14ac:dyDescent="0.35">
      <c r="A146109" s="7">
        <v>485</v>
      </c>
      <c r="D146109">
        <v>0</v>
      </c>
      <c r="E146109">
        <v>2021</v>
      </c>
      <c r="F146109">
        <v>1996</v>
      </c>
      <c r="G146109" s="9">
        <v>0</v>
      </c>
    </row>
    <row r="146110" spans="1:7" x14ac:dyDescent="0.35">
      <c r="A146110" s="7">
        <v>485</v>
      </c>
      <c r="D146110">
        <v>0</v>
      </c>
      <c r="E146110">
        <v>2021</v>
      </c>
      <c r="F146110">
        <v>1997</v>
      </c>
      <c r="G146110" s="9">
        <v>0</v>
      </c>
    </row>
    <row r="146111" spans="1:7" x14ac:dyDescent="0.35">
      <c r="A146111" s="7">
        <v>485</v>
      </c>
      <c r="D146111">
        <v>0</v>
      </c>
      <c r="E146111">
        <v>2021</v>
      </c>
      <c r="F146111">
        <v>1997</v>
      </c>
      <c r="G146111" s="9">
        <v>0</v>
      </c>
    </row>
    <row r="146112" spans="1:7" x14ac:dyDescent="0.35">
      <c r="A146112" s="7">
        <v>485</v>
      </c>
      <c r="D146112">
        <v>0</v>
      </c>
      <c r="E146112">
        <v>2021</v>
      </c>
      <c r="F146112">
        <v>1999</v>
      </c>
      <c r="G146112" s="9">
        <v>-6345</v>
      </c>
    </row>
    <row r="146113" spans="1:7" x14ac:dyDescent="0.35">
      <c r="A146113" s="7">
        <v>485</v>
      </c>
      <c r="D146113">
        <v>0</v>
      </c>
      <c r="E146113">
        <v>2021</v>
      </c>
      <c r="F146113">
        <v>1995</v>
      </c>
      <c r="G146113" s="9">
        <v>-16956</v>
      </c>
    </row>
    <row r="146114" spans="1:7" x14ac:dyDescent="0.35">
      <c r="A146114" s="7">
        <v>485</v>
      </c>
      <c r="D146114">
        <v>0</v>
      </c>
      <c r="E146114">
        <v>2021</v>
      </c>
      <c r="F146114">
        <v>1996</v>
      </c>
      <c r="G146114" s="9">
        <v>-16991</v>
      </c>
    </row>
    <row r="146115" spans="1:7" x14ac:dyDescent="0.35">
      <c r="A146115" s="7">
        <v>485</v>
      </c>
      <c r="D146115">
        <v>0</v>
      </c>
      <c r="E146115">
        <v>2021</v>
      </c>
      <c r="F146115">
        <v>1994</v>
      </c>
      <c r="G146115" s="9">
        <v>-16127</v>
      </c>
    </row>
    <row r="146116" spans="1:7" x14ac:dyDescent="0.35">
      <c r="A146116" s="7">
        <v>485</v>
      </c>
      <c r="D146116">
        <v>0</v>
      </c>
      <c r="E146116">
        <v>2021</v>
      </c>
      <c r="F146116">
        <v>2001</v>
      </c>
      <c r="G146116" s="9">
        <v>0</v>
      </c>
    </row>
    <row r="146117" spans="1:7" x14ac:dyDescent="0.35">
      <c r="A146117" s="7">
        <v>485</v>
      </c>
      <c r="D146117">
        <v>0</v>
      </c>
      <c r="E146117">
        <v>2021</v>
      </c>
      <c r="F146117">
        <v>1992</v>
      </c>
      <c r="G146117" s="9">
        <v>-5233.4399999999996</v>
      </c>
    </row>
    <row r="146118" spans="1:7" x14ac:dyDescent="0.35">
      <c r="A146118" s="7">
        <v>485</v>
      </c>
      <c r="D146118">
        <v>0</v>
      </c>
      <c r="E146118">
        <v>2021</v>
      </c>
      <c r="F146118">
        <v>1994</v>
      </c>
      <c r="G146118" s="9">
        <v>-8262</v>
      </c>
    </row>
    <row r="146119" spans="1:7" x14ac:dyDescent="0.35">
      <c r="A146119" s="7">
        <v>485</v>
      </c>
      <c r="D146119">
        <v>0</v>
      </c>
      <c r="E146119">
        <v>2021</v>
      </c>
      <c r="F146119">
        <v>1998</v>
      </c>
      <c r="G146119" s="9">
        <v>0</v>
      </c>
    </row>
    <row r="146120" spans="1:7" x14ac:dyDescent="0.35">
      <c r="A146120" s="7">
        <v>485</v>
      </c>
      <c r="D146120">
        <v>0</v>
      </c>
      <c r="E146120">
        <v>2021</v>
      </c>
      <c r="F146120">
        <v>2000</v>
      </c>
      <c r="G146120" s="9">
        <v>-5389.2</v>
      </c>
    </row>
    <row r="146121" spans="1:7" x14ac:dyDescent="0.35">
      <c r="A146121" s="7">
        <v>485</v>
      </c>
      <c r="D146121">
        <v>0</v>
      </c>
      <c r="E146121">
        <v>2021</v>
      </c>
      <c r="F146121">
        <v>1998</v>
      </c>
      <c r="G146121" s="9">
        <v>0</v>
      </c>
    </row>
    <row r="146122" spans="1:7" x14ac:dyDescent="0.35">
      <c r="A146122" s="7">
        <v>485</v>
      </c>
      <c r="D146122">
        <v>0</v>
      </c>
      <c r="E146122">
        <v>2021</v>
      </c>
      <c r="F146122">
        <v>1993</v>
      </c>
      <c r="G146122" s="9">
        <v>-11470.68</v>
      </c>
    </row>
    <row r="146123" spans="1:7" x14ac:dyDescent="0.35">
      <c r="A146123" s="7">
        <v>485</v>
      </c>
      <c r="D146123">
        <v>0</v>
      </c>
      <c r="E146123">
        <v>2021</v>
      </c>
      <c r="F146123">
        <v>1995</v>
      </c>
      <c r="G146123" s="9">
        <v>-17037</v>
      </c>
    </row>
    <row r="146124" spans="1:7" x14ac:dyDescent="0.35">
      <c r="A146124" s="7">
        <v>485</v>
      </c>
      <c r="D146124">
        <v>0</v>
      </c>
      <c r="E146124">
        <v>2021</v>
      </c>
      <c r="F146124">
        <v>2001</v>
      </c>
      <c r="G146124" s="9">
        <v>0</v>
      </c>
    </row>
    <row r="146125" spans="1:7" x14ac:dyDescent="0.35">
      <c r="A146125" s="7">
        <v>485</v>
      </c>
      <c r="D146125">
        <v>0</v>
      </c>
      <c r="E146125">
        <v>2021</v>
      </c>
      <c r="F146125">
        <v>1995</v>
      </c>
      <c r="G146125" s="9">
        <v>-13923.36</v>
      </c>
    </row>
    <row r="146126" spans="1:7" x14ac:dyDescent="0.35">
      <c r="A146126" s="7">
        <v>485</v>
      </c>
      <c r="D146126">
        <v>0</v>
      </c>
      <c r="E146126">
        <v>2021</v>
      </c>
      <c r="F146126">
        <v>1995</v>
      </c>
      <c r="G146126" s="9">
        <v>-13923.36</v>
      </c>
    </row>
    <row r="146127" spans="1:7" x14ac:dyDescent="0.35">
      <c r="A146127" s="7">
        <v>485</v>
      </c>
      <c r="D146127">
        <v>0</v>
      </c>
      <c r="E146127">
        <v>2021</v>
      </c>
      <c r="F146127">
        <v>1997</v>
      </c>
      <c r="G146127" s="9">
        <v>0</v>
      </c>
    </row>
    <row r="146128" spans="1:7" x14ac:dyDescent="0.35">
      <c r="A146128" s="7">
        <v>485</v>
      </c>
      <c r="D146128">
        <v>0</v>
      </c>
      <c r="E146128">
        <v>2021</v>
      </c>
      <c r="F146128">
        <v>1997</v>
      </c>
      <c r="G146128" s="9">
        <v>-5616</v>
      </c>
    </row>
    <row r="146129" spans="1:7" x14ac:dyDescent="0.35">
      <c r="A146129" s="7">
        <v>485</v>
      </c>
      <c r="D146129">
        <v>0</v>
      </c>
      <c r="E146129">
        <v>2021</v>
      </c>
      <c r="F146129">
        <v>1998</v>
      </c>
      <c r="G146129" s="9">
        <v>0</v>
      </c>
    </row>
    <row r="146130" spans="1:7" x14ac:dyDescent="0.35">
      <c r="A146130" s="7">
        <v>485</v>
      </c>
      <c r="D146130">
        <v>0</v>
      </c>
      <c r="E146130">
        <v>2021</v>
      </c>
      <c r="F146130">
        <v>1998</v>
      </c>
      <c r="G146130" s="9">
        <v>0</v>
      </c>
    </row>
    <row r="146131" spans="1:7" x14ac:dyDescent="0.35">
      <c r="A146131" s="7">
        <v>485</v>
      </c>
      <c r="D146131">
        <v>0</v>
      </c>
      <c r="E146131">
        <v>2021</v>
      </c>
      <c r="F146131">
        <v>1998</v>
      </c>
      <c r="G146131" s="9">
        <v>0</v>
      </c>
    </row>
    <row r="146132" spans="1:7" x14ac:dyDescent="0.35">
      <c r="A146132" s="7">
        <v>485</v>
      </c>
      <c r="D146132">
        <v>0</v>
      </c>
      <c r="E146132">
        <v>2021</v>
      </c>
      <c r="F146132">
        <v>1993</v>
      </c>
      <c r="G146132" s="9">
        <v>-7241</v>
      </c>
    </row>
    <row r="146133" spans="1:7" x14ac:dyDescent="0.35">
      <c r="A146133" s="7">
        <v>485</v>
      </c>
      <c r="D146133">
        <v>0</v>
      </c>
      <c r="E146133">
        <v>2021</v>
      </c>
      <c r="F146133">
        <v>2002</v>
      </c>
      <c r="G146133" s="9">
        <v>0</v>
      </c>
    </row>
    <row r="146134" spans="1:7" x14ac:dyDescent="0.35">
      <c r="A146134" s="7">
        <v>485</v>
      </c>
      <c r="D146134">
        <v>0</v>
      </c>
      <c r="E146134">
        <v>2021</v>
      </c>
      <c r="F146134">
        <v>2003</v>
      </c>
      <c r="G146134" s="9">
        <v>0</v>
      </c>
    </row>
    <row r="146135" spans="1:7" x14ac:dyDescent="0.35">
      <c r="A146135" s="7">
        <v>485</v>
      </c>
      <c r="D146135">
        <v>0</v>
      </c>
      <c r="E146135">
        <v>2021</v>
      </c>
      <c r="F146135">
        <v>2003</v>
      </c>
      <c r="G146135" s="9">
        <v>-21035.48</v>
      </c>
    </row>
    <row r="146136" spans="1:7" x14ac:dyDescent="0.35">
      <c r="A146136" s="7">
        <v>485</v>
      </c>
      <c r="D146136">
        <v>0</v>
      </c>
      <c r="E146136">
        <v>2021</v>
      </c>
      <c r="F146136">
        <v>2003</v>
      </c>
      <c r="G146136" s="9">
        <v>0</v>
      </c>
    </row>
    <row r="146137" spans="1:7" x14ac:dyDescent="0.35">
      <c r="A146137" s="7">
        <v>485</v>
      </c>
      <c r="D146137">
        <v>0</v>
      </c>
      <c r="E146137">
        <v>2021</v>
      </c>
      <c r="F146137">
        <v>2004</v>
      </c>
      <c r="G146137" s="9">
        <v>0</v>
      </c>
    </row>
    <row r="146138" spans="1:7" x14ac:dyDescent="0.35">
      <c r="A146138" s="7">
        <v>485</v>
      </c>
      <c r="D146138">
        <v>0</v>
      </c>
      <c r="E146138">
        <v>2021</v>
      </c>
      <c r="F146138">
        <v>2004</v>
      </c>
      <c r="G146138" s="9">
        <v>0</v>
      </c>
    </row>
    <row r="146139" spans="1:7" x14ac:dyDescent="0.35">
      <c r="A146139" s="7">
        <v>485</v>
      </c>
      <c r="D146139">
        <v>0</v>
      </c>
      <c r="E146139">
        <v>2021</v>
      </c>
      <c r="F146139">
        <v>2004</v>
      </c>
      <c r="G146139" s="9">
        <v>0</v>
      </c>
    </row>
    <row r="146140" spans="1:7" x14ac:dyDescent="0.35">
      <c r="A146140" s="7">
        <v>485</v>
      </c>
      <c r="D146140">
        <v>0</v>
      </c>
      <c r="E146140">
        <v>2021</v>
      </c>
      <c r="F146140">
        <v>2004</v>
      </c>
      <c r="G146140" s="9">
        <v>0</v>
      </c>
    </row>
    <row r="146141" spans="1:7" x14ac:dyDescent="0.35">
      <c r="A146141" s="7">
        <v>485</v>
      </c>
      <c r="D146141">
        <v>0</v>
      </c>
      <c r="E146141">
        <v>2021</v>
      </c>
      <c r="F146141">
        <v>2004</v>
      </c>
      <c r="G146141" s="9">
        <v>0</v>
      </c>
    </row>
    <row r="146142" spans="1:7" x14ac:dyDescent="0.35">
      <c r="A146142" s="7">
        <v>485</v>
      </c>
      <c r="D146142">
        <v>0</v>
      </c>
      <c r="E146142">
        <v>2021</v>
      </c>
      <c r="F146142">
        <v>2004</v>
      </c>
      <c r="G146142" s="9">
        <v>0</v>
      </c>
    </row>
    <row r="146143" spans="1:7" x14ac:dyDescent="0.35">
      <c r="A146143" s="7">
        <v>485</v>
      </c>
      <c r="D146143">
        <v>0</v>
      </c>
      <c r="E146143">
        <v>2021</v>
      </c>
      <c r="F146143">
        <v>2004</v>
      </c>
      <c r="G146143" s="9">
        <v>0</v>
      </c>
    </row>
    <row r="146144" spans="1:7" x14ac:dyDescent="0.35">
      <c r="A146144" s="7">
        <v>485</v>
      </c>
      <c r="D146144">
        <v>0</v>
      </c>
      <c r="E146144">
        <v>2021</v>
      </c>
      <c r="F146144">
        <v>2004</v>
      </c>
      <c r="G146144" s="9">
        <v>0</v>
      </c>
    </row>
    <row r="146145" spans="1:7" x14ac:dyDescent="0.35">
      <c r="A146145" s="7">
        <v>485</v>
      </c>
      <c r="D146145">
        <v>0</v>
      </c>
      <c r="E146145">
        <v>2021</v>
      </c>
      <c r="F146145">
        <v>2004</v>
      </c>
      <c r="G146145" s="9">
        <v>0</v>
      </c>
    </row>
    <row r="146146" spans="1:7" x14ac:dyDescent="0.35">
      <c r="A146146" s="7">
        <v>485</v>
      </c>
      <c r="D146146">
        <v>0</v>
      </c>
      <c r="E146146">
        <v>2021</v>
      </c>
      <c r="F146146">
        <v>2005</v>
      </c>
      <c r="G146146" s="9">
        <v>0</v>
      </c>
    </row>
    <row r="146147" spans="1:7" x14ac:dyDescent="0.35">
      <c r="A146147" s="7">
        <v>485</v>
      </c>
      <c r="D146147">
        <v>0</v>
      </c>
      <c r="E146147">
        <v>2021</v>
      </c>
      <c r="F146147">
        <v>2005</v>
      </c>
      <c r="G146147" s="9">
        <v>0</v>
      </c>
    </row>
    <row r="146148" spans="1:7" x14ac:dyDescent="0.35">
      <c r="A146148" s="7">
        <v>485</v>
      </c>
      <c r="D146148">
        <v>0</v>
      </c>
      <c r="E146148">
        <v>2021</v>
      </c>
      <c r="F146148">
        <v>2005</v>
      </c>
      <c r="G146148" s="9">
        <v>-6102</v>
      </c>
    </row>
    <row r="146149" spans="1:7" x14ac:dyDescent="0.35">
      <c r="A146149" s="7">
        <v>485</v>
      </c>
      <c r="D146149">
        <v>0</v>
      </c>
      <c r="E146149">
        <v>2021</v>
      </c>
      <c r="F146149">
        <v>2005</v>
      </c>
      <c r="G146149" s="9">
        <v>0</v>
      </c>
    </row>
    <row r="146150" spans="1:7" x14ac:dyDescent="0.35">
      <c r="A146150" s="7">
        <v>485</v>
      </c>
      <c r="D146150">
        <v>0</v>
      </c>
      <c r="E146150">
        <v>2021</v>
      </c>
      <c r="F146150">
        <v>2009</v>
      </c>
      <c r="G146150" s="9">
        <v>0</v>
      </c>
    </row>
    <row r="146151" spans="1:7" x14ac:dyDescent="0.35">
      <c r="A146151" s="7">
        <v>485</v>
      </c>
      <c r="D146151">
        <v>0</v>
      </c>
      <c r="E146151">
        <v>2021</v>
      </c>
      <c r="F146151">
        <v>2009</v>
      </c>
      <c r="G146151" s="9">
        <v>0</v>
      </c>
    </row>
    <row r="146152" spans="1:7" x14ac:dyDescent="0.35">
      <c r="A146152" s="7">
        <v>485</v>
      </c>
      <c r="D146152">
        <v>0</v>
      </c>
      <c r="E146152">
        <v>2021</v>
      </c>
      <c r="F146152">
        <v>2009</v>
      </c>
      <c r="G146152" s="9">
        <v>0</v>
      </c>
    </row>
    <row r="146153" spans="1:7" x14ac:dyDescent="0.35">
      <c r="A146153" s="7">
        <v>485</v>
      </c>
      <c r="D146153">
        <v>0</v>
      </c>
      <c r="E146153">
        <v>2021</v>
      </c>
      <c r="F146153">
        <v>2010</v>
      </c>
      <c r="G146153" s="9">
        <v>0</v>
      </c>
    </row>
    <row r="146154" spans="1:7" x14ac:dyDescent="0.35">
      <c r="A146154" s="7">
        <v>485</v>
      </c>
      <c r="D146154">
        <v>0</v>
      </c>
      <c r="E146154">
        <v>2021</v>
      </c>
      <c r="F146154">
        <v>2010</v>
      </c>
      <c r="G146154" s="9">
        <v>0</v>
      </c>
    </row>
    <row r="146155" spans="1:7" x14ac:dyDescent="0.35">
      <c r="A146155" s="7">
        <v>485</v>
      </c>
      <c r="D146155">
        <v>0</v>
      </c>
      <c r="E146155">
        <v>2021</v>
      </c>
      <c r="F146155">
        <v>2018</v>
      </c>
      <c r="G146155" s="9">
        <v>0</v>
      </c>
    </row>
    <row r="146156" spans="1:7" x14ac:dyDescent="0.35">
      <c r="A146156" s="7">
        <v>485</v>
      </c>
      <c r="D146156">
        <v>0</v>
      </c>
      <c r="E146156">
        <v>2021</v>
      </c>
      <c r="F146156">
        <v>2018</v>
      </c>
      <c r="G146156" s="9">
        <v>0</v>
      </c>
    </row>
    <row r="146157" spans="1:7" x14ac:dyDescent="0.35">
      <c r="A146157" s="7">
        <v>485</v>
      </c>
      <c r="D146157">
        <v>0</v>
      </c>
      <c r="E146157">
        <v>2021</v>
      </c>
      <c r="F146157">
        <v>2018</v>
      </c>
      <c r="G146157" s="9">
        <v>0</v>
      </c>
    </row>
    <row r="146158" spans="1:7" x14ac:dyDescent="0.35">
      <c r="A146158" s="7">
        <v>485</v>
      </c>
      <c r="D146158">
        <v>0</v>
      </c>
      <c r="E146158">
        <v>2021</v>
      </c>
      <c r="F146158">
        <v>1986</v>
      </c>
      <c r="G146158" s="9">
        <v>-55077.45</v>
      </c>
    </row>
    <row r="146159" spans="1:7" x14ac:dyDescent="0.35">
      <c r="A146159" s="7">
        <v>485</v>
      </c>
      <c r="D146159">
        <v>0</v>
      </c>
      <c r="E146159">
        <v>2021</v>
      </c>
      <c r="F146159">
        <v>2003</v>
      </c>
      <c r="G146159" s="9">
        <v>0</v>
      </c>
    </row>
    <row r="146160" spans="1:7" x14ac:dyDescent="0.35">
      <c r="A146160" s="7">
        <v>485</v>
      </c>
      <c r="D146160">
        <v>0</v>
      </c>
      <c r="E146160">
        <v>2021</v>
      </c>
      <c r="F146160">
        <v>2003</v>
      </c>
      <c r="G146160" s="9">
        <v>0</v>
      </c>
    </row>
    <row r="146161" spans="1:7" x14ac:dyDescent="0.35">
      <c r="A146161" s="7">
        <v>485</v>
      </c>
      <c r="D146161">
        <v>0</v>
      </c>
      <c r="E146161">
        <v>2021</v>
      </c>
      <c r="F146161">
        <v>2004</v>
      </c>
      <c r="G146161" s="9">
        <v>0</v>
      </c>
    </row>
    <row r="146162" spans="1:7" x14ac:dyDescent="0.35">
      <c r="A146162" s="7">
        <v>485</v>
      </c>
      <c r="D146162">
        <v>0</v>
      </c>
      <c r="E146162">
        <v>2021</v>
      </c>
      <c r="F146162">
        <v>2004</v>
      </c>
      <c r="G146162" s="9">
        <v>0</v>
      </c>
    </row>
    <row r="146163" spans="1:7" x14ac:dyDescent="0.35">
      <c r="A146163" s="7">
        <v>485</v>
      </c>
      <c r="D146163">
        <v>0</v>
      </c>
      <c r="E146163">
        <v>2021</v>
      </c>
      <c r="F146163">
        <v>2004</v>
      </c>
      <c r="G146163" s="9">
        <v>0</v>
      </c>
    </row>
    <row r="146164" spans="1:7" x14ac:dyDescent="0.35">
      <c r="A146164" s="7">
        <v>485</v>
      </c>
      <c r="D146164">
        <v>0</v>
      </c>
      <c r="E146164">
        <v>2021</v>
      </c>
      <c r="F146164">
        <v>2004</v>
      </c>
      <c r="G146164" s="9">
        <v>0</v>
      </c>
    </row>
    <row r="146165" spans="1:7" x14ac:dyDescent="0.35">
      <c r="A146165" s="7">
        <v>485</v>
      </c>
      <c r="D146165">
        <v>0</v>
      </c>
      <c r="E146165">
        <v>2021</v>
      </c>
      <c r="F146165">
        <v>2010</v>
      </c>
      <c r="G146165" s="9">
        <v>0</v>
      </c>
    </row>
    <row r="146166" spans="1:7" x14ac:dyDescent="0.35">
      <c r="A146166" s="7">
        <v>485</v>
      </c>
      <c r="D146166">
        <v>0</v>
      </c>
      <c r="E146166">
        <v>2021</v>
      </c>
      <c r="F146166">
        <v>2015</v>
      </c>
      <c r="G146166" s="9">
        <v>0</v>
      </c>
    </row>
    <row r="146167" spans="1:7" x14ac:dyDescent="0.35">
      <c r="A146167" s="7">
        <v>485</v>
      </c>
      <c r="D146167">
        <v>0</v>
      </c>
      <c r="E146167">
        <v>2021</v>
      </c>
      <c r="F146167">
        <v>2018</v>
      </c>
      <c r="G146167" s="9">
        <v>0</v>
      </c>
    </row>
    <row r="146168" spans="1:7" x14ac:dyDescent="0.35">
      <c r="A146168" s="7">
        <v>485</v>
      </c>
      <c r="D146168">
        <v>0</v>
      </c>
      <c r="E146168">
        <v>2021</v>
      </c>
      <c r="F146168">
        <v>2018</v>
      </c>
      <c r="G146168" s="9">
        <v>0</v>
      </c>
    </row>
    <row r="146169" spans="1:7" x14ac:dyDescent="0.35">
      <c r="A146169" s="7">
        <v>485</v>
      </c>
      <c r="D146169">
        <v>0</v>
      </c>
      <c r="E146169">
        <v>2021</v>
      </c>
      <c r="F146169">
        <v>2018</v>
      </c>
      <c r="G146169" s="9">
        <v>0</v>
      </c>
    </row>
    <row r="146170" spans="1:7" x14ac:dyDescent="0.35">
      <c r="A146170" s="7">
        <v>485</v>
      </c>
      <c r="D146170">
        <v>0</v>
      </c>
      <c r="E146170">
        <v>2021</v>
      </c>
      <c r="F146170">
        <v>2018</v>
      </c>
      <c r="G146170" s="9">
        <v>0</v>
      </c>
    </row>
    <row r="146171" spans="1:7" x14ac:dyDescent="0.35">
      <c r="A146171" s="7">
        <v>485</v>
      </c>
      <c r="D146171">
        <v>0</v>
      </c>
      <c r="E146171">
        <v>2021</v>
      </c>
      <c r="F146171">
        <v>2018</v>
      </c>
      <c r="G146171" s="9">
        <v>0</v>
      </c>
    </row>
    <row r="146172" spans="1:7" x14ac:dyDescent="0.35">
      <c r="A146172" s="7">
        <v>485</v>
      </c>
      <c r="D146172">
        <v>0</v>
      </c>
      <c r="E146172">
        <v>2021</v>
      </c>
      <c r="F146172">
        <v>2019</v>
      </c>
      <c r="G146172" s="9">
        <v>0</v>
      </c>
    </row>
    <row r="146173" spans="1:7" x14ac:dyDescent="0.35">
      <c r="A146173" s="7">
        <v>485</v>
      </c>
      <c r="D146173">
        <v>0</v>
      </c>
      <c r="E146173">
        <v>2021</v>
      </c>
      <c r="F146173">
        <v>2019</v>
      </c>
      <c r="G146173" s="9">
        <v>0</v>
      </c>
    </row>
    <row r="146174" spans="1:7" x14ac:dyDescent="0.35">
      <c r="A146174" s="7">
        <v>485</v>
      </c>
      <c r="D146174">
        <v>0</v>
      </c>
      <c r="E146174">
        <v>2021</v>
      </c>
      <c r="F146174">
        <v>1992</v>
      </c>
      <c r="G146174" s="9">
        <v>-27349.42</v>
      </c>
    </row>
    <row r="146175" spans="1:7" x14ac:dyDescent="0.35">
      <c r="A146175" s="7">
        <v>486</v>
      </c>
      <c r="D146175">
        <v>0</v>
      </c>
      <c r="E146175">
        <v>2020</v>
      </c>
      <c r="F146175">
        <v>2010</v>
      </c>
      <c r="G146175" s="9">
        <v>-6201.1</v>
      </c>
    </row>
    <row r="146176" spans="1:7" x14ac:dyDescent="0.35">
      <c r="A146176" s="7">
        <v>486</v>
      </c>
      <c r="D146176">
        <v>0</v>
      </c>
      <c r="E146176">
        <v>2019</v>
      </c>
      <c r="F146176">
        <v>2005</v>
      </c>
      <c r="G146176" s="9">
        <v>-16011.51</v>
      </c>
    </row>
    <row r="146177" spans="1:7" x14ac:dyDescent="0.35">
      <c r="A146177" s="7">
        <v>486</v>
      </c>
      <c r="D146177">
        <v>0</v>
      </c>
      <c r="E146177">
        <v>2019</v>
      </c>
      <c r="F146177">
        <v>2011</v>
      </c>
      <c r="G146177" s="9">
        <v>-55920.39</v>
      </c>
    </row>
    <row r="146178" spans="1:7" x14ac:dyDescent="0.35">
      <c r="A146178" s="7">
        <v>486</v>
      </c>
      <c r="D146178">
        <v>0</v>
      </c>
      <c r="E146178">
        <v>2018</v>
      </c>
      <c r="F146178">
        <v>2003</v>
      </c>
      <c r="G146178" s="9">
        <v>-6191.06</v>
      </c>
    </row>
    <row r="146179" spans="1:7" x14ac:dyDescent="0.35">
      <c r="A146179" s="7">
        <v>486</v>
      </c>
      <c r="D146179">
        <v>0</v>
      </c>
      <c r="E146179">
        <v>2018</v>
      </c>
      <c r="F146179">
        <v>2003</v>
      </c>
      <c r="G146179" s="9">
        <v>-223493.01</v>
      </c>
    </row>
    <row r="146180" spans="1:7" x14ac:dyDescent="0.35">
      <c r="A146180" s="7">
        <v>486</v>
      </c>
      <c r="D146180">
        <v>0</v>
      </c>
      <c r="E146180">
        <v>2018</v>
      </c>
      <c r="F146180">
        <v>2003</v>
      </c>
      <c r="G146180" s="9">
        <v>-482743.1</v>
      </c>
    </row>
    <row r="146181" spans="1:7" x14ac:dyDescent="0.35">
      <c r="A146181" s="7">
        <v>486</v>
      </c>
      <c r="D146181">
        <v>0</v>
      </c>
      <c r="E146181">
        <v>2018</v>
      </c>
      <c r="F146181">
        <v>2003</v>
      </c>
      <c r="G146181" s="9">
        <v>-739719.26</v>
      </c>
    </row>
    <row r="146182" spans="1:7" x14ac:dyDescent="0.35">
      <c r="A146182" s="7">
        <v>486</v>
      </c>
      <c r="D146182">
        <v>0</v>
      </c>
      <c r="E146182">
        <v>2017</v>
      </c>
      <c r="F146182">
        <v>1994</v>
      </c>
      <c r="G146182" s="9">
        <v>-43.43</v>
      </c>
    </row>
    <row r="146183" spans="1:7" x14ac:dyDescent="0.35">
      <c r="A146183" s="7">
        <v>486</v>
      </c>
      <c r="D146183">
        <v>0</v>
      </c>
      <c r="E146183">
        <v>2017</v>
      </c>
      <c r="F146183">
        <v>1994</v>
      </c>
      <c r="G146183" s="9">
        <v>-57.5</v>
      </c>
    </row>
    <row r="146184" spans="1:7" x14ac:dyDescent="0.35">
      <c r="A146184" s="7">
        <v>486</v>
      </c>
      <c r="D146184">
        <v>0</v>
      </c>
      <c r="E146184">
        <v>2017</v>
      </c>
      <c r="F146184">
        <v>1994</v>
      </c>
      <c r="G146184" s="9">
        <v>-371.3</v>
      </c>
    </row>
    <row r="146185" spans="1:7" x14ac:dyDescent="0.35">
      <c r="A146185" s="7">
        <v>486</v>
      </c>
      <c r="D146185">
        <v>0</v>
      </c>
      <c r="E146185">
        <v>2017</v>
      </c>
      <c r="F146185">
        <v>1994</v>
      </c>
      <c r="G146185" s="9">
        <v>-377.91</v>
      </c>
    </row>
    <row r="146186" spans="1:7" x14ac:dyDescent="0.35">
      <c r="A146186" s="7">
        <v>486</v>
      </c>
      <c r="D146186">
        <v>0</v>
      </c>
      <c r="E146186">
        <v>2017</v>
      </c>
      <c r="F146186">
        <v>1994</v>
      </c>
      <c r="G146186" s="9">
        <v>-387.43</v>
      </c>
    </row>
    <row r="146187" spans="1:7" x14ac:dyDescent="0.35">
      <c r="A146187" s="7">
        <v>486</v>
      </c>
      <c r="D146187">
        <v>0</v>
      </c>
      <c r="E146187">
        <v>2017</v>
      </c>
      <c r="F146187">
        <v>1994</v>
      </c>
      <c r="G146187" s="9">
        <v>-421.34</v>
      </c>
    </row>
    <row r="146188" spans="1:7" x14ac:dyDescent="0.35">
      <c r="A146188" s="7">
        <v>486</v>
      </c>
      <c r="D146188">
        <v>0</v>
      </c>
      <c r="E146188">
        <v>2017</v>
      </c>
      <c r="F146188">
        <v>1994</v>
      </c>
      <c r="G146188" s="9">
        <v>-421.34</v>
      </c>
    </row>
    <row r="146189" spans="1:7" x14ac:dyDescent="0.35">
      <c r="A146189" s="7">
        <v>486</v>
      </c>
      <c r="D146189">
        <v>0</v>
      </c>
      <c r="E146189">
        <v>2017</v>
      </c>
      <c r="F146189">
        <v>1994</v>
      </c>
      <c r="G146189" s="9">
        <v>-421.35</v>
      </c>
    </row>
    <row r="146190" spans="1:7" x14ac:dyDescent="0.35">
      <c r="A146190" s="7">
        <v>486</v>
      </c>
      <c r="D146190">
        <v>0</v>
      </c>
      <c r="E146190">
        <v>2017</v>
      </c>
      <c r="F146190">
        <v>1994</v>
      </c>
      <c r="G146190" s="9">
        <v>-423</v>
      </c>
    </row>
    <row r="146191" spans="1:7" x14ac:dyDescent="0.35">
      <c r="A146191" s="7">
        <v>486</v>
      </c>
      <c r="D146191">
        <v>0</v>
      </c>
      <c r="E146191">
        <v>2017</v>
      </c>
      <c r="F146191">
        <v>1994</v>
      </c>
      <c r="G146191" s="9">
        <v>-452.4</v>
      </c>
    </row>
    <row r="146192" spans="1:7" x14ac:dyDescent="0.35">
      <c r="A146192" s="7">
        <v>486</v>
      </c>
      <c r="D146192">
        <v>0</v>
      </c>
      <c r="E146192">
        <v>2017</v>
      </c>
      <c r="F146192">
        <v>1994</v>
      </c>
      <c r="G146192" s="9">
        <v>-452.47</v>
      </c>
    </row>
    <row r="146193" spans="1:7" x14ac:dyDescent="0.35">
      <c r="A146193" s="7">
        <v>486</v>
      </c>
      <c r="D146193">
        <v>0</v>
      </c>
      <c r="E146193">
        <v>2017</v>
      </c>
      <c r="F146193">
        <v>1994</v>
      </c>
      <c r="G146193" s="9">
        <v>-452.47</v>
      </c>
    </row>
    <row r="146194" spans="1:7" x14ac:dyDescent="0.35">
      <c r="A146194" s="7">
        <v>486</v>
      </c>
      <c r="D146194">
        <v>0</v>
      </c>
      <c r="E146194">
        <v>2017</v>
      </c>
      <c r="F146194">
        <v>1994</v>
      </c>
      <c r="G146194" s="9">
        <v>-452.47</v>
      </c>
    </row>
    <row r="146195" spans="1:7" x14ac:dyDescent="0.35">
      <c r="A146195" s="7">
        <v>486</v>
      </c>
      <c r="D146195">
        <v>0</v>
      </c>
      <c r="E146195">
        <v>2017</v>
      </c>
      <c r="F146195">
        <v>1994</v>
      </c>
      <c r="G146195" s="9">
        <v>-452.47</v>
      </c>
    </row>
    <row r="146196" spans="1:7" x14ac:dyDescent="0.35">
      <c r="A146196" s="7">
        <v>486</v>
      </c>
      <c r="D146196">
        <v>0</v>
      </c>
      <c r="E146196">
        <v>2017</v>
      </c>
      <c r="F146196">
        <v>1994</v>
      </c>
      <c r="G146196" s="9">
        <v>-452.47</v>
      </c>
    </row>
    <row r="146197" spans="1:7" x14ac:dyDescent="0.35">
      <c r="A146197" s="7">
        <v>486</v>
      </c>
      <c r="D146197">
        <v>0</v>
      </c>
      <c r="E146197">
        <v>2017</v>
      </c>
      <c r="F146197">
        <v>1994</v>
      </c>
      <c r="G146197" s="9">
        <v>-452.47</v>
      </c>
    </row>
    <row r="146198" spans="1:7" x14ac:dyDescent="0.35">
      <c r="A146198" s="7">
        <v>486</v>
      </c>
      <c r="D146198">
        <v>0</v>
      </c>
      <c r="E146198">
        <v>2017</v>
      </c>
      <c r="F146198">
        <v>1994</v>
      </c>
      <c r="G146198" s="9">
        <v>-452.47</v>
      </c>
    </row>
    <row r="146199" spans="1:7" x14ac:dyDescent="0.35">
      <c r="A146199" s="7">
        <v>486</v>
      </c>
      <c r="D146199">
        <v>0</v>
      </c>
      <c r="E146199">
        <v>2017</v>
      </c>
      <c r="F146199">
        <v>1994</v>
      </c>
      <c r="G146199" s="9">
        <v>-452.47</v>
      </c>
    </row>
    <row r="146200" spans="1:7" x14ac:dyDescent="0.35">
      <c r="A146200" s="7">
        <v>486</v>
      </c>
      <c r="D146200">
        <v>0</v>
      </c>
      <c r="E146200">
        <v>2017</v>
      </c>
      <c r="F146200">
        <v>1994</v>
      </c>
      <c r="G146200" s="9">
        <v>-452.47</v>
      </c>
    </row>
    <row r="146201" spans="1:7" x14ac:dyDescent="0.35">
      <c r="A146201" s="7">
        <v>486</v>
      </c>
      <c r="D146201">
        <v>0</v>
      </c>
      <c r="E146201">
        <v>2017</v>
      </c>
      <c r="F146201">
        <v>1994</v>
      </c>
      <c r="G146201" s="9">
        <v>-452.47</v>
      </c>
    </row>
    <row r="146202" spans="1:7" x14ac:dyDescent="0.35">
      <c r="A146202" s="7">
        <v>486</v>
      </c>
      <c r="D146202">
        <v>0</v>
      </c>
      <c r="E146202">
        <v>2017</v>
      </c>
      <c r="F146202">
        <v>1994</v>
      </c>
      <c r="G146202" s="9">
        <v>-452.47</v>
      </c>
    </row>
    <row r="146203" spans="1:7" x14ac:dyDescent="0.35">
      <c r="A146203" s="7">
        <v>486</v>
      </c>
      <c r="D146203">
        <v>0</v>
      </c>
      <c r="E146203">
        <v>2017</v>
      </c>
      <c r="F146203">
        <v>1994</v>
      </c>
      <c r="G146203" s="9">
        <v>-452.47</v>
      </c>
    </row>
    <row r="146204" spans="1:7" x14ac:dyDescent="0.35">
      <c r="A146204" s="7">
        <v>486</v>
      </c>
      <c r="D146204">
        <v>0</v>
      </c>
      <c r="E146204">
        <v>2017</v>
      </c>
      <c r="F146204">
        <v>1994</v>
      </c>
      <c r="G146204" s="9">
        <v>-452.47</v>
      </c>
    </row>
    <row r="146205" spans="1:7" x14ac:dyDescent="0.35">
      <c r="A146205" s="7">
        <v>486</v>
      </c>
      <c r="D146205">
        <v>0</v>
      </c>
      <c r="E146205">
        <v>2017</v>
      </c>
      <c r="F146205">
        <v>1994</v>
      </c>
      <c r="G146205" s="9">
        <v>-452.47</v>
      </c>
    </row>
    <row r="146206" spans="1:7" x14ac:dyDescent="0.35">
      <c r="A146206" s="7">
        <v>486</v>
      </c>
      <c r="D146206">
        <v>0</v>
      </c>
      <c r="E146206">
        <v>2017</v>
      </c>
      <c r="F146206">
        <v>1994</v>
      </c>
      <c r="G146206" s="9">
        <v>-452.47</v>
      </c>
    </row>
    <row r="146207" spans="1:7" x14ac:dyDescent="0.35">
      <c r="A146207" s="7">
        <v>486</v>
      </c>
      <c r="D146207">
        <v>0</v>
      </c>
      <c r="E146207">
        <v>2017</v>
      </c>
      <c r="F146207">
        <v>1994</v>
      </c>
      <c r="G146207" s="9">
        <v>-452.47</v>
      </c>
    </row>
    <row r="146208" spans="1:7" x14ac:dyDescent="0.35">
      <c r="A146208" s="7">
        <v>486</v>
      </c>
      <c r="D146208">
        <v>0</v>
      </c>
      <c r="E146208">
        <v>2017</v>
      </c>
      <c r="F146208">
        <v>1994</v>
      </c>
      <c r="G146208" s="9">
        <v>-452.47</v>
      </c>
    </row>
    <row r="146209" spans="1:7" x14ac:dyDescent="0.35">
      <c r="A146209" s="7">
        <v>486</v>
      </c>
      <c r="D146209">
        <v>0</v>
      </c>
      <c r="E146209">
        <v>2017</v>
      </c>
      <c r="F146209">
        <v>1994</v>
      </c>
      <c r="G146209" s="9">
        <v>-504</v>
      </c>
    </row>
    <row r="146210" spans="1:7" x14ac:dyDescent="0.35">
      <c r="A146210" s="7">
        <v>486</v>
      </c>
      <c r="D146210">
        <v>0</v>
      </c>
      <c r="E146210">
        <v>2017</v>
      </c>
      <c r="F146210">
        <v>1994</v>
      </c>
      <c r="G146210" s="9">
        <v>-504</v>
      </c>
    </row>
    <row r="146211" spans="1:7" x14ac:dyDescent="0.35">
      <c r="A146211" s="7">
        <v>486</v>
      </c>
      <c r="D146211">
        <v>0</v>
      </c>
      <c r="E146211">
        <v>2017</v>
      </c>
      <c r="F146211">
        <v>1994</v>
      </c>
      <c r="G146211" s="9">
        <v>-504</v>
      </c>
    </row>
    <row r="146212" spans="1:7" x14ac:dyDescent="0.35">
      <c r="A146212" s="7">
        <v>486</v>
      </c>
      <c r="D146212">
        <v>0</v>
      </c>
      <c r="E146212">
        <v>2017</v>
      </c>
      <c r="F146212">
        <v>1994</v>
      </c>
      <c r="G146212" s="9">
        <v>-504</v>
      </c>
    </row>
    <row r="146213" spans="1:7" x14ac:dyDescent="0.35">
      <c r="A146213" s="7">
        <v>486</v>
      </c>
      <c r="D146213">
        <v>0</v>
      </c>
      <c r="E146213">
        <v>2017</v>
      </c>
      <c r="F146213">
        <v>1994</v>
      </c>
      <c r="G146213" s="9">
        <v>-504</v>
      </c>
    </row>
    <row r="146214" spans="1:7" x14ac:dyDescent="0.35">
      <c r="A146214" s="7">
        <v>486</v>
      </c>
      <c r="D146214">
        <v>0</v>
      </c>
      <c r="E146214">
        <v>2017</v>
      </c>
      <c r="F146214">
        <v>1994</v>
      </c>
      <c r="G146214" s="9">
        <v>-504</v>
      </c>
    </row>
    <row r="146215" spans="1:7" x14ac:dyDescent="0.35">
      <c r="A146215" s="7">
        <v>486</v>
      </c>
      <c r="D146215">
        <v>0</v>
      </c>
      <c r="E146215">
        <v>2017</v>
      </c>
      <c r="F146215">
        <v>1994</v>
      </c>
      <c r="G146215" s="9">
        <v>-529.20000000000005</v>
      </c>
    </row>
    <row r="146216" spans="1:7" x14ac:dyDescent="0.35">
      <c r="A146216" s="7">
        <v>486</v>
      </c>
      <c r="D146216">
        <v>0</v>
      </c>
      <c r="E146216">
        <v>2017</v>
      </c>
      <c r="F146216">
        <v>1994</v>
      </c>
      <c r="G146216" s="9">
        <v>-572.4</v>
      </c>
    </row>
    <row r="146217" spans="1:7" x14ac:dyDescent="0.35">
      <c r="A146217" s="7">
        <v>486</v>
      </c>
      <c r="D146217">
        <v>0</v>
      </c>
      <c r="E146217">
        <v>2017</v>
      </c>
      <c r="F146217">
        <v>1994</v>
      </c>
      <c r="G146217" s="9">
        <v>-621</v>
      </c>
    </row>
    <row r="146218" spans="1:7" x14ac:dyDescent="0.35">
      <c r="A146218" s="7">
        <v>486</v>
      </c>
      <c r="D146218">
        <v>0</v>
      </c>
      <c r="E146218">
        <v>2017</v>
      </c>
      <c r="F146218">
        <v>1994</v>
      </c>
      <c r="G146218" s="9">
        <v>-622.78</v>
      </c>
    </row>
    <row r="146219" spans="1:7" x14ac:dyDescent="0.35">
      <c r="A146219" s="7">
        <v>486</v>
      </c>
      <c r="D146219">
        <v>0</v>
      </c>
      <c r="E146219">
        <v>2017</v>
      </c>
      <c r="F146219">
        <v>1994</v>
      </c>
      <c r="G146219" s="9">
        <v>-622.78</v>
      </c>
    </row>
    <row r="146220" spans="1:7" x14ac:dyDescent="0.35">
      <c r="A146220" s="7">
        <v>486</v>
      </c>
      <c r="D146220">
        <v>0</v>
      </c>
      <c r="E146220">
        <v>2017</v>
      </c>
      <c r="F146220">
        <v>1994</v>
      </c>
      <c r="G146220" s="9">
        <v>-632.88</v>
      </c>
    </row>
    <row r="146221" spans="1:7" x14ac:dyDescent="0.35">
      <c r="A146221" s="7">
        <v>486</v>
      </c>
      <c r="D146221">
        <v>0</v>
      </c>
      <c r="E146221">
        <v>2017</v>
      </c>
      <c r="F146221">
        <v>1994</v>
      </c>
      <c r="G146221" s="9">
        <v>-642.05999999999995</v>
      </c>
    </row>
    <row r="146222" spans="1:7" x14ac:dyDescent="0.35">
      <c r="A146222" s="7">
        <v>486</v>
      </c>
      <c r="D146222">
        <v>0</v>
      </c>
      <c r="E146222">
        <v>2017</v>
      </c>
      <c r="F146222">
        <v>1994</v>
      </c>
      <c r="G146222" s="9">
        <v>-692.82</v>
      </c>
    </row>
    <row r="146223" spans="1:7" x14ac:dyDescent="0.35">
      <c r="A146223" s="7">
        <v>486</v>
      </c>
      <c r="D146223">
        <v>0</v>
      </c>
      <c r="E146223">
        <v>2017</v>
      </c>
      <c r="F146223">
        <v>1994</v>
      </c>
      <c r="G146223" s="9">
        <v>-693.36</v>
      </c>
    </row>
    <row r="146224" spans="1:7" x14ac:dyDescent="0.35">
      <c r="A146224" s="7">
        <v>486</v>
      </c>
      <c r="D146224">
        <v>0</v>
      </c>
      <c r="E146224">
        <v>2017</v>
      </c>
      <c r="F146224">
        <v>1994</v>
      </c>
      <c r="G146224" s="9">
        <v>-694.44</v>
      </c>
    </row>
    <row r="146225" spans="1:7" x14ac:dyDescent="0.35">
      <c r="A146225" s="7">
        <v>486</v>
      </c>
      <c r="D146225">
        <v>0</v>
      </c>
      <c r="E146225">
        <v>2017</v>
      </c>
      <c r="F146225">
        <v>1994</v>
      </c>
      <c r="G146225" s="9">
        <v>-718.2</v>
      </c>
    </row>
    <row r="146226" spans="1:7" x14ac:dyDescent="0.35">
      <c r="A146226" s="7">
        <v>486</v>
      </c>
      <c r="D146226">
        <v>0</v>
      </c>
      <c r="E146226">
        <v>2017</v>
      </c>
      <c r="F146226">
        <v>1994</v>
      </c>
      <c r="G146226" s="9">
        <v>-735.23</v>
      </c>
    </row>
    <row r="146227" spans="1:7" x14ac:dyDescent="0.35">
      <c r="A146227" s="7">
        <v>486</v>
      </c>
      <c r="D146227">
        <v>0</v>
      </c>
      <c r="E146227">
        <v>2017</v>
      </c>
      <c r="F146227">
        <v>1994</v>
      </c>
      <c r="G146227" s="9">
        <v>-755.29</v>
      </c>
    </row>
    <row r="146228" spans="1:7" x14ac:dyDescent="0.35">
      <c r="A146228" s="7">
        <v>486</v>
      </c>
      <c r="D146228">
        <v>0</v>
      </c>
      <c r="E146228">
        <v>2017</v>
      </c>
      <c r="F146228">
        <v>1994</v>
      </c>
      <c r="G146228" s="9">
        <v>-755.3</v>
      </c>
    </row>
    <row r="146229" spans="1:7" x14ac:dyDescent="0.35">
      <c r="A146229" s="7">
        <v>486</v>
      </c>
      <c r="D146229">
        <v>0</v>
      </c>
      <c r="E146229">
        <v>2017</v>
      </c>
      <c r="F146229">
        <v>1994</v>
      </c>
      <c r="G146229" s="9">
        <v>-755.3</v>
      </c>
    </row>
    <row r="146230" spans="1:7" x14ac:dyDescent="0.35">
      <c r="A146230" s="7">
        <v>486</v>
      </c>
      <c r="D146230">
        <v>0</v>
      </c>
      <c r="E146230">
        <v>2017</v>
      </c>
      <c r="F146230">
        <v>1994</v>
      </c>
      <c r="G146230" s="9">
        <v>-755.3</v>
      </c>
    </row>
    <row r="146231" spans="1:7" x14ac:dyDescent="0.35">
      <c r="A146231" s="7">
        <v>486</v>
      </c>
      <c r="D146231">
        <v>0</v>
      </c>
      <c r="E146231">
        <v>2017</v>
      </c>
      <c r="F146231">
        <v>1994</v>
      </c>
      <c r="G146231" s="9">
        <v>-755.3</v>
      </c>
    </row>
    <row r="146232" spans="1:7" x14ac:dyDescent="0.35">
      <c r="A146232" s="7">
        <v>486</v>
      </c>
      <c r="D146232">
        <v>0</v>
      </c>
      <c r="E146232">
        <v>2017</v>
      </c>
      <c r="F146232">
        <v>1994</v>
      </c>
      <c r="G146232" s="9">
        <v>-755.3</v>
      </c>
    </row>
    <row r="146233" spans="1:7" x14ac:dyDescent="0.35">
      <c r="A146233" s="7">
        <v>486</v>
      </c>
      <c r="D146233">
        <v>0</v>
      </c>
      <c r="E146233">
        <v>2017</v>
      </c>
      <c r="F146233">
        <v>1994</v>
      </c>
      <c r="G146233" s="9">
        <v>-756</v>
      </c>
    </row>
    <row r="146234" spans="1:7" x14ac:dyDescent="0.35">
      <c r="A146234" s="7">
        <v>486</v>
      </c>
      <c r="D146234">
        <v>0</v>
      </c>
      <c r="E146234">
        <v>2017</v>
      </c>
      <c r="F146234">
        <v>1994</v>
      </c>
      <c r="G146234" s="9">
        <v>-760.32</v>
      </c>
    </row>
    <row r="146235" spans="1:7" x14ac:dyDescent="0.35">
      <c r="A146235" s="7">
        <v>486</v>
      </c>
      <c r="D146235">
        <v>0</v>
      </c>
      <c r="E146235">
        <v>2017</v>
      </c>
      <c r="F146235">
        <v>1994</v>
      </c>
      <c r="G146235" s="9">
        <v>-760.32</v>
      </c>
    </row>
    <row r="146236" spans="1:7" x14ac:dyDescent="0.35">
      <c r="A146236" s="7">
        <v>486</v>
      </c>
      <c r="D146236">
        <v>0</v>
      </c>
      <c r="E146236">
        <v>2017</v>
      </c>
      <c r="F146236">
        <v>1994</v>
      </c>
      <c r="G146236" s="9">
        <v>-760.32</v>
      </c>
    </row>
    <row r="146237" spans="1:7" x14ac:dyDescent="0.35">
      <c r="A146237" s="7">
        <v>486</v>
      </c>
      <c r="D146237">
        <v>0</v>
      </c>
      <c r="E146237">
        <v>2017</v>
      </c>
      <c r="F146237">
        <v>1994</v>
      </c>
      <c r="G146237" s="9">
        <v>-760.32</v>
      </c>
    </row>
    <row r="146238" spans="1:7" x14ac:dyDescent="0.35">
      <c r="A146238" s="7">
        <v>486</v>
      </c>
      <c r="D146238">
        <v>0</v>
      </c>
      <c r="E146238">
        <v>2017</v>
      </c>
      <c r="F146238">
        <v>1994</v>
      </c>
      <c r="G146238" s="9">
        <v>-760.32</v>
      </c>
    </row>
    <row r="146239" spans="1:7" x14ac:dyDescent="0.35">
      <c r="A146239" s="7">
        <v>486</v>
      </c>
      <c r="D146239">
        <v>0</v>
      </c>
      <c r="E146239">
        <v>2017</v>
      </c>
      <c r="F146239">
        <v>1994</v>
      </c>
      <c r="G146239" s="9">
        <v>-760.32</v>
      </c>
    </row>
    <row r="146240" spans="1:7" x14ac:dyDescent="0.35">
      <c r="A146240" s="7">
        <v>486</v>
      </c>
      <c r="D146240">
        <v>0</v>
      </c>
      <c r="E146240">
        <v>2017</v>
      </c>
      <c r="F146240">
        <v>1994</v>
      </c>
      <c r="G146240" s="9">
        <v>-760.32</v>
      </c>
    </row>
    <row r="146241" spans="1:7" x14ac:dyDescent="0.35">
      <c r="A146241" s="7">
        <v>486</v>
      </c>
      <c r="D146241">
        <v>0</v>
      </c>
      <c r="E146241">
        <v>2017</v>
      </c>
      <c r="F146241">
        <v>1994</v>
      </c>
      <c r="G146241" s="9">
        <v>-760.32</v>
      </c>
    </row>
    <row r="146242" spans="1:7" x14ac:dyDescent="0.35">
      <c r="A146242" s="7">
        <v>486</v>
      </c>
      <c r="D146242">
        <v>0</v>
      </c>
      <c r="E146242">
        <v>2017</v>
      </c>
      <c r="F146242">
        <v>1994</v>
      </c>
      <c r="G146242" s="9">
        <v>-760.32</v>
      </c>
    </row>
    <row r="146243" spans="1:7" x14ac:dyDescent="0.35">
      <c r="A146243" s="7">
        <v>486</v>
      </c>
      <c r="D146243">
        <v>0</v>
      </c>
      <c r="E146243">
        <v>2017</v>
      </c>
      <c r="F146243">
        <v>1994</v>
      </c>
      <c r="G146243" s="9">
        <v>-760.32</v>
      </c>
    </row>
    <row r="146244" spans="1:7" x14ac:dyDescent="0.35">
      <c r="A146244" s="7">
        <v>486</v>
      </c>
      <c r="D146244">
        <v>0</v>
      </c>
      <c r="E146244">
        <v>2017</v>
      </c>
      <c r="F146244">
        <v>1994</v>
      </c>
      <c r="G146244" s="9">
        <v>-760.32</v>
      </c>
    </row>
    <row r="146245" spans="1:7" x14ac:dyDescent="0.35">
      <c r="A146245" s="7">
        <v>486</v>
      </c>
      <c r="D146245">
        <v>0</v>
      </c>
      <c r="E146245">
        <v>2017</v>
      </c>
      <c r="F146245">
        <v>1994</v>
      </c>
      <c r="G146245" s="9">
        <v>-760.32</v>
      </c>
    </row>
    <row r="146246" spans="1:7" x14ac:dyDescent="0.35">
      <c r="A146246" s="7">
        <v>486</v>
      </c>
      <c r="D146246">
        <v>0</v>
      </c>
      <c r="E146246">
        <v>2017</v>
      </c>
      <c r="F146246">
        <v>1994</v>
      </c>
      <c r="G146246" s="9">
        <v>-760.32</v>
      </c>
    </row>
    <row r="146247" spans="1:7" x14ac:dyDescent="0.35">
      <c r="A146247" s="7">
        <v>486</v>
      </c>
      <c r="D146247">
        <v>0</v>
      </c>
      <c r="E146247">
        <v>2017</v>
      </c>
      <c r="F146247">
        <v>1994</v>
      </c>
      <c r="G146247" s="9">
        <v>-760.32</v>
      </c>
    </row>
    <row r="146248" spans="1:7" x14ac:dyDescent="0.35">
      <c r="A146248" s="7">
        <v>486</v>
      </c>
      <c r="D146248">
        <v>0</v>
      </c>
      <c r="E146248">
        <v>2017</v>
      </c>
      <c r="F146248">
        <v>1994</v>
      </c>
      <c r="G146248" s="9">
        <v>-760.32</v>
      </c>
    </row>
    <row r="146249" spans="1:7" x14ac:dyDescent="0.35">
      <c r="A146249" s="7">
        <v>486</v>
      </c>
      <c r="D146249">
        <v>0</v>
      </c>
      <c r="E146249">
        <v>2017</v>
      </c>
      <c r="F146249">
        <v>1994</v>
      </c>
      <c r="G146249" s="9">
        <v>-760.32</v>
      </c>
    </row>
    <row r="146250" spans="1:7" x14ac:dyDescent="0.35">
      <c r="A146250" s="7">
        <v>486</v>
      </c>
      <c r="D146250">
        <v>0</v>
      </c>
      <c r="E146250">
        <v>2017</v>
      </c>
      <c r="F146250">
        <v>1994</v>
      </c>
      <c r="G146250" s="9">
        <v>-760.32</v>
      </c>
    </row>
    <row r="146251" spans="1:7" x14ac:dyDescent="0.35">
      <c r="A146251" s="7">
        <v>486</v>
      </c>
      <c r="D146251">
        <v>0</v>
      </c>
      <c r="E146251">
        <v>2017</v>
      </c>
      <c r="F146251">
        <v>1994</v>
      </c>
      <c r="G146251" s="9">
        <v>-760.32</v>
      </c>
    </row>
    <row r="146252" spans="1:7" x14ac:dyDescent="0.35">
      <c r="A146252" s="7">
        <v>486</v>
      </c>
      <c r="D146252">
        <v>0</v>
      </c>
      <c r="E146252">
        <v>2017</v>
      </c>
      <c r="F146252">
        <v>1994</v>
      </c>
      <c r="G146252" s="9">
        <v>-760.32</v>
      </c>
    </row>
    <row r="146253" spans="1:7" x14ac:dyDescent="0.35">
      <c r="A146253" s="7">
        <v>486</v>
      </c>
      <c r="D146253">
        <v>0</v>
      </c>
      <c r="E146253">
        <v>2017</v>
      </c>
      <c r="F146253">
        <v>1994</v>
      </c>
      <c r="G146253" s="9">
        <v>-760.32</v>
      </c>
    </row>
    <row r="146254" spans="1:7" x14ac:dyDescent="0.35">
      <c r="A146254" s="7">
        <v>486</v>
      </c>
      <c r="D146254">
        <v>0</v>
      </c>
      <c r="E146254">
        <v>2017</v>
      </c>
      <c r="F146254">
        <v>1994</v>
      </c>
      <c r="G146254" s="9">
        <v>-765</v>
      </c>
    </row>
    <row r="146255" spans="1:7" x14ac:dyDescent="0.35">
      <c r="A146255" s="7">
        <v>486</v>
      </c>
      <c r="D146255">
        <v>0</v>
      </c>
      <c r="E146255">
        <v>2017</v>
      </c>
      <c r="F146255">
        <v>1994</v>
      </c>
      <c r="G146255" s="9">
        <v>-765.01</v>
      </c>
    </row>
    <row r="146256" spans="1:7" x14ac:dyDescent="0.35">
      <c r="A146256" s="7">
        <v>486</v>
      </c>
      <c r="D146256">
        <v>0</v>
      </c>
      <c r="E146256">
        <v>2017</v>
      </c>
      <c r="F146256">
        <v>1994</v>
      </c>
      <c r="G146256" s="9">
        <v>-765.01</v>
      </c>
    </row>
    <row r="146257" spans="1:7" x14ac:dyDescent="0.35">
      <c r="A146257" s="7">
        <v>486</v>
      </c>
      <c r="D146257">
        <v>0</v>
      </c>
      <c r="E146257">
        <v>2017</v>
      </c>
      <c r="F146257">
        <v>1994</v>
      </c>
      <c r="G146257" s="9">
        <v>-765.01</v>
      </c>
    </row>
    <row r="146258" spans="1:7" x14ac:dyDescent="0.35">
      <c r="A146258" s="7">
        <v>486</v>
      </c>
      <c r="D146258">
        <v>0</v>
      </c>
      <c r="E146258">
        <v>2017</v>
      </c>
      <c r="F146258">
        <v>1994</v>
      </c>
      <c r="G146258" s="9">
        <v>-765.01</v>
      </c>
    </row>
    <row r="146259" spans="1:7" x14ac:dyDescent="0.35">
      <c r="A146259" s="7">
        <v>486</v>
      </c>
      <c r="D146259">
        <v>0</v>
      </c>
      <c r="E146259">
        <v>2017</v>
      </c>
      <c r="F146259">
        <v>1994</v>
      </c>
      <c r="G146259" s="9">
        <v>-793.93</v>
      </c>
    </row>
    <row r="146260" spans="1:7" x14ac:dyDescent="0.35">
      <c r="A146260" s="7">
        <v>486</v>
      </c>
      <c r="D146260">
        <v>0</v>
      </c>
      <c r="E146260">
        <v>2017</v>
      </c>
      <c r="F146260">
        <v>1994</v>
      </c>
      <c r="G146260" s="9">
        <v>-808.47</v>
      </c>
    </row>
    <row r="146261" spans="1:7" x14ac:dyDescent="0.35">
      <c r="A146261" s="7">
        <v>486</v>
      </c>
      <c r="D146261">
        <v>0</v>
      </c>
      <c r="E146261">
        <v>2017</v>
      </c>
      <c r="F146261">
        <v>1994</v>
      </c>
      <c r="G146261" s="9">
        <v>-810</v>
      </c>
    </row>
    <row r="146262" spans="1:7" x14ac:dyDescent="0.35">
      <c r="A146262" s="7">
        <v>486</v>
      </c>
      <c r="D146262">
        <v>0</v>
      </c>
      <c r="E146262">
        <v>2017</v>
      </c>
      <c r="F146262">
        <v>1994</v>
      </c>
      <c r="G146262" s="9">
        <v>-810</v>
      </c>
    </row>
    <row r="146263" spans="1:7" x14ac:dyDescent="0.35">
      <c r="A146263" s="7">
        <v>486</v>
      </c>
      <c r="D146263">
        <v>0</v>
      </c>
      <c r="E146263">
        <v>2017</v>
      </c>
      <c r="F146263">
        <v>1994</v>
      </c>
      <c r="G146263" s="9">
        <v>-815.29</v>
      </c>
    </row>
    <row r="146264" spans="1:7" x14ac:dyDescent="0.35">
      <c r="A146264" s="7">
        <v>486</v>
      </c>
      <c r="D146264">
        <v>0</v>
      </c>
      <c r="E146264">
        <v>2017</v>
      </c>
      <c r="F146264">
        <v>1994</v>
      </c>
      <c r="G146264" s="9">
        <v>-815.29</v>
      </c>
    </row>
    <row r="146265" spans="1:7" x14ac:dyDescent="0.35">
      <c r="A146265" s="7">
        <v>486</v>
      </c>
      <c r="D146265">
        <v>0</v>
      </c>
      <c r="E146265">
        <v>2017</v>
      </c>
      <c r="F146265">
        <v>1994</v>
      </c>
      <c r="G146265" s="9">
        <v>-815.3</v>
      </c>
    </row>
    <row r="146266" spans="1:7" x14ac:dyDescent="0.35">
      <c r="A146266" s="7">
        <v>486</v>
      </c>
      <c r="D146266">
        <v>0</v>
      </c>
      <c r="E146266">
        <v>2017</v>
      </c>
      <c r="F146266">
        <v>1994</v>
      </c>
      <c r="G146266" s="9">
        <v>-815.49</v>
      </c>
    </row>
    <row r="146267" spans="1:7" x14ac:dyDescent="0.35">
      <c r="A146267" s="7">
        <v>486</v>
      </c>
      <c r="D146267">
        <v>0</v>
      </c>
      <c r="E146267">
        <v>2017</v>
      </c>
      <c r="F146267">
        <v>1994</v>
      </c>
      <c r="G146267" s="9">
        <v>-825.55</v>
      </c>
    </row>
    <row r="146268" spans="1:7" x14ac:dyDescent="0.35">
      <c r="A146268" s="7">
        <v>486</v>
      </c>
      <c r="D146268">
        <v>0</v>
      </c>
      <c r="E146268">
        <v>2017</v>
      </c>
      <c r="F146268">
        <v>1994</v>
      </c>
      <c r="G146268" s="9">
        <v>-826.2</v>
      </c>
    </row>
    <row r="146269" spans="1:7" x14ac:dyDescent="0.35">
      <c r="A146269" s="7">
        <v>486</v>
      </c>
      <c r="D146269">
        <v>0</v>
      </c>
      <c r="E146269">
        <v>2017</v>
      </c>
      <c r="F146269">
        <v>1994</v>
      </c>
      <c r="G146269" s="9">
        <v>-835.54</v>
      </c>
    </row>
    <row r="146270" spans="1:7" x14ac:dyDescent="0.35">
      <c r="A146270" s="7">
        <v>486</v>
      </c>
      <c r="D146270">
        <v>0</v>
      </c>
      <c r="E146270">
        <v>2017</v>
      </c>
      <c r="F146270">
        <v>1994</v>
      </c>
      <c r="G146270" s="9">
        <v>-837</v>
      </c>
    </row>
    <row r="146271" spans="1:7" x14ac:dyDescent="0.35">
      <c r="A146271" s="7">
        <v>486</v>
      </c>
      <c r="D146271">
        <v>0</v>
      </c>
      <c r="E146271">
        <v>2017</v>
      </c>
      <c r="F146271">
        <v>1994</v>
      </c>
      <c r="G146271" s="9">
        <v>-837</v>
      </c>
    </row>
    <row r="146272" spans="1:7" x14ac:dyDescent="0.35">
      <c r="A146272" s="7">
        <v>486</v>
      </c>
      <c r="D146272">
        <v>0</v>
      </c>
      <c r="E146272">
        <v>2017</v>
      </c>
      <c r="F146272">
        <v>1994</v>
      </c>
      <c r="G146272" s="9">
        <v>-864</v>
      </c>
    </row>
    <row r="146273" spans="1:7" x14ac:dyDescent="0.35">
      <c r="A146273" s="7">
        <v>486</v>
      </c>
      <c r="D146273">
        <v>0</v>
      </c>
      <c r="E146273">
        <v>2017</v>
      </c>
      <c r="F146273">
        <v>1994</v>
      </c>
      <c r="G146273" s="9">
        <v>-864</v>
      </c>
    </row>
    <row r="146274" spans="1:7" x14ac:dyDescent="0.35">
      <c r="A146274" s="7">
        <v>486</v>
      </c>
      <c r="D146274">
        <v>0</v>
      </c>
      <c r="E146274">
        <v>2017</v>
      </c>
      <c r="F146274">
        <v>1994</v>
      </c>
      <c r="G146274" s="9">
        <v>-864</v>
      </c>
    </row>
    <row r="146275" spans="1:7" x14ac:dyDescent="0.35">
      <c r="A146275" s="7">
        <v>486</v>
      </c>
      <c r="D146275">
        <v>0</v>
      </c>
      <c r="E146275">
        <v>2017</v>
      </c>
      <c r="F146275">
        <v>1994</v>
      </c>
      <c r="G146275" s="9">
        <v>-864</v>
      </c>
    </row>
    <row r="146276" spans="1:7" x14ac:dyDescent="0.35">
      <c r="A146276" s="7">
        <v>486</v>
      </c>
      <c r="D146276">
        <v>0</v>
      </c>
      <c r="E146276">
        <v>2017</v>
      </c>
      <c r="F146276">
        <v>1994</v>
      </c>
      <c r="G146276" s="9">
        <v>-864</v>
      </c>
    </row>
    <row r="146277" spans="1:7" x14ac:dyDescent="0.35">
      <c r="A146277" s="7">
        <v>486</v>
      </c>
      <c r="D146277">
        <v>0</v>
      </c>
      <c r="E146277">
        <v>2017</v>
      </c>
      <c r="F146277">
        <v>1994</v>
      </c>
      <c r="G146277" s="9">
        <v>-864</v>
      </c>
    </row>
    <row r="146278" spans="1:7" x14ac:dyDescent="0.35">
      <c r="A146278" s="7">
        <v>486</v>
      </c>
      <c r="D146278">
        <v>0</v>
      </c>
      <c r="E146278">
        <v>2017</v>
      </c>
      <c r="F146278">
        <v>1994</v>
      </c>
      <c r="G146278" s="9">
        <v>-864</v>
      </c>
    </row>
    <row r="146279" spans="1:7" x14ac:dyDescent="0.35">
      <c r="A146279" s="7">
        <v>486</v>
      </c>
      <c r="D146279">
        <v>0</v>
      </c>
      <c r="E146279">
        <v>2017</v>
      </c>
      <c r="F146279">
        <v>1994</v>
      </c>
      <c r="G146279" s="9">
        <v>-864</v>
      </c>
    </row>
    <row r="146280" spans="1:7" x14ac:dyDescent="0.35">
      <c r="A146280" s="7">
        <v>486</v>
      </c>
      <c r="D146280">
        <v>0</v>
      </c>
      <c r="E146280">
        <v>2017</v>
      </c>
      <c r="F146280">
        <v>1994</v>
      </c>
      <c r="G146280" s="9">
        <v>-864</v>
      </c>
    </row>
    <row r="146281" spans="1:7" x14ac:dyDescent="0.35">
      <c r="A146281" s="7">
        <v>486</v>
      </c>
      <c r="D146281">
        <v>0</v>
      </c>
      <c r="E146281">
        <v>2017</v>
      </c>
      <c r="F146281">
        <v>1994</v>
      </c>
      <c r="G146281" s="9">
        <v>-864</v>
      </c>
    </row>
    <row r="146282" spans="1:7" x14ac:dyDescent="0.35">
      <c r="A146282" s="7">
        <v>486</v>
      </c>
      <c r="D146282">
        <v>0</v>
      </c>
      <c r="E146282">
        <v>2017</v>
      </c>
      <c r="F146282">
        <v>1994</v>
      </c>
      <c r="G146282" s="9">
        <v>-864</v>
      </c>
    </row>
    <row r="146283" spans="1:7" x14ac:dyDescent="0.35">
      <c r="A146283" s="7">
        <v>486</v>
      </c>
      <c r="D146283">
        <v>0</v>
      </c>
      <c r="E146283">
        <v>2017</v>
      </c>
      <c r="F146283">
        <v>1994</v>
      </c>
      <c r="G146283" s="9">
        <v>-864</v>
      </c>
    </row>
    <row r="146284" spans="1:7" x14ac:dyDescent="0.35">
      <c r="A146284" s="7">
        <v>486</v>
      </c>
      <c r="D146284">
        <v>0</v>
      </c>
      <c r="E146284">
        <v>2017</v>
      </c>
      <c r="F146284">
        <v>1994</v>
      </c>
      <c r="G146284" s="9">
        <v>-864</v>
      </c>
    </row>
    <row r="146285" spans="1:7" x14ac:dyDescent="0.35">
      <c r="A146285" s="7">
        <v>486</v>
      </c>
      <c r="D146285">
        <v>0</v>
      </c>
      <c r="E146285">
        <v>2017</v>
      </c>
      <c r="F146285">
        <v>1994</v>
      </c>
      <c r="G146285" s="9">
        <v>-869.6</v>
      </c>
    </row>
    <row r="146286" spans="1:7" x14ac:dyDescent="0.35">
      <c r="A146286" s="7">
        <v>486</v>
      </c>
      <c r="D146286">
        <v>0</v>
      </c>
      <c r="E146286">
        <v>2017</v>
      </c>
      <c r="F146286">
        <v>1994</v>
      </c>
      <c r="G146286" s="9">
        <v>-869.65</v>
      </c>
    </row>
    <row r="146287" spans="1:7" x14ac:dyDescent="0.35">
      <c r="A146287" s="7">
        <v>486</v>
      </c>
      <c r="D146287">
        <v>0</v>
      </c>
      <c r="E146287">
        <v>2017</v>
      </c>
      <c r="F146287">
        <v>1994</v>
      </c>
      <c r="G146287" s="9">
        <v>-869.65</v>
      </c>
    </row>
    <row r="146288" spans="1:7" x14ac:dyDescent="0.35">
      <c r="A146288" s="7">
        <v>486</v>
      </c>
      <c r="D146288">
        <v>0</v>
      </c>
      <c r="E146288">
        <v>2017</v>
      </c>
      <c r="F146288">
        <v>1994</v>
      </c>
      <c r="G146288" s="9">
        <v>-869.65</v>
      </c>
    </row>
    <row r="146289" spans="1:7" x14ac:dyDescent="0.35">
      <c r="A146289" s="7">
        <v>486</v>
      </c>
      <c r="D146289">
        <v>0</v>
      </c>
      <c r="E146289">
        <v>2017</v>
      </c>
      <c r="F146289">
        <v>1994</v>
      </c>
      <c r="G146289" s="9">
        <v>-869.65</v>
      </c>
    </row>
    <row r="146290" spans="1:7" x14ac:dyDescent="0.35">
      <c r="A146290" s="7">
        <v>486</v>
      </c>
      <c r="D146290">
        <v>0</v>
      </c>
      <c r="E146290">
        <v>2017</v>
      </c>
      <c r="F146290">
        <v>1994</v>
      </c>
      <c r="G146290" s="9">
        <v>-869.65</v>
      </c>
    </row>
    <row r="146291" spans="1:7" x14ac:dyDescent="0.35">
      <c r="A146291" s="7">
        <v>486</v>
      </c>
      <c r="D146291">
        <v>0</v>
      </c>
      <c r="E146291">
        <v>2017</v>
      </c>
      <c r="F146291">
        <v>1994</v>
      </c>
      <c r="G146291" s="9">
        <v>-869.65</v>
      </c>
    </row>
    <row r="146292" spans="1:7" x14ac:dyDescent="0.35">
      <c r="A146292" s="7">
        <v>486</v>
      </c>
      <c r="D146292">
        <v>0</v>
      </c>
      <c r="E146292">
        <v>2017</v>
      </c>
      <c r="F146292">
        <v>1994</v>
      </c>
      <c r="G146292" s="9">
        <v>-869.65</v>
      </c>
    </row>
    <row r="146293" spans="1:7" x14ac:dyDescent="0.35">
      <c r="A146293" s="7">
        <v>486</v>
      </c>
      <c r="D146293">
        <v>0</v>
      </c>
      <c r="E146293">
        <v>2017</v>
      </c>
      <c r="F146293">
        <v>1994</v>
      </c>
      <c r="G146293" s="9">
        <v>-869.65</v>
      </c>
    </row>
    <row r="146294" spans="1:7" x14ac:dyDescent="0.35">
      <c r="A146294" s="7">
        <v>486</v>
      </c>
      <c r="D146294">
        <v>0</v>
      </c>
      <c r="E146294">
        <v>2017</v>
      </c>
      <c r="F146294">
        <v>1994</v>
      </c>
      <c r="G146294" s="9">
        <v>-869.65</v>
      </c>
    </row>
    <row r="146295" spans="1:7" x14ac:dyDescent="0.35">
      <c r="A146295" s="7">
        <v>486</v>
      </c>
      <c r="D146295">
        <v>0</v>
      </c>
      <c r="E146295">
        <v>2017</v>
      </c>
      <c r="F146295">
        <v>1994</v>
      </c>
      <c r="G146295" s="9">
        <v>-869.65</v>
      </c>
    </row>
    <row r="146296" spans="1:7" x14ac:dyDescent="0.35">
      <c r="A146296" s="7">
        <v>486</v>
      </c>
      <c r="D146296">
        <v>0</v>
      </c>
      <c r="E146296">
        <v>2017</v>
      </c>
      <c r="F146296">
        <v>1994</v>
      </c>
      <c r="G146296" s="9">
        <v>-869.76</v>
      </c>
    </row>
    <row r="146297" spans="1:7" x14ac:dyDescent="0.35">
      <c r="A146297" s="7">
        <v>486</v>
      </c>
      <c r="D146297">
        <v>0</v>
      </c>
      <c r="E146297">
        <v>2017</v>
      </c>
      <c r="F146297">
        <v>1994</v>
      </c>
      <c r="G146297" s="9">
        <v>-869.76</v>
      </c>
    </row>
    <row r="146298" spans="1:7" x14ac:dyDescent="0.35">
      <c r="A146298" s="7">
        <v>486</v>
      </c>
      <c r="D146298">
        <v>0</v>
      </c>
      <c r="E146298">
        <v>2017</v>
      </c>
      <c r="F146298">
        <v>1994</v>
      </c>
      <c r="G146298" s="9">
        <v>-869.78</v>
      </c>
    </row>
    <row r="146299" spans="1:7" x14ac:dyDescent="0.35">
      <c r="A146299" s="7">
        <v>486</v>
      </c>
      <c r="D146299">
        <v>0</v>
      </c>
      <c r="E146299">
        <v>2017</v>
      </c>
      <c r="F146299">
        <v>1994</v>
      </c>
      <c r="G146299" s="9">
        <v>-869.78</v>
      </c>
    </row>
    <row r="146300" spans="1:7" x14ac:dyDescent="0.35">
      <c r="A146300" s="7">
        <v>486</v>
      </c>
      <c r="D146300">
        <v>0</v>
      </c>
      <c r="E146300">
        <v>2017</v>
      </c>
      <c r="F146300">
        <v>1994</v>
      </c>
      <c r="G146300" s="9">
        <v>-869.78</v>
      </c>
    </row>
    <row r="146301" spans="1:7" x14ac:dyDescent="0.35">
      <c r="A146301" s="7">
        <v>486</v>
      </c>
      <c r="D146301">
        <v>0</v>
      </c>
      <c r="E146301">
        <v>2017</v>
      </c>
      <c r="F146301">
        <v>1994</v>
      </c>
      <c r="G146301" s="9">
        <v>-869.78</v>
      </c>
    </row>
    <row r="146302" spans="1:7" x14ac:dyDescent="0.35">
      <c r="A146302" s="7">
        <v>486</v>
      </c>
      <c r="D146302">
        <v>0</v>
      </c>
      <c r="E146302">
        <v>2017</v>
      </c>
      <c r="F146302">
        <v>1994</v>
      </c>
      <c r="G146302" s="9">
        <v>-869.78</v>
      </c>
    </row>
    <row r="146303" spans="1:7" x14ac:dyDescent="0.35">
      <c r="A146303" s="7">
        <v>486</v>
      </c>
      <c r="D146303">
        <v>0</v>
      </c>
      <c r="E146303">
        <v>2017</v>
      </c>
      <c r="F146303">
        <v>1994</v>
      </c>
      <c r="G146303" s="9">
        <v>-869.78</v>
      </c>
    </row>
    <row r="146304" spans="1:7" x14ac:dyDescent="0.35">
      <c r="A146304" s="7">
        <v>486</v>
      </c>
      <c r="D146304">
        <v>0</v>
      </c>
      <c r="E146304">
        <v>2017</v>
      </c>
      <c r="F146304">
        <v>1994</v>
      </c>
      <c r="G146304" s="9">
        <v>-869.78</v>
      </c>
    </row>
    <row r="146305" spans="1:7" x14ac:dyDescent="0.35">
      <c r="A146305" s="7">
        <v>486</v>
      </c>
      <c r="D146305">
        <v>0</v>
      </c>
      <c r="E146305">
        <v>2017</v>
      </c>
      <c r="F146305">
        <v>1994</v>
      </c>
      <c r="G146305" s="9">
        <v>-869.78</v>
      </c>
    </row>
    <row r="146306" spans="1:7" x14ac:dyDescent="0.35">
      <c r="A146306" s="7">
        <v>486</v>
      </c>
      <c r="D146306">
        <v>0</v>
      </c>
      <c r="E146306">
        <v>2017</v>
      </c>
      <c r="F146306">
        <v>1994</v>
      </c>
      <c r="G146306" s="9">
        <v>-869.78</v>
      </c>
    </row>
    <row r="146307" spans="1:7" x14ac:dyDescent="0.35">
      <c r="A146307" s="7">
        <v>486</v>
      </c>
      <c r="D146307">
        <v>0</v>
      </c>
      <c r="E146307">
        <v>2017</v>
      </c>
      <c r="F146307">
        <v>1994</v>
      </c>
      <c r="G146307" s="9">
        <v>-869.78</v>
      </c>
    </row>
    <row r="146308" spans="1:7" x14ac:dyDescent="0.35">
      <c r="A146308" s="7">
        <v>486</v>
      </c>
      <c r="D146308">
        <v>0</v>
      </c>
      <c r="E146308">
        <v>2017</v>
      </c>
      <c r="F146308">
        <v>1994</v>
      </c>
      <c r="G146308" s="9">
        <v>-869.78</v>
      </c>
    </row>
    <row r="146309" spans="1:7" x14ac:dyDescent="0.35">
      <c r="A146309" s="7">
        <v>486</v>
      </c>
      <c r="D146309">
        <v>0</v>
      </c>
      <c r="E146309">
        <v>2017</v>
      </c>
      <c r="F146309">
        <v>1994</v>
      </c>
      <c r="G146309" s="9">
        <v>-869.78</v>
      </c>
    </row>
    <row r="146310" spans="1:7" x14ac:dyDescent="0.35">
      <c r="A146310" s="7">
        <v>486</v>
      </c>
      <c r="D146310">
        <v>0</v>
      </c>
      <c r="E146310">
        <v>2017</v>
      </c>
      <c r="F146310">
        <v>1994</v>
      </c>
      <c r="G146310" s="9">
        <v>-869.78</v>
      </c>
    </row>
    <row r="146311" spans="1:7" x14ac:dyDescent="0.35">
      <c r="A146311" s="7">
        <v>486</v>
      </c>
      <c r="D146311">
        <v>0</v>
      </c>
      <c r="E146311">
        <v>2017</v>
      </c>
      <c r="F146311">
        <v>1994</v>
      </c>
      <c r="G146311" s="9">
        <v>-869.78</v>
      </c>
    </row>
    <row r="146312" spans="1:7" x14ac:dyDescent="0.35">
      <c r="A146312" s="7">
        <v>486</v>
      </c>
      <c r="D146312">
        <v>0</v>
      </c>
      <c r="E146312">
        <v>2017</v>
      </c>
      <c r="F146312">
        <v>1994</v>
      </c>
      <c r="G146312" s="9">
        <v>-869.78</v>
      </c>
    </row>
    <row r="146313" spans="1:7" x14ac:dyDescent="0.35">
      <c r="A146313" s="7">
        <v>486</v>
      </c>
      <c r="D146313">
        <v>0</v>
      </c>
      <c r="E146313">
        <v>2017</v>
      </c>
      <c r="F146313">
        <v>1994</v>
      </c>
      <c r="G146313" s="9">
        <v>-869.78</v>
      </c>
    </row>
    <row r="146314" spans="1:7" x14ac:dyDescent="0.35">
      <c r="A146314" s="7">
        <v>486</v>
      </c>
      <c r="D146314">
        <v>0</v>
      </c>
      <c r="E146314">
        <v>2017</v>
      </c>
      <c r="F146314">
        <v>1994</v>
      </c>
      <c r="G146314" s="9">
        <v>-869.78</v>
      </c>
    </row>
    <row r="146315" spans="1:7" x14ac:dyDescent="0.35">
      <c r="A146315" s="7">
        <v>486</v>
      </c>
      <c r="D146315">
        <v>0</v>
      </c>
      <c r="E146315">
        <v>2017</v>
      </c>
      <c r="F146315">
        <v>1994</v>
      </c>
      <c r="G146315" s="9">
        <v>-869.78</v>
      </c>
    </row>
    <row r="146316" spans="1:7" x14ac:dyDescent="0.35">
      <c r="A146316" s="7">
        <v>486</v>
      </c>
      <c r="D146316">
        <v>0</v>
      </c>
      <c r="E146316">
        <v>2017</v>
      </c>
      <c r="F146316">
        <v>1994</v>
      </c>
      <c r="G146316" s="9">
        <v>-872.64</v>
      </c>
    </row>
    <row r="146317" spans="1:7" x14ac:dyDescent="0.35">
      <c r="A146317" s="7">
        <v>486</v>
      </c>
      <c r="D146317">
        <v>0</v>
      </c>
      <c r="E146317">
        <v>2017</v>
      </c>
      <c r="F146317">
        <v>1994</v>
      </c>
      <c r="G146317" s="9">
        <v>-882.36</v>
      </c>
    </row>
    <row r="146318" spans="1:7" x14ac:dyDescent="0.35">
      <c r="A146318" s="7">
        <v>486</v>
      </c>
      <c r="D146318">
        <v>0</v>
      </c>
      <c r="E146318">
        <v>2017</v>
      </c>
      <c r="F146318">
        <v>1994</v>
      </c>
      <c r="G146318" s="9">
        <v>-900.45</v>
      </c>
    </row>
    <row r="146319" spans="1:7" x14ac:dyDescent="0.35">
      <c r="A146319" s="7">
        <v>486</v>
      </c>
      <c r="D146319">
        <v>0</v>
      </c>
      <c r="E146319">
        <v>2017</v>
      </c>
      <c r="F146319">
        <v>1994</v>
      </c>
      <c r="G146319" s="9">
        <v>-909.63</v>
      </c>
    </row>
    <row r="146320" spans="1:7" x14ac:dyDescent="0.35">
      <c r="A146320" s="7">
        <v>486</v>
      </c>
      <c r="D146320">
        <v>0</v>
      </c>
      <c r="E146320">
        <v>2017</v>
      </c>
      <c r="F146320">
        <v>1994</v>
      </c>
      <c r="G146320" s="9">
        <v>-921.06</v>
      </c>
    </row>
    <row r="146321" spans="1:7" x14ac:dyDescent="0.35">
      <c r="A146321" s="7">
        <v>486</v>
      </c>
      <c r="D146321">
        <v>0</v>
      </c>
      <c r="E146321">
        <v>2017</v>
      </c>
      <c r="F146321">
        <v>1994</v>
      </c>
      <c r="G146321" s="9">
        <v>-921.07</v>
      </c>
    </row>
    <row r="146322" spans="1:7" x14ac:dyDescent="0.35">
      <c r="A146322" s="7">
        <v>486</v>
      </c>
      <c r="D146322">
        <v>0</v>
      </c>
      <c r="E146322">
        <v>2017</v>
      </c>
      <c r="F146322">
        <v>1994</v>
      </c>
      <c r="G146322" s="9">
        <v>-921.07</v>
      </c>
    </row>
    <row r="146323" spans="1:7" x14ac:dyDescent="0.35">
      <c r="A146323" s="7">
        <v>486</v>
      </c>
      <c r="D146323">
        <v>0</v>
      </c>
      <c r="E146323">
        <v>2017</v>
      </c>
      <c r="F146323">
        <v>1994</v>
      </c>
      <c r="G146323" s="9">
        <v>-921.07</v>
      </c>
    </row>
    <row r="146324" spans="1:7" x14ac:dyDescent="0.35">
      <c r="A146324" s="7">
        <v>486</v>
      </c>
      <c r="D146324">
        <v>0</v>
      </c>
      <c r="E146324">
        <v>2017</v>
      </c>
      <c r="F146324">
        <v>1994</v>
      </c>
      <c r="G146324" s="9">
        <v>-921.07</v>
      </c>
    </row>
    <row r="146325" spans="1:7" x14ac:dyDescent="0.35">
      <c r="A146325" s="7">
        <v>486</v>
      </c>
      <c r="D146325">
        <v>0</v>
      </c>
      <c r="E146325">
        <v>2017</v>
      </c>
      <c r="F146325">
        <v>1994</v>
      </c>
      <c r="G146325" s="9">
        <v>-926.43</v>
      </c>
    </row>
    <row r="146326" spans="1:7" x14ac:dyDescent="0.35">
      <c r="A146326" s="7">
        <v>486</v>
      </c>
      <c r="D146326">
        <v>0</v>
      </c>
      <c r="E146326">
        <v>2017</v>
      </c>
      <c r="F146326">
        <v>1994</v>
      </c>
      <c r="G146326" s="9">
        <v>-926.44</v>
      </c>
    </row>
    <row r="146327" spans="1:7" x14ac:dyDescent="0.35">
      <c r="A146327" s="7">
        <v>486</v>
      </c>
      <c r="D146327">
        <v>0</v>
      </c>
      <c r="E146327">
        <v>2017</v>
      </c>
      <c r="F146327">
        <v>1994</v>
      </c>
      <c r="G146327" s="9">
        <v>-960</v>
      </c>
    </row>
    <row r="146328" spans="1:7" x14ac:dyDescent="0.35">
      <c r="A146328" s="7">
        <v>486</v>
      </c>
      <c r="D146328">
        <v>0</v>
      </c>
      <c r="E146328">
        <v>2017</v>
      </c>
      <c r="F146328">
        <v>1994</v>
      </c>
      <c r="G146328" s="9">
        <v>-961.15</v>
      </c>
    </row>
    <row r="146329" spans="1:7" x14ac:dyDescent="0.35">
      <c r="A146329" s="7">
        <v>486</v>
      </c>
      <c r="D146329">
        <v>0</v>
      </c>
      <c r="E146329">
        <v>2017</v>
      </c>
      <c r="F146329">
        <v>1994</v>
      </c>
      <c r="G146329" s="9">
        <v>-972</v>
      </c>
    </row>
    <row r="146330" spans="1:7" x14ac:dyDescent="0.35">
      <c r="A146330" s="7">
        <v>486</v>
      </c>
      <c r="D146330">
        <v>0</v>
      </c>
      <c r="E146330">
        <v>2017</v>
      </c>
      <c r="F146330">
        <v>1994</v>
      </c>
      <c r="G146330" s="9">
        <v>-973.44</v>
      </c>
    </row>
    <row r="146331" spans="1:7" x14ac:dyDescent="0.35">
      <c r="A146331" s="7">
        <v>486</v>
      </c>
      <c r="D146331">
        <v>0</v>
      </c>
      <c r="E146331">
        <v>2017</v>
      </c>
      <c r="F146331">
        <v>1994</v>
      </c>
      <c r="G146331" s="9">
        <v>-973.44</v>
      </c>
    </row>
    <row r="146332" spans="1:7" x14ac:dyDescent="0.35">
      <c r="A146332" s="7">
        <v>486</v>
      </c>
      <c r="D146332">
        <v>0</v>
      </c>
      <c r="E146332">
        <v>2017</v>
      </c>
      <c r="F146332">
        <v>1994</v>
      </c>
      <c r="G146332" s="9">
        <v>-973.44</v>
      </c>
    </row>
    <row r="146333" spans="1:7" x14ac:dyDescent="0.35">
      <c r="A146333" s="7">
        <v>486</v>
      </c>
      <c r="D146333">
        <v>0</v>
      </c>
      <c r="E146333">
        <v>2017</v>
      </c>
      <c r="F146333">
        <v>1994</v>
      </c>
      <c r="G146333" s="9">
        <v>-976.55</v>
      </c>
    </row>
    <row r="146334" spans="1:7" x14ac:dyDescent="0.35">
      <c r="A146334" s="7">
        <v>486</v>
      </c>
      <c r="D146334">
        <v>0</v>
      </c>
      <c r="E146334">
        <v>2017</v>
      </c>
      <c r="F146334">
        <v>1994</v>
      </c>
      <c r="G146334" s="9">
        <v>-990</v>
      </c>
    </row>
    <row r="146335" spans="1:7" x14ac:dyDescent="0.35">
      <c r="A146335" s="7">
        <v>486</v>
      </c>
      <c r="D146335">
        <v>0</v>
      </c>
      <c r="E146335">
        <v>2017</v>
      </c>
      <c r="F146335">
        <v>1994</v>
      </c>
      <c r="G146335" s="9">
        <v>-990</v>
      </c>
    </row>
    <row r="146336" spans="1:7" x14ac:dyDescent="0.35">
      <c r="A146336" s="7">
        <v>486</v>
      </c>
      <c r="D146336">
        <v>0</v>
      </c>
      <c r="E146336">
        <v>2017</v>
      </c>
      <c r="F146336">
        <v>1994</v>
      </c>
      <c r="G146336" s="9">
        <v>-990</v>
      </c>
    </row>
    <row r="146337" spans="1:7" x14ac:dyDescent="0.35">
      <c r="A146337" s="7">
        <v>486</v>
      </c>
      <c r="D146337">
        <v>0</v>
      </c>
      <c r="E146337">
        <v>2017</v>
      </c>
      <c r="F146337">
        <v>1994</v>
      </c>
      <c r="G146337" s="9">
        <v>-990</v>
      </c>
    </row>
    <row r="146338" spans="1:7" x14ac:dyDescent="0.35">
      <c r="A146338" s="7">
        <v>486</v>
      </c>
      <c r="D146338">
        <v>0</v>
      </c>
      <c r="E146338">
        <v>2017</v>
      </c>
      <c r="F146338">
        <v>1994</v>
      </c>
      <c r="G146338" s="9">
        <v>-990</v>
      </c>
    </row>
    <row r="146339" spans="1:7" x14ac:dyDescent="0.35">
      <c r="A146339" s="7">
        <v>486</v>
      </c>
      <c r="D146339">
        <v>0</v>
      </c>
      <c r="E146339">
        <v>2017</v>
      </c>
      <c r="F146339">
        <v>1994</v>
      </c>
      <c r="G146339" s="9">
        <v>-990</v>
      </c>
    </row>
    <row r="146340" spans="1:7" x14ac:dyDescent="0.35">
      <c r="A146340" s="7">
        <v>486</v>
      </c>
      <c r="D146340">
        <v>0</v>
      </c>
      <c r="E146340">
        <v>2017</v>
      </c>
      <c r="F146340">
        <v>1994</v>
      </c>
      <c r="G146340" s="9">
        <v>-990</v>
      </c>
    </row>
    <row r="146341" spans="1:7" x14ac:dyDescent="0.35">
      <c r="A146341" s="7">
        <v>486</v>
      </c>
      <c r="D146341">
        <v>0</v>
      </c>
      <c r="E146341">
        <v>2017</v>
      </c>
      <c r="F146341">
        <v>1994</v>
      </c>
      <c r="G146341" s="9">
        <v>-990</v>
      </c>
    </row>
    <row r="146342" spans="1:7" x14ac:dyDescent="0.35">
      <c r="A146342" s="7">
        <v>486</v>
      </c>
      <c r="D146342">
        <v>0</v>
      </c>
      <c r="E146342">
        <v>2017</v>
      </c>
      <c r="F146342">
        <v>1994</v>
      </c>
      <c r="G146342" s="9">
        <v>-990</v>
      </c>
    </row>
    <row r="146343" spans="1:7" x14ac:dyDescent="0.35">
      <c r="A146343" s="7">
        <v>486</v>
      </c>
      <c r="D146343">
        <v>0</v>
      </c>
      <c r="E146343">
        <v>2017</v>
      </c>
      <c r="F146343">
        <v>1994</v>
      </c>
      <c r="G146343" s="9">
        <v>-993.6</v>
      </c>
    </row>
    <row r="146344" spans="1:7" x14ac:dyDescent="0.35">
      <c r="A146344" s="7">
        <v>486</v>
      </c>
      <c r="D146344">
        <v>0</v>
      </c>
      <c r="E146344">
        <v>2017</v>
      </c>
      <c r="F146344">
        <v>1994</v>
      </c>
      <c r="G146344" s="9">
        <v>-993.6</v>
      </c>
    </row>
    <row r="146345" spans="1:7" x14ac:dyDescent="0.35">
      <c r="A146345" s="7">
        <v>486</v>
      </c>
      <c r="D146345">
        <v>0</v>
      </c>
      <c r="E146345">
        <v>2017</v>
      </c>
      <c r="F146345">
        <v>1994</v>
      </c>
      <c r="G146345" s="9">
        <v>-993.6</v>
      </c>
    </row>
    <row r="146346" spans="1:7" x14ac:dyDescent="0.35">
      <c r="A146346" s="7">
        <v>486</v>
      </c>
      <c r="D146346">
        <v>0</v>
      </c>
      <c r="E146346">
        <v>2017</v>
      </c>
      <c r="F146346">
        <v>1994</v>
      </c>
      <c r="G146346" s="9">
        <v>-993.6</v>
      </c>
    </row>
    <row r="146347" spans="1:7" x14ac:dyDescent="0.35">
      <c r="A146347" s="7">
        <v>486</v>
      </c>
      <c r="D146347">
        <v>0</v>
      </c>
      <c r="E146347">
        <v>2017</v>
      </c>
      <c r="F146347">
        <v>1994</v>
      </c>
      <c r="G146347" s="9">
        <v>-993.6</v>
      </c>
    </row>
    <row r="146348" spans="1:7" x14ac:dyDescent="0.35">
      <c r="A146348" s="7">
        <v>486</v>
      </c>
      <c r="D146348">
        <v>0</v>
      </c>
      <c r="E146348">
        <v>2017</v>
      </c>
      <c r="F146348">
        <v>1994</v>
      </c>
      <c r="G146348" s="9">
        <v>-993.6</v>
      </c>
    </row>
    <row r="146349" spans="1:7" x14ac:dyDescent="0.35">
      <c r="A146349" s="7">
        <v>486</v>
      </c>
      <c r="D146349">
        <v>0</v>
      </c>
      <c r="E146349">
        <v>2017</v>
      </c>
      <c r="F146349">
        <v>1994</v>
      </c>
      <c r="G146349" s="9">
        <v>-993.6</v>
      </c>
    </row>
    <row r="146350" spans="1:7" x14ac:dyDescent="0.35">
      <c r="A146350" s="7">
        <v>486</v>
      </c>
      <c r="D146350">
        <v>0</v>
      </c>
      <c r="E146350">
        <v>2017</v>
      </c>
      <c r="F146350">
        <v>1994</v>
      </c>
      <c r="G146350" s="9">
        <v>-993.6</v>
      </c>
    </row>
    <row r="146351" spans="1:7" x14ac:dyDescent="0.35">
      <c r="A146351" s="7">
        <v>486</v>
      </c>
      <c r="D146351">
        <v>0</v>
      </c>
      <c r="E146351">
        <v>2017</v>
      </c>
      <c r="F146351">
        <v>1994</v>
      </c>
      <c r="G146351" s="9">
        <v>-993.6</v>
      </c>
    </row>
    <row r="146352" spans="1:7" x14ac:dyDescent="0.35">
      <c r="A146352" s="7">
        <v>486</v>
      </c>
      <c r="D146352">
        <v>0</v>
      </c>
      <c r="E146352">
        <v>2017</v>
      </c>
      <c r="F146352">
        <v>1994</v>
      </c>
      <c r="G146352" s="9">
        <v>-993.6</v>
      </c>
    </row>
    <row r="146353" spans="1:7" x14ac:dyDescent="0.35">
      <c r="A146353" s="7">
        <v>486</v>
      </c>
      <c r="D146353">
        <v>0</v>
      </c>
      <c r="E146353">
        <v>2017</v>
      </c>
      <c r="F146353">
        <v>1994</v>
      </c>
      <c r="G146353" s="9">
        <v>-993.6</v>
      </c>
    </row>
    <row r="146354" spans="1:7" x14ac:dyDescent="0.35">
      <c r="A146354" s="7">
        <v>486</v>
      </c>
      <c r="D146354">
        <v>0</v>
      </c>
      <c r="E146354">
        <v>2017</v>
      </c>
      <c r="F146354">
        <v>1994</v>
      </c>
      <c r="G146354" s="9">
        <v>-999</v>
      </c>
    </row>
    <row r="146355" spans="1:7" x14ac:dyDescent="0.35">
      <c r="A146355" s="7">
        <v>486</v>
      </c>
      <c r="D146355">
        <v>0</v>
      </c>
      <c r="E146355">
        <v>2017</v>
      </c>
      <c r="F146355">
        <v>1994</v>
      </c>
      <c r="G146355" s="9">
        <v>-999</v>
      </c>
    </row>
    <row r="146356" spans="1:7" x14ac:dyDescent="0.35">
      <c r="A146356" s="7">
        <v>486</v>
      </c>
      <c r="D146356">
        <v>0</v>
      </c>
      <c r="E146356">
        <v>2017</v>
      </c>
      <c r="F146356">
        <v>1994</v>
      </c>
      <c r="G146356" s="9">
        <v>-999</v>
      </c>
    </row>
    <row r="146357" spans="1:7" x14ac:dyDescent="0.35">
      <c r="A146357" s="7">
        <v>486</v>
      </c>
      <c r="D146357">
        <v>0</v>
      </c>
      <c r="E146357">
        <v>2017</v>
      </c>
      <c r="F146357">
        <v>1994</v>
      </c>
      <c r="G146357" s="9">
        <v>-999</v>
      </c>
    </row>
    <row r="146358" spans="1:7" x14ac:dyDescent="0.35">
      <c r="A146358" s="7">
        <v>486</v>
      </c>
      <c r="D146358">
        <v>0</v>
      </c>
      <c r="E146358">
        <v>2017</v>
      </c>
      <c r="F146358">
        <v>1994</v>
      </c>
      <c r="G146358" s="9">
        <v>-999</v>
      </c>
    </row>
    <row r="146359" spans="1:7" x14ac:dyDescent="0.35">
      <c r="A146359" s="7">
        <v>486</v>
      </c>
      <c r="D146359">
        <v>0</v>
      </c>
      <c r="E146359">
        <v>2017</v>
      </c>
      <c r="F146359">
        <v>1994</v>
      </c>
      <c r="G146359" s="9">
        <v>-999</v>
      </c>
    </row>
    <row r="146360" spans="1:7" x14ac:dyDescent="0.35">
      <c r="A146360" s="7">
        <v>486</v>
      </c>
      <c r="D146360">
        <v>0</v>
      </c>
      <c r="E146360">
        <v>2017</v>
      </c>
      <c r="F146360">
        <v>1994</v>
      </c>
      <c r="G146360" s="9">
        <v>-999</v>
      </c>
    </row>
    <row r="146361" spans="1:7" x14ac:dyDescent="0.35">
      <c r="A146361" s="7">
        <v>486</v>
      </c>
      <c r="D146361">
        <v>0</v>
      </c>
      <c r="E146361">
        <v>2017</v>
      </c>
      <c r="F146361">
        <v>1994</v>
      </c>
      <c r="G146361" s="9">
        <v>-999</v>
      </c>
    </row>
    <row r="146362" spans="1:7" x14ac:dyDescent="0.35">
      <c r="A146362" s="7">
        <v>486</v>
      </c>
      <c r="D146362">
        <v>0</v>
      </c>
      <c r="E146362">
        <v>2017</v>
      </c>
      <c r="F146362">
        <v>1994</v>
      </c>
      <c r="G146362" s="9">
        <v>-999</v>
      </c>
    </row>
    <row r="146363" spans="1:7" x14ac:dyDescent="0.35">
      <c r="A146363" s="7">
        <v>486</v>
      </c>
      <c r="D146363">
        <v>0</v>
      </c>
      <c r="E146363">
        <v>2017</v>
      </c>
      <c r="F146363">
        <v>1994</v>
      </c>
      <c r="G146363" s="9">
        <v>-1004.89</v>
      </c>
    </row>
    <row r="146364" spans="1:7" x14ac:dyDescent="0.35">
      <c r="A146364" s="7">
        <v>486</v>
      </c>
      <c r="D146364">
        <v>0</v>
      </c>
      <c r="E146364">
        <v>2017</v>
      </c>
      <c r="F146364">
        <v>1994</v>
      </c>
      <c r="G146364" s="9">
        <v>-1030.4000000000001</v>
      </c>
    </row>
    <row r="146365" spans="1:7" x14ac:dyDescent="0.35">
      <c r="A146365" s="7">
        <v>486</v>
      </c>
      <c r="D146365">
        <v>0</v>
      </c>
      <c r="E146365">
        <v>2017</v>
      </c>
      <c r="F146365">
        <v>1994</v>
      </c>
      <c r="G146365" s="9">
        <v>-1030.4000000000001</v>
      </c>
    </row>
    <row r="146366" spans="1:7" x14ac:dyDescent="0.35">
      <c r="A146366" s="7">
        <v>486</v>
      </c>
      <c r="D146366">
        <v>0</v>
      </c>
      <c r="E146366">
        <v>2017</v>
      </c>
      <c r="F146366">
        <v>1994</v>
      </c>
      <c r="G146366" s="9">
        <v>-1030.4000000000001</v>
      </c>
    </row>
    <row r="146367" spans="1:7" x14ac:dyDescent="0.35">
      <c r="A146367" s="7">
        <v>486</v>
      </c>
      <c r="D146367">
        <v>0</v>
      </c>
      <c r="E146367">
        <v>2017</v>
      </c>
      <c r="F146367">
        <v>1994</v>
      </c>
      <c r="G146367" s="9">
        <v>-1053</v>
      </c>
    </row>
    <row r="146368" spans="1:7" x14ac:dyDescent="0.35">
      <c r="A146368" s="7">
        <v>486</v>
      </c>
      <c r="D146368">
        <v>0</v>
      </c>
      <c r="E146368">
        <v>2017</v>
      </c>
      <c r="F146368">
        <v>1994</v>
      </c>
      <c r="G146368" s="9">
        <v>-1056.8599999999999</v>
      </c>
    </row>
    <row r="146369" spans="1:7" x14ac:dyDescent="0.35">
      <c r="A146369" s="7">
        <v>486</v>
      </c>
      <c r="D146369">
        <v>0</v>
      </c>
      <c r="E146369">
        <v>2017</v>
      </c>
      <c r="F146369">
        <v>1994</v>
      </c>
      <c r="G146369" s="9">
        <v>-1077.3</v>
      </c>
    </row>
    <row r="146370" spans="1:7" x14ac:dyDescent="0.35">
      <c r="A146370" s="7">
        <v>486</v>
      </c>
      <c r="D146370">
        <v>0</v>
      </c>
      <c r="E146370">
        <v>2017</v>
      </c>
      <c r="F146370">
        <v>1994</v>
      </c>
      <c r="G146370" s="9">
        <v>-1077.3</v>
      </c>
    </row>
    <row r="146371" spans="1:7" x14ac:dyDescent="0.35">
      <c r="A146371" s="7">
        <v>486</v>
      </c>
      <c r="D146371">
        <v>0</v>
      </c>
      <c r="E146371">
        <v>2017</v>
      </c>
      <c r="F146371">
        <v>1994</v>
      </c>
      <c r="G146371" s="9">
        <v>-1077.3</v>
      </c>
    </row>
    <row r="146372" spans="1:7" x14ac:dyDescent="0.35">
      <c r="A146372" s="7">
        <v>486</v>
      </c>
      <c r="D146372">
        <v>0</v>
      </c>
      <c r="E146372">
        <v>2017</v>
      </c>
      <c r="F146372">
        <v>1994</v>
      </c>
      <c r="G146372" s="9">
        <v>-1077.3</v>
      </c>
    </row>
    <row r="146373" spans="1:7" x14ac:dyDescent="0.35">
      <c r="A146373" s="7">
        <v>486</v>
      </c>
      <c r="D146373">
        <v>0</v>
      </c>
      <c r="E146373">
        <v>2017</v>
      </c>
      <c r="F146373">
        <v>1994</v>
      </c>
      <c r="G146373" s="9">
        <v>-1077.8399999999999</v>
      </c>
    </row>
    <row r="146374" spans="1:7" x14ac:dyDescent="0.35">
      <c r="A146374" s="7">
        <v>486</v>
      </c>
      <c r="D146374">
        <v>0</v>
      </c>
      <c r="E146374">
        <v>2017</v>
      </c>
      <c r="F146374">
        <v>1994</v>
      </c>
      <c r="G146374" s="9">
        <v>-1079.7</v>
      </c>
    </row>
    <row r="146375" spans="1:7" x14ac:dyDescent="0.35">
      <c r="A146375" s="7">
        <v>486</v>
      </c>
      <c r="D146375">
        <v>0</v>
      </c>
      <c r="E146375">
        <v>2017</v>
      </c>
      <c r="F146375">
        <v>1994</v>
      </c>
      <c r="G146375" s="9">
        <v>-1097.28</v>
      </c>
    </row>
    <row r="146376" spans="1:7" x14ac:dyDescent="0.35">
      <c r="A146376" s="7">
        <v>486</v>
      </c>
      <c r="D146376">
        <v>0</v>
      </c>
      <c r="E146376">
        <v>2017</v>
      </c>
      <c r="F146376">
        <v>1994</v>
      </c>
      <c r="G146376" s="9">
        <v>-1100.52</v>
      </c>
    </row>
    <row r="146377" spans="1:7" x14ac:dyDescent="0.35">
      <c r="A146377" s="7">
        <v>486</v>
      </c>
      <c r="D146377">
        <v>0</v>
      </c>
      <c r="E146377">
        <v>2017</v>
      </c>
      <c r="F146377">
        <v>1994</v>
      </c>
      <c r="G146377" s="9">
        <v>-1110.3800000000001</v>
      </c>
    </row>
    <row r="146378" spans="1:7" x14ac:dyDescent="0.35">
      <c r="A146378" s="7">
        <v>486</v>
      </c>
      <c r="D146378">
        <v>0</v>
      </c>
      <c r="E146378">
        <v>2017</v>
      </c>
      <c r="F146378">
        <v>1994</v>
      </c>
      <c r="G146378" s="9">
        <v>-1142.6400000000001</v>
      </c>
    </row>
    <row r="146379" spans="1:7" x14ac:dyDescent="0.35">
      <c r="A146379" s="7">
        <v>486</v>
      </c>
      <c r="D146379">
        <v>0</v>
      </c>
      <c r="E146379">
        <v>2017</v>
      </c>
      <c r="F146379">
        <v>1994</v>
      </c>
      <c r="G146379" s="9">
        <v>-1142.6400000000001</v>
      </c>
    </row>
    <row r="146380" spans="1:7" x14ac:dyDescent="0.35">
      <c r="A146380" s="7">
        <v>486</v>
      </c>
      <c r="D146380">
        <v>0</v>
      </c>
      <c r="E146380">
        <v>2017</v>
      </c>
      <c r="F146380">
        <v>1994</v>
      </c>
      <c r="G146380" s="9">
        <v>-1143.94</v>
      </c>
    </row>
    <row r="146381" spans="1:7" x14ac:dyDescent="0.35">
      <c r="A146381" s="7">
        <v>486</v>
      </c>
      <c r="D146381">
        <v>0</v>
      </c>
      <c r="E146381">
        <v>2017</v>
      </c>
      <c r="F146381">
        <v>1994</v>
      </c>
      <c r="G146381" s="9">
        <v>-1150.54</v>
      </c>
    </row>
    <row r="146382" spans="1:7" x14ac:dyDescent="0.35">
      <c r="A146382" s="7">
        <v>486</v>
      </c>
      <c r="D146382">
        <v>0</v>
      </c>
      <c r="E146382">
        <v>2017</v>
      </c>
      <c r="F146382">
        <v>1994</v>
      </c>
      <c r="G146382" s="9">
        <v>-1155.5999999999999</v>
      </c>
    </row>
    <row r="146383" spans="1:7" x14ac:dyDescent="0.35">
      <c r="A146383" s="7">
        <v>486</v>
      </c>
      <c r="D146383">
        <v>0</v>
      </c>
      <c r="E146383">
        <v>2017</v>
      </c>
      <c r="F146383">
        <v>1994</v>
      </c>
      <c r="G146383" s="9">
        <v>-1167.83</v>
      </c>
    </row>
    <row r="146384" spans="1:7" x14ac:dyDescent="0.35">
      <c r="A146384" s="7">
        <v>486</v>
      </c>
      <c r="D146384">
        <v>0</v>
      </c>
      <c r="E146384">
        <v>2017</v>
      </c>
      <c r="F146384">
        <v>1994</v>
      </c>
      <c r="G146384" s="9">
        <v>-1167.83</v>
      </c>
    </row>
    <row r="146385" spans="1:7" x14ac:dyDescent="0.35">
      <c r="A146385" s="7">
        <v>486</v>
      </c>
      <c r="D146385">
        <v>0</v>
      </c>
      <c r="E146385">
        <v>2017</v>
      </c>
      <c r="F146385">
        <v>1994</v>
      </c>
      <c r="G146385" s="9">
        <v>-1167.83</v>
      </c>
    </row>
    <row r="146386" spans="1:7" x14ac:dyDescent="0.35">
      <c r="A146386" s="7">
        <v>486</v>
      </c>
      <c r="D146386">
        <v>0</v>
      </c>
      <c r="E146386">
        <v>2017</v>
      </c>
      <c r="F146386">
        <v>1994</v>
      </c>
      <c r="G146386" s="9">
        <v>-1167.8399999999999</v>
      </c>
    </row>
    <row r="146387" spans="1:7" x14ac:dyDescent="0.35">
      <c r="A146387" s="7">
        <v>486</v>
      </c>
      <c r="D146387">
        <v>0</v>
      </c>
      <c r="E146387">
        <v>2017</v>
      </c>
      <c r="F146387">
        <v>1994</v>
      </c>
      <c r="G146387" s="9">
        <v>-1167.8399999999999</v>
      </c>
    </row>
    <row r="146388" spans="1:7" x14ac:dyDescent="0.35">
      <c r="A146388" s="7">
        <v>486</v>
      </c>
      <c r="D146388">
        <v>0</v>
      </c>
      <c r="E146388">
        <v>2017</v>
      </c>
      <c r="F146388">
        <v>1994</v>
      </c>
      <c r="G146388" s="9">
        <v>-1167.8399999999999</v>
      </c>
    </row>
    <row r="146389" spans="1:7" x14ac:dyDescent="0.35">
      <c r="A146389" s="7">
        <v>486</v>
      </c>
      <c r="D146389">
        <v>0</v>
      </c>
      <c r="E146389">
        <v>2017</v>
      </c>
      <c r="F146389">
        <v>1994</v>
      </c>
      <c r="G146389" s="9">
        <v>-1167.8900000000001</v>
      </c>
    </row>
    <row r="146390" spans="1:7" x14ac:dyDescent="0.35">
      <c r="A146390" s="7">
        <v>486</v>
      </c>
      <c r="D146390">
        <v>0</v>
      </c>
      <c r="E146390">
        <v>2017</v>
      </c>
      <c r="F146390">
        <v>1994</v>
      </c>
      <c r="G146390" s="9">
        <v>-1229.04</v>
      </c>
    </row>
    <row r="146391" spans="1:7" x14ac:dyDescent="0.35">
      <c r="A146391" s="7">
        <v>486</v>
      </c>
      <c r="D146391">
        <v>0</v>
      </c>
      <c r="E146391">
        <v>2017</v>
      </c>
      <c r="F146391">
        <v>1994</v>
      </c>
      <c r="G146391" s="9">
        <v>-1229.04</v>
      </c>
    </row>
    <row r="146392" spans="1:7" x14ac:dyDescent="0.35">
      <c r="A146392" s="7">
        <v>486</v>
      </c>
      <c r="D146392">
        <v>0</v>
      </c>
      <c r="E146392">
        <v>2017</v>
      </c>
      <c r="F146392">
        <v>1994</v>
      </c>
      <c r="G146392" s="9">
        <v>-1266.25</v>
      </c>
    </row>
    <row r="146393" spans="1:7" x14ac:dyDescent="0.35">
      <c r="A146393" s="7">
        <v>486</v>
      </c>
      <c r="D146393">
        <v>0</v>
      </c>
      <c r="E146393">
        <v>2017</v>
      </c>
      <c r="F146393">
        <v>1994</v>
      </c>
      <c r="G146393" s="9">
        <v>-1274.4000000000001</v>
      </c>
    </row>
    <row r="146394" spans="1:7" x14ac:dyDescent="0.35">
      <c r="A146394" s="7">
        <v>486</v>
      </c>
      <c r="D146394">
        <v>0</v>
      </c>
      <c r="E146394">
        <v>2017</v>
      </c>
      <c r="F146394">
        <v>1994</v>
      </c>
      <c r="G146394" s="9">
        <v>-1296</v>
      </c>
    </row>
    <row r="146395" spans="1:7" x14ac:dyDescent="0.35">
      <c r="A146395" s="7">
        <v>486</v>
      </c>
      <c r="D146395">
        <v>0</v>
      </c>
      <c r="E146395">
        <v>2017</v>
      </c>
      <c r="F146395">
        <v>1994</v>
      </c>
      <c r="G146395" s="9">
        <v>-1296</v>
      </c>
    </row>
    <row r="146396" spans="1:7" x14ac:dyDescent="0.35">
      <c r="A146396" s="7">
        <v>486</v>
      </c>
      <c r="D146396">
        <v>0</v>
      </c>
      <c r="E146396">
        <v>2017</v>
      </c>
      <c r="F146396">
        <v>1994</v>
      </c>
      <c r="G146396" s="9">
        <v>-1297.51</v>
      </c>
    </row>
    <row r="146397" spans="1:7" x14ac:dyDescent="0.35">
      <c r="A146397" s="7">
        <v>486</v>
      </c>
      <c r="D146397">
        <v>0</v>
      </c>
      <c r="E146397">
        <v>2017</v>
      </c>
      <c r="F146397">
        <v>1994</v>
      </c>
      <c r="G146397" s="9">
        <v>-1304.1099999999999</v>
      </c>
    </row>
    <row r="146398" spans="1:7" x14ac:dyDescent="0.35">
      <c r="A146398" s="7">
        <v>486</v>
      </c>
      <c r="D146398">
        <v>0</v>
      </c>
      <c r="E146398">
        <v>2017</v>
      </c>
      <c r="F146398">
        <v>1994</v>
      </c>
      <c r="G146398" s="9">
        <v>-1339.25</v>
      </c>
    </row>
    <row r="146399" spans="1:7" x14ac:dyDescent="0.35">
      <c r="A146399" s="7">
        <v>486</v>
      </c>
      <c r="D146399">
        <v>0</v>
      </c>
      <c r="E146399">
        <v>2017</v>
      </c>
      <c r="F146399">
        <v>1994</v>
      </c>
      <c r="G146399" s="9">
        <v>-1350.36</v>
      </c>
    </row>
    <row r="146400" spans="1:7" x14ac:dyDescent="0.35">
      <c r="A146400" s="7">
        <v>486</v>
      </c>
      <c r="D146400">
        <v>0</v>
      </c>
      <c r="E146400">
        <v>2017</v>
      </c>
      <c r="F146400">
        <v>1994</v>
      </c>
      <c r="G146400" s="9">
        <v>-1350.36</v>
      </c>
    </row>
    <row r="146401" spans="1:7" x14ac:dyDescent="0.35">
      <c r="A146401" s="7">
        <v>486</v>
      </c>
      <c r="D146401">
        <v>0</v>
      </c>
      <c r="E146401">
        <v>2017</v>
      </c>
      <c r="F146401">
        <v>1994</v>
      </c>
      <c r="G146401" s="9">
        <v>-1360.8</v>
      </c>
    </row>
    <row r="146402" spans="1:7" x14ac:dyDescent="0.35">
      <c r="A146402" s="7">
        <v>486</v>
      </c>
      <c r="D146402">
        <v>0</v>
      </c>
      <c r="E146402">
        <v>2017</v>
      </c>
      <c r="F146402">
        <v>1994</v>
      </c>
      <c r="G146402" s="9">
        <v>-1360.8</v>
      </c>
    </row>
    <row r="146403" spans="1:7" x14ac:dyDescent="0.35">
      <c r="A146403" s="7">
        <v>486</v>
      </c>
      <c r="D146403">
        <v>0</v>
      </c>
      <c r="E146403">
        <v>2017</v>
      </c>
      <c r="F146403">
        <v>1994</v>
      </c>
      <c r="G146403" s="9">
        <v>-1360.8</v>
      </c>
    </row>
    <row r="146404" spans="1:7" x14ac:dyDescent="0.35">
      <c r="A146404" s="7">
        <v>486</v>
      </c>
      <c r="D146404">
        <v>0</v>
      </c>
      <c r="E146404">
        <v>2017</v>
      </c>
      <c r="F146404">
        <v>1994</v>
      </c>
      <c r="G146404" s="9">
        <v>-1362.83</v>
      </c>
    </row>
    <row r="146405" spans="1:7" x14ac:dyDescent="0.35">
      <c r="A146405" s="7">
        <v>486</v>
      </c>
      <c r="D146405">
        <v>0</v>
      </c>
      <c r="E146405">
        <v>2017</v>
      </c>
      <c r="F146405">
        <v>1994</v>
      </c>
      <c r="G146405" s="9">
        <v>-1362.83</v>
      </c>
    </row>
    <row r="146406" spans="1:7" x14ac:dyDescent="0.35">
      <c r="A146406" s="7">
        <v>486</v>
      </c>
      <c r="D146406">
        <v>0</v>
      </c>
      <c r="E146406">
        <v>2017</v>
      </c>
      <c r="F146406">
        <v>1994</v>
      </c>
      <c r="G146406" s="9">
        <v>-1362.83</v>
      </c>
    </row>
    <row r="146407" spans="1:7" x14ac:dyDescent="0.35">
      <c r="A146407" s="7">
        <v>486</v>
      </c>
      <c r="D146407">
        <v>0</v>
      </c>
      <c r="E146407">
        <v>2017</v>
      </c>
      <c r="F146407">
        <v>1994</v>
      </c>
      <c r="G146407" s="9">
        <v>-1362.83</v>
      </c>
    </row>
    <row r="146408" spans="1:7" x14ac:dyDescent="0.35">
      <c r="A146408" s="7">
        <v>486</v>
      </c>
      <c r="D146408">
        <v>0</v>
      </c>
      <c r="E146408">
        <v>2017</v>
      </c>
      <c r="F146408">
        <v>1994</v>
      </c>
      <c r="G146408" s="9">
        <v>-1389.37</v>
      </c>
    </row>
    <row r="146409" spans="1:7" x14ac:dyDescent="0.35">
      <c r="A146409" s="7">
        <v>486</v>
      </c>
      <c r="D146409">
        <v>0</v>
      </c>
      <c r="E146409">
        <v>2017</v>
      </c>
      <c r="F146409">
        <v>1994</v>
      </c>
      <c r="G146409" s="9">
        <v>-1396.35</v>
      </c>
    </row>
    <row r="146410" spans="1:7" x14ac:dyDescent="0.35">
      <c r="A146410" s="7">
        <v>486</v>
      </c>
      <c r="D146410">
        <v>0</v>
      </c>
      <c r="E146410">
        <v>2017</v>
      </c>
      <c r="F146410">
        <v>1994</v>
      </c>
      <c r="G146410" s="9">
        <v>-1396.35</v>
      </c>
    </row>
    <row r="146411" spans="1:7" x14ac:dyDescent="0.35">
      <c r="A146411" s="7">
        <v>486</v>
      </c>
      <c r="D146411">
        <v>0</v>
      </c>
      <c r="E146411">
        <v>2017</v>
      </c>
      <c r="F146411">
        <v>1994</v>
      </c>
      <c r="G146411" s="9">
        <v>-1404.14</v>
      </c>
    </row>
    <row r="146412" spans="1:7" x14ac:dyDescent="0.35">
      <c r="A146412" s="7">
        <v>486</v>
      </c>
      <c r="D146412">
        <v>0</v>
      </c>
      <c r="E146412">
        <v>2017</v>
      </c>
      <c r="F146412">
        <v>1994</v>
      </c>
      <c r="G146412" s="9">
        <v>-1409.13</v>
      </c>
    </row>
    <row r="146413" spans="1:7" x14ac:dyDescent="0.35">
      <c r="A146413" s="7">
        <v>486</v>
      </c>
      <c r="D146413">
        <v>0</v>
      </c>
      <c r="E146413">
        <v>2017</v>
      </c>
      <c r="F146413">
        <v>1994</v>
      </c>
      <c r="G146413" s="9">
        <v>-1409.13</v>
      </c>
    </row>
    <row r="146414" spans="1:7" x14ac:dyDescent="0.35">
      <c r="A146414" s="7">
        <v>486</v>
      </c>
      <c r="D146414">
        <v>0</v>
      </c>
      <c r="E146414">
        <v>2017</v>
      </c>
      <c r="F146414">
        <v>1994</v>
      </c>
      <c r="G146414" s="9">
        <v>-1409.13</v>
      </c>
    </row>
    <row r="146415" spans="1:7" x14ac:dyDescent="0.35">
      <c r="A146415" s="7">
        <v>486</v>
      </c>
      <c r="D146415">
        <v>0</v>
      </c>
      <c r="E146415">
        <v>2017</v>
      </c>
      <c r="F146415">
        <v>1994</v>
      </c>
      <c r="G146415" s="9">
        <v>-1409.13</v>
      </c>
    </row>
    <row r="146416" spans="1:7" x14ac:dyDescent="0.35">
      <c r="A146416" s="7">
        <v>486</v>
      </c>
      <c r="D146416">
        <v>0</v>
      </c>
      <c r="E146416">
        <v>2017</v>
      </c>
      <c r="F146416">
        <v>1994</v>
      </c>
      <c r="G146416" s="9">
        <v>-1409.13</v>
      </c>
    </row>
    <row r="146417" spans="1:7" x14ac:dyDescent="0.35">
      <c r="A146417" s="7">
        <v>486</v>
      </c>
      <c r="D146417">
        <v>0</v>
      </c>
      <c r="E146417">
        <v>2017</v>
      </c>
      <c r="F146417">
        <v>1994</v>
      </c>
      <c r="G146417" s="9">
        <v>-1409.13</v>
      </c>
    </row>
    <row r="146418" spans="1:7" x14ac:dyDescent="0.35">
      <c r="A146418" s="7">
        <v>486</v>
      </c>
      <c r="D146418">
        <v>0</v>
      </c>
      <c r="E146418">
        <v>2017</v>
      </c>
      <c r="F146418">
        <v>1994</v>
      </c>
      <c r="G146418" s="9">
        <v>-1409.13</v>
      </c>
    </row>
    <row r="146419" spans="1:7" x14ac:dyDescent="0.35">
      <c r="A146419" s="7">
        <v>486</v>
      </c>
      <c r="D146419">
        <v>0</v>
      </c>
      <c r="E146419">
        <v>2017</v>
      </c>
      <c r="F146419">
        <v>1994</v>
      </c>
      <c r="G146419" s="9">
        <v>-1409.13</v>
      </c>
    </row>
    <row r="146420" spans="1:7" x14ac:dyDescent="0.35">
      <c r="A146420" s="7">
        <v>486</v>
      </c>
      <c r="D146420">
        <v>0</v>
      </c>
      <c r="E146420">
        <v>2017</v>
      </c>
      <c r="F146420">
        <v>1994</v>
      </c>
      <c r="G146420" s="9">
        <v>-1409.13</v>
      </c>
    </row>
    <row r="146421" spans="1:7" x14ac:dyDescent="0.35">
      <c r="A146421" s="7">
        <v>486</v>
      </c>
      <c r="D146421">
        <v>0</v>
      </c>
      <c r="E146421">
        <v>2017</v>
      </c>
      <c r="F146421">
        <v>1994</v>
      </c>
      <c r="G146421" s="9">
        <v>-1409.13</v>
      </c>
    </row>
    <row r="146422" spans="1:7" x14ac:dyDescent="0.35">
      <c r="A146422" s="7">
        <v>486</v>
      </c>
      <c r="D146422">
        <v>0</v>
      </c>
      <c r="E146422">
        <v>2017</v>
      </c>
      <c r="F146422">
        <v>1994</v>
      </c>
      <c r="G146422" s="9">
        <v>-1409.13</v>
      </c>
    </row>
    <row r="146423" spans="1:7" x14ac:dyDescent="0.35">
      <c r="A146423" s="7">
        <v>486</v>
      </c>
      <c r="D146423">
        <v>0</v>
      </c>
      <c r="E146423">
        <v>2017</v>
      </c>
      <c r="F146423">
        <v>1994</v>
      </c>
      <c r="G146423" s="9">
        <v>-1409.13</v>
      </c>
    </row>
    <row r="146424" spans="1:7" x14ac:dyDescent="0.35">
      <c r="A146424" s="7">
        <v>486</v>
      </c>
      <c r="D146424">
        <v>0</v>
      </c>
      <c r="E146424">
        <v>2017</v>
      </c>
      <c r="F146424">
        <v>1994</v>
      </c>
      <c r="G146424" s="9">
        <v>-1409.13</v>
      </c>
    </row>
    <row r="146425" spans="1:7" x14ac:dyDescent="0.35">
      <c r="A146425" s="7">
        <v>486</v>
      </c>
      <c r="D146425">
        <v>0</v>
      </c>
      <c r="E146425">
        <v>2017</v>
      </c>
      <c r="F146425">
        <v>1994</v>
      </c>
      <c r="G146425" s="9">
        <v>-1409.13</v>
      </c>
    </row>
    <row r="146426" spans="1:7" x14ac:dyDescent="0.35">
      <c r="A146426" s="7">
        <v>486</v>
      </c>
      <c r="D146426">
        <v>0</v>
      </c>
      <c r="E146426">
        <v>2017</v>
      </c>
      <c r="F146426">
        <v>1994</v>
      </c>
      <c r="G146426" s="9">
        <v>-1409.13</v>
      </c>
    </row>
    <row r="146427" spans="1:7" x14ac:dyDescent="0.35">
      <c r="A146427" s="7">
        <v>486</v>
      </c>
      <c r="D146427">
        <v>0</v>
      </c>
      <c r="E146427">
        <v>2017</v>
      </c>
      <c r="F146427">
        <v>1994</v>
      </c>
      <c r="G146427" s="9">
        <v>-1409.13</v>
      </c>
    </row>
    <row r="146428" spans="1:7" x14ac:dyDescent="0.35">
      <c r="A146428" s="7">
        <v>486</v>
      </c>
      <c r="D146428">
        <v>0</v>
      </c>
      <c r="E146428">
        <v>2017</v>
      </c>
      <c r="F146428">
        <v>1994</v>
      </c>
      <c r="G146428" s="9">
        <v>-1409.13</v>
      </c>
    </row>
    <row r="146429" spans="1:7" x14ac:dyDescent="0.35">
      <c r="A146429" s="7">
        <v>486</v>
      </c>
      <c r="D146429">
        <v>0</v>
      </c>
      <c r="E146429">
        <v>2017</v>
      </c>
      <c r="F146429">
        <v>1994</v>
      </c>
      <c r="G146429" s="9">
        <v>-1409.13</v>
      </c>
    </row>
    <row r="146430" spans="1:7" x14ac:dyDescent="0.35">
      <c r="A146430" s="7">
        <v>486</v>
      </c>
      <c r="D146430">
        <v>0</v>
      </c>
      <c r="E146430">
        <v>2017</v>
      </c>
      <c r="F146430">
        <v>1994</v>
      </c>
      <c r="G146430" s="9">
        <v>-1409.13</v>
      </c>
    </row>
    <row r="146431" spans="1:7" x14ac:dyDescent="0.35">
      <c r="A146431" s="7">
        <v>486</v>
      </c>
      <c r="D146431">
        <v>0</v>
      </c>
      <c r="E146431">
        <v>2017</v>
      </c>
      <c r="F146431">
        <v>1994</v>
      </c>
      <c r="G146431" s="9">
        <v>-1458.94</v>
      </c>
    </row>
    <row r="146432" spans="1:7" x14ac:dyDescent="0.35">
      <c r="A146432" s="7">
        <v>486</v>
      </c>
      <c r="D146432">
        <v>0</v>
      </c>
      <c r="E146432">
        <v>2017</v>
      </c>
      <c r="F146432">
        <v>1994</v>
      </c>
      <c r="G146432" s="9">
        <v>-1458.94</v>
      </c>
    </row>
    <row r="146433" spans="1:7" x14ac:dyDescent="0.35">
      <c r="A146433" s="7">
        <v>486</v>
      </c>
      <c r="D146433">
        <v>0</v>
      </c>
      <c r="E146433">
        <v>2017</v>
      </c>
      <c r="F146433">
        <v>1994</v>
      </c>
      <c r="G146433" s="9">
        <v>-1475.37</v>
      </c>
    </row>
    <row r="146434" spans="1:7" x14ac:dyDescent="0.35">
      <c r="A146434" s="7">
        <v>486</v>
      </c>
      <c r="D146434">
        <v>0</v>
      </c>
      <c r="E146434">
        <v>2017</v>
      </c>
      <c r="F146434">
        <v>1994</v>
      </c>
      <c r="G146434" s="9">
        <v>-1475.37</v>
      </c>
    </row>
    <row r="146435" spans="1:7" x14ac:dyDescent="0.35">
      <c r="A146435" s="7">
        <v>486</v>
      </c>
      <c r="D146435">
        <v>0</v>
      </c>
      <c r="E146435">
        <v>2017</v>
      </c>
      <c r="F146435">
        <v>1994</v>
      </c>
      <c r="G146435" s="9">
        <v>-1475.37</v>
      </c>
    </row>
    <row r="146436" spans="1:7" x14ac:dyDescent="0.35">
      <c r="A146436" s="7">
        <v>486</v>
      </c>
      <c r="D146436">
        <v>0</v>
      </c>
      <c r="E146436">
        <v>2017</v>
      </c>
      <c r="F146436">
        <v>1994</v>
      </c>
      <c r="G146436" s="9">
        <v>-1475.37</v>
      </c>
    </row>
    <row r="146437" spans="1:7" x14ac:dyDescent="0.35">
      <c r="A146437" s="7">
        <v>486</v>
      </c>
      <c r="D146437">
        <v>0</v>
      </c>
      <c r="E146437">
        <v>2017</v>
      </c>
      <c r="F146437">
        <v>1994</v>
      </c>
      <c r="G146437" s="9">
        <v>-1475.76</v>
      </c>
    </row>
    <row r="146438" spans="1:7" x14ac:dyDescent="0.35">
      <c r="A146438" s="7">
        <v>486</v>
      </c>
      <c r="D146438">
        <v>0</v>
      </c>
      <c r="E146438">
        <v>2017</v>
      </c>
      <c r="F146438">
        <v>1994</v>
      </c>
      <c r="G146438" s="9">
        <v>-1494.55</v>
      </c>
    </row>
    <row r="146439" spans="1:7" x14ac:dyDescent="0.35">
      <c r="A146439" s="7">
        <v>486</v>
      </c>
      <c r="D146439">
        <v>0</v>
      </c>
      <c r="E146439">
        <v>2017</v>
      </c>
      <c r="F146439">
        <v>1994</v>
      </c>
      <c r="G146439" s="9">
        <v>-1510.1</v>
      </c>
    </row>
    <row r="146440" spans="1:7" x14ac:dyDescent="0.35">
      <c r="A146440" s="7">
        <v>486</v>
      </c>
      <c r="D146440">
        <v>0</v>
      </c>
      <c r="E146440">
        <v>2017</v>
      </c>
      <c r="F146440">
        <v>1994</v>
      </c>
      <c r="G146440" s="9">
        <v>-1533.56</v>
      </c>
    </row>
    <row r="146441" spans="1:7" x14ac:dyDescent="0.35">
      <c r="A146441" s="7">
        <v>486</v>
      </c>
      <c r="D146441">
        <v>0</v>
      </c>
      <c r="E146441">
        <v>2017</v>
      </c>
      <c r="F146441">
        <v>1994</v>
      </c>
      <c r="G146441" s="9">
        <v>-1533.56</v>
      </c>
    </row>
    <row r="146442" spans="1:7" x14ac:dyDescent="0.35">
      <c r="A146442" s="7">
        <v>486</v>
      </c>
      <c r="D146442">
        <v>0</v>
      </c>
      <c r="E146442">
        <v>2017</v>
      </c>
      <c r="F146442">
        <v>1994</v>
      </c>
      <c r="G146442" s="9">
        <v>-1533.56</v>
      </c>
    </row>
    <row r="146443" spans="1:7" x14ac:dyDescent="0.35">
      <c r="A146443" s="7">
        <v>486</v>
      </c>
      <c r="D146443">
        <v>0</v>
      </c>
      <c r="E146443">
        <v>2017</v>
      </c>
      <c r="F146443">
        <v>1994</v>
      </c>
      <c r="G146443" s="9">
        <v>-1597.1</v>
      </c>
    </row>
    <row r="146444" spans="1:7" x14ac:dyDescent="0.35">
      <c r="A146444" s="7">
        <v>486</v>
      </c>
      <c r="D146444">
        <v>0</v>
      </c>
      <c r="E146444">
        <v>2017</v>
      </c>
      <c r="F146444">
        <v>1994</v>
      </c>
      <c r="G146444" s="9">
        <v>-1674</v>
      </c>
    </row>
    <row r="146445" spans="1:7" x14ac:dyDescent="0.35">
      <c r="A146445" s="7">
        <v>486</v>
      </c>
      <c r="D146445">
        <v>0</v>
      </c>
      <c r="E146445">
        <v>2017</v>
      </c>
      <c r="F146445">
        <v>1994</v>
      </c>
      <c r="G146445" s="9">
        <v>-1674.31</v>
      </c>
    </row>
    <row r="146446" spans="1:7" x14ac:dyDescent="0.35">
      <c r="A146446" s="7">
        <v>486</v>
      </c>
      <c r="D146446">
        <v>0</v>
      </c>
      <c r="E146446">
        <v>2017</v>
      </c>
      <c r="F146446">
        <v>1994</v>
      </c>
      <c r="G146446" s="9">
        <v>-1714.47</v>
      </c>
    </row>
    <row r="146447" spans="1:7" x14ac:dyDescent="0.35">
      <c r="A146447" s="7">
        <v>486</v>
      </c>
      <c r="D146447">
        <v>0</v>
      </c>
      <c r="E146447">
        <v>2017</v>
      </c>
      <c r="F146447">
        <v>1994</v>
      </c>
      <c r="G146447" s="9">
        <v>-1720.12</v>
      </c>
    </row>
    <row r="146448" spans="1:7" x14ac:dyDescent="0.35">
      <c r="A146448" s="7">
        <v>486</v>
      </c>
      <c r="D146448">
        <v>0</v>
      </c>
      <c r="E146448">
        <v>2017</v>
      </c>
      <c r="F146448">
        <v>1994</v>
      </c>
      <c r="G146448" s="9">
        <v>-1725.79</v>
      </c>
    </row>
    <row r="146449" spans="1:7" x14ac:dyDescent="0.35">
      <c r="A146449" s="7">
        <v>486</v>
      </c>
      <c r="D146449">
        <v>0</v>
      </c>
      <c r="E146449">
        <v>2017</v>
      </c>
      <c r="F146449">
        <v>1994</v>
      </c>
      <c r="G146449" s="9">
        <v>-1732.32</v>
      </c>
    </row>
    <row r="146450" spans="1:7" x14ac:dyDescent="0.35">
      <c r="A146450" s="7">
        <v>486</v>
      </c>
      <c r="D146450">
        <v>0</v>
      </c>
      <c r="E146450">
        <v>2017</v>
      </c>
      <c r="F146450">
        <v>1994</v>
      </c>
      <c r="G146450" s="9">
        <v>-1749</v>
      </c>
    </row>
    <row r="146451" spans="1:7" x14ac:dyDescent="0.35">
      <c r="A146451" s="7">
        <v>486</v>
      </c>
      <c r="D146451">
        <v>0</v>
      </c>
      <c r="E146451">
        <v>2017</v>
      </c>
      <c r="F146451">
        <v>1994</v>
      </c>
      <c r="G146451" s="9">
        <v>-1765.48</v>
      </c>
    </row>
    <row r="146452" spans="1:7" x14ac:dyDescent="0.35">
      <c r="A146452" s="7">
        <v>486</v>
      </c>
      <c r="D146452">
        <v>0</v>
      </c>
      <c r="E146452">
        <v>2017</v>
      </c>
      <c r="F146452">
        <v>1994</v>
      </c>
      <c r="G146452" s="9">
        <v>-1796.88</v>
      </c>
    </row>
    <row r="146453" spans="1:7" x14ac:dyDescent="0.35">
      <c r="A146453" s="7">
        <v>486</v>
      </c>
      <c r="D146453">
        <v>0</v>
      </c>
      <c r="E146453">
        <v>2017</v>
      </c>
      <c r="F146453">
        <v>1994</v>
      </c>
      <c r="G146453" s="9">
        <v>-1816.33</v>
      </c>
    </row>
    <row r="146454" spans="1:7" x14ac:dyDescent="0.35">
      <c r="A146454" s="7">
        <v>486</v>
      </c>
      <c r="D146454">
        <v>0</v>
      </c>
      <c r="E146454">
        <v>2017</v>
      </c>
      <c r="F146454">
        <v>1994</v>
      </c>
      <c r="G146454" s="9">
        <v>-1819.36</v>
      </c>
    </row>
    <row r="146455" spans="1:7" x14ac:dyDescent="0.35">
      <c r="A146455" s="7">
        <v>486</v>
      </c>
      <c r="D146455">
        <v>0</v>
      </c>
      <c r="E146455">
        <v>2017</v>
      </c>
      <c r="F146455">
        <v>1994</v>
      </c>
      <c r="G146455" s="9">
        <v>-1819.38</v>
      </c>
    </row>
    <row r="146456" spans="1:7" x14ac:dyDescent="0.35">
      <c r="A146456" s="7">
        <v>486</v>
      </c>
      <c r="D146456">
        <v>0</v>
      </c>
      <c r="E146456">
        <v>2017</v>
      </c>
      <c r="F146456">
        <v>1994</v>
      </c>
      <c r="G146456" s="9">
        <v>-1825.2</v>
      </c>
    </row>
    <row r="146457" spans="1:7" x14ac:dyDescent="0.35">
      <c r="A146457" s="7">
        <v>486</v>
      </c>
      <c r="D146457">
        <v>0</v>
      </c>
      <c r="E146457">
        <v>2017</v>
      </c>
      <c r="F146457">
        <v>1994</v>
      </c>
      <c r="G146457" s="9">
        <v>-1836</v>
      </c>
    </row>
    <row r="146458" spans="1:7" x14ac:dyDescent="0.35">
      <c r="A146458" s="7">
        <v>486</v>
      </c>
      <c r="D146458">
        <v>0</v>
      </c>
      <c r="E146458">
        <v>2017</v>
      </c>
      <c r="F146458">
        <v>1994</v>
      </c>
      <c r="G146458" s="9">
        <v>-1836</v>
      </c>
    </row>
    <row r="146459" spans="1:7" x14ac:dyDescent="0.35">
      <c r="A146459" s="7">
        <v>486</v>
      </c>
      <c r="D146459">
        <v>0</v>
      </c>
      <c r="E146459">
        <v>2017</v>
      </c>
      <c r="F146459">
        <v>1994</v>
      </c>
      <c r="G146459" s="9">
        <v>-1838.15</v>
      </c>
    </row>
    <row r="146460" spans="1:7" x14ac:dyDescent="0.35">
      <c r="A146460" s="7">
        <v>486</v>
      </c>
      <c r="D146460">
        <v>0</v>
      </c>
      <c r="E146460">
        <v>2017</v>
      </c>
      <c r="F146460">
        <v>1994</v>
      </c>
      <c r="G146460" s="9">
        <v>-1841.4</v>
      </c>
    </row>
    <row r="146461" spans="1:7" x14ac:dyDescent="0.35">
      <c r="A146461" s="7">
        <v>486</v>
      </c>
      <c r="D146461">
        <v>0</v>
      </c>
      <c r="E146461">
        <v>2017</v>
      </c>
      <c r="F146461">
        <v>1994</v>
      </c>
      <c r="G146461" s="9">
        <v>-1841.4</v>
      </c>
    </row>
    <row r="146462" spans="1:7" x14ac:dyDescent="0.35">
      <c r="A146462" s="7">
        <v>486</v>
      </c>
      <c r="D146462">
        <v>0</v>
      </c>
      <c r="E146462">
        <v>2017</v>
      </c>
      <c r="F146462">
        <v>1994</v>
      </c>
      <c r="G146462" s="9">
        <v>-1841.4</v>
      </c>
    </row>
    <row r="146463" spans="1:7" x14ac:dyDescent="0.35">
      <c r="A146463" s="7">
        <v>486</v>
      </c>
      <c r="D146463">
        <v>0</v>
      </c>
      <c r="E146463">
        <v>2017</v>
      </c>
      <c r="F146463">
        <v>1994</v>
      </c>
      <c r="G146463" s="9">
        <v>-1841.4</v>
      </c>
    </row>
    <row r="146464" spans="1:7" x14ac:dyDescent="0.35">
      <c r="A146464" s="7">
        <v>486</v>
      </c>
      <c r="D146464">
        <v>0</v>
      </c>
      <c r="E146464">
        <v>2017</v>
      </c>
      <c r="F146464">
        <v>1994</v>
      </c>
      <c r="G146464" s="9">
        <v>-1849.59</v>
      </c>
    </row>
    <row r="146465" spans="1:7" x14ac:dyDescent="0.35">
      <c r="A146465" s="7">
        <v>486</v>
      </c>
      <c r="D146465">
        <v>0</v>
      </c>
      <c r="E146465">
        <v>2017</v>
      </c>
      <c r="F146465">
        <v>1994</v>
      </c>
      <c r="G146465" s="9">
        <v>-1849.59</v>
      </c>
    </row>
    <row r="146466" spans="1:7" x14ac:dyDescent="0.35">
      <c r="A146466" s="7">
        <v>486</v>
      </c>
      <c r="D146466">
        <v>0</v>
      </c>
      <c r="E146466">
        <v>2017</v>
      </c>
      <c r="F146466">
        <v>1994</v>
      </c>
      <c r="G146466" s="9">
        <v>-1849.6</v>
      </c>
    </row>
    <row r="146467" spans="1:7" x14ac:dyDescent="0.35">
      <c r="A146467" s="7">
        <v>486</v>
      </c>
      <c r="D146467">
        <v>0</v>
      </c>
      <c r="E146467">
        <v>2017</v>
      </c>
      <c r="F146467">
        <v>1994</v>
      </c>
      <c r="G146467" s="9">
        <v>-1850.99</v>
      </c>
    </row>
    <row r="146468" spans="1:7" x14ac:dyDescent="0.35">
      <c r="A146468" s="7">
        <v>486</v>
      </c>
      <c r="D146468">
        <v>0</v>
      </c>
      <c r="E146468">
        <v>2017</v>
      </c>
      <c r="F146468">
        <v>1994</v>
      </c>
      <c r="G146468" s="9">
        <v>-1890</v>
      </c>
    </row>
    <row r="146469" spans="1:7" x14ac:dyDescent="0.35">
      <c r="A146469" s="7">
        <v>486</v>
      </c>
      <c r="D146469">
        <v>0</v>
      </c>
      <c r="E146469">
        <v>2017</v>
      </c>
      <c r="F146469">
        <v>1994</v>
      </c>
      <c r="G146469" s="9">
        <v>-1907.43</v>
      </c>
    </row>
    <row r="146470" spans="1:7" x14ac:dyDescent="0.35">
      <c r="A146470" s="7">
        <v>486</v>
      </c>
      <c r="D146470">
        <v>0</v>
      </c>
      <c r="E146470">
        <v>2017</v>
      </c>
      <c r="F146470">
        <v>1994</v>
      </c>
      <c r="G146470" s="9">
        <v>-1961.19</v>
      </c>
    </row>
    <row r="146471" spans="1:7" x14ac:dyDescent="0.35">
      <c r="A146471" s="7">
        <v>486</v>
      </c>
      <c r="D146471">
        <v>0</v>
      </c>
      <c r="E146471">
        <v>2017</v>
      </c>
      <c r="F146471">
        <v>1994</v>
      </c>
      <c r="G146471" s="9">
        <v>-1997.73</v>
      </c>
    </row>
    <row r="146472" spans="1:7" x14ac:dyDescent="0.35">
      <c r="A146472" s="7">
        <v>486</v>
      </c>
      <c r="D146472">
        <v>0</v>
      </c>
      <c r="E146472">
        <v>2017</v>
      </c>
      <c r="F146472">
        <v>1994</v>
      </c>
      <c r="G146472" s="9">
        <v>-1997.73</v>
      </c>
    </row>
    <row r="146473" spans="1:7" x14ac:dyDescent="0.35">
      <c r="A146473" s="7">
        <v>486</v>
      </c>
      <c r="D146473">
        <v>0</v>
      </c>
      <c r="E146473">
        <v>2017</v>
      </c>
      <c r="F146473">
        <v>1994</v>
      </c>
      <c r="G146473" s="9">
        <v>-1997.73</v>
      </c>
    </row>
    <row r="146474" spans="1:7" x14ac:dyDescent="0.35">
      <c r="A146474" s="7">
        <v>486</v>
      </c>
      <c r="D146474">
        <v>0</v>
      </c>
      <c r="E146474">
        <v>2017</v>
      </c>
      <c r="F146474">
        <v>1994</v>
      </c>
      <c r="G146474" s="9">
        <v>-1997.73</v>
      </c>
    </row>
    <row r="146475" spans="1:7" x14ac:dyDescent="0.35">
      <c r="A146475" s="7">
        <v>486</v>
      </c>
      <c r="D146475">
        <v>0</v>
      </c>
      <c r="E146475">
        <v>2017</v>
      </c>
      <c r="F146475">
        <v>1994</v>
      </c>
      <c r="G146475" s="9">
        <v>-2007.78</v>
      </c>
    </row>
    <row r="146476" spans="1:7" x14ac:dyDescent="0.35">
      <c r="A146476" s="7">
        <v>486</v>
      </c>
      <c r="D146476">
        <v>0</v>
      </c>
      <c r="E146476">
        <v>2017</v>
      </c>
      <c r="F146476">
        <v>1994</v>
      </c>
      <c r="G146476" s="9">
        <v>-2018.44</v>
      </c>
    </row>
    <row r="146477" spans="1:7" x14ac:dyDescent="0.35">
      <c r="A146477" s="7">
        <v>486</v>
      </c>
      <c r="D146477">
        <v>0</v>
      </c>
      <c r="E146477">
        <v>2017</v>
      </c>
      <c r="F146477">
        <v>1994</v>
      </c>
      <c r="G146477" s="9">
        <v>-2018.44</v>
      </c>
    </row>
    <row r="146478" spans="1:7" x14ac:dyDescent="0.35">
      <c r="A146478" s="7">
        <v>486</v>
      </c>
      <c r="D146478">
        <v>0</v>
      </c>
      <c r="E146478">
        <v>2017</v>
      </c>
      <c r="F146478">
        <v>1994</v>
      </c>
      <c r="G146478" s="9">
        <v>-2018.44</v>
      </c>
    </row>
    <row r="146479" spans="1:7" x14ac:dyDescent="0.35">
      <c r="A146479" s="7">
        <v>486</v>
      </c>
      <c r="D146479">
        <v>0</v>
      </c>
      <c r="E146479">
        <v>2017</v>
      </c>
      <c r="F146479">
        <v>1994</v>
      </c>
      <c r="G146479" s="9">
        <v>-2018.44</v>
      </c>
    </row>
    <row r="146480" spans="1:7" x14ac:dyDescent="0.35">
      <c r="A146480" s="7">
        <v>486</v>
      </c>
      <c r="D146480">
        <v>0</v>
      </c>
      <c r="E146480">
        <v>2017</v>
      </c>
      <c r="F146480">
        <v>1994</v>
      </c>
      <c r="G146480" s="9">
        <v>-2018.44</v>
      </c>
    </row>
    <row r="146481" spans="1:7" x14ac:dyDescent="0.35">
      <c r="A146481" s="7">
        <v>486</v>
      </c>
      <c r="D146481">
        <v>0</v>
      </c>
      <c r="E146481">
        <v>2017</v>
      </c>
      <c r="F146481">
        <v>1994</v>
      </c>
      <c r="G146481" s="9">
        <v>-2025</v>
      </c>
    </row>
    <row r="146482" spans="1:7" x14ac:dyDescent="0.35">
      <c r="A146482" s="7">
        <v>486</v>
      </c>
      <c r="D146482">
        <v>0</v>
      </c>
      <c r="E146482">
        <v>2017</v>
      </c>
      <c r="F146482">
        <v>1994</v>
      </c>
      <c r="G146482" s="9">
        <v>-2041.43</v>
      </c>
    </row>
    <row r="146483" spans="1:7" x14ac:dyDescent="0.35">
      <c r="A146483" s="7">
        <v>486</v>
      </c>
      <c r="D146483">
        <v>0</v>
      </c>
      <c r="E146483">
        <v>2017</v>
      </c>
      <c r="F146483">
        <v>1994</v>
      </c>
      <c r="G146483" s="9">
        <v>-2046.6</v>
      </c>
    </row>
    <row r="146484" spans="1:7" x14ac:dyDescent="0.35">
      <c r="A146484" s="7">
        <v>486</v>
      </c>
      <c r="D146484">
        <v>0</v>
      </c>
      <c r="E146484">
        <v>2017</v>
      </c>
      <c r="F146484">
        <v>1994</v>
      </c>
      <c r="G146484" s="9">
        <v>-2091.75</v>
      </c>
    </row>
    <row r="146485" spans="1:7" x14ac:dyDescent="0.35">
      <c r="A146485" s="7">
        <v>486</v>
      </c>
      <c r="D146485">
        <v>0</v>
      </c>
      <c r="E146485">
        <v>2017</v>
      </c>
      <c r="F146485">
        <v>1994</v>
      </c>
      <c r="G146485" s="9">
        <v>-2091.75</v>
      </c>
    </row>
    <row r="146486" spans="1:7" x14ac:dyDescent="0.35">
      <c r="A146486" s="7">
        <v>486</v>
      </c>
      <c r="D146486">
        <v>0</v>
      </c>
      <c r="E146486">
        <v>2017</v>
      </c>
      <c r="F146486">
        <v>1994</v>
      </c>
      <c r="G146486" s="9">
        <v>-2096.09</v>
      </c>
    </row>
    <row r="146487" spans="1:7" x14ac:dyDescent="0.35">
      <c r="A146487" s="7">
        <v>486</v>
      </c>
      <c r="D146487">
        <v>0</v>
      </c>
      <c r="E146487">
        <v>2017</v>
      </c>
      <c r="F146487">
        <v>1994</v>
      </c>
      <c r="G146487" s="9">
        <v>-2096.09</v>
      </c>
    </row>
    <row r="146488" spans="1:7" x14ac:dyDescent="0.35">
      <c r="A146488" s="7">
        <v>486</v>
      </c>
      <c r="D146488">
        <v>0</v>
      </c>
      <c r="E146488">
        <v>2017</v>
      </c>
      <c r="F146488">
        <v>1994</v>
      </c>
      <c r="G146488" s="9">
        <v>-2107.3000000000002</v>
      </c>
    </row>
    <row r="146489" spans="1:7" x14ac:dyDescent="0.35">
      <c r="A146489" s="7">
        <v>486</v>
      </c>
      <c r="D146489">
        <v>0</v>
      </c>
      <c r="E146489">
        <v>2017</v>
      </c>
      <c r="F146489">
        <v>1994</v>
      </c>
      <c r="G146489" s="9">
        <v>-2119.5</v>
      </c>
    </row>
    <row r="146490" spans="1:7" x14ac:dyDescent="0.35">
      <c r="A146490" s="7">
        <v>486</v>
      </c>
      <c r="D146490">
        <v>0</v>
      </c>
      <c r="E146490">
        <v>2017</v>
      </c>
      <c r="F146490">
        <v>1994</v>
      </c>
      <c r="G146490" s="9">
        <v>-2171.83</v>
      </c>
    </row>
    <row r="146491" spans="1:7" x14ac:dyDescent="0.35">
      <c r="A146491" s="7">
        <v>486</v>
      </c>
      <c r="D146491">
        <v>0</v>
      </c>
      <c r="E146491">
        <v>2017</v>
      </c>
      <c r="F146491">
        <v>1994</v>
      </c>
      <c r="G146491" s="9">
        <v>-2176.38</v>
      </c>
    </row>
    <row r="146492" spans="1:7" x14ac:dyDescent="0.35">
      <c r="A146492" s="7">
        <v>486</v>
      </c>
      <c r="D146492">
        <v>0</v>
      </c>
      <c r="E146492">
        <v>2017</v>
      </c>
      <c r="F146492">
        <v>1994</v>
      </c>
      <c r="G146492" s="9">
        <v>-2176.38</v>
      </c>
    </row>
    <row r="146493" spans="1:7" x14ac:dyDescent="0.35">
      <c r="A146493" s="7">
        <v>486</v>
      </c>
      <c r="D146493">
        <v>0</v>
      </c>
      <c r="E146493">
        <v>2017</v>
      </c>
      <c r="F146493">
        <v>1994</v>
      </c>
      <c r="G146493" s="9">
        <v>-2176.38</v>
      </c>
    </row>
    <row r="146494" spans="1:7" x14ac:dyDescent="0.35">
      <c r="A146494" s="7">
        <v>486</v>
      </c>
      <c r="D146494">
        <v>0</v>
      </c>
      <c r="E146494">
        <v>2017</v>
      </c>
      <c r="F146494">
        <v>1994</v>
      </c>
      <c r="G146494" s="9">
        <v>-2176.38</v>
      </c>
    </row>
    <row r="146495" spans="1:7" x14ac:dyDescent="0.35">
      <c r="A146495" s="7">
        <v>486</v>
      </c>
      <c r="D146495">
        <v>0</v>
      </c>
      <c r="E146495">
        <v>2017</v>
      </c>
      <c r="F146495">
        <v>1994</v>
      </c>
      <c r="G146495" s="9">
        <v>-2176.38</v>
      </c>
    </row>
    <row r="146496" spans="1:7" x14ac:dyDescent="0.35">
      <c r="A146496" s="7">
        <v>486</v>
      </c>
      <c r="D146496">
        <v>0</v>
      </c>
      <c r="E146496">
        <v>2017</v>
      </c>
      <c r="F146496">
        <v>1994</v>
      </c>
      <c r="G146496" s="9">
        <v>-2176.38</v>
      </c>
    </row>
    <row r="146497" spans="1:7" x14ac:dyDescent="0.35">
      <c r="A146497" s="7">
        <v>486</v>
      </c>
      <c r="D146497">
        <v>0</v>
      </c>
      <c r="E146497">
        <v>2017</v>
      </c>
      <c r="F146497">
        <v>1994</v>
      </c>
      <c r="G146497" s="9">
        <v>-2240.4</v>
      </c>
    </row>
    <row r="146498" spans="1:7" x14ac:dyDescent="0.35">
      <c r="A146498" s="7">
        <v>486</v>
      </c>
      <c r="D146498">
        <v>0</v>
      </c>
      <c r="E146498">
        <v>2017</v>
      </c>
      <c r="F146498">
        <v>1994</v>
      </c>
      <c r="G146498" s="9">
        <v>-2240.41</v>
      </c>
    </row>
    <row r="146499" spans="1:7" x14ac:dyDescent="0.35">
      <c r="A146499" s="7">
        <v>486</v>
      </c>
      <c r="D146499">
        <v>0</v>
      </c>
      <c r="E146499">
        <v>2017</v>
      </c>
      <c r="F146499">
        <v>1994</v>
      </c>
      <c r="G146499" s="9">
        <v>-2328.91</v>
      </c>
    </row>
    <row r="146500" spans="1:7" x14ac:dyDescent="0.35">
      <c r="A146500" s="7">
        <v>486</v>
      </c>
      <c r="D146500">
        <v>0</v>
      </c>
      <c r="E146500">
        <v>2017</v>
      </c>
      <c r="F146500">
        <v>1994</v>
      </c>
      <c r="G146500" s="9">
        <v>-2332.8000000000002</v>
      </c>
    </row>
    <row r="146501" spans="1:7" x14ac:dyDescent="0.35">
      <c r="A146501" s="7">
        <v>486</v>
      </c>
      <c r="D146501">
        <v>0</v>
      </c>
      <c r="E146501">
        <v>2017</v>
      </c>
      <c r="F146501">
        <v>1994</v>
      </c>
      <c r="G146501" s="9">
        <v>-2332.8000000000002</v>
      </c>
    </row>
    <row r="146502" spans="1:7" x14ac:dyDescent="0.35">
      <c r="A146502" s="7">
        <v>486</v>
      </c>
      <c r="D146502">
        <v>0</v>
      </c>
      <c r="E146502">
        <v>2017</v>
      </c>
      <c r="F146502">
        <v>1994</v>
      </c>
      <c r="G146502" s="9">
        <v>-2332.8000000000002</v>
      </c>
    </row>
    <row r="146503" spans="1:7" x14ac:dyDescent="0.35">
      <c r="A146503" s="7">
        <v>486</v>
      </c>
      <c r="D146503">
        <v>0</v>
      </c>
      <c r="E146503">
        <v>2017</v>
      </c>
      <c r="F146503">
        <v>1994</v>
      </c>
      <c r="G146503" s="9">
        <v>-2332.8000000000002</v>
      </c>
    </row>
    <row r="146504" spans="1:7" x14ac:dyDescent="0.35">
      <c r="A146504" s="7">
        <v>486</v>
      </c>
      <c r="D146504">
        <v>0</v>
      </c>
      <c r="E146504">
        <v>2017</v>
      </c>
      <c r="F146504">
        <v>1994</v>
      </c>
      <c r="G146504" s="9">
        <v>-2332.8000000000002</v>
      </c>
    </row>
    <row r="146505" spans="1:7" x14ac:dyDescent="0.35">
      <c r="A146505" s="7">
        <v>486</v>
      </c>
      <c r="D146505">
        <v>0</v>
      </c>
      <c r="E146505">
        <v>2017</v>
      </c>
      <c r="F146505">
        <v>1994</v>
      </c>
      <c r="G146505" s="9">
        <v>-2332.8000000000002</v>
      </c>
    </row>
    <row r="146506" spans="1:7" x14ac:dyDescent="0.35">
      <c r="A146506" s="7">
        <v>486</v>
      </c>
      <c r="D146506">
        <v>0</v>
      </c>
      <c r="E146506">
        <v>2017</v>
      </c>
      <c r="F146506">
        <v>1994</v>
      </c>
      <c r="G146506" s="9">
        <v>-2332.8000000000002</v>
      </c>
    </row>
    <row r="146507" spans="1:7" x14ac:dyDescent="0.35">
      <c r="A146507" s="7">
        <v>486</v>
      </c>
      <c r="D146507">
        <v>0</v>
      </c>
      <c r="E146507">
        <v>2017</v>
      </c>
      <c r="F146507">
        <v>1994</v>
      </c>
      <c r="G146507" s="9">
        <v>-2352.77</v>
      </c>
    </row>
    <row r="146508" spans="1:7" x14ac:dyDescent="0.35">
      <c r="A146508" s="7">
        <v>486</v>
      </c>
      <c r="D146508">
        <v>0</v>
      </c>
      <c r="E146508">
        <v>2017</v>
      </c>
      <c r="F146508">
        <v>1994</v>
      </c>
      <c r="G146508" s="9">
        <v>-2353.21</v>
      </c>
    </row>
    <row r="146509" spans="1:7" x14ac:dyDescent="0.35">
      <c r="A146509" s="7">
        <v>486</v>
      </c>
      <c r="D146509">
        <v>0</v>
      </c>
      <c r="E146509">
        <v>2017</v>
      </c>
      <c r="F146509">
        <v>1994</v>
      </c>
      <c r="G146509" s="9">
        <v>-2358.6999999999998</v>
      </c>
    </row>
    <row r="146510" spans="1:7" x14ac:dyDescent="0.35">
      <c r="A146510" s="7">
        <v>486</v>
      </c>
      <c r="D146510">
        <v>0</v>
      </c>
      <c r="E146510">
        <v>2017</v>
      </c>
      <c r="F146510">
        <v>1994</v>
      </c>
      <c r="G146510" s="9">
        <v>-2532.6</v>
      </c>
    </row>
    <row r="146511" spans="1:7" x14ac:dyDescent="0.35">
      <c r="A146511" s="7">
        <v>486</v>
      </c>
      <c r="D146511">
        <v>0</v>
      </c>
      <c r="E146511">
        <v>2017</v>
      </c>
      <c r="F146511">
        <v>1994</v>
      </c>
      <c r="G146511" s="9">
        <v>-2532.6</v>
      </c>
    </row>
    <row r="146512" spans="1:7" x14ac:dyDescent="0.35">
      <c r="A146512" s="7">
        <v>486</v>
      </c>
      <c r="D146512">
        <v>0</v>
      </c>
      <c r="E146512">
        <v>2017</v>
      </c>
      <c r="F146512">
        <v>1994</v>
      </c>
      <c r="G146512" s="9">
        <v>-2532.6</v>
      </c>
    </row>
    <row r="146513" spans="1:7" x14ac:dyDescent="0.35">
      <c r="A146513" s="7">
        <v>486</v>
      </c>
      <c r="D146513">
        <v>0</v>
      </c>
      <c r="E146513">
        <v>2017</v>
      </c>
      <c r="F146513">
        <v>1994</v>
      </c>
      <c r="G146513" s="9">
        <v>-2536.92</v>
      </c>
    </row>
    <row r="146514" spans="1:7" x14ac:dyDescent="0.35">
      <c r="A146514" s="7">
        <v>486</v>
      </c>
      <c r="D146514">
        <v>0</v>
      </c>
      <c r="E146514">
        <v>2017</v>
      </c>
      <c r="F146514">
        <v>1994</v>
      </c>
      <c r="G146514" s="9">
        <v>-2597.73</v>
      </c>
    </row>
    <row r="146515" spans="1:7" x14ac:dyDescent="0.35">
      <c r="A146515" s="7">
        <v>486</v>
      </c>
      <c r="D146515">
        <v>0</v>
      </c>
      <c r="E146515">
        <v>2017</v>
      </c>
      <c r="F146515">
        <v>1994</v>
      </c>
      <c r="G146515" s="9">
        <v>-2619</v>
      </c>
    </row>
    <row r="146516" spans="1:7" x14ac:dyDescent="0.35">
      <c r="A146516" s="7">
        <v>486</v>
      </c>
      <c r="D146516">
        <v>0</v>
      </c>
      <c r="E146516">
        <v>2017</v>
      </c>
      <c r="F146516">
        <v>1994</v>
      </c>
      <c r="G146516" s="9">
        <v>-2678.51</v>
      </c>
    </row>
    <row r="146517" spans="1:7" x14ac:dyDescent="0.35">
      <c r="A146517" s="7">
        <v>486</v>
      </c>
      <c r="D146517">
        <v>0</v>
      </c>
      <c r="E146517">
        <v>2017</v>
      </c>
      <c r="F146517">
        <v>1994</v>
      </c>
      <c r="G146517" s="9">
        <v>-2694.5</v>
      </c>
    </row>
    <row r="146518" spans="1:7" x14ac:dyDescent="0.35">
      <c r="A146518" s="7">
        <v>486</v>
      </c>
      <c r="D146518">
        <v>0</v>
      </c>
      <c r="E146518">
        <v>2017</v>
      </c>
      <c r="F146518">
        <v>1994</v>
      </c>
      <c r="G146518" s="9">
        <v>-2694.5</v>
      </c>
    </row>
    <row r="146519" spans="1:7" x14ac:dyDescent="0.35">
      <c r="A146519" s="7">
        <v>486</v>
      </c>
      <c r="D146519">
        <v>0</v>
      </c>
      <c r="E146519">
        <v>2017</v>
      </c>
      <c r="F146519">
        <v>1994</v>
      </c>
      <c r="G146519" s="9">
        <v>-2721.6</v>
      </c>
    </row>
    <row r="146520" spans="1:7" x14ac:dyDescent="0.35">
      <c r="A146520" s="7">
        <v>486</v>
      </c>
      <c r="D146520">
        <v>0</v>
      </c>
      <c r="E146520">
        <v>2017</v>
      </c>
      <c r="F146520">
        <v>1994</v>
      </c>
      <c r="G146520" s="9">
        <v>-2721.6</v>
      </c>
    </row>
    <row r="146521" spans="1:7" x14ac:dyDescent="0.35">
      <c r="A146521" s="7">
        <v>486</v>
      </c>
      <c r="D146521">
        <v>0</v>
      </c>
      <c r="E146521">
        <v>2017</v>
      </c>
      <c r="F146521">
        <v>1994</v>
      </c>
      <c r="G146521" s="9">
        <v>-2721.6</v>
      </c>
    </row>
    <row r="146522" spans="1:7" x14ac:dyDescent="0.35">
      <c r="A146522" s="7">
        <v>486</v>
      </c>
      <c r="D146522">
        <v>0</v>
      </c>
      <c r="E146522">
        <v>2017</v>
      </c>
      <c r="F146522">
        <v>1994</v>
      </c>
      <c r="G146522" s="9">
        <v>-2721.6</v>
      </c>
    </row>
    <row r="146523" spans="1:7" x14ac:dyDescent="0.35">
      <c r="A146523" s="7">
        <v>486</v>
      </c>
      <c r="D146523">
        <v>0</v>
      </c>
      <c r="E146523">
        <v>2017</v>
      </c>
      <c r="F146523">
        <v>1994</v>
      </c>
      <c r="G146523" s="9">
        <v>-2721.6</v>
      </c>
    </row>
    <row r="146524" spans="1:7" x14ac:dyDescent="0.35">
      <c r="A146524" s="7">
        <v>486</v>
      </c>
      <c r="D146524">
        <v>0</v>
      </c>
      <c r="E146524">
        <v>2017</v>
      </c>
      <c r="F146524">
        <v>1994</v>
      </c>
      <c r="G146524" s="9">
        <v>-2721.6</v>
      </c>
    </row>
    <row r="146525" spans="1:7" x14ac:dyDescent="0.35">
      <c r="A146525" s="7">
        <v>486</v>
      </c>
      <c r="D146525">
        <v>0</v>
      </c>
      <c r="E146525">
        <v>2017</v>
      </c>
      <c r="F146525">
        <v>1994</v>
      </c>
      <c r="G146525" s="9">
        <v>-2721.6</v>
      </c>
    </row>
    <row r="146526" spans="1:7" x14ac:dyDescent="0.35">
      <c r="A146526" s="7">
        <v>486</v>
      </c>
      <c r="D146526">
        <v>0</v>
      </c>
      <c r="E146526">
        <v>2017</v>
      </c>
      <c r="F146526">
        <v>1994</v>
      </c>
      <c r="G146526" s="9">
        <v>-2721.6</v>
      </c>
    </row>
    <row r="146527" spans="1:7" x14ac:dyDescent="0.35">
      <c r="A146527" s="7">
        <v>486</v>
      </c>
      <c r="D146527">
        <v>0</v>
      </c>
      <c r="E146527">
        <v>2017</v>
      </c>
      <c r="F146527">
        <v>1994</v>
      </c>
      <c r="G146527" s="9">
        <v>-2721.6</v>
      </c>
    </row>
    <row r="146528" spans="1:7" x14ac:dyDescent="0.35">
      <c r="A146528" s="7">
        <v>486</v>
      </c>
      <c r="D146528">
        <v>0</v>
      </c>
      <c r="E146528">
        <v>2017</v>
      </c>
      <c r="F146528">
        <v>1994</v>
      </c>
      <c r="G146528" s="9">
        <v>-2721.6</v>
      </c>
    </row>
    <row r="146529" spans="1:7" x14ac:dyDescent="0.35">
      <c r="A146529" s="7">
        <v>486</v>
      </c>
      <c r="D146529">
        <v>0</v>
      </c>
      <c r="E146529">
        <v>2017</v>
      </c>
      <c r="F146529">
        <v>1994</v>
      </c>
      <c r="G146529" s="9">
        <v>-2725.66</v>
      </c>
    </row>
    <row r="146530" spans="1:7" x14ac:dyDescent="0.35">
      <c r="A146530" s="7">
        <v>486</v>
      </c>
      <c r="D146530">
        <v>0</v>
      </c>
      <c r="E146530">
        <v>2017</v>
      </c>
      <c r="F146530">
        <v>1994</v>
      </c>
      <c r="G146530" s="9">
        <v>-2744.28</v>
      </c>
    </row>
    <row r="146531" spans="1:7" x14ac:dyDescent="0.35">
      <c r="A146531" s="7">
        <v>486</v>
      </c>
      <c r="D146531">
        <v>0</v>
      </c>
      <c r="E146531">
        <v>2017</v>
      </c>
      <c r="F146531">
        <v>1994</v>
      </c>
      <c r="G146531" s="9">
        <v>-2744.28</v>
      </c>
    </row>
    <row r="146532" spans="1:7" x14ac:dyDescent="0.35">
      <c r="A146532" s="7">
        <v>486</v>
      </c>
      <c r="D146532">
        <v>0</v>
      </c>
      <c r="E146532">
        <v>2017</v>
      </c>
      <c r="F146532">
        <v>1994</v>
      </c>
      <c r="G146532" s="9">
        <v>-2744.28</v>
      </c>
    </row>
    <row r="146533" spans="1:7" x14ac:dyDescent="0.35">
      <c r="A146533" s="7">
        <v>486</v>
      </c>
      <c r="D146533">
        <v>0</v>
      </c>
      <c r="E146533">
        <v>2017</v>
      </c>
      <c r="F146533">
        <v>1994</v>
      </c>
      <c r="G146533" s="9">
        <v>-2744.28</v>
      </c>
    </row>
    <row r="146534" spans="1:7" x14ac:dyDescent="0.35">
      <c r="A146534" s="7">
        <v>486</v>
      </c>
      <c r="D146534">
        <v>0</v>
      </c>
      <c r="E146534">
        <v>2017</v>
      </c>
      <c r="F146534">
        <v>1994</v>
      </c>
      <c r="G146534" s="9">
        <v>-2744.28</v>
      </c>
    </row>
    <row r="146535" spans="1:7" x14ac:dyDescent="0.35">
      <c r="A146535" s="7">
        <v>486</v>
      </c>
      <c r="D146535">
        <v>0</v>
      </c>
      <c r="E146535">
        <v>2017</v>
      </c>
      <c r="F146535">
        <v>1994</v>
      </c>
      <c r="G146535" s="9">
        <v>-2744.28</v>
      </c>
    </row>
    <row r="146536" spans="1:7" x14ac:dyDescent="0.35">
      <c r="A146536" s="7">
        <v>486</v>
      </c>
      <c r="D146536">
        <v>0</v>
      </c>
      <c r="E146536">
        <v>2017</v>
      </c>
      <c r="F146536">
        <v>1994</v>
      </c>
      <c r="G146536" s="9">
        <v>-2744.28</v>
      </c>
    </row>
    <row r="146537" spans="1:7" x14ac:dyDescent="0.35">
      <c r="A146537" s="7">
        <v>486</v>
      </c>
      <c r="D146537">
        <v>0</v>
      </c>
      <c r="E146537">
        <v>2017</v>
      </c>
      <c r="F146537">
        <v>1994</v>
      </c>
      <c r="G146537" s="9">
        <v>-2744.28</v>
      </c>
    </row>
    <row r="146538" spans="1:7" x14ac:dyDescent="0.35">
      <c r="A146538" s="7">
        <v>486</v>
      </c>
      <c r="D146538">
        <v>0</v>
      </c>
      <c r="E146538">
        <v>2017</v>
      </c>
      <c r="F146538">
        <v>1994</v>
      </c>
      <c r="G146538" s="9">
        <v>-2744.28</v>
      </c>
    </row>
    <row r="146539" spans="1:7" x14ac:dyDescent="0.35">
      <c r="A146539" s="7">
        <v>486</v>
      </c>
      <c r="D146539">
        <v>0</v>
      </c>
      <c r="E146539">
        <v>2017</v>
      </c>
      <c r="F146539">
        <v>1994</v>
      </c>
      <c r="G146539" s="9">
        <v>-2744.32</v>
      </c>
    </row>
    <row r="146540" spans="1:7" x14ac:dyDescent="0.35">
      <c r="A146540" s="7">
        <v>486</v>
      </c>
      <c r="D146540">
        <v>0</v>
      </c>
      <c r="E146540">
        <v>2017</v>
      </c>
      <c r="F146540">
        <v>1994</v>
      </c>
      <c r="G146540" s="9">
        <v>-2784.84</v>
      </c>
    </row>
    <row r="146541" spans="1:7" x14ac:dyDescent="0.35">
      <c r="A146541" s="7">
        <v>486</v>
      </c>
      <c r="D146541">
        <v>0</v>
      </c>
      <c r="E146541">
        <v>2017</v>
      </c>
      <c r="F146541">
        <v>1994</v>
      </c>
      <c r="G146541" s="9">
        <v>-2799</v>
      </c>
    </row>
    <row r="146542" spans="1:7" x14ac:dyDescent="0.35">
      <c r="A146542" s="7">
        <v>486</v>
      </c>
      <c r="D146542">
        <v>0</v>
      </c>
      <c r="E146542">
        <v>2017</v>
      </c>
      <c r="F146542">
        <v>1994</v>
      </c>
      <c r="G146542" s="9">
        <v>-2823.66</v>
      </c>
    </row>
    <row r="146543" spans="1:7" x14ac:dyDescent="0.35">
      <c r="A146543" s="7">
        <v>486</v>
      </c>
      <c r="D146543">
        <v>0</v>
      </c>
      <c r="E146543">
        <v>2017</v>
      </c>
      <c r="F146543">
        <v>1994</v>
      </c>
      <c r="G146543" s="9">
        <v>-2862</v>
      </c>
    </row>
    <row r="146544" spans="1:7" x14ac:dyDescent="0.35">
      <c r="A146544" s="7">
        <v>486</v>
      </c>
      <c r="D146544">
        <v>0</v>
      </c>
      <c r="E146544">
        <v>2017</v>
      </c>
      <c r="F146544">
        <v>1994</v>
      </c>
      <c r="G146544" s="9">
        <v>-2911.02</v>
      </c>
    </row>
    <row r="146545" spans="1:7" x14ac:dyDescent="0.35">
      <c r="A146545" s="7">
        <v>486</v>
      </c>
      <c r="D146545">
        <v>0</v>
      </c>
      <c r="E146545">
        <v>2017</v>
      </c>
      <c r="F146545">
        <v>1994</v>
      </c>
      <c r="G146545" s="9">
        <v>-2921.47</v>
      </c>
    </row>
    <row r="146546" spans="1:7" x14ac:dyDescent="0.35">
      <c r="A146546" s="7">
        <v>486</v>
      </c>
      <c r="D146546">
        <v>0</v>
      </c>
      <c r="E146546">
        <v>2017</v>
      </c>
      <c r="F146546">
        <v>1994</v>
      </c>
      <c r="G146546" s="9">
        <v>-2921.48</v>
      </c>
    </row>
    <row r="146547" spans="1:7" x14ac:dyDescent="0.35">
      <c r="A146547" s="7">
        <v>486</v>
      </c>
      <c r="D146547">
        <v>0</v>
      </c>
      <c r="E146547">
        <v>2017</v>
      </c>
      <c r="F146547">
        <v>1994</v>
      </c>
      <c r="G146547" s="9">
        <v>-3018.6</v>
      </c>
    </row>
    <row r="146548" spans="1:7" x14ac:dyDescent="0.35">
      <c r="A146548" s="7">
        <v>486</v>
      </c>
      <c r="D146548">
        <v>0</v>
      </c>
      <c r="E146548">
        <v>2017</v>
      </c>
      <c r="F146548">
        <v>1994</v>
      </c>
      <c r="G146548" s="9">
        <v>-3030.87</v>
      </c>
    </row>
    <row r="146549" spans="1:7" x14ac:dyDescent="0.35">
      <c r="A146549" s="7">
        <v>486</v>
      </c>
      <c r="D146549">
        <v>0</v>
      </c>
      <c r="E146549">
        <v>2017</v>
      </c>
      <c r="F146549">
        <v>1994</v>
      </c>
      <c r="G146549" s="9">
        <v>-3078</v>
      </c>
    </row>
    <row r="146550" spans="1:7" x14ac:dyDescent="0.35">
      <c r="A146550" s="7">
        <v>486</v>
      </c>
      <c r="D146550">
        <v>0</v>
      </c>
      <c r="E146550">
        <v>2017</v>
      </c>
      <c r="F146550">
        <v>1994</v>
      </c>
      <c r="G146550" s="9">
        <v>-3129.84</v>
      </c>
    </row>
    <row r="146551" spans="1:7" x14ac:dyDescent="0.35">
      <c r="A146551" s="7">
        <v>486</v>
      </c>
      <c r="D146551">
        <v>0</v>
      </c>
      <c r="E146551">
        <v>2017</v>
      </c>
      <c r="F146551">
        <v>1994</v>
      </c>
      <c r="G146551" s="9">
        <v>-3162.84</v>
      </c>
    </row>
    <row r="146552" spans="1:7" x14ac:dyDescent="0.35">
      <c r="A146552" s="7">
        <v>486</v>
      </c>
      <c r="D146552">
        <v>0</v>
      </c>
      <c r="E146552">
        <v>2017</v>
      </c>
      <c r="F146552">
        <v>1994</v>
      </c>
      <c r="G146552" s="9">
        <v>-3162.84</v>
      </c>
    </row>
    <row r="146553" spans="1:7" x14ac:dyDescent="0.35">
      <c r="A146553" s="7">
        <v>486</v>
      </c>
      <c r="D146553">
        <v>0</v>
      </c>
      <c r="E146553">
        <v>2017</v>
      </c>
      <c r="F146553">
        <v>1994</v>
      </c>
      <c r="G146553" s="9">
        <v>-3162.84</v>
      </c>
    </row>
    <row r="146554" spans="1:7" x14ac:dyDescent="0.35">
      <c r="A146554" s="7">
        <v>486</v>
      </c>
      <c r="D146554">
        <v>0</v>
      </c>
      <c r="E146554">
        <v>2017</v>
      </c>
      <c r="F146554">
        <v>1994</v>
      </c>
      <c r="G146554" s="9">
        <v>-3162.84</v>
      </c>
    </row>
    <row r="146555" spans="1:7" x14ac:dyDescent="0.35">
      <c r="A146555" s="7">
        <v>486</v>
      </c>
      <c r="D146555">
        <v>0</v>
      </c>
      <c r="E146555">
        <v>2017</v>
      </c>
      <c r="F146555">
        <v>1994</v>
      </c>
      <c r="G146555" s="9">
        <v>-3162.84</v>
      </c>
    </row>
    <row r="146556" spans="1:7" x14ac:dyDescent="0.35">
      <c r="A146556" s="7">
        <v>486</v>
      </c>
      <c r="D146556">
        <v>0</v>
      </c>
      <c r="E146556">
        <v>2017</v>
      </c>
      <c r="F146556">
        <v>1994</v>
      </c>
      <c r="G146556" s="9">
        <v>-3162.84</v>
      </c>
    </row>
    <row r="146557" spans="1:7" x14ac:dyDescent="0.35">
      <c r="A146557" s="7">
        <v>486</v>
      </c>
      <c r="D146557">
        <v>0</v>
      </c>
      <c r="E146557">
        <v>2017</v>
      </c>
      <c r="F146557">
        <v>1994</v>
      </c>
      <c r="G146557" s="9">
        <v>-3162.84</v>
      </c>
    </row>
    <row r="146558" spans="1:7" x14ac:dyDescent="0.35">
      <c r="A146558" s="7">
        <v>486</v>
      </c>
      <c r="D146558">
        <v>0</v>
      </c>
      <c r="E146558">
        <v>2017</v>
      </c>
      <c r="F146558">
        <v>1994</v>
      </c>
      <c r="G146558" s="9">
        <v>-3162.84</v>
      </c>
    </row>
    <row r="146559" spans="1:7" x14ac:dyDescent="0.35">
      <c r="A146559" s="7">
        <v>486</v>
      </c>
      <c r="D146559">
        <v>0</v>
      </c>
      <c r="E146559">
        <v>2017</v>
      </c>
      <c r="F146559">
        <v>1994</v>
      </c>
      <c r="G146559" s="9">
        <v>-3162.84</v>
      </c>
    </row>
    <row r="146560" spans="1:7" x14ac:dyDescent="0.35">
      <c r="A146560" s="7">
        <v>486</v>
      </c>
      <c r="D146560">
        <v>0</v>
      </c>
      <c r="E146560">
        <v>2017</v>
      </c>
      <c r="F146560">
        <v>1994</v>
      </c>
      <c r="G146560" s="9">
        <v>-3162.85</v>
      </c>
    </row>
    <row r="146561" spans="1:7" x14ac:dyDescent="0.35">
      <c r="A146561" s="7">
        <v>486</v>
      </c>
      <c r="D146561">
        <v>0</v>
      </c>
      <c r="E146561">
        <v>2017</v>
      </c>
      <c r="F146561">
        <v>1994</v>
      </c>
      <c r="G146561" s="9">
        <v>-3229.83</v>
      </c>
    </row>
    <row r="146562" spans="1:7" x14ac:dyDescent="0.35">
      <c r="A146562" s="7">
        <v>486</v>
      </c>
      <c r="D146562">
        <v>0</v>
      </c>
      <c r="E146562">
        <v>2017</v>
      </c>
      <c r="F146562">
        <v>1994</v>
      </c>
      <c r="G146562" s="9">
        <v>-3360.01</v>
      </c>
    </row>
    <row r="146563" spans="1:7" x14ac:dyDescent="0.35">
      <c r="A146563" s="7">
        <v>486</v>
      </c>
      <c r="D146563">
        <v>0</v>
      </c>
      <c r="E146563">
        <v>2017</v>
      </c>
      <c r="F146563">
        <v>1994</v>
      </c>
      <c r="G146563" s="9">
        <v>-3472.9</v>
      </c>
    </row>
    <row r="146564" spans="1:7" x14ac:dyDescent="0.35">
      <c r="A146564" s="7">
        <v>486</v>
      </c>
      <c r="D146564">
        <v>0</v>
      </c>
      <c r="E146564">
        <v>2017</v>
      </c>
      <c r="F146564">
        <v>1994</v>
      </c>
      <c r="G146564" s="9">
        <v>-3484.62</v>
      </c>
    </row>
    <row r="146565" spans="1:7" x14ac:dyDescent="0.35">
      <c r="A146565" s="7">
        <v>486</v>
      </c>
      <c r="D146565">
        <v>0</v>
      </c>
      <c r="E146565">
        <v>2017</v>
      </c>
      <c r="F146565">
        <v>1994</v>
      </c>
      <c r="G146565" s="9">
        <v>-3662.28</v>
      </c>
    </row>
    <row r="146566" spans="1:7" x14ac:dyDescent="0.35">
      <c r="A146566" s="7">
        <v>486</v>
      </c>
      <c r="D146566">
        <v>0</v>
      </c>
      <c r="E146566">
        <v>2017</v>
      </c>
      <c r="F146566">
        <v>1994</v>
      </c>
      <c r="G146566" s="9">
        <v>-3662.28</v>
      </c>
    </row>
    <row r="146567" spans="1:7" x14ac:dyDescent="0.35">
      <c r="A146567" s="7">
        <v>486</v>
      </c>
      <c r="D146567">
        <v>0</v>
      </c>
      <c r="E146567">
        <v>2017</v>
      </c>
      <c r="F146567">
        <v>1994</v>
      </c>
      <c r="G146567" s="9">
        <v>-3707.32</v>
      </c>
    </row>
    <row r="146568" spans="1:7" x14ac:dyDescent="0.35">
      <c r="A146568" s="7">
        <v>486</v>
      </c>
      <c r="D146568">
        <v>0</v>
      </c>
      <c r="E146568">
        <v>2017</v>
      </c>
      <c r="F146568">
        <v>1994</v>
      </c>
      <c r="G146568" s="9">
        <v>-3726</v>
      </c>
    </row>
    <row r="146569" spans="1:7" x14ac:dyDescent="0.35">
      <c r="A146569" s="7">
        <v>486</v>
      </c>
      <c r="D146569">
        <v>0</v>
      </c>
      <c r="E146569">
        <v>2017</v>
      </c>
      <c r="F146569">
        <v>1994</v>
      </c>
      <c r="G146569" s="9">
        <v>-3780</v>
      </c>
    </row>
    <row r="146570" spans="1:7" x14ac:dyDescent="0.35">
      <c r="A146570" s="7">
        <v>486</v>
      </c>
      <c r="D146570">
        <v>0</v>
      </c>
      <c r="E146570">
        <v>2017</v>
      </c>
      <c r="F146570">
        <v>1994</v>
      </c>
      <c r="G146570" s="9">
        <v>-3907.19</v>
      </c>
    </row>
    <row r="146571" spans="1:7" x14ac:dyDescent="0.35">
      <c r="A146571" s="7">
        <v>486</v>
      </c>
      <c r="D146571">
        <v>0</v>
      </c>
      <c r="E146571">
        <v>2017</v>
      </c>
      <c r="F146571">
        <v>1994</v>
      </c>
      <c r="G146571" s="9">
        <v>-3915</v>
      </c>
    </row>
    <row r="146572" spans="1:7" x14ac:dyDescent="0.35">
      <c r="A146572" s="7">
        <v>486</v>
      </c>
      <c r="D146572">
        <v>0</v>
      </c>
      <c r="E146572">
        <v>2017</v>
      </c>
      <c r="F146572">
        <v>1994</v>
      </c>
      <c r="G146572" s="9">
        <v>-3940.72</v>
      </c>
    </row>
    <row r="146573" spans="1:7" x14ac:dyDescent="0.35">
      <c r="A146573" s="7">
        <v>486</v>
      </c>
      <c r="D146573">
        <v>0</v>
      </c>
      <c r="E146573">
        <v>2017</v>
      </c>
      <c r="F146573">
        <v>1994</v>
      </c>
      <c r="G146573" s="9">
        <v>-3940.73</v>
      </c>
    </row>
    <row r="146574" spans="1:7" x14ac:dyDescent="0.35">
      <c r="A146574" s="7">
        <v>486</v>
      </c>
      <c r="D146574">
        <v>0</v>
      </c>
      <c r="E146574">
        <v>2017</v>
      </c>
      <c r="F146574">
        <v>1994</v>
      </c>
      <c r="G146574" s="9">
        <v>-3940.73</v>
      </c>
    </row>
    <row r="146575" spans="1:7" x14ac:dyDescent="0.35">
      <c r="A146575" s="7">
        <v>486</v>
      </c>
      <c r="D146575">
        <v>0</v>
      </c>
      <c r="E146575">
        <v>2017</v>
      </c>
      <c r="F146575">
        <v>1994</v>
      </c>
      <c r="G146575" s="9">
        <v>-3940.73</v>
      </c>
    </row>
    <row r="146576" spans="1:7" x14ac:dyDescent="0.35">
      <c r="A146576" s="7">
        <v>486</v>
      </c>
      <c r="D146576">
        <v>0</v>
      </c>
      <c r="E146576">
        <v>2017</v>
      </c>
      <c r="F146576">
        <v>1994</v>
      </c>
      <c r="G146576" s="9">
        <v>-3940.73</v>
      </c>
    </row>
    <row r="146577" spans="1:7" x14ac:dyDescent="0.35">
      <c r="A146577" s="7">
        <v>486</v>
      </c>
      <c r="D146577">
        <v>0</v>
      </c>
      <c r="E146577">
        <v>2017</v>
      </c>
      <c r="F146577">
        <v>1994</v>
      </c>
      <c r="G146577" s="9">
        <v>-4021</v>
      </c>
    </row>
    <row r="146578" spans="1:7" x14ac:dyDescent="0.35">
      <c r="A146578" s="7">
        <v>486</v>
      </c>
      <c r="D146578">
        <v>0</v>
      </c>
      <c r="E146578">
        <v>2017</v>
      </c>
      <c r="F146578">
        <v>1994</v>
      </c>
      <c r="G146578" s="9">
        <v>-4034.43</v>
      </c>
    </row>
    <row r="146579" spans="1:7" x14ac:dyDescent="0.35">
      <c r="A146579" s="7">
        <v>486</v>
      </c>
      <c r="D146579">
        <v>0</v>
      </c>
      <c r="E146579">
        <v>2017</v>
      </c>
      <c r="F146579">
        <v>1994</v>
      </c>
      <c r="G146579" s="9">
        <v>-4037.04</v>
      </c>
    </row>
    <row r="146580" spans="1:7" x14ac:dyDescent="0.35">
      <c r="A146580" s="7">
        <v>486</v>
      </c>
      <c r="D146580">
        <v>0</v>
      </c>
      <c r="E146580">
        <v>2017</v>
      </c>
      <c r="F146580">
        <v>1994</v>
      </c>
      <c r="G146580" s="9">
        <v>-4141.8500000000004</v>
      </c>
    </row>
    <row r="146581" spans="1:7" x14ac:dyDescent="0.35">
      <c r="A146581" s="7">
        <v>486</v>
      </c>
      <c r="D146581">
        <v>0</v>
      </c>
      <c r="E146581">
        <v>2017</v>
      </c>
      <c r="F146581">
        <v>1994</v>
      </c>
      <c r="G146581" s="9">
        <v>-4158.3</v>
      </c>
    </row>
    <row r="146582" spans="1:7" x14ac:dyDescent="0.35">
      <c r="A146582" s="7">
        <v>486</v>
      </c>
      <c r="D146582">
        <v>0</v>
      </c>
      <c r="E146582">
        <v>2017</v>
      </c>
      <c r="F146582">
        <v>1994</v>
      </c>
      <c r="G146582" s="9">
        <v>-4168.8100000000004</v>
      </c>
    </row>
    <row r="146583" spans="1:7" x14ac:dyDescent="0.35">
      <c r="A146583" s="7">
        <v>486</v>
      </c>
      <c r="D146583">
        <v>0</v>
      </c>
      <c r="E146583">
        <v>2017</v>
      </c>
      <c r="F146583">
        <v>1994</v>
      </c>
      <c r="G146583" s="9">
        <v>-4200</v>
      </c>
    </row>
    <row r="146584" spans="1:7" x14ac:dyDescent="0.35">
      <c r="A146584" s="7">
        <v>486</v>
      </c>
      <c r="D146584">
        <v>0</v>
      </c>
      <c r="E146584">
        <v>2017</v>
      </c>
      <c r="F146584">
        <v>1994</v>
      </c>
      <c r="G146584" s="9">
        <v>-4212</v>
      </c>
    </row>
    <row r="146585" spans="1:7" x14ac:dyDescent="0.35">
      <c r="A146585" s="7">
        <v>486</v>
      </c>
      <c r="D146585">
        <v>0</v>
      </c>
      <c r="E146585">
        <v>2017</v>
      </c>
      <c r="F146585">
        <v>1994</v>
      </c>
      <c r="G146585" s="9">
        <v>-4212</v>
      </c>
    </row>
    <row r="146586" spans="1:7" x14ac:dyDescent="0.35">
      <c r="A146586" s="7">
        <v>486</v>
      </c>
      <c r="D146586">
        <v>0</v>
      </c>
      <c r="E146586">
        <v>2017</v>
      </c>
      <c r="F146586">
        <v>1994</v>
      </c>
      <c r="G146586" s="9">
        <v>-4250.5</v>
      </c>
    </row>
    <row r="146587" spans="1:7" x14ac:dyDescent="0.35">
      <c r="A146587" s="7">
        <v>486</v>
      </c>
      <c r="D146587">
        <v>0</v>
      </c>
      <c r="E146587">
        <v>2017</v>
      </c>
      <c r="F146587">
        <v>1994</v>
      </c>
      <c r="G146587" s="9">
        <v>-4250.5</v>
      </c>
    </row>
    <row r="146588" spans="1:7" x14ac:dyDescent="0.35">
      <c r="A146588" s="7">
        <v>486</v>
      </c>
      <c r="D146588">
        <v>0</v>
      </c>
      <c r="E146588">
        <v>2017</v>
      </c>
      <c r="F146588">
        <v>1994</v>
      </c>
      <c r="G146588" s="9">
        <v>-4250.51</v>
      </c>
    </row>
    <row r="146589" spans="1:7" x14ac:dyDescent="0.35">
      <c r="A146589" s="7">
        <v>486</v>
      </c>
      <c r="D146589">
        <v>0</v>
      </c>
      <c r="E146589">
        <v>2017</v>
      </c>
      <c r="F146589">
        <v>1994</v>
      </c>
      <c r="G146589" s="9">
        <v>-4450.68</v>
      </c>
    </row>
    <row r="146590" spans="1:7" x14ac:dyDescent="0.35">
      <c r="A146590" s="7">
        <v>486</v>
      </c>
      <c r="D146590">
        <v>0</v>
      </c>
      <c r="E146590">
        <v>2017</v>
      </c>
      <c r="F146590">
        <v>1994</v>
      </c>
      <c r="G146590" s="9">
        <v>-4549.46</v>
      </c>
    </row>
    <row r="146591" spans="1:7" x14ac:dyDescent="0.35">
      <c r="A146591" s="7">
        <v>486</v>
      </c>
      <c r="D146591">
        <v>0</v>
      </c>
      <c r="E146591">
        <v>2017</v>
      </c>
      <c r="F146591">
        <v>1994</v>
      </c>
      <c r="G146591" s="9">
        <v>-4549.46</v>
      </c>
    </row>
    <row r="146592" spans="1:7" x14ac:dyDescent="0.35">
      <c r="A146592" s="7">
        <v>486</v>
      </c>
      <c r="D146592">
        <v>0</v>
      </c>
      <c r="E146592">
        <v>2017</v>
      </c>
      <c r="F146592">
        <v>1994</v>
      </c>
      <c r="G146592" s="9">
        <v>-4549.46</v>
      </c>
    </row>
    <row r="146593" spans="1:7" x14ac:dyDescent="0.35">
      <c r="A146593" s="7">
        <v>486</v>
      </c>
      <c r="D146593">
        <v>0</v>
      </c>
      <c r="E146593">
        <v>2017</v>
      </c>
      <c r="F146593">
        <v>1994</v>
      </c>
      <c r="G146593" s="9">
        <v>-4549.46</v>
      </c>
    </row>
    <row r="146594" spans="1:7" x14ac:dyDescent="0.35">
      <c r="A146594" s="7">
        <v>486</v>
      </c>
      <c r="D146594">
        <v>0</v>
      </c>
      <c r="E146594">
        <v>2017</v>
      </c>
      <c r="F146594">
        <v>1994</v>
      </c>
      <c r="G146594" s="9">
        <v>-4549.47</v>
      </c>
    </row>
    <row r="146595" spans="1:7" x14ac:dyDescent="0.35">
      <c r="A146595" s="7">
        <v>486</v>
      </c>
      <c r="D146595">
        <v>0</v>
      </c>
      <c r="E146595">
        <v>2017</v>
      </c>
      <c r="F146595">
        <v>1994</v>
      </c>
      <c r="G146595" s="9">
        <v>-4549.47</v>
      </c>
    </row>
    <row r="146596" spans="1:7" x14ac:dyDescent="0.35">
      <c r="A146596" s="7">
        <v>486</v>
      </c>
      <c r="D146596">
        <v>0</v>
      </c>
      <c r="E146596">
        <v>2017</v>
      </c>
      <c r="F146596">
        <v>1994</v>
      </c>
      <c r="G146596" s="9">
        <v>-4549.47</v>
      </c>
    </row>
    <row r="146597" spans="1:7" x14ac:dyDescent="0.35">
      <c r="A146597" s="7">
        <v>486</v>
      </c>
      <c r="D146597">
        <v>0</v>
      </c>
      <c r="E146597">
        <v>2017</v>
      </c>
      <c r="F146597">
        <v>1994</v>
      </c>
      <c r="G146597" s="9">
        <v>-4549.47</v>
      </c>
    </row>
    <row r="146598" spans="1:7" x14ac:dyDescent="0.35">
      <c r="A146598" s="7">
        <v>486</v>
      </c>
      <c r="D146598">
        <v>0</v>
      </c>
      <c r="E146598">
        <v>2017</v>
      </c>
      <c r="F146598">
        <v>1994</v>
      </c>
      <c r="G146598" s="9">
        <v>-4854.6000000000004</v>
      </c>
    </row>
    <row r="146599" spans="1:7" x14ac:dyDescent="0.35">
      <c r="A146599" s="7">
        <v>486</v>
      </c>
      <c r="D146599">
        <v>0</v>
      </c>
      <c r="E146599">
        <v>2017</v>
      </c>
      <c r="F146599">
        <v>1994</v>
      </c>
      <c r="G146599" s="9">
        <v>-4854.6000000000004</v>
      </c>
    </row>
    <row r="146600" spans="1:7" x14ac:dyDescent="0.35">
      <c r="A146600" s="7">
        <v>486</v>
      </c>
      <c r="D146600">
        <v>0</v>
      </c>
      <c r="E146600">
        <v>2017</v>
      </c>
      <c r="F146600">
        <v>1994</v>
      </c>
      <c r="G146600" s="9">
        <v>-4964</v>
      </c>
    </row>
    <row r="146601" spans="1:7" x14ac:dyDescent="0.35">
      <c r="A146601" s="7">
        <v>486</v>
      </c>
      <c r="D146601">
        <v>0</v>
      </c>
      <c r="E146601">
        <v>2017</v>
      </c>
      <c r="F146601">
        <v>1994</v>
      </c>
      <c r="G146601" s="9">
        <v>-5000</v>
      </c>
    </row>
    <row r="146602" spans="1:7" x14ac:dyDescent="0.35">
      <c r="A146602" s="7">
        <v>486</v>
      </c>
      <c r="D146602">
        <v>0</v>
      </c>
      <c r="E146602">
        <v>2017</v>
      </c>
      <c r="F146602">
        <v>1994</v>
      </c>
      <c r="G146602" s="9">
        <v>-5000</v>
      </c>
    </row>
    <row r="146603" spans="1:7" x14ac:dyDescent="0.35">
      <c r="A146603" s="7">
        <v>486</v>
      </c>
      <c r="D146603">
        <v>0</v>
      </c>
      <c r="E146603">
        <v>2017</v>
      </c>
      <c r="F146603">
        <v>1994</v>
      </c>
      <c r="G146603" s="9">
        <v>-5081.0200000000004</v>
      </c>
    </row>
    <row r="146604" spans="1:7" x14ac:dyDescent="0.35">
      <c r="A146604" s="7">
        <v>486</v>
      </c>
      <c r="D146604">
        <v>0</v>
      </c>
      <c r="E146604">
        <v>2017</v>
      </c>
      <c r="F146604">
        <v>1994</v>
      </c>
      <c r="G146604" s="9">
        <v>-5335.2</v>
      </c>
    </row>
    <row r="146605" spans="1:7" x14ac:dyDescent="0.35">
      <c r="A146605" s="7">
        <v>486</v>
      </c>
      <c r="D146605">
        <v>0</v>
      </c>
      <c r="E146605">
        <v>2017</v>
      </c>
      <c r="F146605">
        <v>1994</v>
      </c>
      <c r="G146605" s="9">
        <v>-5335.2</v>
      </c>
    </row>
    <row r="146606" spans="1:7" x14ac:dyDescent="0.35">
      <c r="A146606" s="7">
        <v>486</v>
      </c>
      <c r="D146606">
        <v>0</v>
      </c>
      <c r="E146606">
        <v>2017</v>
      </c>
      <c r="F146606">
        <v>1994</v>
      </c>
      <c r="G146606" s="9">
        <v>-5335.2</v>
      </c>
    </row>
    <row r="146607" spans="1:7" x14ac:dyDescent="0.35">
      <c r="A146607" s="7">
        <v>486</v>
      </c>
      <c r="D146607">
        <v>0</v>
      </c>
      <c r="E146607">
        <v>2017</v>
      </c>
      <c r="F146607">
        <v>1994</v>
      </c>
      <c r="G146607" s="9">
        <v>-5373</v>
      </c>
    </row>
    <row r="146608" spans="1:7" x14ac:dyDescent="0.35">
      <c r="A146608" s="7">
        <v>486</v>
      </c>
      <c r="D146608">
        <v>0</v>
      </c>
      <c r="E146608">
        <v>2017</v>
      </c>
      <c r="F146608">
        <v>1994</v>
      </c>
      <c r="G146608" s="9">
        <v>-5464.8</v>
      </c>
    </row>
    <row r="146609" spans="1:7" x14ac:dyDescent="0.35">
      <c r="A146609" s="7">
        <v>486</v>
      </c>
      <c r="D146609">
        <v>0</v>
      </c>
      <c r="E146609">
        <v>2017</v>
      </c>
      <c r="F146609">
        <v>1994</v>
      </c>
      <c r="G146609" s="9">
        <v>-5506.95</v>
      </c>
    </row>
    <row r="146610" spans="1:7" x14ac:dyDescent="0.35">
      <c r="A146610" s="7">
        <v>486</v>
      </c>
      <c r="D146610">
        <v>0</v>
      </c>
      <c r="E146610">
        <v>2017</v>
      </c>
      <c r="F146610">
        <v>1994</v>
      </c>
      <c r="G146610" s="9">
        <v>-5610.6</v>
      </c>
    </row>
    <row r="146611" spans="1:7" x14ac:dyDescent="0.35">
      <c r="A146611" s="7">
        <v>486</v>
      </c>
      <c r="D146611">
        <v>0</v>
      </c>
      <c r="E146611">
        <v>2017</v>
      </c>
      <c r="F146611">
        <v>1994</v>
      </c>
      <c r="G146611" s="9">
        <v>-5616</v>
      </c>
    </row>
    <row r="146612" spans="1:7" x14ac:dyDescent="0.35">
      <c r="A146612" s="7">
        <v>486</v>
      </c>
      <c r="D146612">
        <v>0</v>
      </c>
      <c r="E146612">
        <v>2017</v>
      </c>
      <c r="F146612">
        <v>1994</v>
      </c>
      <c r="G146612" s="9">
        <v>-5697</v>
      </c>
    </row>
    <row r="146613" spans="1:7" x14ac:dyDescent="0.35">
      <c r="A146613" s="7">
        <v>486</v>
      </c>
      <c r="D146613">
        <v>0</v>
      </c>
      <c r="E146613">
        <v>2017</v>
      </c>
      <c r="F146613">
        <v>1994</v>
      </c>
      <c r="G146613" s="9">
        <v>-5697</v>
      </c>
    </row>
    <row r="146614" spans="1:7" x14ac:dyDescent="0.35">
      <c r="A146614" s="7">
        <v>486</v>
      </c>
      <c r="D146614">
        <v>0</v>
      </c>
      <c r="E146614">
        <v>2017</v>
      </c>
      <c r="F146614">
        <v>1994</v>
      </c>
      <c r="G146614" s="9">
        <v>-5697</v>
      </c>
    </row>
    <row r="146615" spans="1:7" x14ac:dyDescent="0.35">
      <c r="A146615" s="7">
        <v>486</v>
      </c>
      <c r="D146615">
        <v>0</v>
      </c>
      <c r="E146615">
        <v>2017</v>
      </c>
      <c r="F146615">
        <v>1994</v>
      </c>
      <c r="G146615" s="9">
        <v>-5697</v>
      </c>
    </row>
    <row r="146616" spans="1:7" x14ac:dyDescent="0.35">
      <c r="A146616" s="7">
        <v>486</v>
      </c>
      <c r="D146616">
        <v>0</v>
      </c>
      <c r="E146616">
        <v>2017</v>
      </c>
      <c r="F146616">
        <v>1994</v>
      </c>
      <c r="G146616" s="9">
        <v>-5708.66</v>
      </c>
    </row>
    <row r="146617" spans="1:7" x14ac:dyDescent="0.35">
      <c r="A146617" s="7">
        <v>486</v>
      </c>
      <c r="D146617">
        <v>0</v>
      </c>
      <c r="E146617">
        <v>2017</v>
      </c>
      <c r="F146617">
        <v>1994</v>
      </c>
      <c r="G146617" s="9">
        <v>-5708.66</v>
      </c>
    </row>
    <row r="146618" spans="1:7" x14ac:dyDescent="0.35">
      <c r="A146618" s="7">
        <v>486</v>
      </c>
      <c r="D146618">
        <v>0</v>
      </c>
      <c r="E146618">
        <v>2017</v>
      </c>
      <c r="F146618">
        <v>1994</v>
      </c>
      <c r="G146618" s="9">
        <v>-5708.67</v>
      </c>
    </row>
    <row r="146619" spans="1:7" x14ac:dyDescent="0.35">
      <c r="A146619" s="7">
        <v>486</v>
      </c>
      <c r="D146619">
        <v>0</v>
      </c>
      <c r="E146619">
        <v>2017</v>
      </c>
      <c r="F146619">
        <v>1994</v>
      </c>
      <c r="G146619" s="9">
        <v>-5788.8</v>
      </c>
    </row>
    <row r="146620" spans="1:7" x14ac:dyDescent="0.35">
      <c r="A146620" s="7">
        <v>486</v>
      </c>
      <c r="D146620">
        <v>0</v>
      </c>
      <c r="E146620">
        <v>2017</v>
      </c>
      <c r="F146620">
        <v>1994</v>
      </c>
      <c r="G146620" s="9">
        <v>-5788.8</v>
      </c>
    </row>
    <row r="146621" spans="1:7" x14ac:dyDescent="0.35">
      <c r="A146621" s="7">
        <v>486</v>
      </c>
      <c r="D146621">
        <v>0</v>
      </c>
      <c r="E146621">
        <v>2017</v>
      </c>
      <c r="F146621">
        <v>1994</v>
      </c>
      <c r="G146621" s="9">
        <v>-5848.2</v>
      </c>
    </row>
    <row r="146622" spans="1:7" x14ac:dyDescent="0.35">
      <c r="A146622" s="7">
        <v>486</v>
      </c>
      <c r="D146622">
        <v>0</v>
      </c>
      <c r="E146622">
        <v>2017</v>
      </c>
      <c r="F146622">
        <v>1994</v>
      </c>
      <c r="G146622" s="9">
        <v>-5929.2</v>
      </c>
    </row>
    <row r="146623" spans="1:7" x14ac:dyDescent="0.35">
      <c r="A146623" s="7">
        <v>486</v>
      </c>
      <c r="D146623">
        <v>0</v>
      </c>
      <c r="E146623">
        <v>2017</v>
      </c>
      <c r="F146623">
        <v>1994</v>
      </c>
      <c r="G146623" s="9">
        <v>-6019.32</v>
      </c>
    </row>
    <row r="146624" spans="1:7" x14ac:dyDescent="0.35">
      <c r="A146624" s="7">
        <v>486</v>
      </c>
      <c r="D146624">
        <v>0</v>
      </c>
      <c r="E146624">
        <v>2017</v>
      </c>
      <c r="F146624">
        <v>1994</v>
      </c>
      <c r="G146624" s="9">
        <v>-6082.56</v>
      </c>
    </row>
    <row r="146625" spans="1:7" x14ac:dyDescent="0.35">
      <c r="A146625" s="7">
        <v>486</v>
      </c>
      <c r="D146625">
        <v>0</v>
      </c>
      <c r="E146625">
        <v>2017</v>
      </c>
      <c r="F146625">
        <v>1994</v>
      </c>
      <c r="G146625" s="9">
        <v>-6145.2</v>
      </c>
    </row>
    <row r="146626" spans="1:7" x14ac:dyDescent="0.35">
      <c r="A146626" s="7">
        <v>486</v>
      </c>
      <c r="D146626">
        <v>0</v>
      </c>
      <c r="E146626">
        <v>2017</v>
      </c>
      <c r="F146626">
        <v>1994</v>
      </c>
      <c r="G146626" s="9">
        <v>-6155.2</v>
      </c>
    </row>
    <row r="146627" spans="1:7" x14ac:dyDescent="0.35">
      <c r="A146627" s="7">
        <v>486</v>
      </c>
      <c r="D146627">
        <v>0</v>
      </c>
      <c r="E146627">
        <v>2017</v>
      </c>
      <c r="F146627">
        <v>1994</v>
      </c>
      <c r="G146627" s="9">
        <v>-6192.72</v>
      </c>
    </row>
    <row r="146628" spans="1:7" x14ac:dyDescent="0.35">
      <c r="A146628" s="7">
        <v>486</v>
      </c>
      <c r="D146628">
        <v>0</v>
      </c>
      <c r="E146628">
        <v>2017</v>
      </c>
      <c r="F146628">
        <v>1994</v>
      </c>
      <c r="G146628" s="9">
        <v>-6393.6</v>
      </c>
    </row>
    <row r="146629" spans="1:7" x14ac:dyDescent="0.35">
      <c r="A146629" s="7">
        <v>486</v>
      </c>
      <c r="D146629">
        <v>0</v>
      </c>
      <c r="E146629">
        <v>2017</v>
      </c>
      <c r="F146629">
        <v>1994</v>
      </c>
      <c r="G146629" s="9">
        <v>-6393.6</v>
      </c>
    </row>
    <row r="146630" spans="1:7" x14ac:dyDescent="0.35">
      <c r="A146630" s="7">
        <v>486</v>
      </c>
      <c r="D146630">
        <v>0</v>
      </c>
      <c r="E146630">
        <v>2017</v>
      </c>
      <c r="F146630">
        <v>1994</v>
      </c>
      <c r="G146630" s="9">
        <v>-7167.96</v>
      </c>
    </row>
    <row r="146631" spans="1:7" x14ac:dyDescent="0.35">
      <c r="A146631" s="7">
        <v>486</v>
      </c>
      <c r="D146631">
        <v>0</v>
      </c>
      <c r="E146631">
        <v>2017</v>
      </c>
      <c r="F146631">
        <v>1994</v>
      </c>
      <c r="G146631" s="9">
        <v>-8065.41</v>
      </c>
    </row>
    <row r="146632" spans="1:7" x14ac:dyDescent="0.35">
      <c r="A146632" s="7">
        <v>486</v>
      </c>
      <c r="D146632">
        <v>0</v>
      </c>
      <c r="E146632">
        <v>2017</v>
      </c>
      <c r="F146632">
        <v>1994</v>
      </c>
      <c r="G146632" s="9">
        <v>-8270.64</v>
      </c>
    </row>
    <row r="146633" spans="1:7" x14ac:dyDescent="0.35">
      <c r="A146633" s="7">
        <v>486</v>
      </c>
      <c r="D146633">
        <v>0</v>
      </c>
      <c r="E146633">
        <v>2017</v>
      </c>
      <c r="F146633">
        <v>1994</v>
      </c>
      <c r="G146633" s="9">
        <v>-8937.16</v>
      </c>
    </row>
    <row r="146634" spans="1:7" x14ac:dyDescent="0.35">
      <c r="A146634" s="7">
        <v>486</v>
      </c>
      <c r="D146634">
        <v>0</v>
      </c>
      <c r="E146634">
        <v>2017</v>
      </c>
      <c r="F146634">
        <v>1994</v>
      </c>
      <c r="G146634" s="9">
        <v>-9589.32</v>
      </c>
    </row>
    <row r="146635" spans="1:7" x14ac:dyDescent="0.35">
      <c r="A146635" s="7">
        <v>486</v>
      </c>
      <c r="D146635">
        <v>0</v>
      </c>
      <c r="E146635">
        <v>2017</v>
      </c>
      <c r="F146635">
        <v>1994</v>
      </c>
      <c r="G146635" s="9">
        <v>-10251.36</v>
      </c>
    </row>
    <row r="146636" spans="1:7" x14ac:dyDescent="0.35">
      <c r="A146636" s="7">
        <v>486</v>
      </c>
      <c r="D146636">
        <v>0</v>
      </c>
      <c r="E146636">
        <v>2017</v>
      </c>
      <c r="F146636">
        <v>1994</v>
      </c>
      <c r="G146636" s="9">
        <v>-10533.77</v>
      </c>
    </row>
    <row r="146637" spans="1:7" x14ac:dyDescent="0.35">
      <c r="A146637" s="7">
        <v>486</v>
      </c>
      <c r="D146637">
        <v>0</v>
      </c>
      <c r="E146637">
        <v>2017</v>
      </c>
      <c r="F146637">
        <v>1994</v>
      </c>
      <c r="G146637" s="9">
        <v>-10640.03</v>
      </c>
    </row>
    <row r="146638" spans="1:7" x14ac:dyDescent="0.35">
      <c r="A146638" s="7">
        <v>486</v>
      </c>
      <c r="D146638">
        <v>0</v>
      </c>
      <c r="E146638">
        <v>2017</v>
      </c>
      <c r="F146638">
        <v>1994</v>
      </c>
      <c r="G146638" s="9">
        <v>-10958.76</v>
      </c>
    </row>
    <row r="146639" spans="1:7" x14ac:dyDescent="0.35">
      <c r="A146639" s="7">
        <v>486</v>
      </c>
      <c r="D146639">
        <v>0</v>
      </c>
      <c r="E146639">
        <v>2017</v>
      </c>
      <c r="F146639">
        <v>1994</v>
      </c>
      <c r="G146639" s="9">
        <v>-11013.89</v>
      </c>
    </row>
    <row r="146640" spans="1:7" x14ac:dyDescent="0.35">
      <c r="A146640" s="7">
        <v>486</v>
      </c>
      <c r="D146640">
        <v>0</v>
      </c>
      <c r="E146640">
        <v>2017</v>
      </c>
      <c r="F146640">
        <v>1994</v>
      </c>
      <c r="G146640" s="9">
        <v>-11139.38</v>
      </c>
    </row>
    <row r="146641" spans="1:7" x14ac:dyDescent="0.35">
      <c r="A146641" s="7">
        <v>486</v>
      </c>
      <c r="D146641">
        <v>0</v>
      </c>
      <c r="E146641">
        <v>2017</v>
      </c>
      <c r="F146641">
        <v>1994</v>
      </c>
      <c r="G146641" s="9">
        <v>-13699.64</v>
      </c>
    </row>
    <row r="146642" spans="1:7" x14ac:dyDescent="0.35">
      <c r="A146642" s="7">
        <v>486</v>
      </c>
      <c r="D146642">
        <v>0</v>
      </c>
      <c r="E146642">
        <v>2017</v>
      </c>
      <c r="F146642">
        <v>1994</v>
      </c>
      <c r="G146642" s="9">
        <v>-14874.67</v>
      </c>
    </row>
    <row r="146643" spans="1:7" x14ac:dyDescent="0.35">
      <c r="A146643" s="7">
        <v>486</v>
      </c>
      <c r="D146643">
        <v>0</v>
      </c>
      <c r="E146643">
        <v>2017</v>
      </c>
      <c r="F146643">
        <v>1994</v>
      </c>
      <c r="G146643" s="9">
        <v>-15000</v>
      </c>
    </row>
    <row r="146644" spans="1:7" x14ac:dyDescent="0.35">
      <c r="A146644" s="7">
        <v>486</v>
      </c>
      <c r="D146644">
        <v>0</v>
      </c>
      <c r="E146644">
        <v>2017</v>
      </c>
      <c r="F146644">
        <v>1994</v>
      </c>
      <c r="G146644" s="9">
        <v>-16862.25</v>
      </c>
    </row>
    <row r="146645" spans="1:7" x14ac:dyDescent="0.35">
      <c r="A146645" s="7">
        <v>486</v>
      </c>
      <c r="D146645">
        <v>0</v>
      </c>
      <c r="E146645">
        <v>2017</v>
      </c>
      <c r="F146645">
        <v>1994</v>
      </c>
      <c r="G146645" s="9">
        <v>-17820</v>
      </c>
    </row>
    <row r="146646" spans="1:7" x14ac:dyDescent="0.35">
      <c r="A146646" s="7">
        <v>486</v>
      </c>
      <c r="D146646">
        <v>0</v>
      </c>
      <c r="E146646">
        <v>2017</v>
      </c>
      <c r="F146646">
        <v>1994</v>
      </c>
      <c r="G146646" s="9">
        <v>-18205.560000000001</v>
      </c>
    </row>
    <row r="146647" spans="1:7" x14ac:dyDescent="0.35">
      <c r="A146647" s="7">
        <v>486</v>
      </c>
      <c r="D146647">
        <v>0</v>
      </c>
      <c r="E146647">
        <v>2017</v>
      </c>
      <c r="F146647">
        <v>1994</v>
      </c>
      <c r="G146647" s="9">
        <v>-18962.32</v>
      </c>
    </row>
    <row r="146648" spans="1:7" x14ac:dyDescent="0.35">
      <c r="A146648" s="7">
        <v>486</v>
      </c>
      <c r="D146648">
        <v>0</v>
      </c>
      <c r="E146648">
        <v>2017</v>
      </c>
      <c r="F146648">
        <v>1994</v>
      </c>
      <c r="G146648" s="9">
        <v>-30375</v>
      </c>
    </row>
    <row r="146649" spans="1:7" x14ac:dyDescent="0.35">
      <c r="A146649" s="7">
        <v>486</v>
      </c>
      <c r="D146649">
        <v>0</v>
      </c>
      <c r="E146649">
        <v>2017</v>
      </c>
      <c r="F146649">
        <v>1994</v>
      </c>
      <c r="G146649" s="9">
        <v>-32136.48</v>
      </c>
    </row>
    <row r="146650" spans="1:7" x14ac:dyDescent="0.35">
      <c r="A146650" s="7">
        <v>486</v>
      </c>
      <c r="D146650">
        <v>0</v>
      </c>
      <c r="E146650">
        <v>2017</v>
      </c>
      <c r="F146650">
        <v>1994</v>
      </c>
      <c r="G146650" s="9">
        <v>-32757.48</v>
      </c>
    </row>
    <row r="146651" spans="1:7" x14ac:dyDescent="0.35">
      <c r="A146651" s="7">
        <v>486</v>
      </c>
      <c r="D146651">
        <v>0</v>
      </c>
      <c r="E146651">
        <v>2017</v>
      </c>
      <c r="F146651">
        <v>2002</v>
      </c>
      <c r="G146651" s="9">
        <v>-257921.04</v>
      </c>
    </row>
    <row r="146652" spans="1:7" x14ac:dyDescent="0.35">
      <c r="A146652" s="7">
        <v>486</v>
      </c>
      <c r="D146652">
        <v>0</v>
      </c>
      <c r="E146652">
        <v>2017</v>
      </c>
      <c r="F146652">
        <v>2002</v>
      </c>
      <c r="G146652" s="9">
        <v>-446841.87</v>
      </c>
    </row>
    <row r="146653" spans="1:7" x14ac:dyDescent="0.35">
      <c r="A146653" s="7">
        <v>486</v>
      </c>
      <c r="D146653">
        <v>0</v>
      </c>
      <c r="E146653">
        <v>2017</v>
      </c>
      <c r="F146653">
        <v>2002</v>
      </c>
      <c r="G146653" s="9">
        <v>-761198.69</v>
      </c>
    </row>
    <row r="146654" spans="1:7" x14ac:dyDescent="0.35">
      <c r="A146654" s="7">
        <v>486</v>
      </c>
      <c r="D146654">
        <v>0</v>
      </c>
      <c r="E146654">
        <v>2017</v>
      </c>
      <c r="F146654">
        <v>2002</v>
      </c>
      <c r="G146654" s="9">
        <v>-998569.19</v>
      </c>
    </row>
    <row r="146655" spans="1:7" x14ac:dyDescent="0.35">
      <c r="A146655" s="7">
        <v>486</v>
      </c>
      <c r="D146655">
        <v>0</v>
      </c>
      <c r="E146655">
        <v>2016</v>
      </c>
      <c r="F146655">
        <v>1998</v>
      </c>
      <c r="G146655" s="9">
        <v>-0.01</v>
      </c>
    </row>
    <row r="146656" spans="1:7" x14ac:dyDescent="0.35">
      <c r="A146656" s="7">
        <v>486</v>
      </c>
      <c r="D146656">
        <v>0</v>
      </c>
      <c r="E146656">
        <v>2016</v>
      </c>
      <c r="F146656">
        <v>1998</v>
      </c>
      <c r="G146656" s="9">
        <v>-0.01</v>
      </c>
    </row>
    <row r="146657" spans="1:7" x14ac:dyDescent="0.35">
      <c r="A146657" s="7">
        <v>486</v>
      </c>
      <c r="D146657">
        <v>0</v>
      </c>
      <c r="E146657">
        <v>2016</v>
      </c>
      <c r="F146657">
        <v>2004</v>
      </c>
      <c r="G146657" s="9">
        <v>-0.01</v>
      </c>
    </row>
    <row r="146658" spans="1:7" x14ac:dyDescent="0.35">
      <c r="A146658" s="7">
        <v>486</v>
      </c>
      <c r="D146658">
        <v>0</v>
      </c>
      <c r="E146658">
        <v>2016</v>
      </c>
      <c r="F146658">
        <v>1992</v>
      </c>
      <c r="G146658" s="9">
        <v>-5.18</v>
      </c>
    </row>
    <row r="146659" spans="1:7" x14ac:dyDescent="0.35">
      <c r="A146659" s="7">
        <v>486</v>
      </c>
      <c r="D146659">
        <v>0</v>
      </c>
      <c r="E146659">
        <v>2016</v>
      </c>
      <c r="F146659">
        <v>1992</v>
      </c>
      <c r="G146659" s="9">
        <v>-112.03</v>
      </c>
    </row>
    <row r="146660" spans="1:7" x14ac:dyDescent="0.35">
      <c r="A146660" s="7">
        <v>486</v>
      </c>
      <c r="D146660">
        <v>0</v>
      </c>
      <c r="E146660">
        <v>2016</v>
      </c>
      <c r="F146660">
        <v>1992</v>
      </c>
      <c r="G146660" s="9">
        <v>-115.19</v>
      </c>
    </row>
    <row r="146661" spans="1:7" x14ac:dyDescent="0.35">
      <c r="A146661" s="7">
        <v>486</v>
      </c>
      <c r="D146661">
        <v>0</v>
      </c>
      <c r="E146661">
        <v>2016</v>
      </c>
      <c r="F146661">
        <v>1993</v>
      </c>
      <c r="G146661" s="9">
        <v>-122.11</v>
      </c>
    </row>
    <row r="146662" spans="1:7" x14ac:dyDescent="0.35">
      <c r="A146662" s="7">
        <v>486</v>
      </c>
      <c r="D146662">
        <v>0</v>
      </c>
      <c r="E146662">
        <v>2016</v>
      </c>
      <c r="F146662">
        <v>1992</v>
      </c>
      <c r="G146662" s="9">
        <v>-169.98</v>
      </c>
    </row>
    <row r="146663" spans="1:7" x14ac:dyDescent="0.35">
      <c r="A146663" s="7">
        <v>486</v>
      </c>
      <c r="D146663">
        <v>0</v>
      </c>
      <c r="E146663">
        <v>2016</v>
      </c>
      <c r="F146663">
        <v>1991</v>
      </c>
      <c r="G146663" s="9">
        <v>-248.14</v>
      </c>
    </row>
    <row r="146664" spans="1:7" x14ac:dyDescent="0.35">
      <c r="A146664" s="7">
        <v>486</v>
      </c>
      <c r="D146664">
        <v>0</v>
      </c>
      <c r="E146664">
        <v>2016</v>
      </c>
      <c r="F146664">
        <v>1993</v>
      </c>
      <c r="G146664" s="9">
        <v>-292.64</v>
      </c>
    </row>
    <row r="146665" spans="1:7" x14ac:dyDescent="0.35">
      <c r="A146665" s="7">
        <v>486</v>
      </c>
      <c r="D146665">
        <v>0</v>
      </c>
      <c r="E146665">
        <v>2016</v>
      </c>
      <c r="F146665">
        <v>1991</v>
      </c>
      <c r="G146665" s="9">
        <v>-301.49</v>
      </c>
    </row>
    <row r="146666" spans="1:7" x14ac:dyDescent="0.35">
      <c r="A146666" s="7">
        <v>486</v>
      </c>
      <c r="D146666">
        <v>0</v>
      </c>
      <c r="E146666">
        <v>2016</v>
      </c>
      <c r="F146666">
        <v>1991</v>
      </c>
      <c r="G146666" s="9">
        <v>-339.01</v>
      </c>
    </row>
    <row r="146667" spans="1:7" x14ac:dyDescent="0.35">
      <c r="A146667" s="7">
        <v>486</v>
      </c>
      <c r="D146667">
        <v>0</v>
      </c>
      <c r="E146667">
        <v>2016</v>
      </c>
      <c r="F146667">
        <v>1991</v>
      </c>
      <c r="G146667" s="9">
        <v>-339.01</v>
      </c>
    </row>
    <row r="146668" spans="1:7" x14ac:dyDescent="0.35">
      <c r="A146668" s="7">
        <v>486</v>
      </c>
      <c r="D146668">
        <v>0</v>
      </c>
      <c r="E146668">
        <v>2016</v>
      </c>
      <c r="F146668">
        <v>1991</v>
      </c>
      <c r="G146668" s="9">
        <v>-339.01</v>
      </c>
    </row>
    <row r="146669" spans="1:7" x14ac:dyDescent="0.35">
      <c r="A146669" s="7">
        <v>486</v>
      </c>
      <c r="D146669">
        <v>0</v>
      </c>
      <c r="E146669">
        <v>2016</v>
      </c>
      <c r="F146669">
        <v>1991</v>
      </c>
      <c r="G146669" s="9">
        <v>-339.01</v>
      </c>
    </row>
    <row r="146670" spans="1:7" x14ac:dyDescent="0.35">
      <c r="A146670" s="7">
        <v>486</v>
      </c>
      <c r="D146670">
        <v>0</v>
      </c>
      <c r="E146670">
        <v>2016</v>
      </c>
      <c r="F146670">
        <v>1991</v>
      </c>
      <c r="G146670" s="9">
        <v>-339.01</v>
      </c>
    </row>
    <row r="146671" spans="1:7" x14ac:dyDescent="0.35">
      <c r="A146671" s="7">
        <v>486</v>
      </c>
      <c r="D146671">
        <v>0</v>
      </c>
      <c r="E146671">
        <v>2016</v>
      </c>
      <c r="F146671">
        <v>1991</v>
      </c>
      <c r="G146671" s="9">
        <v>-339.02</v>
      </c>
    </row>
    <row r="146672" spans="1:7" x14ac:dyDescent="0.35">
      <c r="A146672" s="7">
        <v>486</v>
      </c>
      <c r="D146672">
        <v>0</v>
      </c>
      <c r="E146672">
        <v>2016</v>
      </c>
      <c r="F146672">
        <v>1992</v>
      </c>
      <c r="G146672" s="9">
        <v>-372.6</v>
      </c>
    </row>
    <row r="146673" spans="1:7" x14ac:dyDescent="0.35">
      <c r="A146673" s="7">
        <v>486</v>
      </c>
      <c r="D146673">
        <v>0</v>
      </c>
      <c r="E146673">
        <v>2016</v>
      </c>
      <c r="F146673">
        <v>1993</v>
      </c>
      <c r="G146673" s="9">
        <v>-377</v>
      </c>
    </row>
    <row r="146674" spans="1:7" x14ac:dyDescent="0.35">
      <c r="A146674" s="7">
        <v>486</v>
      </c>
      <c r="D146674">
        <v>0</v>
      </c>
      <c r="E146674">
        <v>2016</v>
      </c>
      <c r="F146674">
        <v>1993</v>
      </c>
      <c r="G146674" s="9">
        <v>-377</v>
      </c>
    </row>
    <row r="146675" spans="1:7" x14ac:dyDescent="0.35">
      <c r="A146675" s="7">
        <v>486</v>
      </c>
      <c r="D146675">
        <v>0</v>
      </c>
      <c r="E146675">
        <v>2016</v>
      </c>
      <c r="F146675">
        <v>1993</v>
      </c>
      <c r="G146675" s="9">
        <v>-377</v>
      </c>
    </row>
    <row r="146676" spans="1:7" x14ac:dyDescent="0.35">
      <c r="A146676" s="7">
        <v>486</v>
      </c>
      <c r="D146676">
        <v>0</v>
      </c>
      <c r="E146676">
        <v>2016</v>
      </c>
      <c r="F146676">
        <v>1993</v>
      </c>
      <c r="G146676" s="9">
        <v>-387.67</v>
      </c>
    </row>
    <row r="146677" spans="1:7" x14ac:dyDescent="0.35">
      <c r="A146677" s="7">
        <v>486</v>
      </c>
      <c r="D146677">
        <v>0</v>
      </c>
      <c r="E146677">
        <v>2016</v>
      </c>
      <c r="F146677">
        <v>1993</v>
      </c>
      <c r="G146677" s="9">
        <v>-403</v>
      </c>
    </row>
    <row r="146678" spans="1:7" x14ac:dyDescent="0.35">
      <c r="A146678" s="7">
        <v>486</v>
      </c>
      <c r="D146678">
        <v>0</v>
      </c>
      <c r="E146678">
        <v>2016</v>
      </c>
      <c r="F146678">
        <v>1993</v>
      </c>
      <c r="G146678" s="9">
        <v>-422.52</v>
      </c>
    </row>
    <row r="146679" spans="1:7" x14ac:dyDescent="0.35">
      <c r="A146679" s="7">
        <v>486</v>
      </c>
      <c r="D146679">
        <v>0</v>
      </c>
      <c r="E146679">
        <v>2016</v>
      </c>
      <c r="F146679">
        <v>1991</v>
      </c>
      <c r="G146679" s="9">
        <v>-430.62</v>
      </c>
    </row>
    <row r="146680" spans="1:7" x14ac:dyDescent="0.35">
      <c r="A146680" s="7">
        <v>486</v>
      </c>
      <c r="D146680">
        <v>0</v>
      </c>
      <c r="E146680">
        <v>2016</v>
      </c>
      <c r="F146680">
        <v>1992</v>
      </c>
      <c r="G146680" s="9">
        <v>-442.34</v>
      </c>
    </row>
    <row r="146681" spans="1:7" x14ac:dyDescent="0.35">
      <c r="A146681" s="7">
        <v>486</v>
      </c>
      <c r="D146681">
        <v>0</v>
      </c>
      <c r="E146681">
        <v>2016</v>
      </c>
      <c r="F146681">
        <v>1992</v>
      </c>
      <c r="G146681" s="9">
        <v>-442.34</v>
      </c>
    </row>
    <row r="146682" spans="1:7" x14ac:dyDescent="0.35">
      <c r="A146682" s="7">
        <v>486</v>
      </c>
      <c r="D146682">
        <v>0</v>
      </c>
      <c r="E146682">
        <v>2016</v>
      </c>
      <c r="F146682">
        <v>1992</v>
      </c>
      <c r="G146682" s="9">
        <v>-442.34</v>
      </c>
    </row>
    <row r="146683" spans="1:7" x14ac:dyDescent="0.35">
      <c r="A146683" s="7">
        <v>486</v>
      </c>
      <c r="D146683">
        <v>0</v>
      </c>
      <c r="E146683">
        <v>2016</v>
      </c>
      <c r="F146683">
        <v>1992</v>
      </c>
      <c r="G146683" s="9">
        <v>-442.34</v>
      </c>
    </row>
    <row r="146684" spans="1:7" x14ac:dyDescent="0.35">
      <c r="A146684" s="7">
        <v>486</v>
      </c>
      <c r="D146684">
        <v>0</v>
      </c>
      <c r="E146684">
        <v>2016</v>
      </c>
      <c r="F146684">
        <v>1992</v>
      </c>
      <c r="G146684" s="9">
        <v>-442.34</v>
      </c>
    </row>
    <row r="146685" spans="1:7" x14ac:dyDescent="0.35">
      <c r="A146685" s="7">
        <v>486</v>
      </c>
      <c r="D146685">
        <v>0</v>
      </c>
      <c r="E146685">
        <v>2016</v>
      </c>
      <c r="F146685">
        <v>1992</v>
      </c>
      <c r="G146685" s="9">
        <v>-442.34</v>
      </c>
    </row>
    <row r="146686" spans="1:7" x14ac:dyDescent="0.35">
      <c r="A146686" s="7">
        <v>486</v>
      </c>
      <c r="D146686">
        <v>0</v>
      </c>
      <c r="E146686">
        <v>2016</v>
      </c>
      <c r="F146686">
        <v>1992</v>
      </c>
      <c r="G146686" s="9">
        <v>-442.34</v>
      </c>
    </row>
    <row r="146687" spans="1:7" x14ac:dyDescent="0.35">
      <c r="A146687" s="7">
        <v>486</v>
      </c>
      <c r="D146687">
        <v>0</v>
      </c>
      <c r="E146687">
        <v>2016</v>
      </c>
      <c r="F146687">
        <v>1992</v>
      </c>
      <c r="G146687" s="9">
        <v>-442.34</v>
      </c>
    </row>
    <row r="146688" spans="1:7" x14ac:dyDescent="0.35">
      <c r="A146688" s="7">
        <v>486</v>
      </c>
      <c r="D146688">
        <v>0</v>
      </c>
      <c r="E146688">
        <v>2016</v>
      </c>
      <c r="F146688">
        <v>1992</v>
      </c>
      <c r="G146688" s="9">
        <v>-442.34</v>
      </c>
    </row>
    <row r="146689" spans="1:7" x14ac:dyDescent="0.35">
      <c r="A146689" s="7">
        <v>486</v>
      </c>
      <c r="D146689">
        <v>0</v>
      </c>
      <c r="E146689">
        <v>2016</v>
      </c>
      <c r="F146689">
        <v>1992</v>
      </c>
      <c r="G146689" s="9">
        <v>-442.34</v>
      </c>
    </row>
    <row r="146690" spans="1:7" x14ac:dyDescent="0.35">
      <c r="A146690" s="7">
        <v>486</v>
      </c>
      <c r="D146690">
        <v>0</v>
      </c>
      <c r="E146690">
        <v>2016</v>
      </c>
      <c r="F146690">
        <v>1992</v>
      </c>
      <c r="G146690" s="9">
        <v>-442.34</v>
      </c>
    </row>
    <row r="146691" spans="1:7" x14ac:dyDescent="0.35">
      <c r="A146691" s="7">
        <v>486</v>
      </c>
      <c r="D146691">
        <v>0</v>
      </c>
      <c r="E146691">
        <v>2016</v>
      </c>
      <c r="F146691">
        <v>1992</v>
      </c>
      <c r="G146691" s="9">
        <v>-442.34</v>
      </c>
    </row>
    <row r="146692" spans="1:7" x14ac:dyDescent="0.35">
      <c r="A146692" s="7">
        <v>486</v>
      </c>
      <c r="D146692">
        <v>0</v>
      </c>
      <c r="E146692">
        <v>2016</v>
      </c>
      <c r="F146692">
        <v>1992</v>
      </c>
      <c r="G146692" s="9">
        <v>-442.34</v>
      </c>
    </row>
    <row r="146693" spans="1:7" x14ac:dyDescent="0.35">
      <c r="A146693" s="7">
        <v>486</v>
      </c>
      <c r="D146693">
        <v>0</v>
      </c>
      <c r="E146693">
        <v>2016</v>
      </c>
      <c r="F146693">
        <v>1992</v>
      </c>
      <c r="G146693" s="9">
        <v>-442.41</v>
      </c>
    </row>
    <row r="146694" spans="1:7" x14ac:dyDescent="0.35">
      <c r="A146694" s="7">
        <v>486</v>
      </c>
      <c r="D146694">
        <v>0</v>
      </c>
      <c r="E146694">
        <v>2016</v>
      </c>
      <c r="F146694">
        <v>1991</v>
      </c>
      <c r="G146694" s="9">
        <v>-444.26</v>
      </c>
    </row>
    <row r="146695" spans="1:7" x14ac:dyDescent="0.35">
      <c r="A146695" s="7">
        <v>486</v>
      </c>
      <c r="D146695">
        <v>0</v>
      </c>
      <c r="E146695">
        <v>2016</v>
      </c>
      <c r="F146695">
        <v>1993</v>
      </c>
      <c r="G146695" s="9">
        <v>-466.4</v>
      </c>
    </row>
    <row r="146696" spans="1:7" x14ac:dyDescent="0.35">
      <c r="A146696" s="7">
        <v>486</v>
      </c>
      <c r="D146696">
        <v>0</v>
      </c>
      <c r="E146696">
        <v>2016</v>
      </c>
      <c r="F146696">
        <v>1991</v>
      </c>
      <c r="G146696" s="9">
        <v>-477.36</v>
      </c>
    </row>
    <row r="146697" spans="1:7" x14ac:dyDescent="0.35">
      <c r="A146697" s="7">
        <v>486</v>
      </c>
      <c r="D146697">
        <v>0</v>
      </c>
      <c r="E146697">
        <v>2016</v>
      </c>
      <c r="F146697">
        <v>1991</v>
      </c>
      <c r="G146697" s="9">
        <v>-493.1</v>
      </c>
    </row>
    <row r="146698" spans="1:7" x14ac:dyDescent="0.35">
      <c r="A146698" s="7">
        <v>486</v>
      </c>
      <c r="D146698">
        <v>0</v>
      </c>
      <c r="E146698">
        <v>2016</v>
      </c>
      <c r="F146698">
        <v>1991</v>
      </c>
      <c r="G146698" s="9">
        <v>-493.83</v>
      </c>
    </row>
    <row r="146699" spans="1:7" x14ac:dyDescent="0.35">
      <c r="A146699" s="7">
        <v>486</v>
      </c>
      <c r="D146699">
        <v>0</v>
      </c>
      <c r="E146699">
        <v>2016</v>
      </c>
      <c r="F146699">
        <v>1991</v>
      </c>
      <c r="G146699" s="9">
        <v>-493.83</v>
      </c>
    </row>
    <row r="146700" spans="1:7" x14ac:dyDescent="0.35">
      <c r="A146700" s="7">
        <v>486</v>
      </c>
      <c r="D146700">
        <v>0</v>
      </c>
      <c r="E146700">
        <v>2016</v>
      </c>
      <c r="F146700">
        <v>1991</v>
      </c>
      <c r="G146700" s="9">
        <v>-493.83</v>
      </c>
    </row>
    <row r="146701" spans="1:7" x14ac:dyDescent="0.35">
      <c r="A146701" s="7">
        <v>486</v>
      </c>
      <c r="D146701">
        <v>0</v>
      </c>
      <c r="E146701">
        <v>2016</v>
      </c>
      <c r="F146701">
        <v>1992</v>
      </c>
      <c r="G146701" s="9">
        <v>-519.58000000000004</v>
      </c>
    </row>
    <row r="146702" spans="1:7" x14ac:dyDescent="0.35">
      <c r="A146702" s="7">
        <v>486</v>
      </c>
      <c r="D146702">
        <v>0</v>
      </c>
      <c r="E146702">
        <v>2016</v>
      </c>
      <c r="F146702">
        <v>1992</v>
      </c>
      <c r="G146702" s="9">
        <v>-519.58000000000004</v>
      </c>
    </row>
    <row r="146703" spans="1:7" x14ac:dyDescent="0.35">
      <c r="A146703" s="7">
        <v>486</v>
      </c>
      <c r="D146703">
        <v>0</v>
      </c>
      <c r="E146703">
        <v>2016</v>
      </c>
      <c r="F146703">
        <v>1992</v>
      </c>
      <c r="G146703" s="9">
        <v>-519.58000000000004</v>
      </c>
    </row>
    <row r="146704" spans="1:7" x14ac:dyDescent="0.35">
      <c r="A146704" s="7">
        <v>486</v>
      </c>
      <c r="D146704">
        <v>0</v>
      </c>
      <c r="E146704">
        <v>2016</v>
      </c>
      <c r="F146704">
        <v>1992</v>
      </c>
      <c r="G146704" s="9">
        <v>-519.58000000000004</v>
      </c>
    </row>
    <row r="146705" spans="1:7" x14ac:dyDescent="0.35">
      <c r="A146705" s="7">
        <v>486</v>
      </c>
      <c r="D146705">
        <v>0</v>
      </c>
      <c r="E146705">
        <v>2016</v>
      </c>
      <c r="F146705">
        <v>1992</v>
      </c>
      <c r="G146705" s="9">
        <v>-519.58000000000004</v>
      </c>
    </row>
    <row r="146706" spans="1:7" x14ac:dyDescent="0.35">
      <c r="A146706" s="7">
        <v>486</v>
      </c>
      <c r="D146706">
        <v>0</v>
      </c>
      <c r="E146706">
        <v>2016</v>
      </c>
      <c r="F146706">
        <v>1992</v>
      </c>
      <c r="G146706" s="9">
        <v>-519.58000000000004</v>
      </c>
    </row>
    <row r="146707" spans="1:7" x14ac:dyDescent="0.35">
      <c r="A146707" s="7">
        <v>486</v>
      </c>
      <c r="D146707">
        <v>0</v>
      </c>
      <c r="E146707">
        <v>2016</v>
      </c>
      <c r="F146707">
        <v>1992</v>
      </c>
      <c r="G146707" s="9">
        <v>-519.58000000000004</v>
      </c>
    </row>
    <row r="146708" spans="1:7" x14ac:dyDescent="0.35">
      <c r="A146708" s="7">
        <v>486</v>
      </c>
      <c r="D146708">
        <v>0</v>
      </c>
      <c r="E146708">
        <v>2016</v>
      </c>
      <c r="F146708">
        <v>1992</v>
      </c>
      <c r="G146708" s="9">
        <v>-519.64</v>
      </c>
    </row>
    <row r="146709" spans="1:7" x14ac:dyDescent="0.35">
      <c r="A146709" s="7">
        <v>486</v>
      </c>
      <c r="D146709">
        <v>0</v>
      </c>
      <c r="E146709">
        <v>2016</v>
      </c>
      <c r="F146709">
        <v>1992</v>
      </c>
      <c r="G146709" s="9">
        <v>-522.25</v>
      </c>
    </row>
    <row r="146710" spans="1:7" x14ac:dyDescent="0.35">
      <c r="A146710" s="7">
        <v>486</v>
      </c>
      <c r="D146710">
        <v>0</v>
      </c>
      <c r="E146710">
        <v>2016</v>
      </c>
      <c r="F146710">
        <v>1992</v>
      </c>
      <c r="G146710" s="9">
        <v>-522.25</v>
      </c>
    </row>
    <row r="146711" spans="1:7" x14ac:dyDescent="0.35">
      <c r="A146711" s="7">
        <v>486</v>
      </c>
      <c r="D146711">
        <v>0</v>
      </c>
      <c r="E146711">
        <v>2016</v>
      </c>
      <c r="F146711">
        <v>1992</v>
      </c>
      <c r="G146711" s="9">
        <v>-522.25</v>
      </c>
    </row>
    <row r="146712" spans="1:7" x14ac:dyDescent="0.35">
      <c r="A146712" s="7">
        <v>486</v>
      </c>
      <c r="D146712">
        <v>0</v>
      </c>
      <c r="E146712">
        <v>2016</v>
      </c>
      <c r="F146712">
        <v>1992</v>
      </c>
      <c r="G146712" s="9">
        <v>-522.25</v>
      </c>
    </row>
    <row r="146713" spans="1:7" x14ac:dyDescent="0.35">
      <c r="A146713" s="7">
        <v>486</v>
      </c>
      <c r="D146713">
        <v>0</v>
      </c>
      <c r="E146713">
        <v>2016</v>
      </c>
      <c r="F146713">
        <v>1992</v>
      </c>
      <c r="G146713" s="9">
        <v>-522.25</v>
      </c>
    </row>
    <row r="146714" spans="1:7" x14ac:dyDescent="0.35">
      <c r="A146714" s="7">
        <v>486</v>
      </c>
      <c r="D146714">
        <v>0</v>
      </c>
      <c r="E146714">
        <v>2016</v>
      </c>
      <c r="F146714">
        <v>1992</v>
      </c>
      <c r="G146714" s="9">
        <v>-522.25</v>
      </c>
    </row>
    <row r="146715" spans="1:7" x14ac:dyDescent="0.35">
      <c r="A146715" s="7">
        <v>486</v>
      </c>
      <c r="D146715">
        <v>0</v>
      </c>
      <c r="E146715">
        <v>2016</v>
      </c>
      <c r="F146715">
        <v>1992</v>
      </c>
      <c r="G146715" s="9">
        <v>-522.25</v>
      </c>
    </row>
    <row r="146716" spans="1:7" x14ac:dyDescent="0.35">
      <c r="A146716" s="7">
        <v>486</v>
      </c>
      <c r="D146716">
        <v>0</v>
      </c>
      <c r="E146716">
        <v>2016</v>
      </c>
      <c r="F146716">
        <v>1992</v>
      </c>
      <c r="G146716" s="9">
        <v>-522.29</v>
      </c>
    </row>
    <row r="146717" spans="1:7" x14ac:dyDescent="0.35">
      <c r="A146717" s="7">
        <v>486</v>
      </c>
      <c r="D146717">
        <v>0</v>
      </c>
      <c r="E146717">
        <v>2016</v>
      </c>
      <c r="F146717">
        <v>1991</v>
      </c>
      <c r="G146717" s="9">
        <v>-538.91999999999996</v>
      </c>
    </row>
    <row r="146718" spans="1:7" x14ac:dyDescent="0.35">
      <c r="A146718" s="7">
        <v>486</v>
      </c>
      <c r="D146718">
        <v>0</v>
      </c>
      <c r="E146718">
        <v>2016</v>
      </c>
      <c r="F146718">
        <v>1993</v>
      </c>
      <c r="G146718" s="9">
        <v>-540</v>
      </c>
    </row>
    <row r="146719" spans="1:7" x14ac:dyDescent="0.35">
      <c r="A146719" s="7">
        <v>486</v>
      </c>
      <c r="D146719">
        <v>0</v>
      </c>
      <c r="E146719">
        <v>2016</v>
      </c>
      <c r="F146719">
        <v>1993</v>
      </c>
      <c r="G146719" s="9">
        <v>-540</v>
      </c>
    </row>
    <row r="146720" spans="1:7" x14ac:dyDescent="0.35">
      <c r="A146720" s="7">
        <v>486</v>
      </c>
      <c r="D146720">
        <v>0</v>
      </c>
      <c r="E146720">
        <v>2016</v>
      </c>
      <c r="F146720">
        <v>1993</v>
      </c>
      <c r="G146720" s="9">
        <v>-546.42999999999995</v>
      </c>
    </row>
    <row r="146721" spans="1:7" x14ac:dyDescent="0.35">
      <c r="A146721" s="7">
        <v>486</v>
      </c>
      <c r="D146721">
        <v>0</v>
      </c>
      <c r="E146721">
        <v>2016</v>
      </c>
      <c r="F146721">
        <v>1992</v>
      </c>
      <c r="G146721" s="9">
        <v>-547.5</v>
      </c>
    </row>
    <row r="146722" spans="1:7" x14ac:dyDescent="0.35">
      <c r="A146722" s="7">
        <v>486</v>
      </c>
      <c r="D146722">
        <v>0</v>
      </c>
      <c r="E146722">
        <v>2016</v>
      </c>
      <c r="F146722">
        <v>1992</v>
      </c>
      <c r="G146722" s="9">
        <v>-550.79999999999995</v>
      </c>
    </row>
    <row r="146723" spans="1:7" x14ac:dyDescent="0.35">
      <c r="A146723" s="7">
        <v>486</v>
      </c>
      <c r="D146723">
        <v>0</v>
      </c>
      <c r="E146723">
        <v>2016</v>
      </c>
      <c r="F146723">
        <v>1992</v>
      </c>
      <c r="G146723" s="9">
        <v>-552.07000000000005</v>
      </c>
    </row>
    <row r="146724" spans="1:7" x14ac:dyDescent="0.35">
      <c r="A146724" s="7">
        <v>486</v>
      </c>
      <c r="D146724">
        <v>0</v>
      </c>
      <c r="E146724">
        <v>2016</v>
      </c>
      <c r="F146724">
        <v>1992</v>
      </c>
      <c r="G146724" s="9">
        <v>-552.07000000000005</v>
      </c>
    </row>
    <row r="146725" spans="1:7" x14ac:dyDescent="0.35">
      <c r="A146725" s="7">
        <v>486</v>
      </c>
      <c r="D146725">
        <v>0</v>
      </c>
      <c r="E146725">
        <v>2016</v>
      </c>
      <c r="F146725">
        <v>1992</v>
      </c>
      <c r="G146725" s="9">
        <v>-552.16</v>
      </c>
    </row>
    <row r="146726" spans="1:7" x14ac:dyDescent="0.35">
      <c r="A146726" s="7">
        <v>486</v>
      </c>
      <c r="D146726">
        <v>0</v>
      </c>
      <c r="E146726">
        <v>2016</v>
      </c>
      <c r="F146726">
        <v>1992</v>
      </c>
      <c r="G146726" s="9">
        <v>-556.20000000000005</v>
      </c>
    </row>
    <row r="146727" spans="1:7" x14ac:dyDescent="0.35">
      <c r="A146727" s="7">
        <v>486</v>
      </c>
      <c r="D146727">
        <v>0</v>
      </c>
      <c r="E146727">
        <v>2016</v>
      </c>
      <c r="F146727">
        <v>1993</v>
      </c>
      <c r="G146727" s="9">
        <v>-556.91</v>
      </c>
    </row>
    <row r="146728" spans="1:7" x14ac:dyDescent="0.35">
      <c r="A146728" s="7">
        <v>486</v>
      </c>
      <c r="D146728">
        <v>0</v>
      </c>
      <c r="E146728">
        <v>2016</v>
      </c>
      <c r="F146728">
        <v>1991</v>
      </c>
      <c r="G146728" s="9">
        <v>-569.96</v>
      </c>
    </row>
    <row r="146729" spans="1:7" x14ac:dyDescent="0.35">
      <c r="A146729" s="7">
        <v>486</v>
      </c>
      <c r="D146729">
        <v>0</v>
      </c>
      <c r="E146729">
        <v>2016</v>
      </c>
      <c r="F146729">
        <v>1991</v>
      </c>
      <c r="G146729" s="9">
        <v>-569.96</v>
      </c>
    </row>
    <row r="146730" spans="1:7" x14ac:dyDescent="0.35">
      <c r="A146730" s="7">
        <v>486</v>
      </c>
      <c r="D146730">
        <v>0</v>
      </c>
      <c r="E146730">
        <v>2016</v>
      </c>
      <c r="F146730">
        <v>1991</v>
      </c>
      <c r="G146730" s="9">
        <v>-569.96</v>
      </c>
    </row>
    <row r="146731" spans="1:7" x14ac:dyDescent="0.35">
      <c r="A146731" s="7">
        <v>486</v>
      </c>
      <c r="D146731">
        <v>0</v>
      </c>
      <c r="E146731">
        <v>2016</v>
      </c>
      <c r="F146731">
        <v>1991</v>
      </c>
      <c r="G146731" s="9">
        <v>-569.96</v>
      </c>
    </row>
    <row r="146732" spans="1:7" x14ac:dyDescent="0.35">
      <c r="A146732" s="7">
        <v>486</v>
      </c>
      <c r="D146732">
        <v>0</v>
      </c>
      <c r="E146732">
        <v>2016</v>
      </c>
      <c r="F146732">
        <v>1991</v>
      </c>
      <c r="G146732" s="9">
        <v>-569.96</v>
      </c>
    </row>
    <row r="146733" spans="1:7" x14ac:dyDescent="0.35">
      <c r="A146733" s="7">
        <v>486</v>
      </c>
      <c r="D146733">
        <v>0</v>
      </c>
      <c r="E146733">
        <v>2016</v>
      </c>
      <c r="F146733">
        <v>1991</v>
      </c>
      <c r="G146733" s="9">
        <v>-569.96</v>
      </c>
    </row>
    <row r="146734" spans="1:7" x14ac:dyDescent="0.35">
      <c r="A146734" s="7">
        <v>486</v>
      </c>
      <c r="D146734">
        <v>0</v>
      </c>
      <c r="E146734">
        <v>2016</v>
      </c>
      <c r="F146734">
        <v>1993</v>
      </c>
      <c r="G146734" s="9">
        <v>-582.12</v>
      </c>
    </row>
    <row r="146735" spans="1:7" x14ac:dyDescent="0.35">
      <c r="A146735" s="7">
        <v>486</v>
      </c>
      <c r="D146735">
        <v>0</v>
      </c>
      <c r="E146735">
        <v>2016</v>
      </c>
      <c r="F146735">
        <v>1991</v>
      </c>
      <c r="G146735" s="9">
        <v>-583.15</v>
      </c>
    </row>
    <row r="146736" spans="1:7" x14ac:dyDescent="0.35">
      <c r="A146736" s="7">
        <v>486</v>
      </c>
      <c r="D146736">
        <v>0</v>
      </c>
      <c r="E146736">
        <v>2016</v>
      </c>
      <c r="F146736">
        <v>1992</v>
      </c>
      <c r="G146736" s="9">
        <v>-583.15</v>
      </c>
    </row>
    <row r="146737" spans="1:7" x14ac:dyDescent="0.35">
      <c r="A146737" s="7">
        <v>486</v>
      </c>
      <c r="D146737">
        <v>0</v>
      </c>
      <c r="E146737">
        <v>2016</v>
      </c>
      <c r="F146737">
        <v>1992</v>
      </c>
      <c r="G146737" s="9">
        <v>-583.15</v>
      </c>
    </row>
    <row r="146738" spans="1:7" x14ac:dyDescent="0.35">
      <c r="A146738" s="7">
        <v>486</v>
      </c>
      <c r="D146738">
        <v>0</v>
      </c>
      <c r="E146738">
        <v>2016</v>
      </c>
      <c r="F146738">
        <v>1991</v>
      </c>
      <c r="G146738" s="9">
        <v>-587.19000000000005</v>
      </c>
    </row>
    <row r="146739" spans="1:7" x14ac:dyDescent="0.35">
      <c r="A146739" s="7">
        <v>486</v>
      </c>
      <c r="D146739">
        <v>0</v>
      </c>
      <c r="E146739">
        <v>2016</v>
      </c>
      <c r="F146739">
        <v>1991</v>
      </c>
      <c r="G146739" s="9">
        <v>-587.19000000000005</v>
      </c>
    </row>
    <row r="146740" spans="1:7" x14ac:dyDescent="0.35">
      <c r="A146740" s="7">
        <v>486</v>
      </c>
      <c r="D146740">
        <v>0</v>
      </c>
      <c r="E146740">
        <v>2016</v>
      </c>
      <c r="F146740">
        <v>1991</v>
      </c>
      <c r="G146740" s="9">
        <v>-587.49</v>
      </c>
    </row>
    <row r="146741" spans="1:7" x14ac:dyDescent="0.35">
      <c r="A146741" s="7">
        <v>486</v>
      </c>
      <c r="D146741">
        <v>0</v>
      </c>
      <c r="E146741">
        <v>2016</v>
      </c>
      <c r="F146741">
        <v>1991</v>
      </c>
      <c r="G146741" s="9">
        <v>-588.08000000000004</v>
      </c>
    </row>
    <row r="146742" spans="1:7" x14ac:dyDescent="0.35">
      <c r="A146742" s="7">
        <v>486</v>
      </c>
      <c r="D146742">
        <v>0</v>
      </c>
      <c r="E146742">
        <v>2016</v>
      </c>
      <c r="F146742">
        <v>1992</v>
      </c>
      <c r="G146742" s="9">
        <v>-591.54</v>
      </c>
    </row>
    <row r="146743" spans="1:7" x14ac:dyDescent="0.35">
      <c r="A146743" s="7">
        <v>486</v>
      </c>
      <c r="D146743">
        <v>0</v>
      </c>
      <c r="E146743">
        <v>2016</v>
      </c>
      <c r="F146743">
        <v>1992</v>
      </c>
      <c r="G146743" s="9">
        <v>-591.54</v>
      </c>
    </row>
    <row r="146744" spans="1:7" x14ac:dyDescent="0.35">
      <c r="A146744" s="7">
        <v>486</v>
      </c>
      <c r="D146744">
        <v>0</v>
      </c>
      <c r="E146744">
        <v>2016</v>
      </c>
      <c r="F146744">
        <v>1991</v>
      </c>
      <c r="G146744" s="9">
        <v>-594</v>
      </c>
    </row>
    <row r="146745" spans="1:7" x14ac:dyDescent="0.35">
      <c r="A146745" s="7">
        <v>486</v>
      </c>
      <c r="D146745">
        <v>0</v>
      </c>
      <c r="E146745">
        <v>2016</v>
      </c>
      <c r="F146745">
        <v>1993</v>
      </c>
      <c r="G146745" s="9">
        <v>-595.29999999999995</v>
      </c>
    </row>
    <row r="146746" spans="1:7" x14ac:dyDescent="0.35">
      <c r="A146746" s="7">
        <v>486</v>
      </c>
      <c r="D146746">
        <v>0</v>
      </c>
      <c r="E146746">
        <v>2016</v>
      </c>
      <c r="F146746">
        <v>1991</v>
      </c>
      <c r="G146746" s="9">
        <v>-596.16</v>
      </c>
    </row>
    <row r="146747" spans="1:7" x14ac:dyDescent="0.35">
      <c r="A146747" s="7">
        <v>486</v>
      </c>
      <c r="D146747">
        <v>0</v>
      </c>
      <c r="E146747">
        <v>2016</v>
      </c>
      <c r="F146747">
        <v>1992</v>
      </c>
      <c r="G146747" s="9">
        <v>-599.4</v>
      </c>
    </row>
    <row r="146748" spans="1:7" x14ac:dyDescent="0.35">
      <c r="A146748" s="7">
        <v>486</v>
      </c>
      <c r="D146748">
        <v>0</v>
      </c>
      <c r="E146748">
        <v>2016</v>
      </c>
      <c r="F146748">
        <v>1991</v>
      </c>
      <c r="G146748" s="9">
        <v>-604.17999999999995</v>
      </c>
    </row>
    <row r="146749" spans="1:7" x14ac:dyDescent="0.35">
      <c r="A146749" s="7">
        <v>486</v>
      </c>
      <c r="D146749">
        <v>0</v>
      </c>
      <c r="E146749">
        <v>2016</v>
      </c>
      <c r="F146749">
        <v>1992</v>
      </c>
      <c r="G146749" s="9">
        <v>-608.28</v>
      </c>
    </row>
    <row r="146750" spans="1:7" x14ac:dyDescent="0.35">
      <c r="A146750" s="7">
        <v>486</v>
      </c>
      <c r="D146750">
        <v>0</v>
      </c>
      <c r="E146750">
        <v>2016</v>
      </c>
      <c r="F146750">
        <v>1991</v>
      </c>
      <c r="G146750" s="9">
        <v>-614.52</v>
      </c>
    </row>
    <row r="146751" spans="1:7" x14ac:dyDescent="0.35">
      <c r="A146751" s="7">
        <v>486</v>
      </c>
      <c r="D146751">
        <v>0</v>
      </c>
      <c r="E146751">
        <v>2016</v>
      </c>
      <c r="F146751">
        <v>1991</v>
      </c>
      <c r="G146751" s="9">
        <v>-614.52</v>
      </c>
    </row>
    <row r="146752" spans="1:7" x14ac:dyDescent="0.35">
      <c r="A146752" s="7">
        <v>486</v>
      </c>
      <c r="D146752">
        <v>0</v>
      </c>
      <c r="E146752">
        <v>2016</v>
      </c>
      <c r="F146752">
        <v>1993</v>
      </c>
      <c r="G146752" s="9">
        <v>-617.65</v>
      </c>
    </row>
    <row r="146753" spans="1:7" x14ac:dyDescent="0.35">
      <c r="A146753" s="7">
        <v>486</v>
      </c>
      <c r="D146753">
        <v>0</v>
      </c>
      <c r="E146753">
        <v>2016</v>
      </c>
      <c r="F146753">
        <v>1993</v>
      </c>
      <c r="G146753" s="9">
        <v>-617.65</v>
      </c>
    </row>
    <row r="146754" spans="1:7" x14ac:dyDescent="0.35">
      <c r="A146754" s="7">
        <v>486</v>
      </c>
      <c r="D146754">
        <v>0</v>
      </c>
      <c r="E146754">
        <v>2016</v>
      </c>
      <c r="F146754">
        <v>1991</v>
      </c>
      <c r="G146754" s="9">
        <v>-619.61</v>
      </c>
    </row>
    <row r="146755" spans="1:7" x14ac:dyDescent="0.35">
      <c r="A146755" s="7">
        <v>486</v>
      </c>
      <c r="D146755">
        <v>0</v>
      </c>
      <c r="E146755">
        <v>2016</v>
      </c>
      <c r="F146755">
        <v>1991</v>
      </c>
      <c r="G146755" s="9">
        <v>-626.4</v>
      </c>
    </row>
    <row r="146756" spans="1:7" x14ac:dyDescent="0.35">
      <c r="A146756" s="7">
        <v>486</v>
      </c>
      <c r="D146756">
        <v>0</v>
      </c>
      <c r="E146756">
        <v>2016</v>
      </c>
      <c r="F146756">
        <v>1992</v>
      </c>
      <c r="G146756" s="9">
        <v>-626.4</v>
      </c>
    </row>
    <row r="146757" spans="1:7" x14ac:dyDescent="0.35">
      <c r="A146757" s="7">
        <v>486</v>
      </c>
      <c r="D146757">
        <v>0</v>
      </c>
      <c r="E146757">
        <v>2016</v>
      </c>
      <c r="F146757">
        <v>1992</v>
      </c>
      <c r="G146757" s="9">
        <v>-626.4</v>
      </c>
    </row>
    <row r="146758" spans="1:7" x14ac:dyDescent="0.35">
      <c r="A146758" s="7">
        <v>486</v>
      </c>
      <c r="D146758">
        <v>0</v>
      </c>
      <c r="E146758">
        <v>2016</v>
      </c>
      <c r="F146758">
        <v>1992</v>
      </c>
      <c r="G146758" s="9">
        <v>-626.4</v>
      </c>
    </row>
    <row r="146759" spans="1:7" x14ac:dyDescent="0.35">
      <c r="A146759" s="7">
        <v>486</v>
      </c>
      <c r="D146759">
        <v>0</v>
      </c>
      <c r="E146759">
        <v>2016</v>
      </c>
      <c r="F146759">
        <v>1991</v>
      </c>
      <c r="G146759" s="9">
        <v>-632.88</v>
      </c>
    </row>
    <row r="146760" spans="1:7" x14ac:dyDescent="0.35">
      <c r="A146760" s="7">
        <v>486</v>
      </c>
      <c r="D146760">
        <v>0</v>
      </c>
      <c r="E146760">
        <v>2016</v>
      </c>
      <c r="F146760">
        <v>1993</v>
      </c>
      <c r="G146760" s="9">
        <v>-635.04</v>
      </c>
    </row>
    <row r="146761" spans="1:7" x14ac:dyDescent="0.35">
      <c r="A146761" s="7">
        <v>486</v>
      </c>
      <c r="D146761">
        <v>0</v>
      </c>
      <c r="E146761">
        <v>2016</v>
      </c>
      <c r="F146761">
        <v>1992</v>
      </c>
      <c r="G146761" s="9">
        <v>-635.9</v>
      </c>
    </row>
    <row r="146762" spans="1:7" x14ac:dyDescent="0.35">
      <c r="A146762" s="7">
        <v>486</v>
      </c>
      <c r="D146762">
        <v>0</v>
      </c>
      <c r="E146762">
        <v>2016</v>
      </c>
      <c r="F146762">
        <v>1993</v>
      </c>
      <c r="G146762" s="9">
        <v>-639.47</v>
      </c>
    </row>
    <row r="146763" spans="1:7" x14ac:dyDescent="0.35">
      <c r="A146763" s="7">
        <v>486</v>
      </c>
      <c r="D146763">
        <v>0</v>
      </c>
      <c r="E146763">
        <v>2016</v>
      </c>
      <c r="F146763">
        <v>1991</v>
      </c>
      <c r="G146763" s="9">
        <v>-642.6</v>
      </c>
    </row>
    <row r="146764" spans="1:7" x14ac:dyDescent="0.35">
      <c r="A146764" s="7">
        <v>486</v>
      </c>
      <c r="D146764">
        <v>0</v>
      </c>
      <c r="E146764">
        <v>2016</v>
      </c>
      <c r="F146764">
        <v>1993</v>
      </c>
      <c r="G146764" s="9">
        <v>-642.6</v>
      </c>
    </row>
    <row r="146765" spans="1:7" x14ac:dyDescent="0.35">
      <c r="A146765" s="7">
        <v>486</v>
      </c>
      <c r="D146765">
        <v>0</v>
      </c>
      <c r="E146765">
        <v>2016</v>
      </c>
      <c r="F146765">
        <v>1992</v>
      </c>
      <c r="G146765" s="9">
        <v>-653.4</v>
      </c>
    </row>
    <row r="146766" spans="1:7" x14ac:dyDescent="0.35">
      <c r="A146766" s="7">
        <v>486</v>
      </c>
      <c r="D146766">
        <v>0</v>
      </c>
      <c r="E146766">
        <v>2016</v>
      </c>
      <c r="F146766">
        <v>1993</v>
      </c>
      <c r="G146766" s="9">
        <v>-656.64</v>
      </c>
    </row>
    <row r="146767" spans="1:7" x14ac:dyDescent="0.35">
      <c r="A146767" s="7">
        <v>486</v>
      </c>
      <c r="D146767">
        <v>0</v>
      </c>
      <c r="E146767">
        <v>2016</v>
      </c>
      <c r="F146767">
        <v>1991</v>
      </c>
      <c r="G146767" s="9">
        <v>-657.72</v>
      </c>
    </row>
    <row r="146768" spans="1:7" x14ac:dyDescent="0.35">
      <c r="A146768" s="7">
        <v>486</v>
      </c>
      <c r="D146768">
        <v>0</v>
      </c>
      <c r="E146768">
        <v>2016</v>
      </c>
      <c r="F146768">
        <v>1991</v>
      </c>
      <c r="G146768" s="9">
        <v>-658.8</v>
      </c>
    </row>
    <row r="146769" spans="1:7" x14ac:dyDescent="0.35">
      <c r="A146769" s="7">
        <v>486</v>
      </c>
      <c r="D146769">
        <v>0</v>
      </c>
      <c r="E146769">
        <v>2016</v>
      </c>
      <c r="F146769">
        <v>1991</v>
      </c>
      <c r="G146769" s="9">
        <v>-661.44</v>
      </c>
    </row>
    <row r="146770" spans="1:7" x14ac:dyDescent="0.35">
      <c r="A146770" s="7">
        <v>486</v>
      </c>
      <c r="D146770">
        <v>0</v>
      </c>
      <c r="E146770">
        <v>2016</v>
      </c>
      <c r="F146770">
        <v>1991</v>
      </c>
      <c r="G146770" s="9">
        <v>-661.45</v>
      </c>
    </row>
    <row r="146771" spans="1:7" x14ac:dyDescent="0.35">
      <c r="A146771" s="7">
        <v>486</v>
      </c>
      <c r="D146771">
        <v>0</v>
      </c>
      <c r="E146771">
        <v>2016</v>
      </c>
      <c r="F146771">
        <v>1991</v>
      </c>
      <c r="G146771" s="9">
        <v>-662.78</v>
      </c>
    </row>
    <row r="146772" spans="1:7" x14ac:dyDescent="0.35">
      <c r="A146772" s="7">
        <v>486</v>
      </c>
      <c r="D146772">
        <v>0</v>
      </c>
      <c r="E146772">
        <v>2016</v>
      </c>
      <c r="F146772">
        <v>1991</v>
      </c>
      <c r="G146772" s="9">
        <v>-662.78</v>
      </c>
    </row>
    <row r="146773" spans="1:7" x14ac:dyDescent="0.35">
      <c r="A146773" s="7">
        <v>486</v>
      </c>
      <c r="D146773">
        <v>0</v>
      </c>
      <c r="E146773">
        <v>2016</v>
      </c>
      <c r="F146773">
        <v>1991</v>
      </c>
      <c r="G146773" s="9">
        <v>-662.78</v>
      </c>
    </row>
    <row r="146774" spans="1:7" x14ac:dyDescent="0.35">
      <c r="A146774" s="7">
        <v>486</v>
      </c>
      <c r="D146774">
        <v>0</v>
      </c>
      <c r="E146774">
        <v>2016</v>
      </c>
      <c r="F146774">
        <v>1991</v>
      </c>
      <c r="G146774" s="9">
        <v>-663.74</v>
      </c>
    </row>
    <row r="146775" spans="1:7" x14ac:dyDescent="0.35">
      <c r="A146775" s="7">
        <v>486</v>
      </c>
      <c r="D146775">
        <v>0</v>
      </c>
      <c r="E146775">
        <v>2016</v>
      </c>
      <c r="F146775">
        <v>1991</v>
      </c>
      <c r="G146775" s="9">
        <v>-668.95</v>
      </c>
    </row>
    <row r="146776" spans="1:7" x14ac:dyDescent="0.35">
      <c r="A146776" s="7">
        <v>486</v>
      </c>
      <c r="D146776">
        <v>0</v>
      </c>
      <c r="E146776">
        <v>2016</v>
      </c>
      <c r="F146776">
        <v>1992</v>
      </c>
      <c r="G146776" s="9">
        <v>-669.6</v>
      </c>
    </row>
    <row r="146777" spans="1:7" x14ac:dyDescent="0.35">
      <c r="A146777" s="7">
        <v>486</v>
      </c>
      <c r="D146777">
        <v>0</v>
      </c>
      <c r="E146777">
        <v>2016</v>
      </c>
      <c r="F146777">
        <v>1991</v>
      </c>
      <c r="G146777" s="9">
        <v>-673.43</v>
      </c>
    </row>
    <row r="146778" spans="1:7" x14ac:dyDescent="0.35">
      <c r="A146778" s="7">
        <v>486</v>
      </c>
      <c r="D146778">
        <v>0</v>
      </c>
      <c r="E146778">
        <v>2016</v>
      </c>
      <c r="F146778">
        <v>1991</v>
      </c>
      <c r="G146778" s="9">
        <v>-673.44</v>
      </c>
    </row>
    <row r="146779" spans="1:7" x14ac:dyDescent="0.35">
      <c r="A146779" s="7">
        <v>486</v>
      </c>
      <c r="D146779">
        <v>0</v>
      </c>
      <c r="E146779">
        <v>2016</v>
      </c>
      <c r="F146779">
        <v>1993</v>
      </c>
      <c r="G146779" s="9">
        <v>-673.92</v>
      </c>
    </row>
    <row r="146780" spans="1:7" x14ac:dyDescent="0.35">
      <c r="A146780" s="7">
        <v>486</v>
      </c>
      <c r="D146780">
        <v>0</v>
      </c>
      <c r="E146780">
        <v>2016</v>
      </c>
      <c r="F146780">
        <v>1991</v>
      </c>
      <c r="G146780" s="9">
        <v>-675.68</v>
      </c>
    </row>
    <row r="146781" spans="1:7" x14ac:dyDescent="0.35">
      <c r="A146781" s="7">
        <v>486</v>
      </c>
      <c r="D146781">
        <v>0</v>
      </c>
      <c r="E146781">
        <v>2016</v>
      </c>
      <c r="F146781">
        <v>1992</v>
      </c>
      <c r="G146781" s="9">
        <v>-679.32</v>
      </c>
    </row>
    <row r="146782" spans="1:7" x14ac:dyDescent="0.35">
      <c r="A146782" s="7">
        <v>486</v>
      </c>
      <c r="D146782">
        <v>0</v>
      </c>
      <c r="E146782">
        <v>2016</v>
      </c>
      <c r="F146782">
        <v>1992</v>
      </c>
      <c r="G146782" s="9">
        <v>-679.32</v>
      </c>
    </row>
    <row r="146783" spans="1:7" x14ac:dyDescent="0.35">
      <c r="A146783" s="7">
        <v>486</v>
      </c>
      <c r="D146783">
        <v>0</v>
      </c>
      <c r="E146783">
        <v>2016</v>
      </c>
      <c r="F146783">
        <v>1992</v>
      </c>
      <c r="G146783" s="9">
        <v>-679.32</v>
      </c>
    </row>
    <row r="146784" spans="1:7" x14ac:dyDescent="0.35">
      <c r="A146784" s="7">
        <v>486</v>
      </c>
      <c r="D146784">
        <v>0</v>
      </c>
      <c r="E146784">
        <v>2016</v>
      </c>
      <c r="F146784">
        <v>1992</v>
      </c>
      <c r="G146784" s="9">
        <v>-679.32</v>
      </c>
    </row>
    <row r="146785" spans="1:7" x14ac:dyDescent="0.35">
      <c r="A146785" s="7">
        <v>486</v>
      </c>
      <c r="D146785">
        <v>0</v>
      </c>
      <c r="E146785">
        <v>2016</v>
      </c>
      <c r="F146785">
        <v>1992</v>
      </c>
      <c r="G146785" s="9">
        <v>-679.32</v>
      </c>
    </row>
    <row r="146786" spans="1:7" x14ac:dyDescent="0.35">
      <c r="A146786" s="7">
        <v>486</v>
      </c>
      <c r="D146786">
        <v>0</v>
      </c>
      <c r="E146786">
        <v>2016</v>
      </c>
      <c r="F146786">
        <v>1992</v>
      </c>
      <c r="G146786" s="9">
        <v>-679.32</v>
      </c>
    </row>
    <row r="146787" spans="1:7" x14ac:dyDescent="0.35">
      <c r="A146787" s="7">
        <v>486</v>
      </c>
      <c r="D146787">
        <v>0</v>
      </c>
      <c r="E146787">
        <v>2016</v>
      </c>
      <c r="F146787">
        <v>1992</v>
      </c>
      <c r="G146787" s="9">
        <v>-679.32</v>
      </c>
    </row>
    <row r="146788" spans="1:7" x14ac:dyDescent="0.35">
      <c r="A146788" s="7">
        <v>486</v>
      </c>
      <c r="D146788">
        <v>0</v>
      </c>
      <c r="E146788">
        <v>2016</v>
      </c>
      <c r="F146788">
        <v>1992</v>
      </c>
      <c r="G146788" s="9">
        <v>-679.32</v>
      </c>
    </row>
    <row r="146789" spans="1:7" x14ac:dyDescent="0.35">
      <c r="A146789" s="7">
        <v>486</v>
      </c>
      <c r="D146789">
        <v>0</v>
      </c>
      <c r="E146789">
        <v>2016</v>
      </c>
      <c r="F146789">
        <v>1993</v>
      </c>
      <c r="G146789" s="9">
        <v>-681.48</v>
      </c>
    </row>
    <row r="146790" spans="1:7" x14ac:dyDescent="0.35">
      <c r="A146790" s="7">
        <v>486</v>
      </c>
      <c r="D146790">
        <v>0</v>
      </c>
      <c r="E146790">
        <v>2016</v>
      </c>
      <c r="F146790">
        <v>1993</v>
      </c>
      <c r="G146790" s="9">
        <v>-681.48</v>
      </c>
    </row>
    <row r="146791" spans="1:7" x14ac:dyDescent="0.35">
      <c r="A146791" s="7">
        <v>486</v>
      </c>
      <c r="D146791">
        <v>0</v>
      </c>
      <c r="E146791">
        <v>2016</v>
      </c>
      <c r="F146791">
        <v>1992</v>
      </c>
      <c r="G146791" s="9">
        <v>-683.91</v>
      </c>
    </row>
    <row r="146792" spans="1:7" x14ac:dyDescent="0.35">
      <c r="A146792" s="7">
        <v>486</v>
      </c>
      <c r="D146792">
        <v>0</v>
      </c>
      <c r="E146792">
        <v>2016</v>
      </c>
      <c r="F146792">
        <v>1992</v>
      </c>
      <c r="G146792" s="9">
        <v>-683.91</v>
      </c>
    </row>
    <row r="146793" spans="1:7" x14ac:dyDescent="0.35">
      <c r="A146793" s="7">
        <v>486</v>
      </c>
      <c r="D146793">
        <v>0</v>
      </c>
      <c r="E146793">
        <v>2016</v>
      </c>
      <c r="F146793">
        <v>1992</v>
      </c>
      <c r="G146793" s="9">
        <v>-687.96</v>
      </c>
    </row>
    <row r="146794" spans="1:7" x14ac:dyDescent="0.35">
      <c r="A146794" s="7">
        <v>486</v>
      </c>
      <c r="D146794">
        <v>0</v>
      </c>
      <c r="E146794">
        <v>2016</v>
      </c>
      <c r="F146794">
        <v>1993</v>
      </c>
      <c r="G146794" s="9">
        <v>-697.57</v>
      </c>
    </row>
    <row r="146795" spans="1:7" x14ac:dyDescent="0.35">
      <c r="A146795" s="7">
        <v>486</v>
      </c>
      <c r="D146795">
        <v>0</v>
      </c>
      <c r="E146795">
        <v>2016</v>
      </c>
      <c r="F146795">
        <v>1991</v>
      </c>
      <c r="G146795" s="9">
        <v>-702</v>
      </c>
    </row>
    <row r="146796" spans="1:7" x14ac:dyDescent="0.35">
      <c r="A146796" s="7">
        <v>486</v>
      </c>
      <c r="D146796">
        <v>0</v>
      </c>
      <c r="E146796">
        <v>2016</v>
      </c>
      <c r="F146796">
        <v>1993</v>
      </c>
      <c r="G146796" s="9">
        <v>-702</v>
      </c>
    </row>
    <row r="146797" spans="1:7" x14ac:dyDescent="0.35">
      <c r="A146797" s="7">
        <v>486</v>
      </c>
      <c r="D146797">
        <v>0</v>
      </c>
      <c r="E146797">
        <v>2016</v>
      </c>
      <c r="F146797">
        <v>1993</v>
      </c>
      <c r="G146797" s="9">
        <v>-702</v>
      </c>
    </row>
    <row r="146798" spans="1:7" x14ac:dyDescent="0.35">
      <c r="A146798" s="7">
        <v>486</v>
      </c>
      <c r="D146798">
        <v>0</v>
      </c>
      <c r="E146798">
        <v>2016</v>
      </c>
      <c r="F146798">
        <v>1993</v>
      </c>
      <c r="G146798" s="9">
        <v>-702</v>
      </c>
    </row>
    <row r="146799" spans="1:7" x14ac:dyDescent="0.35">
      <c r="A146799" s="7">
        <v>486</v>
      </c>
      <c r="D146799">
        <v>0</v>
      </c>
      <c r="E146799">
        <v>2016</v>
      </c>
      <c r="F146799">
        <v>1993</v>
      </c>
      <c r="G146799" s="9">
        <v>-702</v>
      </c>
    </row>
    <row r="146800" spans="1:7" x14ac:dyDescent="0.35">
      <c r="A146800" s="7">
        <v>486</v>
      </c>
      <c r="D146800">
        <v>0</v>
      </c>
      <c r="E146800">
        <v>2016</v>
      </c>
      <c r="F146800">
        <v>1993</v>
      </c>
      <c r="G146800" s="9">
        <v>-702</v>
      </c>
    </row>
    <row r="146801" spans="1:7" x14ac:dyDescent="0.35">
      <c r="A146801" s="7">
        <v>486</v>
      </c>
      <c r="D146801">
        <v>0</v>
      </c>
      <c r="E146801">
        <v>2016</v>
      </c>
      <c r="F146801">
        <v>1993</v>
      </c>
      <c r="G146801" s="9">
        <v>-702</v>
      </c>
    </row>
    <row r="146802" spans="1:7" x14ac:dyDescent="0.35">
      <c r="A146802" s="7">
        <v>486</v>
      </c>
      <c r="D146802">
        <v>0</v>
      </c>
      <c r="E146802">
        <v>2016</v>
      </c>
      <c r="F146802">
        <v>1993</v>
      </c>
      <c r="G146802" s="9">
        <v>-702</v>
      </c>
    </row>
    <row r="146803" spans="1:7" x14ac:dyDescent="0.35">
      <c r="A146803" s="7">
        <v>486</v>
      </c>
      <c r="D146803">
        <v>0</v>
      </c>
      <c r="E146803">
        <v>2016</v>
      </c>
      <c r="F146803">
        <v>1993</v>
      </c>
      <c r="G146803" s="9">
        <v>-702</v>
      </c>
    </row>
    <row r="146804" spans="1:7" x14ac:dyDescent="0.35">
      <c r="A146804" s="7">
        <v>486</v>
      </c>
      <c r="D146804">
        <v>0</v>
      </c>
      <c r="E146804">
        <v>2016</v>
      </c>
      <c r="F146804">
        <v>1993</v>
      </c>
      <c r="G146804" s="9">
        <v>-702</v>
      </c>
    </row>
    <row r="146805" spans="1:7" x14ac:dyDescent="0.35">
      <c r="A146805" s="7">
        <v>486</v>
      </c>
      <c r="D146805">
        <v>0</v>
      </c>
      <c r="E146805">
        <v>2016</v>
      </c>
      <c r="F146805">
        <v>1993</v>
      </c>
      <c r="G146805" s="9">
        <v>-702</v>
      </c>
    </row>
    <row r="146806" spans="1:7" x14ac:dyDescent="0.35">
      <c r="A146806" s="7">
        <v>486</v>
      </c>
      <c r="D146806">
        <v>0</v>
      </c>
      <c r="E146806">
        <v>2016</v>
      </c>
      <c r="F146806">
        <v>1993</v>
      </c>
      <c r="G146806" s="9">
        <v>-702</v>
      </c>
    </row>
    <row r="146807" spans="1:7" x14ac:dyDescent="0.35">
      <c r="A146807" s="7">
        <v>486</v>
      </c>
      <c r="D146807">
        <v>0</v>
      </c>
      <c r="E146807">
        <v>2016</v>
      </c>
      <c r="F146807">
        <v>1993</v>
      </c>
      <c r="G146807" s="9">
        <v>-702.23</v>
      </c>
    </row>
    <row r="146808" spans="1:7" x14ac:dyDescent="0.35">
      <c r="A146808" s="7">
        <v>486</v>
      </c>
      <c r="D146808">
        <v>0</v>
      </c>
      <c r="E146808">
        <v>2016</v>
      </c>
      <c r="F146808">
        <v>1992</v>
      </c>
      <c r="G146808" s="9">
        <v>-705.95</v>
      </c>
    </row>
    <row r="146809" spans="1:7" x14ac:dyDescent="0.35">
      <c r="A146809" s="7">
        <v>486</v>
      </c>
      <c r="D146809">
        <v>0</v>
      </c>
      <c r="E146809">
        <v>2016</v>
      </c>
      <c r="F146809">
        <v>1992</v>
      </c>
      <c r="G146809" s="9">
        <v>-705.98</v>
      </c>
    </row>
    <row r="146810" spans="1:7" x14ac:dyDescent="0.35">
      <c r="A146810" s="7">
        <v>486</v>
      </c>
      <c r="D146810">
        <v>0</v>
      </c>
      <c r="E146810">
        <v>2016</v>
      </c>
      <c r="F146810">
        <v>1992</v>
      </c>
      <c r="G146810" s="9">
        <v>-705.98</v>
      </c>
    </row>
    <row r="146811" spans="1:7" x14ac:dyDescent="0.35">
      <c r="A146811" s="7">
        <v>486</v>
      </c>
      <c r="D146811">
        <v>0</v>
      </c>
      <c r="E146811">
        <v>2016</v>
      </c>
      <c r="F146811">
        <v>1992</v>
      </c>
      <c r="G146811" s="9">
        <v>-705.98</v>
      </c>
    </row>
    <row r="146812" spans="1:7" x14ac:dyDescent="0.35">
      <c r="A146812" s="7">
        <v>486</v>
      </c>
      <c r="D146812">
        <v>0</v>
      </c>
      <c r="E146812">
        <v>2016</v>
      </c>
      <c r="F146812">
        <v>1992</v>
      </c>
      <c r="G146812" s="9">
        <v>-705.98</v>
      </c>
    </row>
    <row r="146813" spans="1:7" x14ac:dyDescent="0.35">
      <c r="A146813" s="7">
        <v>486</v>
      </c>
      <c r="D146813">
        <v>0</v>
      </c>
      <c r="E146813">
        <v>2016</v>
      </c>
      <c r="F146813">
        <v>1992</v>
      </c>
      <c r="G146813" s="9">
        <v>-705.98</v>
      </c>
    </row>
    <row r="146814" spans="1:7" x14ac:dyDescent="0.35">
      <c r="A146814" s="7">
        <v>486</v>
      </c>
      <c r="D146814">
        <v>0</v>
      </c>
      <c r="E146814">
        <v>2016</v>
      </c>
      <c r="F146814">
        <v>1992</v>
      </c>
      <c r="G146814" s="9">
        <v>-705.98</v>
      </c>
    </row>
    <row r="146815" spans="1:7" x14ac:dyDescent="0.35">
      <c r="A146815" s="7">
        <v>486</v>
      </c>
      <c r="D146815">
        <v>0</v>
      </c>
      <c r="E146815">
        <v>2016</v>
      </c>
      <c r="F146815">
        <v>1992</v>
      </c>
      <c r="G146815" s="9">
        <v>-707.59</v>
      </c>
    </row>
    <row r="146816" spans="1:7" x14ac:dyDescent="0.35">
      <c r="A146816" s="7">
        <v>486</v>
      </c>
      <c r="D146816">
        <v>0</v>
      </c>
      <c r="E146816">
        <v>2016</v>
      </c>
      <c r="F146816">
        <v>1991</v>
      </c>
      <c r="G146816" s="9">
        <v>-714.65</v>
      </c>
    </row>
    <row r="146817" spans="1:7" x14ac:dyDescent="0.35">
      <c r="A146817" s="7">
        <v>486</v>
      </c>
      <c r="D146817">
        <v>0</v>
      </c>
      <c r="E146817">
        <v>2016</v>
      </c>
      <c r="F146817">
        <v>1991</v>
      </c>
      <c r="G146817" s="9">
        <v>-714.65</v>
      </c>
    </row>
    <row r="146818" spans="1:7" x14ac:dyDescent="0.35">
      <c r="A146818" s="7">
        <v>486</v>
      </c>
      <c r="D146818">
        <v>0</v>
      </c>
      <c r="E146818">
        <v>2016</v>
      </c>
      <c r="F146818">
        <v>1993</v>
      </c>
      <c r="G146818" s="9">
        <v>-729</v>
      </c>
    </row>
    <row r="146819" spans="1:7" x14ac:dyDescent="0.35">
      <c r="A146819" s="7">
        <v>486</v>
      </c>
      <c r="D146819">
        <v>0</v>
      </c>
      <c r="E146819">
        <v>2016</v>
      </c>
      <c r="F146819">
        <v>1991</v>
      </c>
      <c r="G146819" s="9">
        <v>-750</v>
      </c>
    </row>
    <row r="146820" spans="1:7" x14ac:dyDescent="0.35">
      <c r="A146820" s="7">
        <v>486</v>
      </c>
      <c r="D146820">
        <v>0</v>
      </c>
      <c r="E146820">
        <v>2016</v>
      </c>
      <c r="F146820">
        <v>1992</v>
      </c>
      <c r="G146820" s="9">
        <v>-750.59</v>
      </c>
    </row>
    <row r="146821" spans="1:7" x14ac:dyDescent="0.35">
      <c r="A146821" s="7">
        <v>486</v>
      </c>
      <c r="D146821">
        <v>0</v>
      </c>
      <c r="E146821">
        <v>2016</v>
      </c>
      <c r="F146821">
        <v>1991</v>
      </c>
      <c r="G146821" s="9">
        <v>-750.6</v>
      </c>
    </row>
    <row r="146822" spans="1:7" x14ac:dyDescent="0.35">
      <c r="A146822" s="7">
        <v>486</v>
      </c>
      <c r="D146822">
        <v>0</v>
      </c>
      <c r="E146822">
        <v>2016</v>
      </c>
      <c r="F146822">
        <v>1992</v>
      </c>
      <c r="G146822" s="9">
        <v>-750.6</v>
      </c>
    </row>
    <row r="146823" spans="1:7" x14ac:dyDescent="0.35">
      <c r="A146823" s="7">
        <v>486</v>
      </c>
      <c r="D146823">
        <v>0</v>
      </c>
      <c r="E146823">
        <v>2016</v>
      </c>
      <c r="F146823">
        <v>1992</v>
      </c>
      <c r="G146823" s="9">
        <v>-750.6</v>
      </c>
    </row>
    <row r="146824" spans="1:7" x14ac:dyDescent="0.35">
      <c r="A146824" s="7">
        <v>486</v>
      </c>
      <c r="D146824">
        <v>0</v>
      </c>
      <c r="E146824">
        <v>2016</v>
      </c>
      <c r="F146824">
        <v>1992</v>
      </c>
      <c r="G146824" s="9">
        <v>-750.6</v>
      </c>
    </row>
    <row r="146825" spans="1:7" x14ac:dyDescent="0.35">
      <c r="A146825" s="7">
        <v>486</v>
      </c>
      <c r="D146825">
        <v>0</v>
      </c>
      <c r="E146825">
        <v>2016</v>
      </c>
      <c r="F146825">
        <v>1991</v>
      </c>
      <c r="G146825" s="9">
        <v>-753.84</v>
      </c>
    </row>
    <row r="146826" spans="1:7" x14ac:dyDescent="0.35">
      <c r="A146826" s="7">
        <v>486</v>
      </c>
      <c r="D146826">
        <v>0</v>
      </c>
      <c r="E146826">
        <v>2016</v>
      </c>
      <c r="F146826">
        <v>1991</v>
      </c>
      <c r="G146826" s="9">
        <v>-754.92</v>
      </c>
    </row>
    <row r="146827" spans="1:7" x14ac:dyDescent="0.35">
      <c r="A146827" s="7">
        <v>486</v>
      </c>
      <c r="D146827">
        <v>0</v>
      </c>
      <c r="E146827">
        <v>2016</v>
      </c>
      <c r="F146827">
        <v>1991</v>
      </c>
      <c r="G146827" s="9">
        <v>-754.92</v>
      </c>
    </row>
    <row r="146828" spans="1:7" x14ac:dyDescent="0.35">
      <c r="A146828" s="7">
        <v>486</v>
      </c>
      <c r="D146828">
        <v>0</v>
      </c>
      <c r="E146828">
        <v>2016</v>
      </c>
      <c r="F146828">
        <v>1991</v>
      </c>
      <c r="G146828" s="9">
        <v>-754.92</v>
      </c>
    </row>
    <row r="146829" spans="1:7" x14ac:dyDescent="0.35">
      <c r="A146829" s="7">
        <v>486</v>
      </c>
      <c r="D146829">
        <v>0</v>
      </c>
      <c r="E146829">
        <v>2016</v>
      </c>
      <c r="F146829">
        <v>1991</v>
      </c>
      <c r="G146829" s="9">
        <v>-754.92</v>
      </c>
    </row>
    <row r="146830" spans="1:7" x14ac:dyDescent="0.35">
      <c r="A146830" s="7">
        <v>486</v>
      </c>
      <c r="D146830">
        <v>0</v>
      </c>
      <c r="E146830">
        <v>2016</v>
      </c>
      <c r="F146830">
        <v>1991</v>
      </c>
      <c r="G146830" s="9">
        <v>-754.92</v>
      </c>
    </row>
    <row r="146831" spans="1:7" x14ac:dyDescent="0.35">
      <c r="A146831" s="7">
        <v>486</v>
      </c>
      <c r="D146831">
        <v>0</v>
      </c>
      <c r="E146831">
        <v>2016</v>
      </c>
      <c r="F146831">
        <v>1991</v>
      </c>
      <c r="G146831" s="9">
        <v>-754.92</v>
      </c>
    </row>
    <row r="146832" spans="1:7" x14ac:dyDescent="0.35">
      <c r="A146832" s="7">
        <v>486</v>
      </c>
      <c r="D146832">
        <v>0</v>
      </c>
      <c r="E146832">
        <v>2016</v>
      </c>
      <c r="F146832">
        <v>1991</v>
      </c>
      <c r="G146832" s="9">
        <v>-755.95</v>
      </c>
    </row>
    <row r="146833" spans="1:7" x14ac:dyDescent="0.35">
      <c r="A146833" s="7">
        <v>486</v>
      </c>
      <c r="D146833">
        <v>0</v>
      </c>
      <c r="E146833">
        <v>2016</v>
      </c>
      <c r="F146833">
        <v>1991</v>
      </c>
      <c r="G146833" s="9">
        <v>-759.78</v>
      </c>
    </row>
    <row r="146834" spans="1:7" x14ac:dyDescent="0.35">
      <c r="A146834" s="7">
        <v>486</v>
      </c>
      <c r="D146834">
        <v>0</v>
      </c>
      <c r="E146834">
        <v>2016</v>
      </c>
      <c r="F146834">
        <v>1991</v>
      </c>
      <c r="G146834" s="9">
        <v>-759.78</v>
      </c>
    </row>
    <row r="146835" spans="1:7" x14ac:dyDescent="0.35">
      <c r="A146835" s="7">
        <v>486</v>
      </c>
      <c r="D146835">
        <v>0</v>
      </c>
      <c r="E146835">
        <v>2016</v>
      </c>
      <c r="F146835">
        <v>1992</v>
      </c>
      <c r="G146835" s="9">
        <v>-760.31</v>
      </c>
    </row>
    <row r="146836" spans="1:7" x14ac:dyDescent="0.35">
      <c r="A146836" s="7">
        <v>486</v>
      </c>
      <c r="D146836">
        <v>0</v>
      </c>
      <c r="E146836">
        <v>2016</v>
      </c>
      <c r="F146836">
        <v>1992</v>
      </c>
      <c r="G146836" s="9">
        <v>-769.62</v>
      </c>
    </row>
    <row r="146837" spans="1:7" x14ac:dyDescent="0.35">
      <c r="A146837" s="7">
        <v>486</v>
      </c>
      <c r="D146837">
        <v>0</v>
      </c>
      <c r="E146837">
        <v>2016</v>
      </c>
      <c r="F146837">
        <v>1992</v>
      </c>
      <c r="G146837" s="9">
        <v>-769.62</v>
      </c>
    </row>
    <row r="146838" spans="1:7" x14ac:dyDescent="0.35">
      <c r="A146838" s="7">
        <v>486</v>
      </c>
      <c r="D146838">
        <v>0</v>
      </c>
      <c r="E146838">
        <v>2016</v>
      </c>
      <c r="F146838">
        <v>1992</v>
      </c>
      <c r="G146838" s="9">
        <v>-769.62</v>
      </c>
    </row>
    <row r="146839" spans="1:7" x14ac:dyDescent="0.35">
      <c r="A146839" s="7">
        <v>486</v>
      </c>
      <c r="D146839">
        <v>0</v>
      </c>
      <c r="E146839">
        <v>2016</v>
      </c>
      <c r="F146839">
        <v>1991</v>
      </c>
      <c r="G146839" s="9">
        <v>-771.64</v>
      </c>
    </row>
    <row r="146840" spans="1:7" x14ac:dyDescent="0.35">
      <c r="A146840" s="7">
        <v>486</v>
      </c>
      <c r="D146840">
        <v>0</v>
      </c>
      <c r="E146840">
        <v>2016</v>
      </c>
      <c r="F146840">
        <v>1991</v>
      </c>
      <c r="G146840" s="9">
        <v>-771.64</v>
      </c>
    </row>
    <row r="146841" spans="1:7" x14ac:dyDescent="0.35">
      <c r="A146841" s="7">
        <v>486</v>
      </c>
      <c r="D146841">
        <v>0</v>
      </c>
      <c r="E146841">
        <v>2016</v>
      </c>
      <c r="F146841">
        <v>1991</v>
      </c>
      <c r="G146841" s="9">
        <v>-771.64</v>
      </c>
    </row>
    <row r="146842" spans="1:7" x14ac:dyDescent="0.35">
      <c r="A146842" s="7">
        <v>486</v>
      </c>
      <c r="D146842">
        <v>0</v>
      </c>
      <c r="E146842">
        <v>2016</v>
      </c>
      <c r="F146842">
        <v>1991</v>
      </c>
      <c r="G146842" s="9">
        <v>-771.64</v>
      </c>
    </row>
    <row r="146843" spans="1:7" x14ac:dyDescent="0.35">
      <c r="A146843" s="7">
        <v>486</v>
      </c>
      <c r="D146843">
        <v>0</v>
      </c>
      <c r="E146843">
        <v>2016</v>
      </c>
      <c r="F146843">
        <v>1991</v>
      </c>
      <c r="G146843" s="9">
        <v>-771.64</v>
      </c>
    </row>
    <row r="146844" spans="1:7" x14ac:dyDescent="0.35">
      <c r="A146844" s="7">
        <v>486</v>
      </c>
      <c r="D146844">
        <v>0</v>
      </c>
      <c r="E146844">
        <v>2016</v>
      </c>
      <c r="F146844">
        <v>1991</v>
      </c>
      <c r="G146844" s="9">
        <v>-771.66</v>
      </c>
    </row>
    <row r="146845" spans="1:7" x14ac:dyDescent="0.35">
      <c r="A146845" s="7">
        <v>486</v>
      </c>
      <c r="D146845">
        <v>0</v>
      </c>
      <c r="E146845">
        <v>2016</v>
      </c>
      <c r="F146845">
        <v>1992</v>
      </c>
      <c r="G146845" s="9">
        <v>-777.6</v>
      </c>
    </row>
    <row r="146846" spans="1:7" x14ac:dyDescent="0.35">
      <c r="A146846" s="7">
        <v>486</v>
      </c>
      <c r="D146846">
        <v>0</v>
      </c>
      <c r="E146846">
        <v>2016</v>
      </c>
      <c r="F146846">
        <v>1992</v>
      </c>
      <c r="G146846" s="9">
        <v>-784</v>
      </c>
    </row>
    <row r="146847" spans="1:7" x14ac:dyDescent="0.35">
      <c r="A146847" s="7">
        <v>486</v>
      </c>
      <c r="D146847">
        <v>0</v>
      </c>
      <c r="E146847">
        <v>2016</v>
      </c>
      <c r="F146847">
        <v>1992</v>
      </c>
      <c r="G146847" s="9">
        <v>-784</v>
      </c>
    </row>
    <row r="146848" spans="1:7" x14ac:dyDescent="0.35">
      <c r="A146848" s="7">
        <v>486</v>
      </c>
      <c r="D146848">
        <v>0</v>
      </c>
      <c r="E146848">
        <v>2016</v>
      </c>
      <c r="F146848">
        <v>1992</v>
      </c>
      <c r="G146848" s="9">
        <v>-784</v>
      </c>
    </row>
    <row r="146849" spans="1:7" x14ac:dyDescent="0.35">
      <c r="A146849" s="7">
        <v>486</v>
      </c>
      <c r="D146849">
        <v>0</v>
      </c>
      <c r="E146849">
        <v>2016</v>
      </c>
      <c r="F146849">
        <v>1993</v>
      </c>
      <c r="G146849" s="9">
        <v>-786.24</v>
      </c>
    </row>
    <row r="146850" spans="1:7" x14ac:dyDescent="0.35">
      <c r="A146850" s="7">
        <v>486</v>
      </c>
      <c r="D146850">
        <v>0</v>
      </c>
      <c r="E146850">
        <v>2016</v>
      </c>
      <c r="F146850">
        <v>1992</v>
      </c>
      <c r="G146850" s="9">
        <v>-790.56</v>
      </c>
    </row>
    <row r="146851" spans="1:7" x14ac:dyDescent="0.35">
      <c r="A146851" s="7">
        <v>486</v>
      </c>
      <c r="D146851">
        <v>0</v>
      </c>
      <c r="E146851">
        <v>2016</v>
      </c>
      <c r="F146851">
        <v>1993</v>
      </c>
      <c r="G146851" s="9">
        <v>-791.29</v>
      </c>
    </row>
    <row r="146852" spans="1:7" x14ac:dyDescent="0.35">
      <c r="A146852" s="7">
        <v>486</v>
      </c>
      <c r="D146852">
        <v>0</v>
      </c>
      <c r="E146852">
        <v>2016</v>
      </c>
      <c r="F146852">
        <v>1993</v>
      </c>
      <c r="G146852" s="9">
        <v>-791.85</v>
      </c>
    </row>
    <row r="146853" spans="1:7" x14ac:dyDescent="0.35">
      <c r="A146853" s="7">
        <v>486</v>
      </c>
      <c r="D146853">
        <v>0</v>
      </c>
      <c r="E146853">
        <v>2016</v>
      </c>
      <c r="F146853">
        <v>1993</v>
      </c>
      <c r="G146853" s="9">
        <v>-791.85</v>
      </c>
    </row>
    <row r="146854" spans="1:7" x14ac:dyDescent="0.35">
      <c r="A146854" s="7">
        <v>486</v>
      </c>
      <c r="D146854">
        <v>0</v>
      </c>
      <c r="E146854">
        <v>2016</v>
      </c>
      <c r="F146854">
        <v>1993</v>
      </c>
      <c r="G146854" s="9">
        <v>-791.85</v>
      </c>
    </row>
    <row r="146855" spans="1:7" x14ac:dyDescent="0.35">
      <c r="A146855" s="7">
        <v>486</v>
      </c>
      <c r="D146855">
        <v>0</v>
      </c>
      <c r="E146855">
        <v>2016</v>
      </c>
      <c r="F146855">
        <v>1993</v>
      </c>
      <c r="G146855" s="9">
        <v>-791.85</v>
      </c>
    </row>
    <row r="146856" spans="1:7" x14ac:dyDescent="0.35">
      <c r="A146856" s="7">
        <v>486</v>
      </c>
      <c r="D146856">
        <v>0</v>
      </c>
      <c r="E146856">
        <v>2016</v>
      </c>
      <c r="F146856">
        <v>1993</v>
      </c>
      <c r="G146856" s="9">
        <v>-791.85</v>
      </c>
    </row>
    <row r="146857" spans="1:7" x14ac:dyDescent="0.35">
      <c r="A146857" s="7">
        <v>486</v>
      </c>
      <c r="D146857">
        <v>0</v>
      </c>
      <c r="E146857">
        <v>2016</v>
      </c>
      <c r="F146857">
        <v>1993</v>
      </c>
      <c r="G146857" s="9">
        <v>-791.85</v>
      </c>
    </row>
    <row r="146858" spans="1:7" x14ac:dyDescent="0.35">
      <c r="A146858" s="7">
        <v>486</v>
      </c>
      <c r="D146858">
        <v>0</v>
      </c>
      <c r="E146858">
        <v>2016</v>
      </c>
      <c r="F146858">
        <v>1993</v>
      </c>
      <c r="G146858" s="9">
        <v>-792.72</v>
      </c>
    </row>
    <row r="146859" spans="1:7" x14ac:dyDescent="0.35">
      <c r="A146859" s="7">
        <v>486</v>
      </c>
      <c r="D146859">
        <v>0</v>
      </c>
      <c r="E146859">
        <v>2016</v>
      </c>
      <c r="F146859">
        <v>1993</v>
      </c>
      <c r="G146859" s="9">
        <v>-798.68</v>
      </c>
    </row>
    <row r="146860" spans="1:7" x14ac:dyDescent="0.35">
      <c r="A146860" s="7">
        <v>486</v>
      </c>
      <c r="D146860">
        <v>0</v>
      </c>
      <c r="E146860">
        <v>2016</v>
      </c>
      <c r="F146860">
        <v>1993</v>
      </c>
      <c r="G146860" s="9">
        <v>-798.68</v>
      </c>
    </row>
    <row r="146861" spans="1:7" x14ac:dyDescent="0.35">
      <c r="A146861" s="7">
        <v>486</v>
      </c>
      <c r="D146861">
        <v>0</v>
      </c>
      <c r="E146861">
        <v>2016</v>
      </c>
      <c r="F146861">
        <v>1993</v>
      </c>
      <c r="G146861" s="9">
        <v>-800.19</v>
      </c>
    </row>
    <row r="146862" spans="1:7" x14ac:dyDescent="0.35">
      <c r="A146862" s="7">
        <v>486</v>
      </c>
      <c r="D146862">
        <v>0</v>
      </c>
      <c r="E146862">
        <v>2016</v>
      </c>
      <c r="F146862">
        <v>1993</v>
      </c>
      <c r="G146862" s="9">
        <v>-800.19</v>
      </c>
    </row>
    <row r="146863" spans="1:7" x14ac:dyDescent="0.35">
      <c r="A146863" s="7">
        <v>486</v>
      </c>
      <c r="D146863">
        <v>0</v>
      </c>
      <c r="E146863">
        <v>2016</v>
      </c>
      <c r="F146863">
        <v>1993</v>
      </c>
      <c r="G146863" s="9">
        <v>-800.19</v>
      </c>
    </row>
    <row r="146864" spans="1:7" x14ac:dyDescent="0.35">
      <c r="A146864" s="7">
        <v>486</v>
      </c>
      <c r="D146864">
        <v>0</v>
      </c>
      <c r="E146864">
        <v>2016</v>
      </c>
      <c r="F146864">
        <v>1993</v>
      </c>
      <c r="G146864" s="9">
        <v>-802.77</v>
      </c>
    </row>
    <row r="146865" spans="1:7" x14ac:dyDescent="0.35">
      <c r="A146865" s="7">
        <v>486</v>
      </c>
      <c r="D146865">
        <v>0</v>
      </c>
      <c r="E146865">
        <v>2016</v>
      </c>
      <c r="F146865">
        <v>1993</v>
      </c>
      <c r="G146865" s="9">
        <v>-807.59</v>
      </c>
    </row>
    <row r="146866" spans="1:7" x14ac:dyDescent="0.35">
      <c r="A146866" s="7">
        <v>486</v>
      </c>
      <c r="D146866">
        <v>0</v>
      </c>
      <c r="E146866">
        <v>2016</v>
      </c>
      <c r="F146866">
        <v>1993</v>
      </c>
      <c r="G146866" s="9">
        <v>-808.92</v>
      </c>
    </row>
    <row r="146867" spans="1:7" x14ac:dyDescent="0.35">
      <c r="A146867" s="7">
        <v>486</v>
      </c>
      <c r="D146867">
        <v>0</v>
      </c>
      <c r="E146867">
        <v>2016</v>
      </c>
      <c r="F146867">
        <v>1993</v>
      </c>
      <c r="G146867" s="9">
        <v>-809.58</v>
      </c>
    </row>
    <row r="146868" spans="1:7" x14ac:dyDescent="0.35">
      <c r="A146868" s="7">
        <v>486</v>
      </c>
      <c r="D146868">
        <v>0</v>
      </c>
      <c r="E146868">
        <v>2016</v>
      </c>
      <c r="F146868">
        <v>1993</v>
      </c>
      <c r="G146868" s="9">
        <v>-809.59</v>
      </c>
    </row>
    <row r="146869" spans="1:7" x14ac:dyDescent="0.35">
      <c r="A146869" s="7">
        <v>486</v>
      </c>
      <c r="D146869">
        <v>0</v>
      </c>
      <c r="E146869">
        <v>2016</v>
      </c>
      <c r="F146869">
        <v>1992</v>
      </c>
      <c r="G146869" s="9">
        <v>-810</v>
      </c>
    </row>
    <row r="146870" spans="1:7" x14ac:dyDescent="0.35">
      <c r="A146870" s="7">
        <v>486</v>
      </c>
      <c r="D146870">
        <v>0</v>
      </c>
      <c r="E146870">
        <v>2016</v>
      </c>
      <c r="F146870">
        <v>1993</v>
      </c>
      <c r="G146870" s="9">
        <v>-811.61</v>
      </c>
    </row>
    <row r="146871" spans="1:7" x14ac:dyDescent="0.35">
      <c r="A146871" s="7">
        <v>486</v>
      </c>
      <c r="D146871">
        <v>0</v>
      </c>
      <c r="E146871">
        <v>2016</v>
      </c>
      <c r="F146871">
        <v>1991</v>
      </c>
      <c r="G146871" s="9">
        <v>-815.4</v>
      </c>
    </row>
    <row r="146872" spans="1:7" x14ac:dyDescent="0.35">
      <c r="A146872" s="7">
        <v>486</v>
      </c>
      <c r="D146872">
        <v>0</v>
      </c>
      <c r="E146872">
        <v>2016</v>
      </c>
      <c r="F146872">
        <v>1991</v>
      </c>
      <c r="G146872" s="9">
        <v>-815.4</v>
      </c>
    </row>
    <row r="146873" spans="1:7" x14ac:dyDescent="0.35">
      <c r="A146873" s="7">
        <v>486</v>
      </c>
      <c r="D146873">
        <v>0</v>
      </c>
      <c r="E146873">
        <v>2016</v>
      </c>
      <c r="F146873">
        <v>1992</v>
      </c>
      <c r="G146873" s="9">
        <v>-815.4</v>
      </c>
    </row>
    <row r="146874" spans="1:7" x14ac:dyDescent="0.35">
      <c r="A146874" s="7">
        <v>486</v>
      </c>
      <c r="D146874">
        <v>0</v>
      </c>
      <c r="E146874">
        <v>2016</v>
      </c>
      <c r="F146874">
        <v>1992</v>
      </c>
      <c r="G146874" s="9">
        <v>-815.4</v>
      </c>
    </row>
    <row r="146875" spans="1:7" x14ac:dyDescent="0.35">
      <c r="A146875" s="7">
        <v>486</v>
      </c>
      <c r="D146875">
        <v>0</v>
      </c>
      <c r="E146875">
        <v>2016</v>
      </c>
      <c r="F146875">
        <v>1991</v>
      </c>
      <c r="G146875" s="9">
        <v>-818.63</v>
      </c>
    </row>
    <row r="146876" spans="1:7" x14ac:dyDescent="0.35">
      <c r="A146876" s="7">
        <v>486</v>
      </c>
      <c r="D146876">
        <v>0</v>
      </c>
      <c r="E146876">
        <v>2016</v>
      </c>
      <c r="F146876">
        <v>1991</v>
      </c>
      <c r="G146876" s="9">
        <v>-818.63</v>
      </c>
    </row>
    <row r="146877" spans="1:7" x14ac:dyDescent="0.35">
      <c r="A146877" s="7">
        <v>486</v>
      </c>
      <c r="D146877">
        <v>0</v>
      </c>
      <c r="E146877">
        <v>2016</v>
      </c>
      <c r="F146877">
        <v>1991</v>
      </c>
      <c r="G146877" s="9">
        <v>-818.63</v>
      </c>
    </row>
    <row r="146878" spans="1:7" x14ac:dyDescent="0.35">
      <c r="A146878" s="7">
        <v>486</v>
      </c>
      <c r="D146878">
        <v>0</v>
      </c>
      <c r="E146878">
        <v>2016</v>
      </c>
      <c r="F146878">
        <v>1991</v>
      </c>
      <c r="G146878" s="9">
        <v>-818.63</v>
      </c>
    </row>
    <row r="146879" spans="1:7" x14ac:dyDescent="0.35">
      <c r="A146879" s="7">
        <v>486</v>
      </c>
      <c r="D146879">
        <v>0</v>
      </c>
      <c r="E146879">
        <v>2016</v>
      </c>
      <c r="F146879">
        <v>1991</v>
      </c>
      <c r="G146879" s="9">
        <v>-819.16</v>
      </c>
    </row>
    <row r="146880" spans="1:7" x14ac:dyDescent="0.35">
      <c r="A146880" s="7">
        <v>486</v>
      </c>
      <c r="D146880">
        <v>0</v>
      </c>
      <c r="E146880">
        <v>2016</v>
      </c>
      <c r="F146880">
        <v>1991</v>
      </c>
      <c r="G146880" s="9">
        <v>-819.16</v>
      </c>
    </row>
    <row r="146881" spans="1:7" x14ac:dyDescent="0.35">
      <c r="A146881" s="7">
        <v>486</v>
      </c>
      <c r="D146881">
        <v>0</v>
      </c>
      <c r="E146881">
        <v>2016</v>
      </c>
      <c r="F146881">
        <v>1991</v>
      </c>
      <c r="G146881" s="9">
        <v>-820.07</v>
      </c>
    </row>
    <row r="146882" spans="1:7" x14ac:dyDescent="0.35">
      <c r="A146882" s="7">
        <v>486</v>
      </c>
      <c r="D146882">
        <v>0</v>
      </c>
      <c r="E146882">
        <v>2016</v>
      </c>
      <c r="F146882">
        <v>1991</v>
      </c>
      <c r="G146882" s="9">
        <v>-820.08</v>
      </c>
    </row>
    <row r="146883" spans="1:7" x14ac:dyDescent="0.35">
      <c r="A146883" s="7">
        <v>486</v>
      </c>
      <c r="D146883">
        <v>0</v>
      </c>
      <c r="E146883">
        <v>2016</v>
      </c>
      <c r="F146883">
        <v>1993</v>
      </c>
      <c r="G146883" s="9">
        <v>-820.96</v>
      </c>
    </row>
    <row r="146884" spans="1:7" x14ac:dyDescent="0.35">
      <c r="A146884" s="7">
        <v>486</v>
      </c>
      <c r="D146884">
        <v>0</v>
      </c>
      <c r="E146884">
        <v>2016</v>
      </c>
      <c r="F146884">
        <v>1993</v>
      </c>
      <c r="G146884" s="9">
        <v>-820.96</v>
      </c>
    </row>
    <row r="146885" spans="1:7" x14ac:dyDescent="0.35">
      <c r="A146885" s="7">
        <v>486</v>
      </c>
      <c r="D146885">
        <v>0</v>
      </c>
      <c r="E146885">
        <v>2016</v>
      </c>
      <c r="F146885">
        <v>1993</v>
      </c>
      <c r="G146885" s="9">
        <v>-820.96</v>
      </c>
    </row>
    <row r="146886" spans="1:7" x14ac:dyDescent="0.35">
      <c r="A146886" s="7">
        <v>486</v>
      </c>
      <c r="D146886">
        <v>0</v>
      </c>
      <c r="E146886">
        <v>2016</v>
      </c>
      <c r="F146886">
        <v>1992</v>
      </c>
      <c r="G146886" s="9">
        <v>-822.64</v>
      </c>
    </row>
    <row r="146887" spans="1:7" x14ac:dyDescent="0.35">
      <c r="A146887" s="7">
        <v>486</v>
      </c>
      <c r="D146887">
        <v>0</v>
      </c>
      <c r="E146887">
        <v>2016</v>
      </c>
      <c r="F146887">
        <v>1992</v>
      </c>
      <c r="G146887" s="9">
        <v>-823.7</v>
      </c>
    </row>
    <row r="146888" spans="1:7" x14ac:dyDescent="0.35">
      <c r="A146888" s="7">
        <v>486</v>
      </c>
      <c r="D146888">
        <v>0</v>
      </c>
      <c r="E146888">
        <v>2016</v>
      </c>
      <c r="F146888">
        <v>1992</v>
      </c>
      <c r="G146888" s="9">
        <v>-832.98</v>
      </c>
    </row>
    <row r="146889" spans="1:7" x14ac:dyDescent="0.35">
      <c r="A146889" s="7">
        <v>486</v>
      </c>
      <c r="D146889">
        <v>0</v>
      </c>
      <c r="E146889">
        <v>2016</v>
      </c>
      <c r="F146889">
        <v>1991</v>
      </c>
      <c r="G146889" s="9">
        <v>-837</v>
      </c>
    </row>
    <row r="146890" spans="1:7" x14ac:dyDescent="0.35">
      <c r="A146890" s="7">
        <v>486</v>
      </c>
      <c r="D146890">
        <v>0</v>
      </c>
      <c r="E146890">
        <v>2016</v>
      </c>
      <c r="F146890">
        <v>1991</v>
      </c>
      <c r="G146890" s="9">
        <v>-840.72</v>
      </c>
    </row>
    <row r="146891" spans="1:7" x14ac:dyDescent="0.35">
      <c r="A146891" s="7">
        <v>486</v>
      </c>
      <c r="D146891">
        <v>0</v>
      </c>
      <c r="E146891">
        <v>2016</v>
      </c>
      <c r="F146891">
        <v>1991</v>
      </c>
      <c r="G146891" s="9">
        <v>-840.73</v>
      </c>
    </row>
    <row r="146892" spans="1:7" x14ac:dyDescent="0.35">
      <c r="A146892" s="7">
        <v>486</v>
      </c>
      <c r="D146892">
        <v>0</v>
      </c>
      <c r="E146892">
        <v>2016</v>
      </c>
      <c r="F146892">
        <v>1991</v>
      </c>
      <c r="G146892" s="9">
        <v>-844.56</v>
      </c>
    </row>
    <row r="146893" spans="1:7" x14ac:dyDescent="0.35">
      <c r="A146893" s="7">
        <v>486</v>
      </c>
      <c r="D146893">
        <v>0</v>
      </c>
      <c r="E146893">
        <v>2016</v>
      </c>
      <c r="F146893">
        <v>1992</v>
      </c>
      <c r="G146893" s="9">
        <v>-847.8</v>
      </c>
    </row>
    <row r="146894" spans="1:7" x14ac:dyDescent="0.35">
      <c r="A146894" s="7">
        <v>486</v>
      </c>
      <c r="D146894">
        <v>0</v>
      </c>
      <c r="E146894">
        <v>2016</v>
      </c>
      <c r="F146894">
        <v>1991</v>
      </c>
      <c r="G146894" s="9">
        <v>-851.67</v>
      </c>
    </row>
    <row r="146895" spans="1:7" x14ac:dyDescent="0.35">
      <c r="A146895" s="7">
        <v>486</v>
      </c>
      <c r="D146895">
        <v>0</v>
      </c>
      <c r="E146895">
        <v>2016</v>
      </c>
      <c r="F146895">
        <v>1991</v>
      </c>
      <c r="G146895" s="9">
        <v>-851.67</v>
      </c>
    </row>
    <row r="146896" spans="1:7" x14ac:dyDescent="0.35">
      <c r="A146896" s="7">
        <v>486</v>
      </c>
      <c r="D146896">
        <v>0</v>
      </c>
      <c r="E146896">
        <v>2016</v>
      </c>
      <c r="F146896">
        <v>1992</v>
      </c>
      <c r="G146896" s="9">
        <v>-852.42</v>
      </c>
    </row>
    <row r="146897" spans="1:7" x14ac:dyDescent="0.35">
      <c r="A146897" s="7">
        <v>486</v>
      </c>
      <c r="D146897">
        <v>0</v>
      </c>
      <c r="E146897">
        <v>2016</v>
      </c>
      <c r="F146897">
        <v>1991</v>
      </c>
      <c r="G146897" s="9">
        <v>-853.2</v>
      </c>
    </row>
    <row r="146898" spans="1:7" x14ac:dyDescent="0.35">
      <c r="A146898" s="7">
        <v>486</v>
      </c>
      <c r="D146898">
        <v>0</v>
      </c>
      <c r="E146898">
        <v>2016</v>
      </c>
      <c r="F146898">
        <v>1991</v>
      </c>
      <c r="G146898" s="9">
        <v>-853.2</v>
      </c>
    </row>
    <row r="146899" spans="1:7" x14ac:dyDescent="0.35">
      <c r="A146899" s="7">
        <v>486</v>
      </c>
      <c r="D146899">
        <v>0</v>
      </c>
      <c r="E146899">
        <v>2016</v>
      </c>
      <c r="F146899">
        <v>1992</v>
      </c>
      <c r="G146899" s="9">
        <v>-858.6</v>
      </c>
    </row>
    <row r="146900" spans="1:7" x14ac:dyDescent="0.35">
      <c r="A146900" s="7">
        <v>486</v>
      </c>
      <c r="D146900">
        <v>0</v>
      </c>
      <c r="E146900">
        <v>2016</v>
      </c>
      <c r="F146900">
        <v>1992</v>
      </c>
      <c r="G146900" s="9">
        <v>-858.6</v>
      </c>
    </row>
    <row r="146901" spans="1:7" x14ac:dyDescent="0.35">
      <c r="A146901" s="7">
        <v>486</v>
      </c>
      <c r="D146901">
        <v>0</v>
      </c>
      <c r="E146901">
        <v>2016</v>
      </c>
      <c r="F146901">
        <v>1992</v>
      </c>
      <c r="G146901" s="9">
        <v>-862.92</v>
      </c>
    </row>
    <row r="146902" spans="1:7" x14ac:dyDescent="0.35">
      <c r="A146902" s="7">
        <v>486</v>
      </c>
      <c r="D146902">
        <v>0</v>
      </c>
      <c r="E146902">
        <v>2016</v>
      </c>
      <c r="F146902">
        <v>1992</v>
      </c>
      <c r="G146902" s="9">
        <v>-862.92</v>
      </c>
    </row>
    <row r="146903" spans="1:7" x14ac:dyDescent="0.35">
      <c r="A146903" s="7">
        <v>486</v>
      </c>
      <c r="D146903">
        <v>0</v>
      </c>
      <c r="E146903">
        <v>2016</v>
      </c>
      <c r="F146903">
        <v>1992</v>
      </c>
      <c r="G146903" s="9">
        <v>-862.92</v>
      </c>
    </row>
    <row r="146904" spans="1:7" x14ac:dyDescent="0.35">
      <c r="A146904" s="7">
        <v>486</v>
      </c>
      <c r="D146904">
        <v>0</v>
      </c>
      <c r="E146904">
        <v>2016</v>
      </c>
      <c r="F146904">
        <v>1992</v>
      </c>
      <c r="G146904" s="9">
        <v>-862.92</v>
      </c>
    </row>
    <row r="146905" spans="1:7" x14ac:dyDescent="0.35">
      <c r="A146905" s="7">
        <v>486</v>
      </c>
      <c r="D146905">
        <v>0</v>
      </c>
      <c r="E146905">
        <v>2016</v>
      </c>
      <c r="F146905">
        <v>1993</v>
      </c>
      <c r="G146905" s="9">
        <v>-864</v>
      </c>
    </row>
    <row r="146906" spans="1:7" x14ac:dyDescent="0.35">
      <c r="A146906" s="7">
        <v>486</v>
      </c>
      <c r="D146906">
        <v>0</v>
      </c>
      <c r="E146906">
        <v>2016</v>
      </c>
      <c r="F146906">
        <v>1993</v>
      </c>
      <c r="G146906" s="9">
        <v>-864</v>
      </c>
    </row>
    <row r="146907" spans="1:7" x14ac:dyDescent="0.35">
      <c r="A146907" s="7">
        <v>486</v>
      </c>
      <c r="D146907">
        <v>0</v>
      </c>
      <c r="E146907">
        <v>2016</v>
      </c>
      <c r="F146907">
        <v>1993</v>
      </c>
      <c r="G146907" s="9">
        <v>-864</v>
      </c>
    </row>
    <row r="146908" spans="1:7" x14ac:dyDescent="0.35">
      <c r="A146908" s="7">
        <v>486</v>
      </c>
      <c r="D146908">
        <v>0</v>
      </c>
      <c r="E146908">
        <v>2016</v>
      </c>
      <c r="F146908">
        <v>1993</v>
      </c>
      <c r="G146908" s="9">
        <v>-864</v>
      </c>
    </row>
    <row r="146909" spans="1:7" x14ac:dyDescent="0.35">
      <c r="A146909" s="7">
        <v>486</v>
      </c>
      <c r="D146909">
        <v>0</v>
      </c>
      <c r="E146909">
        <v>2016</v>
      </c>
      <c r="F146909">
        <v>1993</v>
      </c>
      <c r="G146909" s="9">
        <v>-864</v>
      </c>
    </row>
    <row r="146910" spans="1:7" x14ac:dyDescent="0.35">
      <c r="A146910" s="7">
        <v>486</v>
      </c>
      <c r="D146910">
        <v>0</v>
      </c>
      <c r="E146910">
        <v>2016</v>
      </c>
      <c r="F146910">
        <v>1993</v>
      </c>
      <c r="G146910" s="9">
        <v>-864</v>
      </c>
    </row>
    <row r="146911" spans="1:7" x14ac:dyDescent="0.35">
      <c r="A146911" s="7">
        <v>486</v>
      </c>
      <c r="D146911">
        <v>0</v>
      </c>
      <c r="E146911">
        <v>2016</v>
      </c>
      <c r="F146911">
        <v>1993</v>
      </c>
      <c r="G146911" s="9">
        <v>-864</v>
      </c>
    </row>
    <row r="146912" spans="1:7" x14ac:dyDescent="0.35">
      <c r="A146912" s="7">
        <v>486</v>
      </c>
      <c r="D146912">
        <v>0</v>
      </c>
      <c r="E146912">
        <v>2016</v>
      </c>
      <c r="F146912">
        <v>1993</v>
      </c>
      <c r="G146912" s="9">
        <v>-864</v>
      </c>
    </row>
    <row r="146913" spans="1:7" x14ac:dyDescent="0.35">
      <c r="A146913" s="7">
        <v>486</v>
      </c>
      <c r="D146913">
        <v>0</v>
      </c>
      <c r="E146913">
        <v>2016</v>
      </c>
      <c r="F146913">
        <v>1993</v>
      </c>
      <c r="G146913" s="9">
        <v>-864</v>
      </c>
    </row>
    <row r="146914" spans="1:7" x14ac:dyDescent="0.35">
      <c r="A146914" s="7">
        <v>486</v>
      </c>
      <c r="D146914">
        <v>0</v>
      </c>
      <c r="E146914">
        <v>2016</v>
      </c>
      <c r="F146914">
        <v>1993</v>
      </c>
      <c r="G146914" s="9">
        <v>-864</v>
      </c>
    </row>
    <row r="146915" spans="1:7" x14ac:dyDescent="0.35">
      <c r="A146915" s="7">
        <v>486</v>
      </c>
      <c r="D146915">
        <v>0</v>
      </c>
      <c r="E146915">
        <v>2016</v>
      </c>
      <c r="F146915">
        <v>1993</v>
      </c>
      <c r="G146915" s="9">
        <v>-864</v>
      </c>
    </row>
    <row r="146916" spans="1:7" x14ac:dyDescent="0.35">
      <c r="A146916" s="7">
        <v>486</v>
      </c>
      <c r="D146916">
        <v>0</v>
      </c>
      <c r="E146916">
        <v>2016</v>
      </c>
      <c r="F146916">
        <v>1993</v>
      </c>
      <c r="G146916" s="9">
        <v>-864</v>
      </c>
    </row>
    <row r="146917" spans="1:7" x14ac:dyDescent="0.35">
      <c r="A146917" s="7">
        <v>486</v>
      </c>
      <c r="D146917">
        <v>0</v>
      </c>
      <c r="E146917">
        <v>2016</v>
      </c>
      <c r="F146917">
        <v>1993</v>
      </c>
      <c r="G146917" s="9">
        <v>-864</v>
      </c>
    </row>
    <row r="146918" spans="1:7" x14ac:dyDescent="0.35">
      <c r="A146918" s="7">
        <v>486</v>
      </c>
      <c r="D146918">
        <v>0</v>
      </c>
      <c r="E146918">
        <v>2016</v>
      </c>
      <c r="F146918">
        <v>1993</v>
      </c>
      <c r="G146918" s="9">
        <v>-864</v>
      </c>
    </row>
    <row r="146919" spans="1:7" x14ac:dyDescent="0.35">
      <c r="A146919" s="7">
        <v>486</v>
      </c>
      <c r="D146919">
        <v>0</v>
      </c>
      <c r="E146919">
        <v>2016</v>
      </c>
      <c r="F146919">
        <v>1993</v>
      </c>
      <c r="G146919" s="9">
        <v>-864</v>
      </c>
    </row>
    <row r="146920" spans="1:7" x14ac:dyDescent="0.35">
      <c r="A146920" s="7">
        <v>486</v>
      </c>
      <c r="D146920">
        <v>0</v>
      </c>
      <c r="E146920">
        <v>2016</v>
      </c>
      <c r="F146920">
        <v>1993</v>
      </c>
      <c r="G146920" s="9">
        <v>-864</v>
      </c>
    </row>
    <row r="146921" spans="1:7" x14ac:dyDescent="0.35">
      <c r="A146921" s="7">
        <v>486</v>
      </c>
      <c r="D146921">
        <v>0</v>
      </c>
      <c r="E146921">
        <v>2016</v>
      </c>
      <c r="F146921">
        <v>1993</v>
      </c>
      <c r="G146921" s="9">
        <v>-864</v>
      </c>
    </row>
    <row r="146922" spans="1:7" x14ac:dyDescent="0.35">
      <c r="A146922" s="7">
        <v>486</v>
      </c>
      <c r="D146922">
        <v>0</v>
      </c>
      <c r="E146922">
        <v>2016</v>
      </c>
      <c r="F146922">
        <v>1993</v>
      </c>
      <c r="G146922" s="9">
        <v>-864</v>
      </c>
    </row>
    <row r="146923" spans="1:7" x14ac:dyDescent="0.35">
      <c r="A146923" s="7">
        <v>486</v>
      </c>
      <c r="D146923">
        <v>0</v>
      </c>
      <c r="E146923">
        <v>2016</v>
      </c>
      <c r="F146923">
        <v>1993</v>
      </c>
      <c r="G146923" s="9">
        <v>-864</v>
      </c>
    </row>
    <row r="146924" spans="1:7" x14ac:dyDescent="0.35">
      <c r="A146924" s="7">
        <v>486</v>
      </c>
      <c r="D146924">
        <v>0</v>
      </c>
      <c r="E146924">
        <v>2016</v>
      </c>
      <c r="F146924">
        <v>1992</v>
      </c>
      <c r="G146924" s="9">
        <v>-864.54</v>
      </c>
    </row>
    <row r="146925" spans="1:7" x14ac:dyDescent="0.35">
      <c r="A146925" s="7">
        <v>486</v>
      </c>
      <c r="D146925">
        <v>0</v>
      </c>
      <c r="E146925">
        <v>2016</v>
      </c>
      <c r="F146925">
        <v>1992</v>
      </c>
      <c r="G146925" s="9">
        <v>-864.54</v>
      </c>
    </row>
    <row r="146926" spans="1:7" x14ac:dyDescent="0.35">
      <c r="A146926" s="7">
        <v>486</v>
      </c>
      <c r="D146926">
        <v>0</v>
      </c>
      <c r="E146926">
        <v>2016</v>
      </c>
      <c r="F146926">
        <v>1992</v>
      </c>
      <c r="G146926" s="9">
        <v>-864.54</v>
      </c>
    </row>
    <row r="146927" spans="1:7" x14ac:dyDescent="0.35">
      <c r="A146927" s="7">
        <v>486</v>
      </c>
      <c r="D146927">
        <v>0</v>
      </c>
      <c r="E146927">
        <v>2016</v>
      </c>
      <c r="F146927">
        <v>1992</v>
      </c>
      <c r="G146927" s="9">
        <v>-864.54</v>
      </c>
    </row>
    <row r="146928" spans="1:7" x14ac:dyDescent="0.35">
      <c r="A146928" s="7">
        <v>486</v>
      </c>
      <c r="D146928">
        <v>0</v>
      </c>
      <c r="E146928">
        <v>2016</v>
      </c>
      <c r="F146928">
        <v>1992</v>
      </c>
      <c r="G146928" s="9">
        <v>-864.54</v>
      </c>
    </row>
    <row r="146929" spans="1:7" x14ac:dyDescent="0.35">
      <c r="A146929" s="7">
        <v>486</v>
      </c>
      <c r="D146929">
        <v>0</v>
      </c>
      <c r="E146929">
        <v>2016</v>
      </c>
      <c r="F146929">
        <v>1992</v>
      </c>
      <c r="G146929" s="9">
        <v>-864.54</v>
      </c>
    </row>
    <row r="146930" spans="1:7" x14ac:dyDescent="0.35">
      <c r="A146930" s="7">
        <v>486</v>
      </c>
      <c r="D146930">
        <v>0</v>
      </c>
      <c r="E146930">
        <v>2016</v>
      </c>
      <c r="F146930">
        <v>1993</v>
      </c>
      <c r="G146930" s="9">
        <v>-870.75</v>
      </c>
    </row>
    <row r="146931" spans="1:7" x14ac:dyDescent="0.35">
      <c r="A146931" s="7">
        <v>486</v>
      </c>
      <c r="D146931">
        <v>0</v>
      </c>
      <c r="E146931">
        <v>2016</v>
      </c>
      <c r="F146931">
        <v>1993</v>
      </c>
      <c r="G146931" s="9">
        <v>-870.75</v>
      </c>
    </row>
    <row r="146932" spans="1:7" x14ac:dyDescent="0.35">
      <c r="A146932" s="7">
        <v>486</v>
      </c>
      <c r="D146932">
        <v>0</v>
      </c>
      <c r="E146932">
        <v>2016</v>
      </c>
      <c r="F146932">
        <v>1991</v>
      </c>
      <c r="G146932" s="9">
        <v>-872.64</v>
      </c>
    </row>
    <row r="146933" spans="1:7" x14ac:dyDescent="0.35">
      <c r="A146933" s="7">
        <v>486</v>
      </c>
      <c r="D146933">
        <v>0</v>
      </c>
      <c r="E146933">
        <v>2016</v>
      </c>
      <c r="F146933">
        <v>1991</v>
      </c>
      <c r="G146933" s="9">
        <v>-872.68</v>
      </c>
    </row>
    <row r="146934" spans="1:7" x14ac:dyDescent="0.35">
      <c r="A146934" s="7">
        <v>486</v>
      </c>
      <c r="D146934">
        <v>0</v>
      </c>
      <c r="E146934">
        <v>2016</v>
      </c>
      <c r="F146934">
        <v>1993</v>
      </c>
      <c r="G146934" s="9">
        <v>-873.57</v>
      </c>
    </row>
    <row r="146935" spans="1:7" x14ac:dyDescent="0.35">
      <c r="A146935" s="7">
        <v>486</v>
      </c>
      <c r="D146935">
        <v>0</v>
      </c>
      <c r="E146935">
        <v>2016</v>
      </c>
      <c r="F146935">
        <v>1991</v>
      </c>
      <c r="G146935" s="9">
        <v>-874.8</v>
      </c>
    </row>
    <row r="146936" spans="1:7" x14ac:dyDescent="0.35">
      <c r="A146936" s="7">
        <v>486</v>
      </c>
      <c r="D146936">
        <v>0</v>
      </c>
      <c r="E146936">
        <v>2016</v>
      </c>
      <c r="F146936">
        <v>1991</v>
      </c>
      <c r="G146936" s="9">
        <v>-879.12</v>
      </c>
    </row>
    <row r="146937" spans="1:7" x14ac:dyDescent="0.35">
      <c r="A146937" s="7">
        <v>486</v>
      </c>
      <c r="D146937">
        <v>0</v>
      </c>
      <c r="E146937">
        <v>2016</v>
      </c>
      <c r="F146937">
        <v>1993</v>
      </c>
      <c r="G146937" s="9">
        <v>-879.6</v>
      </c>
    </row>
    <row r="146938" spans="1:7" x14ac:dyDescent="0.35">
      <c r="A146938" s="7">
        <v>486</v>
      </c>
      <c r="D146938">
        <v>0</v>
      </c>
      <c r="E146938">
        <v>2016</v>
      </c>
      <c r="F146938">
        <v>1991</v>
      </c>
      <c r="G146938" s="9">
        <v>-880.56</v>
      </c>
    </row>
    <row r="146939" spans="1:7" x14ac:dyDescent="0.35">
      <c r="A146939" s="7">
        <v>486</v>
      </c>
      <c r="D146939">
        <v>0</v>
      </c>
      <c r="E146939">
        <v>2016</v>
      </c>
      <c r="F146939">
        <v>1991</v>
      </c>
      <c r="G146939" s="9">
        <v>-880.56</v>
      </c>
    </row>
    <row r="146940" spans="1:7" x14ac:dyDescent="0.35">
      <c r="A146940" s="7">
        <v>486</v>
      </c>
      <c r="D146940">
        <v>0</v>
      </c>
      <c r="E146940">
        <v>2016</v>
      </c>
      <c r="F146940">
        <v>1991</v>
      </c>
      <c r="G146940" s="9">
        <v>-880.56</v>
      </c>
    </row>
    <row r="146941" spans="1:7" x14ac:dyDescent="0.35">
      <c r="A146941" s="7">
        <v>486</v>
      </c>
      <c r="D146941">
        <v>0</v>
      </c>
      <c r="E146941">
        <v>2016</v>
      </c>
      <c r="F146941">
        <v>1991</v>
      </c>
      <c r="G146941" s="9">
        <v>-880.59</v>
      </c>
    </row>
    <row r="146942" spans="1:7" x14ac:dyDescent="0.35">
      <c r="A146942" s="7">
        <v>486</v>
      </c>
      <c r="D146942">
        <v>0</v>
      </c>
      <c r="E146942">
        <v>2016</v>
      </c>
      <c r="F146942">
        <v>1992</v>
      </c>
      <c r="G146942" s="9">
        <v>-881.39</v>
      </c>
    </row>
    <row r="146943" spans="1:7" x14ac:dyDescent="0.35">
      <c r="A146943" s="7">
        <v>486</v>
      </c>
      <c r="D146943">
        <v>0</v>
      </c>
      <c r="E146943">
        <v>2016</v>
      </c>
      <c r="F146943">
        <v>1992</v>
      </c>
      <c r="G146943" s="9">
        <v>-891</v>
      </c>
    </row>
    <row r="146944" spans="1:7" x14ac:dyDescent="0.35">
      <c r="A146944" s="7">
        <v>486</v>
      </c>
      <c r="D146944">
        <v>0</v>
      </c>
      <c r="E146944">
        <v>2016</v>
      </c>
      <c r="F146944">
        <v>1991</v>
      </c>
      <c r="G146944" s="9">
        <v>-893.16</v>
      </c>
    </row>
    <row r="146945" spans="1:7" x14ac:dyDescent="0.35">
      <c r="A146945" s="7">
        <v>486</v>
      </c>
      <c r="D146945">
        <v>0</v>
      </c>
      <c r="E146945">
        <v>2016</v>
      </c>
      <c r="F146945">
        <v>1992</v>
      </c>
      <c r="G146945" s="9">
        <v>-895.99</v>
      </c>
    </row>
    <row r="146946" spans="1:7" x14ac:dyDescent="0.35">
      <c r="A146946" s="7">
        <v>486</v>
      </c>
      <c r="D146946">
        <v>0</v>
      </c>
      <c r="E146946">
        <v>2016</v>
      </c>
      <c r="F146946">
        <v>1992</v>
      </c>
      <c r="G146946" s="9">
        <v>-896</v>
      </c>
    </row>
    <row r="146947" spans="1:7" x14ac:dyDescent="0.35">
      <c r="A146947" s="7">
        <v>486</v>
      </c>
      <c r="D146947">
        <v>0</v>
      </c>
      <c r="E146947">
        <v>2016</v>
      </c>
      <c r="F146947">
        <v>1991</v>
      </c>
      <c r="G146947" s="9">
        <v>-905.11</v>
      </c>
    </row>
    <row r="146948" spans="1:7" x14ac:dyDescent="0.35">
      <c r="A146948" s="7">
        <v>486</v>
      </c>
      <c r="D146948">
        <v>0</v>
      </c>
      <c r="E146948">
        <v>2016</v>
      </c>
      <c r="F146948">
        <v>1991</v>
      </c>
      <c r="G146948" s="9">
        <v>-906.58</v>
      </c>
    </row>
    <row r="146949" spans="1:7" x14ac:dyDescent="0.35">
      <c r="A146949" s="7">
        <v>486</v>
      </c>
      <c r="D146949">
        <v>0</v>
      </c>
      <c r="E146949">
        <v>2016</v>
      </c>
      <c r="F146949">
        <v>1991</v>
      </c>
      <c r="G146949" s="9">
        <v>-906.58</v>
      </c>
    </row>
    <row r="146950" spans="1:7" x14ac:dyDescent="0.35">
      <c r="A146950" s="7">
        <v>486</v>
      </c>
      <c r="D146950">
        <v>0</v>
      </c>
      <c r="E146950">
        <v>2016</v>
      </c>
      <c r="F146950">
        <v>1991</v>
      </c>
      <c r="G146950" s="9">
        <v>-906.58</v>
      </c>
    </row>
    <row r="146951" spans="1:7" x14ac:dyDescent="0.35">
      <c r="A146951" s="7">
        <v>486</v>
      </c>
      <c r="D146951">
        <v>0</v>
      </c>
      <c r="E146951">
        <v>2016</v>
      </c>
      <c r="F146951">
        <v>1991</v>
      </c>
      <c r="G146951" s="9">
        <v>-906.58</v>
      </c>
    </row>
    <row r="146952" spans="1:7" x14ac:dyDescent="0.35">
      <c r="A146952" s="7">
        <v>486</v>
      </c>
      <c r="D146952">
        <v>0</v>
      </c>
      <c r="E146952">
        <v>2016</v>
      </c>
      <c r="F146952">
        <v>1991</v>
      </c>
      <c r="G146952" s="9">
        <v>-906.68</v>
      </c>
    </row>
    <row r="146953" spans="1:7" x14ac:dyDescent="0.35">
      <c r="A146953" s="7">
        <v>486</v>
      </c>
      <c r="D146953">
        <v>0</v>
      </c>
      <c r="E146953">
        <v>2016</v>
      </c>
      <c r="F146953">
        <v>1991</v>
      </c>
      <c r="G146953" s="9">
        <v>-914.23</v>
      </c>
    </row>
    <row r="146954" spans="1:7" x14ac:dyDescent="0.35">
      <c r="A146954" s="7">
        <v>486</v>
      </c>
      <c r="D146954">
        <v>0</v>
      </c>
      <c r="E146954">
        <v>2016</v>
      </c>
      <c r="F146954">
        <v>1993</v>
      </c>
      <c r="G146954" s="9">
        <v>-916.92</v>
      </c>
    </row>
    <row r="146955" spans="1:7" x14ac:dyDescent="0.35">
      <c r="A146955" s="7">
        <v>486</v>
      </c>
      <c r="D146955">
        <v>0</v>
      </c>
      <c r="E146955">
        <v>2016</v>
      </c>
      <c r="F146955">
        <v>1993</v>
      </c>
      <c r="G146955" s="9">
        <v>-916.92</v>
      </c>
    </row>
    <row r="146956" spans="1:7" x14ac:dyDescent="0.35">
      <c r="A146956" s="7">
        <v>486</v>
      </c>
      <c r="D146956">
        <v>0</v>
      </c>
      <c r="E146956">
        <v>2016</v>
      </c>
      <c r="F146956">
        <v>1993</v>
      </c>
      <c r="G146956" s="9">
        <v>-916.92</v>
      </c>
    </row>
    <row r="146957" spans="1:7" x14ac:dyDescent="0.35">
      <c r="A146957" s="7">
        <v>486</v>
      </c>
      <c r="D146957">
        <v>0</v>
      </c>
      <c r="E146957">
        <v>2016</v>
      </c>
      <c r="F146957">
        <v>1992</v>
      </c>
      <c r="G146957" s="9">
        <v>-921.83</v>
      </c>
    </row>
    <row r="146958" spans="1:7" x14ac:dyDescent="0.35">
      <c r="A146958" s="7">
        <v>486</v>
      </c>
      <c r="D146958">
        <v>0</v>
      </c>
      <c r="E146958">
        <v>2016</v>
      </c>
      <c r="F146958">
        <v>1991</v>
      </c>
      <c r="G146958" s="9">
        <v>-923.4</v>
      </c>
    </row>
    <row r="146959" spans="1:7" x14ac:dyDescent="0.35">
      <c r="A146959" s="7">
        <v>486</v>
      </c>
      <c r="D146959">
        <v>0</v>
      </c>
      <c r="E146959">
        <v>2016</v>
      </c>
      <c r="F146959">
        <v>1991</v>
      </c>
      <c r="G146959" s="9">
        <v>-923.4</v>
      </c>
    </row>
    <row r="146960" spans="1:7" x14ac:dyDescent="0.35">
      <c r="A146960" s="7">
        <v>486</v>
      </c>
      <c r="D146960">
        <v>0</v>
      </c>
      <c r="E146960">
        <v>2016</v>
      </c>
      <c r="F146960">
        <v>1991</v>
      </c>
      <c r="G146960" s="9">
        <v>-923.4</v>
      </c>
    </row>
    <row r="146961" spans="1:7" x14ac:dyDescent="0.35">
      <c r="A146961" s="7">
        <v>486</v>
      </c>
      <c r="D146961">
        <v>0</v>
      </c>
      <c r="E146961">
        <v>2016</v>
      </c>
      <c r="F146961">
        <v>1991</v>
      </c>
      <c r="G146961" s="9">
        <v>-923.45</v>
      </c>
    </row>
    <row r="146962" spans="1:7" x14ac:dyDescent="0.35">
      <c r="A146962" s="7">
        <v>486</v>
      </c>
      <c r="D146962">
        <v>0</v>
      </c>
      <c r="E146962">
        <v>2016</v>
      </c>
      <c r="F146962">
        <v>1993</v>
      </c>
      <c r="G146962" s="9">
        <v>-925.61</v>
      </c>
    </row>
    <row r="146963" spans="1:7" x14ac:dyDescent="0.35">
      <c r="A146963" s="7">
        <v>486</v>
      </c>
      <c r="D146963">
        <v>0</v>
      </c>
      <c r="E146963">
        <v>2016</v>
      </c>
      <c r="F146963">
        <v>1993</v>
      </c>
      <c r="G146963" s="9">
        <v>-925.62</v>
      </c>
    </row>
    <row r="146964" spans="1:7" x14ac:dyDescent="0.35">
      <c r="A146964" s="7">
        <v>486</v>
      </c>
      <c r="D146964">
        <v>0</v>
      </c>
      <c r="E146964">
        <v>2016</v>
      </c>
      <c r="F146964">
        <v>1993</v>
      </c>
      <c r="G146964" s="9">
        <v>-926.64</v>
      </c>
    </row>
    <row r="146965" spans="1:7" x14ac:dyDescent="0.35">
      <c r="A146965" s="7">
        <v>486</v>
      </c>
      <c r="D146965">
        <v>0</v>
      </c>
      <c r="E146965">
        <v>2016</v>
      </c>
      <c r="F146965">
        <v>1992</v>
      </c>
      <c r="G146965" s="9">
        <v>-934.2</v>
      </c>
    </row>
    <row r="146966" spans="1:7" x14ac:dyDescent="0.35">
      <c r="A146966" s="7">
        <v>486</v>
      </c>
      <c r="D146966">
        <v>0</v>
      </c>
      <c r="E146966">
        <v>2016</v>
      </c>
      <c r="F146966">
        <v>1991</v>
      </c>
      <c r="G146966" s="9">
        <v>-940.63</v>
      </c>
    </row>
    <row r="146967" spans="1:7" x14ac:dyDescent="0.35">
      <c r="A146967" s="7">
        <v>486</v>
      </c>
      <c r="D146967">
        <v>0</v>
      </c>
      <c r="E146967">
        <v>2016</v>
      </c>
      <c r="F146967">
        <v>1993</v>
      </c>
      <c r="G146967" s="9">
        <v>-941.06</v>
      </c>
    </row>
    <row r="146968" spans="1:7" x14ac:dyDescent="0.35">
      <c r="A146968" s="7">
        <v>486</v>
      </c>
      <c r="D146968">
        <v>0</v>
      </c>
      <c r="E146968">
        <v>2016</v>
      </c>
      <c r="F146968">
        <v>1993</v>
      </c>
      <c r="G146968" s="9">
        <v>-941.76</v>
      </c>
    </row>
    <row r="146969" spans="1:7" x14ac:dyDescent="0.35">
      <c r="A146969" s="7">
        <v>486</v>
      </c>
      <c r="D146969">
        <v>0</v>
      </c>
      <c r="E146969">
        <v>2016</v>
      </c>
      <c r="F146969">
        <v>1991</v>
      </c>
      <c r="G146969" s="9">
        <v>-945</v>
      </c>
    </row>
    <row r="146970" spans="1:7" x14ac:dyDescent="0.35">
      <c r="A146970" s="7">
        <v>486</v>
      </c>
      <c r="D146970">
        <v>0</v>
      </c>
      <c r="E146970">
        <v>2016</v>
      </c>
      <c r="F146970">
        <v>1992</v>
      </c>
      <c r="G146970" s="9">
        <v>-945</v>
      </c>
    </row>
    <row r="146971" spans="1:7" x14ac:dyDescent="0.35">
      <c r="A146971" s="7">
        <v>486</v>
      </c>
      <c r="D146971">
        <v>0</v>
      </c>
      <c r="E146971">
        <v>2016</v>
      </c>
      <c r="F146971">
        <v>1992</v>
      </c>
      <c r="G146971" s="9">
        <v>-960.12</v>
      </c>
    </row>
    <row r="146972" spans="1:7" x14ac:dyDescent="0.35">
      <c r="A146972" s="7">
        <v>486</v>
      </c>
      <c r="D146972">
        <v>0</v>
      </c>
      <c r="E146972">
        <v>2016</v>
      </c>
      <c r="F146972">
        <v>1992</v>
      </c>
      <c r="G146972" s="9">
        <v>-960.12</v>
      </c>
    </row>
    <row r="146973" spans="1:7" x14ac:dyDescent="0.35">
      <c r="A146973" s="7">
        <v>486</v>
      </c>
      <c r="D146973">
        <v>0</v>
      </c>
      <c r="E146973">
        <v>2016</v>
      </c>
      <c r="F146973">
        <v>1992</v>
      </c>
      <c r="G146973" s="9">
        <v>-961.2</v>
      </c>
    </row>
    <row r="146974" spans="1:7" x14ac:dyDescent="0.35">
      <c r="A146974" s="7">
        <v>486</v>
      </c>
      <c r="D146974">
        <v>0</v>
      </c>
      <c r="E146974">
        <v>2016</v>
      </c>
      <c r="F146974">
        <v>1991</v>
      </c>
      <c r="G146974" s="9">
        <v>-965.03</v>
      </c>
    </row>
    <row r="146975" spans="1:7" x14ac:dyDescent="0.35">
      <c r="A146975" s="7">
        <v>486</v>
      </c>
      <c r="D146975">
        <v>0</v>
      </c>
      <c r="E146975">
        <v>2016</v>
      </c>
      <c r="F146975">
        <v>1991</v>
      </c>
      <c r="G146975" s="9">
        <v>-966.6</v>
      </c>
    </row>
    <row r="146976" spans="1:7" x14ac:dyDescent="0.35">
      <c r="A146976" s="7">
        <v>486</v>
      </c>
      <c r="D146976">
        <v>0</v>
      </c>
      <c r="E146976">
        <v>2016</v>
      </c>
      <c r="F146976">
        <v>1992</v>
      </c>
      <c r="G146976" s="9">
        <v>-966.6</v>
      </c>
    </row>
    <row r="146977" spans="1:7" x14ac:dyDescent="0.35">
      <c r="A146977" s="7">
        <v>486</v>
      </c>
      <c r="D146977">
        <v>0</v>
      </c>
      <c r="E146977">
        <v>2016</v>
      </c>
      <c r="F146977">
        <v>1992</v>
      </c>
      <c r="G146977" s="9">
        <v>-970.92</v>
      </c>
    </row>
    <row r="146978" spans="1:7" x14ac:dyDescent="0.35">
      <c r="A146978" s="7">
        <v>486</v>
      </c>
      <c r="D146978">
        <v>0</v>
      </c>
      <c r="E146978">
        <v>2016</v>
      </c>
      <c r="F146978">
        <v>1993</v>
      </c>
      <c r="G146978" s="9">
        <v>-970.92</v>
      </c>
    </row>
    <row r="146979" spans="1:7" x14ac:dyDescent="0.35">
      <c r="A146979" s="7">
        <v>486</v>
      </c>
      <c r="D146979">
        <v>0</v>
      </c>
      <c r="E146979">
        <v>2016</v>
      </c>
      <c r="F146979">
        <v>1993</v>
      </c>
      <c r="G146979" s="9">
        <v>-971.46</v>
      </c>
    </row>
    <row r="146980" spans="1:7" x14ac:dyDescent="0.35">
      <c r="A146980" s="7">
        <v>486</v>
      </c>
      <c r="D146980">
        <v>0</v>
      </c>
      <c r="E146980">
        <v>2016</v>
      </c>
      <c r="F146980">
        <v>1993</v>
      </c>
      <c r="G146980" s="9">
        <v>-971.46</v>
      </c>
    </row>
    <row r="146981" spans="1:7" x14ac:dyDescent="0.35">
      <c r="A146981" s="7">
        <v>486</v>
      </c>
      <c r="D146981">
        <v>0</v>
      </c>
      <c r="E146981">
        <v>2016</v>
      </c>
      <c r="F146981">
        <v>1991</v>
      </c>
      <c r="G146981" s="9">
        <v>-978.9</v>
      </c>
    </row>
    <row r="146982" spans="1:7" x14ac:dyDescent="0.35">
      <c r="A146982" s="7">
        <v>486</v>
      </c>
      <c r="D146982">
        <v>0</v>
      </c>
      <c r="E146982">
        <v>2016</v>
      </c>
      <c r="F146982">
        <v>1991</v>
      </c>
      <c r="G146982" s="9">
        <v>-978.91</v>
      </c>
    </row>
    <row r="146983" spans="1:7" x14ac:dyDescent="0.35">
      <c r="A146983" s="7">
        <v>486</v>
      </c>
      <c r="D146983">
        <v>0</v>
      </c>
      <c r="E146983">
        <v>2016</v>
      </c>
      <c r="F146983">
        <v>1991</v>
      </c>
      <c r="G146983" s="9">
        <v>-978.91</v>
      </c>
    </row>
    <row r="146984" spans="1:7" x14ac:dyDescent="0.35">
      <c r="A146984" s="7">
        <v>486</v>
      </c>
      <c r="D146984">
        <v>0</v>
      </c>
      <c r="E146984">
        <v>2016</v>
      </c>
      <c r="F146984">
        <v>1992</v>
      </c>
      <c r="G146984" s="9">
        <v>-980.59</v>
      </c>
    </row>
    <row r="146985" spans="1:7" x14ac:dyDescent="0.35">
      <c r="A146985" s="7">
        <v>486</v>
      </c>
      <c r="D146985">
        <v>0</v>
      </c>
      <c r="E146985">
        <v>2016</v>
      </c>
      <c r="F146985">
        <v>1993</v>
      </c>
      <c r="G146985" s="9">
        <v>-982.8</v>
      </c>
    </row>
    <row r="146986" spans="1:7" x14ac:dyDescent="0.35">
      <c r="A146986" s="7">
        <v>486</v>
      </c>
      <c r="D146986">
        <v>0</v>
      </c>
      <c r="E146986">
        <v>2016</v>
      </c>
      <c r="F146986">
        <v>1991</v>
      </c>
      <c r="G146986" s="9">
        <v>-989.66</v>
      </c>
    </row>
    <row r="146987" spans="1:7" x14ac:dyDescent="0.35">
      <c r="A146987" s="7">
        <v>486</v>
      </c>
      <c r="D146987">
        <v>0</v>
      </c>
      <c r="E146987">
        <v>2016</v>
      </c>
      <c r="F146987">
        <v>1991</v>
      </c>
      <c r="G146987" s="9">
        <v>-989.67</v>
      </c>
    </row>
    <row r="146988" spans="1:7" x14ac:dyDescent="0.35">
      <c r="A146988" s="7">
        <v>486</v>
      </c>
      <c r="D146988">
        <v>0</v>
      </c>
      <c r="E146988">
        <v>2016</v>
      </c>
      <c r="F146988">
        <v>1991</v>
      </c>
      <c r="G146988" s="9">
        <v>-989.67</v>
      </c>
    </row>
    <row r="146989" spans="1:7" x14ac:dyDescent="0.35">
      <c r="A146989" s="7">
        <v>486</v>
      </c>
      <c r="D146989">
        <v>0</v>
      </c>
      <c r="E146989">
        <v>2016</v>
      </c>
      <c r="F146989">
        <v>1991</v>
      </c>
      <c r="G146989" s="9">
        <v>-995.1</v>
      </c>
    </row>
    <row r="146990" spans="1:7" x14ac:dyDescent="0.35">
      <c r="A146990" s="7">
        <v>486</v>
      </c>
      <c r="D146990">
        <v>0</v>
      </c>
      <c r="E146990">
        <v>2016</v>
      </c>
      <c r="F146990">
        <v>1991</v>
      </c>
      <c r="G146990" s="9">
        <v>-995.1</v>
      </c>
    </row>
    <row r="146991" spans="1:7" x14ac:dyDescent="0.35">
      <c r="A146991" s="7">
        <v>486</v>
      </c>
      <c r="D146991">
        <v>0</v>
      </c>
      <c r="E146991">
        <v>2016</v>
      </c>
      <c r="F146991">
        <v>1991</v>
      </c>
      <c r="G146991" s="9">
        <v>-997.15</v>
      </c>
    </row>
    <row r="146992" spans="1:7" x14ac:dyDescent="0.35">
      <c r="A146992" s="7">
        <v>486</v>
      </c>
      <c r="D146992">
        <v>0</v>
      </c>
      <c r="E146992">
        <v>2016</v>
      </c>
      <c r="F146992">
        <v>1991</v>
      </c>
      <c r="G146992" s="9">
        <v>-997.15</v>
      </c>
    </row>
    <row r="146993" spans="1:7" x14ac:dyDescent="0.35">
      <c r="A146993" s="7">
        <v>486</v>
      </c>
      <c r="D146993">
        <v>0</v>
      </c>
      <c r="E146993">
        <v>2016</v>
      </c>
      <c r="F146993">
        <v>1991</v>
      </c>
      <c r="G146993" s="9">
        <v>-997.15</v>
      </c>
    </row>
    <row r="146994" spans="1:7" x14ac:dyDescent="0.35">
      <c r="A146994" s="7">
        <v>486</v>
      </c>
      <c r="D146994">
        <v>0</v>
      </c>
      <c r="E146994">
        <v>2016</v>
      </c>
      <c r="F146994">
        <v>1991</v>
      </c>
      <c r="G146994" s="9">
        <v>-997.15</v>
      </c>
    </row>
    <row r="146995" spans="1:7" x14ac:dyDescent="0.35">
      <c r="A146995" s="7">
        <v>486</v>
      </c>
      <c r="D146995">
        <v>0</v>
      </c>
      <c r="E146995">
        <v>2016</v>
      </c>
      <c r="F146995">
        <v>1991</v>
      </c>
      <c r="G146995" s="9">
        <v>-997.15</v>
      </c>
    </row>
    <row r="146996" spans="1:7" x14ac:dyDescent="0.35">
      <c r="A146996" s="7">
        <v>486</v>
      </c>
      <c r="D146996">
        <v>0</v>
      </c>
      <c r="E146996">
        <v>2016</v>
      </c>
      <c r="F146996">
        <v>1991</v>
      </c>
      <c r="G146996" s="9">
        <v>-997.15</v>
      </c>
    </row>
    <row r="146997" spans="1:7" x14ac:dyDescent="0.35">
      <c r="A146997" s="7">
        <v>486</v>
      </c>
      <c r="D146997">
        <v>0</v>
      </c>
      <c r="E146997">
        <v>2016</v>
      </c>
      <c r="F146997">
        <v>1991</v>
      </c>
      <c r="G146997" s="9">
        <v>-997.15</v>
      </c>
    </row>
    <row r="146998" spans="1:7" x14ac:dyDescent="0.35">
      <c r="A146998" s="7">
        <v>486</v>
      </c>
      <c r="D146998">
        <v>0</v>
      </c>
      <c r="E146998">
        <v>2016</v>
      </c>
      <c r="F146998">
        <v>1991</v>
      </c>
      <c r="G146998" s="9">
        <v>-997.15</v>
      </c>
    </row>
    <row r="146999" spans="1:7" x14ac:dyDescent="0.35">
      <c r="A146999" s="7">
        <v>486</v>
      </c>
      <c r="D146999">
        <v>0</v>
      </c>
      <c r="E146999">
        <v>2016</v>
      </c>
      <c r="F146999">
        <v>1991</v>
      </c>
      <c r="G146999" s="9">
        <v>-997.15</v>
      </c>
    </row>
    <row r="147000" spans="1:7" x14ac:dyDescent="0.35">
      <c r="A147000" s="7">
        <v>486</v>
      </c>
      <c r="D147000">
        <v>0</v>
      </c>
      <c r="E147000">
        <v>2016</v>
      </c>
      <c r="F147000">
        <v>1991</v>
      </c>
      <c r="G147000" s="9">
        <v>-997.18</v>
      </c>
    </row>
    <row r="147001" spans="1:7" x14ac:dyDescent="0.35">
      <c r="A147001" s="7">
        <v>486</v>
      </c>
      <c r="D147001">
        <v>0</v>
      </c>
      <c r="E147001">
        <v>2016</v>
      </c>
      <c r="F147001">
        <v>1991</v>
      </c>
      <c r="G147001" s="9">
        <v>-997.92</v>
      </c>
    </row>
    <row r="147002" spans="1:7" x14ac:dyDescent="0.35">
      <c r="A147002" s="7">
        <v>486</v>
      </c>
      <c r="D147002">
        <v>0</v>
      </c>
      <c r="E147002">
        <v>2016</v>
      </c>
      <c r="F147002">
        <v>1991</v>
      </c>
      <c r="G147002" s="9">
        <v>-997.92</v>
      </c>
    </row>
    <row r="147003" spans="1:7" x14ac:dyDescent="0.35">
      <c r="A147003" s="7">
        <v>486</v>
      </c>
      <c r="D147003">
        <v>0</v>
      </c>
      <c r="E147003">
        <v>2016</v>
      </c>
      <c r="F147003">
        <v>1992</v>
      </c>
      <c r="G147003" s="9">
        <v>-999</v>
      </c>
    </row>
    <row r="147004" spans="1:7" x14ac:dyDescent="0.35">
      <c r="A147004" s="7">
        <v>486</v>
      </c>
      <c r="D147004">
        <v>0</v>
      </c>
      <c r="E147004">
        <v>2016</v>
      </c>
      <c r="F147004">
        <v>1992</v>
      </c>
      <c r="G147004" s="9">
        <v>-999</v>
      </c>
    </row>
    <row r="147005" spans="1:7" x14ac:dyDescent="0.35">
      <c r="A147005" s="7">
        <v>486</v>
      </c>
      <c r="D147005">
        <v>0</v>
      </c>
      <c r="E147005">
        <v>2016</v>
      </c>
      <c r="F147005">
        <v>1992</v>
      </c>
      <c r="G147005" s="9">
        <v>-999</v>
      </c>
    </row>
    <row r="147006" spans="1:7" x14ac:dyDescent="0.35">
      <c r="A147006" s="7">
        <v>486</v>
      </c>
      <c r="D147006">
        <v>0</v>
      </c>
      <c r="E147006">
        <v>2016</v>
      </c>
      <c r="F147006">
        <v>1992</v>
      </c>
      <c r="G147006" s="9">
        <v>-999</v>
      </c>
    </row>
    <row r="147007" spans="1:7" x14ac:dyDescent="0.35">
      <c r="A147007" s="7">
        <v>486</v>
      </c>
      <c r="D147007">
        <v>0</v>
      </c>
      <c r="E147007">
        <v>2016</v>
      </c>
      <c r="F147007">
        <v>1992</v>
      </c>
      <c r="G147007" s="9">
        <v>-999</v>
      </c>
    </row>
    <row r="147008" spans="1:7" x14ac:dyDescent="0.35">
      <c r="A147008" s="7">
        <v>486</v>
      </c>
      <c r="D147008">
        <v>0</v>
      </c>
      <c r="E147008">
        <v>2016</v>
      </c>
      <c r="F147008">
        <v>1992</v>
      </c>
      <c r="G147008" s="9">
        <v>-999</v>
      </c>
    </row>
    <row r="147009" spans="1:7" x14ac:dyDescent="0.35">
      <c r="A147009" s="7">
        <v>486</v>
      </c>
      <c r="D147009">
        <v>0</v>
      </c>
      <c r="E147009">
        <v>2016</v>
      </c>
      <c r="F147009">
        <v>1992</v>
      </c>
      <c r="G147009" s="9">
        <v>-999</v>
      </c>
    </row>
    <row r="147010" spans="1:7" x14ac:dyDescent="0.35">
      <c r="A147010" s="7">
        <v>486</v>
      </c>
      <c r="D147010">
        <v>0</v>
      </c>
      <c r="E147010">
        <v>2016</v>
      </c>
      <c r="F147010">
        <v>1993</v>
      </c>
      <c r="G147010" s="9">
        <v>-999</v>
      </c>
    </row>
    <row r="147011" spans="1:7" x14ac:dyDescent="0.35">
      <c r="A147011" s="7">
        <v>486</v>
      </c>
      <c r="D147011">
        <v>0</v>
      </c>
      <c r="E147011">
        <v>2016</v>
      </c>
      <c r="F147011">
        <v>1992</v>
      </c>
      <c r="G147011" s="9">
        <v>-1001.16</v>
      </c>
    </row>
    <row r="147012" spans="1:7" x14ac:dyDescent="0.35">
      <c r="A147012" s="7">
        <v>486</v>
      </c>
      <c r="D147012">
        <v>0</v>
      </c>
      <c r="E147012">
        <v>2016</v>
      </c>
      <c r="F147012">
        <v>1992</v>
      </c>
      <c r="G147012" s="9">
        <v>-1001.16</v>
      </c>
    </row>
    <row r="147013" spans="1:7" x14ac:dyDescent="0.35">
      <c r="A147013" s="7">
        <v>486</v>
      </c>
      <c r="D147013">
        <v>0</v>
      </c>
      <c r="E147013">
        <v>2016</v>
      </c>
      <c r="F147013">
        <v>1992</v>
      </c>
      <c r="G147013" s="9">
        <v>-1001.16</v>
      </c>
    </row>
    <row r="147014" spans="1:7" x14ac:dyDescent="0.35">
      <c r="A147014" s="7">
        <v>486</v>
      </c>
      <c r="D147014">
        <v>0</v>
      </c>
      <c r="E147014">
        <v>2016</v>
      </c>
      <c r="F147014">
        <v>1992</v>
      </c>
      <c r="G147014" s="9">
        <v>-1004.4</v>
      </c>
    </row>
    <row r="147015" spans="1:7" x14ac:dyDescent="0.35">
      <c r="A147015" s="7">
        <v>486</v>
      </c>
      <c r="D147015">
        <v>0</v>
      </c>
      <c r="E147015">
        <v>2016</v>
      </c>
      <c r="F147015">
        <v>1992</v>
      </c>
      <c r="G147015" s="9">
        <v>-1004.4</v>
      </c>
    </row>
    <row r="147016" spans="1:7" x14ac:dyDescent="0.35">
      <c r="A147016" s="7">
        <v>486</v>
      </c>
      <c r="D147016">
        <v>0</v>
      </c>
      <c r="E147016">
        <v>2016</v>
      </c>
      <c r="F147016">
        <v>1992</v>
      </c>
      <c r="G147016" s="9">
        <v>-1004.4</v>
      </c>
    </row>
    <row r="147017" spans="1:7" x14ac:dyDescent="0.35">
      <c r="A147017" s="7">
        <v>486</v>
      </c>
      <c r="D147017">
        <v>0</v>
      </c>
      <c r="E147017">
        <v>2016</v>
      </c>
      <c r="F147017">
        <v>1992</v>
      </c>
      <c r="G147017" s="9">
        <v>-1004.4</v>
      </c>
    </row>
    <row r="147018" spans="1:7" x14ac:dyDescent="0.35">
      <c r="A147018" s="7">
        <v>486</v>
      </c>
      <c r="D147018">
        <v>0</v>
      </c>
      <c r="E147018">
        <v>2016</v>
      </c>
      <c r="F147018">
        <v>1992</v>
      </c>
      <c r="G147018" s="9">
        <v>-1004.4</v>
      </c>
    </row>
    <row r="147019" spans="1:7" x14ac:dyDescent="0.35">
      <c r="A147019" s="7">
        <v>486</v>
      </c>
      <c r="D147019">
        <v>0</v>
      </c>
      <c r="E147019">
        <v>2016</v>
      </c>
      <c r="F147019">
        <v>1992</v>
      </c>
      <c r="G147019" s="9">
        <v>-1004.4</v>
      </c>
    </row>
    <row r="147020" spans="1:7" x14ac:dyDescent="0.35">
      <c r="A147020" s="7">
        <v>486</v>
      </c>
      <c r="D147020">
        <v>0</v>
      </c>
      <c r="E147020">
        <v>2016</v>
      </c>
      <c r="F147020">
        <v>1992</v>
      </c>
      <c r="G147020" s="9">
        <v>-1004.4</v>
      </c>
    </row>
    <row r="147021" spans="1:7" x14ac:dyDescent="0.35">
      <c r="A147021" s="7">
        <v>486</v>
      </c>
      <c r="D147021">
        <v>0</v>
      </c>
      <c r="E147021">
        <v>2016</v>
      </c>
      <c r="F147021">
        <v>1992</v>
      </c>
      <c r="G147021" s="9">
        <v>-1009.69</v>
      </c>
    </row>
    <row r="147022" spans="1:7" x14ac:dyDescent="0.35">
      <c r="A147022" s="7">
        <v>486</v>
      </c>
      <c r="D147022">
        <v>0</v>
      </c>
      <c r="E147022">
        <v>2016</v>
      </c>
      <c r="F147022">
        <v>1993</v>
      </c>
      <c r="G147022" s="9">
        <v>-1016.25</v>
      </c>
    </row>
    <row r="147023" spans="1:7" x14ac:dyDescent="0.35">
      <c r="A147023" s="7">
        <v>486</v>
      </c>
      <c r="D147023">
        <v>0</v>
      </c>
      <c r="E147023">
        <v>2016</v>
      </c>
      <c r="F147023">
        <v>1993</v>
      </c>
      <c r="G147023" s="9">
        <v>-1016.25</v>
      </c>
    </row>
    <row r="147024" spans="1:7" x14ac:dyDescent="0.35">
      <c r="A147024" s="7">
        <v>486</v>
      </c>
      <c r="D147024">
        <v>0</v>
      </c>
      <c r="E147024">
        <v>2016</v>
      </c>
      <c r="F147024">
        <v>1993</v>
      </c>
      <c r="G147024" s="9">
        <v>-1016.25</v>
      </c>
    </row>
    <row r="147025" spans="1:7" x14ac:dyDescent="0.35">
      <c r="A147025" s="7">
        <v>486</v>
      </c>
      <c r="D147025">
        <v>0</v>
      </c>
      <c r="E147025">
        <v>2016</v>
      </c>
      <c r="F147025">
        <v>1993</v>
      </c>
      <c r="G147025" s="9">
        <v>-1016.25</v>
      </c>
    </row>
    <row r="147026" spans="1:7" x14ac:dyDescent="0.35">
      <c r="A147026" s="7">
        <v>486</v>
      </c>
      <c r="D147026">
        <v>0</v>
      </c>
      <c r="E147026">
        <v>2016</v>
      </c>
      <c r="F147026">
        <v>1993</v>
      </c>
      <c r="G147026" s="9">
        <v>-1016.25</v>
      </c>
    </row>
    <row r="147027" spans="1:7" x14ac:dyDescent="0.35">
      <c r="A147027" s="7">
        <v>486</v>
      </c>
      <c r="D147027">
        <v>0</v>
      </c>
      <c r="E147027">
        <v>2016</v>
      </c>
      <c r="F147027">
        <v>1993</v>
      </c>
      <c r="G147027" s="9">
        <v>-1016.27</v>
      </c>
    </row>
    <row r="147028" spans="1:7" x14ac:dyDescent="0.35">
      <c r="A147028" s="7">
        <v>486</v>
      </c>
      <c r="D147028">
        <v>0</v>
      </c>
      <c r="E147028">
        <v>2016</v>
      </c>
      <c r="F147028">
        <v>1991</v>
      </c>
      <c r="G147028" s="9">
        <v>-1019.76</v>
      </c>
    </row>
    <row r="147029" spans="1:7" x14ac:dyDescent="0.35">
      <c r="A147029" s="7">
        <v>486</v>
      </c>
      <c r="D147029">
        <v>0</v>
      </c>
      <c r="E147029">
        <v>2016</v>
      </c>
      <c r="F147029">
        <v>1993</v>
      </c>
      <c r="G147029" s="9">
        <v>-1020.48</v>
      </c>
    </row>
    <row r="147030" spans="1:7" x14ac:dyDescent="0.35">
      <c r="A147030" s="7">
        <v>486</v>
      </c>
      <c r="D147030">
        <v>0</v>
      </c>
      <c r="E147030">
        <v>2016</v>
      </c>
      <c r="F147030">
        <v>1993</v>
      </c>
      <c r="G147030" s="9">
        <v>-1020.6</v>
      </c>
    </row>
    <row r="147031" spans="1:7" x14ac:dyDescent="0.35">
      <c r="A147031" s="7">
        <v>486</v>
      </c>
      <c r="D147031">
        <v>0</v>
      </c>
      <c r="E147031">
        <v>2016</v>
      </c>
      <c r="F147031">
        <v>1993</v>
      </c>
      <c r="G147031" s="9">
        <v>-1020.6</v>
      </c>
    </row>
    <row r="147032" spans="1:7" x14ac:dyDescent="0.35">
      <c r="A147032" s="7">
        <v>486</v>
      </c>
      <c r="D147032">
        <v>0</v>
      </c>
      <c r="E147032">
        <v>2016</v>
      </c>
      <c r="F147032">
        <v>1993</v>
      </c>
      <c r="G147032" s="9">
        <v>-1020.6</v>
      </c>
    </row>
    <row r="147033" spans="1:7" x14ac:dyDescent="0.35">
      <c r="A147033" s="7">
        <v>486</v>
      </c>
      <c r="D147033">
        <v>0</v>
      </c>
      <c r="E147033">
        <v>2016</v>
      </c>
      <c r="F147033">
        <v>1993</v>
      </c>
      <c r="G147033" s="9">
        <v>-1020.6</v>
      </c>
    </row>
    <row r="147034" spans="1:7" x14ac:dyDescent="0.35">
      <c r="A147034" s="7">
        <v>486</v>
      </c>
      <c r="D147034">
        <v>0</v>
      </c>
      <c r="E147034">
        <v>2016</v>
      </c>
      <c r="F147034">
        <v>1993</v>
      </c>
      <c r="G147034" s="9">
        <v>-1020.6</v>
      </c>
    </row>
    <row r="147035" spans="1:7" x14ac:dyDescent="0.35">
      <c r="A147035" s="7">
        <v>486</v>
      </c>
      <c r="D147035">
        <v>0</v>
      </c>
      <c r="E147035">
        <v>2016</v>
      </c>
      <c r="F147035">
        <v>1993</v>
      </c>
      <c r="G147035" s="9">
        <v>-1020.6</v>
      </c>
    </row>
    <row r="147036" spans="1:7" x14ac:dyDescent="0.35">
      <c r="A147036" s="7">
        <v>486</v>
      </c>
      <c r="D147036">
        <v>0</v>
      </c>
      <c r="E147036">
        <v>2016</v>
      </c>
      <c r="F147036">
        <v>1993</v>
      </c>
      <c r="G147036" s="9">
        <v>-1020.6</v>
      </c>
    </row>
    <row r="147037" spans="1:7" x14ac:dyDescent="0.35">
      <c r="A147037" s="7">
        <v>486</v>
      </c>
      <c r="D147037">
        <v>0</v>
      </c>
      <c r="E147037">
        <v>2016</v>
      </c>
      <c r="F147037">
        <v>1993</v>
      </c>
      <c r="G147037" s="9">
        <v>-1020.6</v>
      </c>
    </row>
    <row r="147038" spans="1:7" x14ac:dyDescent="0.35">
      <c r="A147038" s="7">
        <v>486</v>
      </c>
      <c r="D147038">
        <v>0</v>
      </c>
      <c r="E147038">
        <v>2016</v>
      </c>
      <c r="F147038">
        <v>1993</v>
      </c>
      <c r="G147038" s="9">
        <v>-1020.6</v>
      </c>
    </row>
    <row r="147039" spans="1:7" x14ac:dyDescent="0.35">
      <c r="A147039" s="7">
        <v>486</v>
      </c>
      <c r="D147039">
        <v>0</v>
      </c>
      <c r="E147039">
        <v>2016</v>
      </c>
      <c r="F147039">
        <v>1993</v>
      </c>
      <c r="G147039" s="9">
        <v>-1020.6</v>
      </c>
    </row>
    <row r="147040" spans="1:7" x14ac:dyDescent="0.35">
      <c r="A147040" s="7">
        <v>486</v>
      </c>
      <c r="D147040">
        <v>0</v>
      </c>
      <c r="E147040">
        <v>2016</v>
      </c>
      <c r="F147040">
        <v>1993</v>
      </c>
      <c r="G147040" s="9">
        <v>-1020.6</v>
      </c>
    </row>
    <row r="147041" spans="1:7" x14ac:dyDescent="0.35">
      <c r="A147041" s="7">
        <v>486</v>
      </c>
      <c r="D147041">
        <v>0</v>
      </c>
      <c r="E147041">
        <v>2016</v>
      </c>
      <c r="F147041">
        <v>1993</v>
      </c>
      <c r="G147041" s="9">
        <v>-1020.6</v>
      </c>
    </row>
    <row r="147042" spans="1:7" x14ac:dyDescent="0.35">
      <c r="A147042" s="7">
        <v>486</v>
      </c>
      <c r="D147042">
        <v>0</v>
      </c>
      <c r="E147042">
        <v>2016</v>
      </c>
      <c r="F147042">
        <v>1993</v>
      </c>
      <c r="G147042" s="9">
        <v>-1020.6</v>
      </c>
    </row>
    <row r="147043" spans="1:7" x14ac:dyDescent="0.35">
      <c r="A147043" s="7">
        <v>486</v>
      </c>
      <c r="D147043">
        <v>0</v>
      </c>
      <c r="E147043">
        <v>2016</v>
      </c>
      <c r="F147043">
        <v>1993</v>
      </c>
      <c r="G147043" s="9">
        <v>-1020.6</v>
      </c>
    </row>
    <row r="147044" spans="1:7" x14ac:dyDescent="0.35">
      <c r="A147044" s="7">
        <v>486</v>
      </c>
      <c r="D147044">
        <v>0</v>
      </c>
      <c r="E147044">
        <v>2016</v>
      </c>
      <c r="F147044">
        <v>1991</v>
      </c>
      <c r="G147044" s="9">
        <v>-1026</v>
      </c>
    </row>
    <row r="147045" spans="1:7" x14ac:dyDescent="0.35">
      <c r="A147045" s="7">
        <v>486</v>
      </c>
      <c r="D147045">
        <v>0</v>
      </c>
      <c r="E147045">
        <v>2016</v>
      </c>
      <c r="F147045">
        <v>1991</v>
      </c>
      <c r="G147045" s="9">
        <v>-1026</v>
      </c>
    </row>
    <row r="147046" spans="1:7" x14ac:dyDescent="0.35">
      <c r="A147046" s="7">
        <v>486</v>
      </c>
      <c r="D147046">
        <v>0</v>
      </c>
      <c r="E147046">
        <v>2016</v>
      </c>
      <c r="F147046">
        <v>1991</v>
      </c>
      <c r="G147046" s="9">
        <v>-1026</v>
      </c>
    </row>
    <row r="147047" spans="1:7" x14ac:dyDescent="0.35">
      <c r="A147047" s="7">
        <v>486</v>
      </c>
      <c r="D147047">
        <v>0</v>
      </c>
      <c r="E147047">
        <v>2016</v>
      </c>
      <c r="F147047">
        <v>1991</v>
      </c>
      <c r="G147047" s="9">
        <v>-1026</v>
      </c>
    </row>
    <row r="147048" spans="1:7" x14ac:dyDescent="0.35">
      <c r="A147048" s="7">
        <v>486</v>
      </c>
      <c r="D147048">
        <v>0</v>
      </c>
      <c r="E147048">
        <v>2016</v>
      </c>
      <c r="F147048">
        <v>1991</v>
      </c>
      <c r="G147048" s="9">
        <v>-1026</v>
      </c>
    </row>
    <row r="147049" spans="1:7" x14ac:dyDescent="0.35">
      <c r="A147049" s="7">
        <v>486</v>
      </c>
      <c r="D147049">
        <v>0</v>
      </c>
      <c r="E147049">
        <v>2016</v>
      </c>
      <c r="F147049">
        <v>1991</v>
      </c>
      <c r="G147049" s="9">
        <v>-1026</v>
      </c>
    </row>
    <row r="147050" spans="1:7" x14ac:dyDescent="0.35">
      <c r="A147050" s="7">
        <v>486</v>
      </c>
      <c r="D147050">
        <v>0</v>
      </c>
      <c r="E147050">
        <v>2016</v>
      </c>
      <c r="F147050">
        <v>1991</v>
      </c>
      <c r="G147050" s="9">
        <v>-1026</v>
      </c>
    </row>
    <row r="147051" spans="1:7" x14ac:dyDescent="0.35">
      <c r="A147051" s="7">
        <v>486</v>
      </c>
      <c r="D147051">
        <v>0</v>
      </c>
      <c r="E147051">
        <v>2016</v>
      </c>
      <c r="F147051">
        <v>1991</v>
      </c>
      <c r="G147051" s="9">
        <v>-1026</v>
      </c>
    </row>
    <row r="147052" spans="1:7" x14ac:dyDescent="0.35">
      <c r="A147052" s="7">
        <v>486</v>
      </c>
      <c r="D147052">
        <v>0</v>
      </c>
      <c r="E147052">
        <v>2016</v>
      </c>
      <c r="F147052">
        <v>1991</v>
      </c>
      <c r="G147052" s="9">
        <v>-1026</v>
      </c>
    </row>
    <row r="147053" spans="1:7" x14ac:dyDescent="0.35">
      <c r="A147053" s="7">
        <v>486</v>
      </c>
      <c r="D147053">
        <v>0</v>
      </c>
      <c r="E147053">
        <v>2016</v>
      </c>
      <c r="F147053">
        <v>1991</v>
      </c>
      <c r="G147053" s="9">
        <v>-1026</v>
      </c>
    </row>
    <row r="147054" spans="1:7" x14ac:dyDescent="0.35">
      <c r="A147054" s="7">
        <v>486</v>
      </c>
      <c r="D147054">
        <v>0</v>
      </c>
      <c r="E147054">
        <v>2016</v>
      </c>
      <c r="F147054">
        <v>1991</v>
      </c>
      <c r="G147054" s="9">
        <v>-1026</v>
      </c>
    </row>
    <row r="147055" spans="1:7" x14ac:dyDescent="0.35">
      <c r="A147055" s="7">
        <v>486</v>
      </c>
      <c r="D147055">
        <v>0</v>
      </c>
      <c r="E147055">
        <v>2016</v>
      </c>
      <c r="F147055">
        <v>1991</v>
      </c>
      <c r="G147055" s="9">
        <v>-1026</v>
      </c>
    </row>
    <row r="147056" spans="1:7" x14ac:dyDescent="0.35">
      <c r="A147056" s="7">
        <v>486</v>
      </c>
      <c r="D147056">
        <v>0</v>
      </c>
      <c r="E147056">
        <v>2016</v>
      </c>
      <c r="F147056">
        <v>1993</v>
      </c>
      <c r="G147056" s="9">
        <v>-1026</v>
      </c>
    </row>
    <row r="147057" spans="1:7" x14ac:dyDescent="0.35">
      <c r="A147057" s="7">
        <v>486</v>
      </c>
      <c r="D147057">
        <v>0</v>
      </c>
      <c r="E147057">
        <v>2016</v>
      </c>
      <c r="F147057">
        <v>1993</v>
      </c>
      <c r="G147057" s="9">
        <v>-1026</v>
      </c>
    </row>
    <row r="147058" spans="1:7" x14ac:dyDescent="0.35">
      <c r="A147058" s="7">
        <v>486</v>
      </c>
      <c r="D147058">
        <v>0</v>
      </c>
      <c r="E147058">
        <v>2016</v>
      </c>
      <c r="F147058">
        <v>1991</v>
      </c>
      <c r="G147058" s="9">
        <v>-1027.55</v>
      </c>
    </row>
    <row r="147059" spans="1:7" x14ac:dyDescent="0.35">
      <c r="A147059" s="7">
        <v>486</v>
      </c>
      <c r="D147059">
        <v>0</v>
      </c>
      <c r="E147059">
        <v>2016</v>
      </c>
      <c r="F147059">
        <v>1991</v>
      </c>
      <c r="G147059" s="9">
        <v>-1030.32</v>
      </c>
    </row>
    <row r="147060" spans="1:7" x14ac:dyDescent="0.35">
      <c r="A147060" s="7">
        <v>486</v>
      </c>
      <c r="D147060">
        <v>0</v>
      </c>
      <c r="E147060">
        <v>2016</v>
      </c>
      <c r="F147060">
        <v>1993</v>
      </c>
      <c r="G147060" s="9">
        <v>-1039.5</v>
      </c>
    </row>
    <row r="147061" spans="1:7" x14ac:dyDescent="0.35">
      <c r="A147061" s="7">
        <v>486</v>
      </c>
      <c r="D147061">
        <v>0</v>
      </c>
      <c r="E147061">
        <v>2016</v>
      </c>
      <c r="F147061">
        <v>1993</v>
      </c>
      <c r="G147061" s="9">
        <v>-1039.5</v>
      </c>
    </row>
    <row r="147062" spans="1:7" x14ac:dyDescent="0.35">
      <c r="A147062" s="7">
        <v>486</v>
      </c>
      <c r="D147062">
        <v>0</v>
      </c>
      <c r="E147062">
        <v>2016</v>
      </c>
      <c r="F147062">
        <v>1993</v>
      </c>
      <c r="G147062" s="9">
        <v>-1050.3</v>
      </c>
    </row>
    <row r="147063" spans="1:7" x14ac:dyDescent="0.35">
      <c r="A147063" s="7">
        <v>486</v>
      </c>
      <c r="D147063">
        <v>0</v>
      </c>
      <c r="E147063">
        <v>2016</v>
      </c>
      <c r="F147063">
        <v>1993</v>
      </c>
      <c r="G147063" s="9">
        <v>-1050.3</v>
      </c>
    </row>
    <row r="147064" spans="1:7" x14ac:dyDescent="0.35">
      <c r="A147064" s="7">
        <v>486</v>
      </c>
      <c r="D147064">
        <v>0</v>
      </c>
      <c r="E147064">
        <v>2016</v>
      </c>
      <c r="F147064">
        <v>1993</v>
      </c>
      <c r="G147064" s="9">
        <v>-1050.3</v>
      </c>
    </row>
    <row r="147065" spans="1:7" x14ac:dyDescent="0.35">
      <c r="A147065" s="7">
        <v>486</v>
      </c>
      <c r="D147065">
        <v>0</v>
      </c>
      <c r="E147065">
        <v>2016</v>
      </c>
      <c r="F147065">
        <v>1993</v>
      </c>
      <c r="G147065" s="9">
        <v>-1050.3</v>
      </c>
    </row>
    <row r="147066" spans="1:7" x14ac:dyDescent="0.35">
      <c r="A147066" s="7">
        <v>486</v>
      </c>
      <c r="D147066">
        <v>0</v>
      </c>
      <c r="E147066">
        <v>2016</v>
      </c>
      <c r="F147066">
        <v>1993</v>
      </c>
      <c r="G147066" s="9">
        <v>-1050.3</v>
      </c>
    </row>
    <row r="147067" spans="1:7" x14ac:dyDescent="0.35">
      <c r="A147067" s="7">
        <v>486</v>
      </c>
      <c r="D147067">
        <v>0</v>
      </c>
      <c r="E147067">
        <v>2016</v>
      </c>
      <c r="F147067">
        <v>1993</v>
      </c>
      <c r="G147067" s="9">
        <v>-1050.3</v>
      </c>
    </row>
    <row r="147068" spans="1:7" x14ac:dyDescent="0.35">
      <c r="A147068" s="7">
        <v>486</v>
      </c>
      <c r="D147068">
        <v>0</v>
      </c>
      <c r="E147068">
        <v>2016</v>
      </c>
      <c r="F147068">
        <v>1993</v>
      </c>
      <c r="G147068" s="9">
        <v>-1050.3</v>
      </c>
    </row>
    <row r="147069" spans="1:7" x14ac:dyDescent="0.35">
      <c r="A147069" s="7">
        <v>486</v>
      </c>
      <c r="D147069">
        <v>0</v>
      </c>
      <c r="E147069">
        <v>2016</v>
      </c>
      <c r="F147069">
        <v>1993</v>
      </c>
      <c r="G147069" s="9">
        <v>-1050.3</v>
      </c>
    </row>
    <row r="147070" spans="1:7" x14ac:dyDescent="0.35">
      <c r="A147070" s="7">
        <v>486</v>
      </c>
      <c r="D147070">
        <v>0</v>
      </c>
      <c r="E147070">
        <v>2016</v>
      </c>
      <c r="F147070">
        <v>1991</v>
      </c>
      <c r="G147070" s="9">
        <v>-1053</v>
      </c>
    </row>
    <row r="147071" spans="1:7" x14ac:dyDescent="0.35">
      <c r="A147071" s="7">
        <v>486</v>
      </c>
      <c r="D147071">
        <v>0</v>
      </c>
      <c r="E147071">
        <v>2016</v>
      </c>
      <c r="F147071">
        <v>1992</v>
      </c>
      <c r="G147071" s="9">
        <v>-1053</v>
      </c>
    </row>
    <row r="147072" spans="1:7" x14ac:dyDescent="0.35">
      <c r="A147072" s="7">
        <v>486</v>
      </c>
      <c r="D147072">
        <v>0</v>
      </c>
      <c r="E147072">
        <v>2016</v>
      </c>
      <c r="F147072">
        <v>1992</v>
      </c>
      <c r="G147072" s="9">
        <v>-1053</v>
      </c>
    </row>
    <row r="147073" spans="1:7" x14ac:dyDescent="0.35">
      <c r="A147073" s="7">
        <v>486</v>
      </c>
      <c r="D147073">
        <v>0</v>
      </c>
      <c r="E147073">
        <v>2016</v>
      </c>
      <c r="F147073">
        <v>1992</v>
      </c>
      <c r="G147073" s="9">
        <v>-1053</v>
      </c>
    </row>
    <row r="147074" spans="1:7" x14ac:dyDescent="0.35">
      <c r="A147074" s="7">
        <v>486</v>
      </c>
      <c r="D147074">
        <v>0</v>
      </c>
      <c r="E147074">
        <v>2016</v>
      </c>
      <c r="F147074">
        <v>1992</v>
      </c>
      <c r="G147074" s="9">
        <v>-1053</v>
      </c>
    </row>
    <row r="147075" spans="1:7" x14ac:dyDescent="0.35">
      <c r="A147075" s="7">
        <v>486</v>
      </c>
      <c r="D147075">
        <v>0</v>
      </c>
      <c r="E147075">
        <v>2016</v>
      </c>
      <c r="F147075">
        <v>1992</v>
      </c>
      <c r="G147075" s="9">
        <v>-1053</v>
      </c>
    </row>
    <row r="147076" spans="1:7" x14ac:dyDescent="0.35">
      <c r="A147076" s="7">
        <v>486</v>
      </c>
      <c r="D147076">
        <v>0</v>
      </c>
      <c r="E147076">
        <v>2016</v>
      </c>
      <c r="F147076">
        <v>1992</v>
      </c>
      <c r="G147076" s="9">
        <v>-1053</v>
      </c>
    </row>
    <row r="147077" spans="1:7" x14ac:dyDescent="0.35">
      <c r="A147077" s="7">
        <v>486</v>
      </c>
      <c r="D147077">
        <v>0</v>
      </c>
      <c r="E147077">
        <v>2016</v>
      </c>
      <c r="F147077">
        <v>1992</v>
      </c>
      <c r="G147077" s="9">
        <v>-1053</v>
      </c>
    </row>
    <row r="147078" spans="1:7" x14ac:dyDescent="0.35">
      <c r="A147078" s="7">
        <v>486</v>
      </c>
      <c r="D147078">
        <v>0</v>
      </c>
      <c r="E147078">
        <v>2016</v>
      </c>
      <c r="F147078">
        <v>1992</v>
      </c>
      <c r="G147078" s="9">
        <v>-1053</v>
      </c>
    </row>
    <row r="147079" spans="1:7" x14ac:dyDescent="0.35">
      <c r="A147079" s="7">
        <v>486</v>
      </c>
      <c r="D147079">
        <v>0</v>
      </c>
      <c r="E147079">
        <v>2016</v>
      </c>
      <c r="F147079">
        <v>1992</v>
      </c>
      <c r="G147079" s="9">
        <v>-1053</v>
      </c>
    </row>
    <row r="147080" spans="1:7" x14ac:dyDescent="0.35">
      <c r="A147080" s="7">
        <v>486</v>
      </c>
      <c r="D147080">
        <v>0</v>
      </c>
      <c r="E147080">
        <v>2016</v>
      </c>
      <c r="F147080">
        <v>1992</v>
      </c>
      <c r="G147080" s="9">
        <v>-1053</v>
      </c>
    </row>
    <row r="147081" spans="1:7" x14ac:dyDescent="0.35">
      <c r="A147081" s="7">
        <v>486</v>
      </c>
      <c r="D147081">
        <v>0</v>
      </c>
      <c r="E147081">
        <v>2016</v>
      </c>
      <c r="F147081">
        <v>1992</v>
      </c>
      <c r="G147081" s="9">
        <v>-1053</v>
      </c>
    </row>
    <row r="147082" spans="1:7" x14ac:dyDescent="0.35">
      <c r="A147082" s="7">
        <v>486</v>
      </c>
      <c r="D147082">
        <v>0</v>
      </c>
      <c r="E147082">
        <v>2016</v>
      </c>
      <c r="F147082">
        <v>1992</v>
      </c>
      <c r="G147082" s="9">
        <v>-1053</v>
      </c>
    </row>
    <row r="147083" spans="1:7" x14ac:dyDescent="0.35">
      <c r="A147083" s="7">
        <v>486</v>
      </c>
      <c r="D147083">
        <v>0</v>
      </c>
      <c r="E147083">
        <v>2016</v>
      </c>
      <c r="F147083">
        <v>1993</v>
      </c>
      <c r="G147083" s="9">
        <v>-1053</v>
      </c>
    </row>
    <row r="147084" spans="1:7" x14ac:dyDescent="0.35">
      <c r="A147084" s="7">
        <v>486</v>
      </c>
      <c r="D147084">
        <v>0</v>
      </c>
      <c r="E147084">
        <v>2016</v>
      </c>
      <c r="F147084">
        <v>1993</v>
      </c>
      <c r="G147084" s="9">
        <v>-1053</v>
      </c>
    </row>
    <row r="147085" spans="1:7" x14ac:dyDescent="0.35">
      <c r="A147085" s="7">
        <v>486</v>
      </c>
      <c r="D147085">
        <v>0</v>
      </c>
      <c r="E147085">
        <v>2016</v>
      </c>
      <c r="F147085">
        <v>1993</v>
      </c>
      <c r="G147085" s="9">
        <v>-1053</v>
      </c>
    </row>
    <row r="147086" spans="1:7" x14ac:dyDescent="0.35">
      <c r="A147086" s="7">
        <v>486</v>
      </c>
      <c r="D147086">
        <v>0</v>
      </c>
      <c r="E147086">
        <v>2016</v>
      </c>
      <c r="F147086">
        <v>1993</v>
      </c>
      <c r="G147086" s="9">
        <v>-1053</v>
      </c>
    </row>
    <row r="147087" spans="1:7" x14ac:dyDescent="0.35">
      <c r="A147087" s="7">
        <v>486</v>
      </c>
      <c r="D147087">
        <v>0</v>
      </c>
      <c r="E147087">
        <v>2016</v>
      </c>
      <c r="F147087">
        <v>1991</v>
      </c>
      <c r="G147087" s="9">
        <v>-1056.24</v>
      </c>
    </row>
    <row r="147088" spans="1:7" x14ac:dyDescent="0.35">
      <c r="A147088" s="7">
        <v>486</v>
      </c>
      <c r="D147088">
        <v>0</v>
      </c>
      <c r="E147088">
        <v>2016</v>
      </c>
      <c r="F147088">
        <v>1991</v>
      </c>
      <c r="G147088" s="9">
        <v>-1056.24</v>
      </c>
    </row>
    <row r="147089" spans="1:7" x14ac:dyDescent="0.35">
      <c r="A147089" s="7">
        <v>486</v>
      </c>
      <c r="D147089">
        <v>0</v>
      </c>
      <c r="E147089">
        <v>2016</v>
      </c>
      <c r="F147089">
        <v>1992</v>
      </c>
      <c r="G147089" s="9">
        <v>-1056.24</v>
      </c>
    </row>
    <row r="147090" spans="1:7" x14ac:dyDescent="0.35">
      <c r="A147090" s="7">
        <v>486</v>
      </c>
      <c r="D147090">
        <v>0</v>
      </c>
      <c r="E147090">
        <v>2016</v>
      </c>
      <c r="F147090">
        <v>1993</v>
      </c>
      <c r="G147090" s="9">
        <v>-1058.4000000000001</v>
      </c>
    </row>
    <row r="147091" spans="1:7" x14ac:dyDescent="0.35">
      <c r="A147091" s="7">
        <v>486</v>
      </c>
      <c r="D147091">
        <v>0</v>
      </c>
      <c r="E147091">
        <v>2016</v>
      </c>
      <c r="F147091">
        <v>1993</v>
      </c>
      <c r="G147091" s="9">
        <v>-1058.4000000000001</v>
      </c>
    </row>
    <row r="147092" spans="1:7" x14ac:dyDescent="0.35">
      <c r="A147092" s="7">
        <v>486</v>
      </c>
      <c r="D147092">
        <v>0</v>
      </c>
      <c r="E147092">
        <v>2016</v>
      </c>
      <c r="F147092">
        <v>1993</v>
      </c>
      <c r="G147092" s="9">
        <v>-1058.4000000000001</v>
      </c>
    </row>
    <row r="147093" spans="1:7" x14ac:dyDescent="0.35">
      <c r="A147093" s="7">
        <v>486</v>
      </c>
      <c r="D147093">
        <v>0</v>
      </c>
      <c r="E147093">
        <v>2016</v>
      </c>
      <c r="F147093">
        <v>1991</v>
      </c>
      <c r="G147093" s="9">
        <v>-1064.1500000000001</v>
      </c>
    </row>
    <row r="147094" spans="1:7" x14ac:dyDescent="0.35">
      <c r="A147094" s="7">
        <v>486</v>
      </c>
      <c r="D147094">
        <v>0</v>
      </c>
      <c r="E147094">
        <v>2016</v>
      </c>
      <c r="F147094">
        <v>1993</v>
      </c>
      <c r="G147094" s="9">
        <v>-1064.99</v>
      </c>
    </row>
    <row r="147095" spans="1:7" x14ac:dyDescent="0.35">
      <c r="A147095" s="7">
        <v>486</v>
      </c>
      <c r="D147095">
        <v>0</v>
      </c>
      <c r="E147095">
        <v>2016</v>
      </c>
      <c r="F147095">
        <v>1992</v>
      </c>
      <c r="G147095" s="9">
        <v>-1069.2</v>
      </c>
    </row>
    <row r="147096" spans="1:7" x14ac:dyDescent="0.35">
      <c r="A147096" s="7">
        <v>486</v>
      </c>
      <c r="D147096">
        <v>0</v>
      </c>
      <c r="E147096">
        <v>2016</v>
      </c>
      <c r="F147096">
        <v>1992</v>
      </c>
      <c r="G147096" s="9">
        <v>-1069.2</v>
      </c>
    </row>
    <row r="147097" spans="1:7" x14ac:dyDescent="0.35">
      <c r="A147097" s="7">
        <v>486</v>
      </c>
      <c r="D147097">
        <v>0</v>
      </c>
      <c r="E147097">
        <v>2016</v>
      </c>
      <c r="F147097">
        <v>1992</v>
      </c>
      <c r="G147097" s="9">
        <v>-1069.2</v>
      </c>
    </row>
    <row r="147098" spans="1:7" x14ac:dyDescent="0.35">
      <c r="A147098" s="7">
        <v>486</v>
      </c>
      <c r="D147098">
        <v>0</v>
      </c>
      <c r="E147098">
        <v>2016</v>
      </c>
      <c r="F147098">
        <v>1993</v>
      </c>
      <c r="G147098" s="9">
        <v>-1070.3900000000001</v>
      </c>
    </row>
    <row r="147099" spans="1:7" x14ac:dyDescent="0.35">
      <c r="A147099" s="7">
        <v>486</v>
      </c>
      <c r="D147099">
        <v>0</v>
      </c>
      <c r="E147099">
        <v>2016</v>
      </c>
      <c r="F147099">
        <v>1991</v>
      </c>
      <c r="G147099" s="9">
        <v>-1074.5999999999999</v>
      </c>
    </row>
    <row r="147100" spans="1:7" x14ac:dyDescent="0.35">
      <c r="A147100" s="7">
        <v>486</v>
      </c>
      <c r="D147100">
        <v>0</v>
      </c>
      <c r="E147100">
        <v>2016</v>
      </c>
      <c r="F147100">
        <v>1993</v>
      </c>
      <c r="G147100" s="9">
        <v>-1074.5999999999999</v>
      </c>
    </row>
    <row r="147101" spans="1:7" x14ac:dyDescent="0.35">
      <c r="A147101" s="7">
        <v>486</v>
      </c>
      <c r="D147101">
        <v>0</v>
      </c>
      <c r="E147101">
        <v>2016</v>
      </c>
      <c r="F147101">
        <v>1992</v>
      </c>
      <c r="G147101" s="9">
        <v>-1076.76</v>
      </c>
    </row>
    <row r="147102" spans="1:7" x14ac:dyDescent="0.35">
      <c r="A147102" s="7">
        <v>486</v>
      </c>
      <c r="D147102">
        <v>0</v>
      </c>
      <c r="E147102">
        <v>2016</v>
      </c>
      <c r="F147102">
        <v>1993</v>
      </c>
      <c r="G147102" s="9">
        <v>-1077.03</v>
      </c>
    </row>
    <row r="147103" spans="1:7" x14ac:dyDescent="0.35">
      <c r="A147103" s="7">
        <v>486</v>
      </c>
      <c r="D147103">
        <v>0</v>
      </c>
      <c r="E147103">
        <v>2016</v>
      </c>
      <c r="F147103">
        <v>1993</v>
      </c>
      <c r="G147103" s="9">
        <v>-1077.03</v>
      </c>
    </row>
    <row r="147104" spans="1:7" x14ac:dyDescent="0.35">
      <c r="A147104" s="7">
        <v>486</v>
      </c>
      <c r="D147104">
        <v>0</v>
      </c>
      <c r="E147104">
        <v>2016</v>
      </c>
      <c r="F147104">
        <v>1993</v>
      </c>
      <c r="G147104" s="9">
        <v>-1077.03</v>
      </c>
    </row>
    <row r="147105" spans="1:7" x14ac:dyDescent="0.35">
      <c r="A147105" s="7">
        <v>486</v>
      </c>
      <c r="D147105">
        <v>0</v>
      </c>
      <c r="E147105">
        <v>2016</v>
      </c>
      <c r="F147105">
        <v>1993</v>
      </c>
      <c r="G147105" s="9">
        <v>-1077.03</v>
      </c>
    </row>
    <row r="147106" spans="1:7" x14ac:dyDescent="0.35">
      <c r="A147106" s="7">
        <v>486</v>
      </c>
      <c r="D147106">
        <v>0</v>
      </c>
      <c r="E147106">
        <v>2016</v>
      </c>
      <c r="F147106">
        <v>1992</v>
      </c>
      <c r="G147106" s="9">
        <v>-1080</v>
      </c>
    </row>
    <row r="147107" spans="1:7" x14ac:dyDescent="0.35">
      <c r="A147107" s="7">
        <v>486</v>
      </c>
      <c r="D147107">
        <v>0</v>
      </c>
      <c r="E147107">
        <v>2016</v>
      </c>
      <c r="F147107">
        <v>1991</v>
      </c>
      <c r="G147107" s="9">
        <v>-1080.2</v>
      </c>
    </row>
    <row r="147108" spans="1:7" x14ac:dyDescent="0.35">
      <c r="A147108" s="7">
        <v>486</v>
      </c>
      <c r="D147108">
        <v>0</v>
      </c>
      <c r="E147108">
        <v>2016</v>
      </c>
      <c r="F147108">
        <v>1991</v>
      </c>
      <c r="G147108" s="9">
        <v>-1093.48</v>
      </c>
    </row>
    <row r="147109" spans="1:7" x14ac:dyDescent="0.35">
      <c r="A147109" s="7">
        <v>486</v>
      </c>
      <c r="D147109">
        <v>0</v>
      </c>
      <c r="E147109">
        <v>2016</v>
      </c>
      <c r="F147109">
        <v>1991</v>
      </c>
      <c r="G147109" s="9">
        <v>-1095.55</v>
      </c>
    </row>
    <row r="147110" spans="1:7" x14ac:dyDescent="0.35">
      <c r="A147110" s="7">
        <v>486</v>
      </c>
      <c r="D147110">
        <v>0</v>
      </c>
      <c r="E147110">
        <v>2016</v>
      </c>
      <c r="F147110">
        <v>1991</v>
      </c>
      <c r="G147110" s="9">
        <v>-1096.2</v>
      </c>
    </row>
    <row r="147111" spans="1:7" x14ac:dyDescent="0.35">
      <c r="A147111" s="7">
        <v>486</v>
      </c>
      <c r="D147111">
        <v>0</v>
      </c>
      <c r="E147111">
        <v>2016</v>
      </c>
      <c r="F147111">
        <v>1993</v>
      </c>
      <c r="G147111" s="9">
        <v>-1098.81</v>
      </c>
    </row>
    <row r="147112" spans="1:7" x14ac:dyDescent="0.35">
      <c r="A147112" s="7">
        <v>486</v>
      </c>
      <c r="D147112">
        <v>0</v>
      </c>
      <c r="E147112">
        <v>2016</v>
      </c>
      <c r="F147112">
        <v>1991</v>
      </c>
      <c r="G147112" s="9">
        <v>-1103.8399999999999</v>
      </c>
    </row>
    <row r="147113" spans="1:7" x14ac:dyDescent="0.35">
      <c r="A147113" s="7">
        <v>486</v>
      </c>
      <c r="D147113">
        <v>0</v>
      </c>
      <c r="E147113">
        <v>2016</v>
      </c>
      <c r="F147113">
        <v>1991</v>
      </c>
      <c r="G147113" s="9">
        <v>-1103.8399999999999</v>
      </c>
    </row>
    <row r="147114" spans="1:7" x14ac:dyDescent="0.35">
      <c r="A147114" s="7">
        <v>486</v>
      </c>
      <c r="D147114">
        <v>0</v>
      </c>
      <c r="E147114">
        <v>2016</v>
      </c>
      <c r="F147114">
        <v>1992</v>
      </c>
      <c r="G147114" s="9">
        <v>-1106.3800000000001</v>
      </c>
    </row>
    <row r="147115" spans="1:7" x14ac:dyDescent="0.35">
      <c r="A147115" s="7">
        <v>486</v>
      </c>
      <c r="D147115">
        <v>0</v>
      </c>
      <c r="E147115">
        <v>2016</v>
      </c>
      <c r="F147115">
        <v>1991</v>
      </c>
      <c r="G147115" s="9">
        <v>-1127.26</v>
      </c>
    </row>
    <row r="147116" spans="1:7" x14ac:dyDescent="0.35">
      <c r="A147116" s="7">
        <v>486</v>
      </c>
      <c r="D147116">
        <v>0</v>
      </c>
      <c r="E147116">
        <v>2016</v>
      </c>
      <c r="F147116">
        <v>1992</v>
      </c>
      <c r="G147116" s="9">
        <v>-1128.8800000000001</v>
      </c>
    </row>
    <row r="147117" spans="1:7" x14ac:dyDescent="0.35">
      <c r="A147117" s="7">
        <v>486</v>
      </c>
      <c r="D147117">
        <v>0</v>
      </c>
      <c r="E147117">
        <v>2016</v>
      </c>
      <c r="F147117">
        <v>1992</v>
      </c>
      <c r="G147117" s="9">
        <v>-1129.52</v>
      </c>
    </row>
    <row r="147118" spans="1:7" x14ac:dyDescent="0.35">
      <c r="A147118" s="7">
        <v>486</v>
      </c>
      <c r="D147118">
        <v>0</v>
      </c>
      <c r="E147118">
        <v>2016</v>
      </c>
      <c r="F147118">
        <v>1992</v>
      </c>
      <c r="G147118" s="9">
        <v>-1129.52</v>
      </c>
    </row>
    <row r="147119" spans="1:7" x14ac:dyDescent="0.35">
      <c r="A147119" s="7">
        <v>486</v>
      </c>
      <c r="D147119">
        <v>0</v>
      </c>
      <c r="E147119">
        <v>2016</v>
      </c>
      <c r="F147119">
        <v>1992</v>
      </c>
      <c r="G147119" s="9">
        <v>-1129.52</v>
      </c>
    </row>
    <row r="147120" spans="1:7" x14ac:dyDescent="0.35">
      <c r="A147120" s="7">
        <v>486</v>
      </c>
      <c r="D147120">
        <v>0</v>
      </c>
      <c r="E147120">
        <v>2016</v>
      </c>
      <c r="F147120">
        <v>1992</v>
      </c>
      <c r="G147120" s="9">
        <v>-1129.52</v>
      </c>
    </row>
    <row r="147121" spans="1:7" x14ac:dyDescent="0.35">
      <c r="A147121" s="7">
        <v>486</v>
      </c>
      <c r="D147121">
        <v>0</v>
      </c>
      <c r="E147121">
        <v>2016</v>
      </c>
      <c r="F147121">
        <v>1992</v>
      </c>
      <c r="G147121" s="9">
        <v>-1129.52</v>
      </c>
    </row>
    <row r="147122" spans="1:7" x14ac:dyDescent="0.35">
      <c r="A147122" s="7">
        <v>486</v>
      </c>
      <c r="D147122">
        <v>0</v>
      </c>
      <c r="E147122">
        <v>2016</v>
      </c>
      <c r="F147122">
        <v>1992</v>
      </c>
      <c r="G147122" s="9">
        <v>-1129.57</v>
      </c>
    </row>
    <row r="147123" spans="1:7" x14ac:dyDescent="0.35">
      <c r="A147123" s="7">
        <v>486</v>
      </c>
      <c r="D147123">
        <v>0</v>
      </c>
      <c r="E147123">
        <v>2016</v>
      </c>
      <c r="F147123">
        <v>1992</v>
      </c>
      <c r="G147123" s="9">
        <v>-1131.58</v>
      </c>
    </row>
    <row r="147124" spans="1:7" x14ac:dyDescent="0.35">
      <c r="A147124" s="7">
        <v>486</v>
      </c>
      <c r="D147124">
        <v>0</v>
      </c>
      <c r="E147124">
        <v>2016</v>
      </c>
      <c r="F147124">
        <v>1992</v>
      </c>
      <c r="G147124" s="9">
        <v>-1131.58</v>
      </c>
    </row>
    <row r="147125" spans="1:7" x14ac:dyDescent="0.35">
      <c r="A147125" s="7">
        <v>486</v>
      </c>
      <c r="D147125">
        <v>0</v>
      </c>
      <c r="E147125">
        <v>2016</v>
      </c>
      <c r="F147125">
        <v>1993</v>
      </c>
      <c r="G147125" s="9">
        <v>-1134</v>
      </c>
    </row>
    <row r="147126" spans="1:7" x14ac:dyDescent="0.35">
      <c r="A147126" s="7">
        <v>486</v>
      </c>
      <c r="D147126">
        <v>0</v>
      </c>
      <c r="E147126">
        <v>2016</v>
      </c>
      <c r="F147126">
        <v>1993</v>
      </c>
      <c r="G147126" s="9">
        <v>-1134.28</v>
      </c>
    </row>
    <row r="147127" spans="1:7" x14ac:dyDescent="0.35">
      <c r="A147127" s="7">
        <v>486</v>
      </c>
      <c r="D147127">
        <v>0</v>
      </c>
      <c r="E147127">
        <v>2016</v>
      </c>
      <c r="F147127">
        <v>1993</v>
      </c>
      <c r="G147127" s="9">
        <v>-1136.3399999999999</v>
      </c>
    </row>
    <row r="147128" spans="1:7" x14ac:dyDescent="0.35">
      <c r="A147128" s="7">
        <v>486</v>
      </c>
      <c r="D147128">
        <v>0</v>
      </c>
      <c r="E147128">
        <v>2016</v>
      </c>
      <c r="F147128">
        <v>1993</v>
      </c>
      <c r="G147128" s="9">
        <v>-1137.07</v>
      </c>
    </row>
    <row r="147129" spans="1:7" x14ac:dyDescent="0.35">
      <c r="A147129" s="7">
        <v>486</v>
      </c>
      <c r="D147129">
        <v>0</v>
      </c>
      <c r="E147129">
        <v>2016</v>
      </c>
      <c r="F147129">
        <v>1993</v>
      </c>
      <c r="G147129" s="9">
        <v>-1144.8</v>
      </c>
    </row>
    <row r="147130" spans="1:7" x14ac:dyDescent="0.35">
      <c r="A147130" s="7">
        <v>486</v>
      </c>
      <c r="D147130">
        <v>0</v>
      </c>
      <c r="E147130">
        <v>2016</v>
      </c>
      <c r="F147130">
        <v>1993</v>
      </c>
      <c r="G147130" s="9">
        <v>-1147.6099999999999</v>
      </c>
    </row>
    <row r="147131" spans="1:7" x14ac:dyDescent="0.35">
      <c r="A147131" s="7">
        <v>486</v>
      </c>
      <c r="D147131">
        <v>0</v>
      </c>
      <c r="E147131">
        <v>2016</v>
      </c>
      <c r="F147131">
        <v>1993</v>
      </c>
      <c r="G147131" s="9">
        <v>-1147.8599999999999</v>
      </c>
    </row>
    <row r="147132" spans="1:7" x14ac:dyDescent="0.35">
      <c r="A147132" s="7">
        <v>486</v>
      </c>
      <c r="D147132">
        <v>0</v>
      </c>
      <c r="E147132">
        <v>2016</v>
      </c>
      <c r="F147132">
        <v>1993</v>
      </c>
      <c r="G147132" s="9">
        <v>-1147.8599999999999</v>
      </c>
    </row>
    <row r="147133" spans="1:7" x14ac:dyDescent="0.35">
      <c r="A147133" s="7">
        <v>486</v>
      </c>
      <c r="D147133">
        <v>0</v>
      </c>
      <c r="E147133">
        <v>2016</v>
      </c>
      <c r="F147133">
        <v>1993</v>
      </c>
      <c r="G147133" s="9">
        <v>-1147.8699999999999</v>
      </c>
    </row>
    <row r="147134" spans="1:7" x14ac:dyDescent="0.35">
      <c r="A147134" s="7">
        <v>486</v>
      </c>
      <c r="D147134">
        <v>0</v>
      </c>
      <c r="E147134">
        <v>2016</v>
      </c>
      <c r="F147134">
        <v>1993</v>
      </c>
      <c r="G147134" s="9">
        <v>-1147.8699999999999</v>
      </c>
    </row>
    <row r="147135" spans="1:7" x14ac:dyDescent="0.35">
      <c r="A147135" s="7">
        <v>486</v>
      </c>
      <c r="D147135">
        <v>0</v>
      </c>
      <c r="E147135">
        <v>2016</v>
      </c>
      <c r="F147135">
        <v>1991</v>
      </c>
      <c r="G147135" s="9">
        <v>-1150.2</v>
      </c>
    </row>
    <row r="147136" spans="1:7" x14ac:dyDescent="0.35">
      <c r="A147136" s="7">
        <v>486</v>
      </c>
      <c r="D147136">
        <v>0</v>
      </c>
      <c r="E147136">
        <v>2016</v>
      </c>
      <c r="F147136">
        <v>1993</v>
      </c>
      <c r="G147136" s="9">
        <v>-1150.8399999999999</v>
      </c>
    </row>
    <row r="147137" spans="1:7" x14ac:dyDescent="0.35">
      <c r="A147137" s="7">
        <v>486</v>
      </c>
      <c r="D147137">
        <v>0</v>
      </c>
      <c r="E147137">
        <v>2016</v>
      </c>
      <c r="F147137">
        <v>1993</v>
      </c>
      <c r="G147137" s="9">
        <v>-1151.1099999999999</v>
      </c>
    </row>
    <row r="147138" spans="1:7" x14ac:dyDescent="0.35">
      <c r="A147138" s="7">
        <v>486</v>
      </c>
      <c r="D147138">
        <v>0</v>
      </c>
      <c r="E147138">
        <v>2016</v>
      </c>
      <c r="F147138">
        <v>1992</v>
      </c>
      <c r="G147138" s="9">
        <v>-1151.1300000000001</v>
      </c>
    </row>
    <row r="147139" spans="1:7" x14ac:dyDescent="0.35">
      <c r="A147139" s="7">
        <v>486</v>
      </c>
      <c r="D147139">
        <v>0</v>
      </c>
      <c r="E147139">
        <v>2016</v>
      </c>
      <c r="F147139">
        <v>1993</v>
      </c>
      <c r="G147139" s="9">
        <v>-1151.28</v>
      </c>
    </row>
    <row r="147140" spans="1:7" x14ac:dyDescent="0.35">
      <c r="A147140" s="7">
        <v>486</v>
      </c>
      <c r="D147140">
        <v>0</v>
      </c>
      <c r="E147140">
        <v>2016</v>
      </c>
      <c r="F147140">
        <v>1992</v>
      </c>
      <c r="G147140" s="9">
        <v>-1151.33</v>
      </c>
    </row>
    <row r="147141" spans="1:7" x14ac:dyDescent="0.35">
      <c r="A147141" s="7">
        <v>486</v>
      </c>
      <c r="D147141">
        <v>0</v>
      </c>
      <c r="E147141">
        <v>2016</v>
      </c>
      <c r="F147141">
        <v>1991</v>
      </c>
      <c r="G147141" s="9">
        <v>-1152.18</v>
      </c>
    </row>
    <row r="147142" spans="1:7" x14ac:dyDescent="0.35">
      <c r="A147142" s="7">
        <v>486</v>
      </c>
      <c r="D147142">
        <v>0</v>
      </c>
      <c r="E147142">
        <v>2016</v>
      </c>
      <c r="F147142">
        <v>1993</v>
      </c>
      <c r="G147142" s="9">
        <v>-1153.69</v>
      </c>
    </row>
    <row r="147143" spans="1:7" x14ac:dyDescent="0.35">
      <c r="A147143" s="7">
        <v>486</v>
      </c>
      <c r="D147143">
        <v>0</v>
      </c>
      <c r="E147143">
        <v>2016</v>
      </c>
      <c r="F147143">
        <v>1992</v>
      </c>
      <c r="G147143" s="9">
        <v>-1155.5999999999999</v>
      </c>
    </row>
    <row r="147144" spans="1:7" x14ac:dyDescent="0.35">
      <c r="A147144" s="7">
        <v>486</v>
      </c>
      <c r="D147144">
        <v>0</v>
      </c>
      <c r="E147144">
        <v>2016</v>
      </c>
      <c r="F147144">
        <v>1992</v>
      </c>
      <c r="G147144" s="9">
        <v>-1155.6400000000001</v>
      </c>
    </row>
    <row r="147145" spans="1:7" x14ac:dyDescent="0.35">
      <c r="A147145" s="7">
        <v>486</v>
      </c>
      <c r="D147145">
        <v>0</v>
      </c>
      <c r="E147145">
        <v>2016</v>
      </c>
      <c r="F147145">
        <v>1992</v>
      </c>
      <c r="G147145" s="9">
        <v>-1155.6500000000001</v>
      </c>
    </row>
    <row r="147146" spans="1:7" x14ac:dyDescent="0.35">
      <c r="A147146" s="7">
        <v>486</v>
      </c>
      <c r="D147146">
        <v>0</v>
      </c>
      <c r="E147146">
        <v>2016</v>
      </c>
      <c r="F147146">
        <v>1992</v>
      </c>
      <c r="G147146" s="9">
        <v>-1155.6500000000001</v>
      </c>
    </row>
    <row r="147147" spans="1:7" x14ac:dyDescent="0.35">
      <c r="A147147" s="7">
        <v>486</v>
      </c>
      <c r="D147147">
        <v>0</v>
      </c>
      <c r="E147147">
        <v>2016</v>
      </c>
      <c r="F147147">
        <v>1992</v>
      </c>
      <c r="G147147" s="9">
        <v>-1155.6500000000001</v>
      </c>
    </row>
    <row r="147148" spans="1:7" x14ac:dyDescent="0.35">
      <c r="A147148" s="7">
        <v>486</v>
      </c>
      <c r="D147148">
        <v>0</v>
      </c>
      <c r="E147148">
        <v>2016</v>
      </c>
      <c r="F147148">
        <v>1991</v>
      </c>
      <c r="G147148" s="9">
        <v>-1160.7</v>
      </c>
    </row>
    <row r="147149" spans="1:7" x14ac:dyDescent="0.35">
      <c r="A147149" s="7">
        <v>486</v>
      </c>
      <c r="D147149">
        <v>0</v>
      </c>
      <c r="E147149">
        <v>2016</v>
      </c>
      <c r="F147149">
        <v>1991</v>
      </c>
      <c r="G147149" s="9">
        <v>-1168.56</v>
      </c>
    </row>
    <row r="147150" spans="1:7" x14ac:dyDescent="0.35">
      <c r="A147150" s="7">
        <v>486</v>
      </c>
      <c r="D147150">
        <v>0</v>
      </c>
      <c r="E147150">
        <v>2016</v>
      </c>
      <c r="F147150">
        <v>1991</v>
      </c>
      <c r="G147150" s="9">
        <v>-1171.6400000000001</v>
      </c>
    </row>
    <row r="147151" spans="1:7" x14ac:dyDescent="0.35">
      <c r="A147151" s="7">
        <v>486</v>
      </c>
      <c r="D147151">
        <v>0</v>
      </c>
      <c r="E147151">
        <v>2016</v>
      </c>
      <c r="F147151">
        <v>1993</v>
      </c>
      <c r="G147151" s="9">
        <v>-1177.2</v>
      </c>
    </row>
    <row r="147152" spans="1:7" x14ac:dyDescent="0.35">
      <c r="A147152" s="7">
        <v>486</v>
      </c>
      <c r="D147152">
        <v>0</v>
      </c>
      <c r="E147152">
        <v>2016</v>
      </c>
      <c r="F147152">
        <v>1991</v>
      </c>
      <c r="G147152" s="9">
        <v>-1181.2</v>
      </c>
    </row>
    <row r="147153" spans="1:7" x14ac:dyDescent="0.35">
      <c r="A147153" s="7">
        <v>486</v>
      </c>
      <c r="D147153">
        <v>0</v>
      </c>
      <c r="E147153">
        <v>2016</v>
      </c>
      <c r="F147153">
        <v>1992</v>
      </c>
      <c r="G147153" s="9">
        <v>-1188</v>
      </c>
    </row>
    <row r="147154" spans="1:7" x14ac:dyDescent="0.35">
      <c r="A147154" s="7">
        <v>486</v>
      </c>
      <c r="D147154">
        <v>0</v>
      </c>
      <c r="E147154">
        <v>2016</v>
      </c>
      <c r="F147154">
        <v>1992</v>
      </c>
      <c r="G147154" s="9">
        <v>-1188</v>
      </c>
    </row>
    <row r="147155" spans="1:7" x14ac:dyDescent="0.35">
      <c r="A147155" s="7">
        <v>486</v>
      </c>
      <c r="D147155">
        <v>0</v>
      </c>
      <c r="E147155">
        <v>2016</v>
      </c>
      <c r="F147155">
        <v>1992</v>
      </c>
      <c r="G147155" s="9">
        <v>-1188</v>
      </c>
    </row>
    <row r="147156" spans="1:7" x14ac:dyDescent="0.35">
      <c r="A147156" s="7">
        <v>486</v>
      </c>
      <c r="D147156">
        <v>0</v>
      </c>
      <c r="E147156">
        <v>2016</v>
      </c>
      <c r="F147156">
        <v>1993</v>
      </c>
      <c r="G147156" s="9">
        <v>-1188</v>
      </c>
    </row>
    <row r="147157" spans="1:7" x14ac:dyDescent="0.35">
      <c r="A147157" s="7">
        <v>486</v>
      </c>
      <c r="D147157">
        <v>0</v>
      </c>
      <c r="E147157">
        <v>2016</v>
      </c>
      <c r="F147157">
        <v>1993</v>
      </c>
      <c r="G147157" s="9">
        <v>-1188</v>
      </c>
    </row>
    <row r="147158" spans="1:7" x14ac:dyDescent="0.35">
      <c r="A147158" s="7">
        <v>486</v>
      </c>
      <c r="D147158">
        <v>0</v>
      </c>
      <c r="E147158">
        <v>2016</v>
      </c>
      <c r="F147158">
        <v>1993</v>
      </c>
      <c r="G147158" s="9">
        <v>-1190.32</v>
      </c>
    </row>
    <row r="147159" spans="1:7" x14ac:dyDescent="0.35">
      <c r="A147159" s="7">
        <v>486</v>
      </c>
      <c r="D147159">
        <v>0</v>
      </c>
      <c r="E147159">
        <v>2016</v>
      </c>
      <c r="F147159">
        <v>1993</v>
      </c>
      <c r="G147159" s="9">
        <v>-1190.32</v>
      </c>
    </row>
    <row r="147160" spans="1:7" x14ac:dyDescent="0.35">
      <c r="A147160" s="7">
        <v>486</v>
      </c>
      <c r="D147160">
        <v>0</v>
      </c>
      <c r="E147160">
        <v>2016</v>
      </c>
      <c r="F147160">
        <v>1991</v>
      </c>
      <c r="G147160" s="9">
        <v>-1193.4000000000001</v>
      </c>
    </row>
    <row r="147161" spans="1:7" x14ac:dyDescent="0.35">
      <c r="A147161" s="7">
        <v>486</v>
      </c>
      <c r="D147161">
        <v>0</v>
      </c>
      <c r="E147161">
        <v>2016</v>
      </c>
      <c r="F147161">
        <v>1992</v>
      </c>
      <c r="G147161" s="9">
        <v>-1193.95</v>
      </c>
    </row>
    <row r="147162" spans="1:7" x14ac:dyDescent="0.35">
      <c r="A147162" s="7">
        <v>486</v>
      </c>
      <c r="D147162">
        <v>0</v>
      </c>
      <c r="E147162">
        <v>2016</v>
      </c>
      <c r="F147162">
        <v>1991</v>
      </c>
      <c r="G147162" s="9">
        <v>-1203.8800000000001</v>
      </c>
    </row>
    <row r="147163" spans="1:7" x14ac:dyDescent="0.35">
      <c r="A147163" s="7">
        <v>486</v>
      </c>
      <c r="D147163">
        <v>0</v>
      </c>
      <c r="E147163">
        <v>2016</v>
      </c>
      <c r="F147163">
        <v>1992</v>
      </c>
      <c r="G147163" s="9">
        <v>-1225.3</v>
      </c>
    </row>
    <row r="147164" spans="1:7" x14ac:dyDescent="0.35">
      <c r="A147164" s="7">
        <v>486</v>
      </c>
      <c r="D147164">
        <v>0</v>
      </c>
      <c r="E147164">
        <v>2016</v>
      </c>
      <c r="F147164">
        <v>1991</v>
      </c>
      <c r="G147164" s="9">
        <v>-1241.99</v>
      </c>
    </row>
    <row r="147165" spans="1:7" x14ac:dyDescent="0.35">
      <c r="A147165" s="7">
        <v>486</v>
      </c>
      <c r="D147165">
        <v>0</v>
      </c>
      <c r="E147165">
        <v>2016</v>
      </c>
      <c r="F147165">
        <v>1993</v>
      </c>
      <c r="G147165" s="9">
        <v>-1242</v>
      </c>
    </row>
    <row r="147166" spans="1:7" x14ac:dyDescent="0.35">
      <c r="A147166" s="7">
        <v>486</v>
      </c>
      <c r="D147166">
        <v>0</v>
      </c>
      <c r="E147166">
        <v>2016</v>
      </c>
      <c r="F147166">
        <v>1993</v>
      </c>
      <c r="G147166" s="9">
        <v>-1242.21</v>
      </c>
    </row>
    <row r="147167" spans="1:7" x14ac:dyDescent="0.35">
      <c r="A147167" s="7">
        <v>486</v>
      </c>
      <c r="D147167">
        <v>0</v>
      </c>
      <c r="E147167">
        <v>2016</v>
      </c>
      <c r="F147167">
        <v>1993</v>
      </c>
      <c r="G147167" s="9">
        <v>-1242.22</v>
      </c>
    </row>
    <row r="147168" spans="1:7" x14ac:dyDescent="0.35">
      <c r="A147168" s="7">
        <v>486</v>
      </c>
      <c r="D147168">
        <v>0</v>
      </c>
      <c r="E147168">
        <v>2016</v>
      </c>
      <c r="F147168">
        <v>1993</v>
      </c>
      <c r="G147168" s="9">
        <v>-1242.81</v>
      </c>
    </row>
    <row r="147169" spans="1:7" x14ac:dyDescent="0.35">
      <c r="A147169" s="7">
        <v>486</v>
      </c>
      <c r="D147169">
        <v>0</v>
      </c>
      <c r="E147169">
        <v>2016</v>
      </c>
      <c r="F147169">
        <v>1991</v>
      </c>
      <c r="G147169" s="9">
        <v>-1247.57</v>
      </c>
    </row>
    <row r="147170" spans="1:7" x14ac:dyDescent="0.35">
      <c r="A147170" s="7">
        <v>486</v>
      </c>
      <c r="D147170">
        <v>0</v>
      </c>
      <c r="E147170">
        <v>2016</v>
      </c>
      <c r="F147170">
        <v>1991</v>
      </c>
      <c r="G147170" s="9">
        <v>-1249.44</v>
      </c>
    </row>
    <row r="147171" spans="1:7" x14ac:dyDescent="0.35">
      <c r="A147171" s="7">
        <v>486</v>
      </c>
      <c r="D147171">
        <v>0</v>
      </c>
      <c r="E147171">
        <v>2016</v>
      </c>
      <c r="F147171">
        <v>1993</v>
      </c>
      <c r="G147171" s="9">
        <v>-1250.1500000000001</v>
      </c>
    </row>
    <row r="147172" spans="1:7" x14ac:dyDescent="0.35">
      <c r="A147172" s="7">
        <v>486</v>
      </c>
      <c r="D147172">
        <v>0</v>
      </c>
      <c r="E147172">
        <v>2016</v>
      </c>
      <c r="F147172">
        <v>1993</v>
      </c>
      <c r="G147172" s="9">
        <v>-1257.1400000000001</v>
      </c>
    </row>
    <row r="147173" spans="1:7" x14ac:dyDescent="0.35">
      <c r="A147173" s="7">
        <v>486</v>
      </c>
      <c r="D147173">
        <v>0</v>
      </c>
      <c r="E147173">
        <v>2016</v>
      </c>
      <c r="F147173">
        <v>1993</v>
      </c>
      <c r="G147173" s="9">
        <v>-1263.5999999999999</v>
      </c>
    </row>
    <row r="147174" spans="1:7" x14ac:dyDescent="0.35">
      <c r="A147174" s="7">
        <v>486</v>
      </c>
      <c r="D147174">
        <v>0</v>
      </c>
      <c r="E147174">
        <v>2016</v>
      </c>
      <c r="F147174">
        <v>1993</v>
      </c>
      <c r="G147174" s="9">
        <v>-1263.5999999999999</v>
      </c>
    </row>
    <row r="147175" spans="1:7" x14ac:dyDescent="0.35">
      <c r="A147175" s="7">
        <v>486</v>
      </c>
      <c r="D147175">
        <v>0</v>
      </c>
      <c r="E147175">
        <v>2016</v>
      </c>
      <c r="F147175">
        <v>1993</v>
      </c>
      <c r="G147175" s="9">
        <v>-1263.5999999999999</v>
      </c>
    </row>
    <row r="147176" spans="1:7" x14ac:dyDescent="0.35">
      <c r="A147176" s="7">
        <v>486</v>
      </c>
      <c r="D147176">
        <v>0</v>
      </c>
      <c r="E147176">
        <v>2016</v>
      </c>
      <c r="F147176">
        <v>1993</v>
      </c>
      <c r="G147176" s="9">
        <v>-1263.5999999999999</v>
      </c>
    </row>
    <row r="147177" spans="1:7" x14ac:dyDescent="0.35">
      <c r="A147177" s="7">
        <v>486</v>
      </c>
      <c r="D147177">
        <v>0</v>
      </c>
      <c r="E147177">
        <v>2016</v>
      </c>
      <c r="F147177">
        <v>1993</v>
      </c>
      <c r="G147177" s="9">
        <v>-1263.5999999999999</v>
      </c>
    </row>
    <row r="147178" spans="1:7" x14ac:dyDescent="0.35">
      <c r="A147178" s="7">
        <v>486</v>
      </c>
      <c r="D147178">
        <v>0</v>
      </c>
      <c r="E147178">
        <v>2016</v>
      </c>
      <c r="F147178">
        <v>1993</v>
      </c>
      <c r="G147178" s="9">
        <v>-1276.29</v>
      </c>
    </row>
    <row r="147179" spans="1:7" x14ac:dyDescent="0.35">
      <c r="A147179" s="7">
        <v>486</v>
      </c>
      <c r="D147179">
        <v>0</v>
      </c>
      <c r="E147179">
        <v>2016</v>
      </c>
      <c r="F147179">
        <v>1993</v>
      </c>
      <c r="G147179" s="9">
        <v>-1276.29</v>
      </c>
    </row>
    <row r="147180" spans="1:7" x14ac:dyDescent="0.35">
      <c r="A147180" s="7">
        <v>486</v>
      </c>
      <c r="D147180">
        <v>0</v>
      </c>
      <c r="E147180">
        <v>2016</v>
      </c>
      <c r="F147180">
        <v>1993</v>
      </c>
      <c r="G147180" s="9">
        <v>-1276.56</v>
      </c>
    </row>
    <row r="147181" spans="1:7" x14ac:dyDescent="0.35">
      <c r="A147181" s="7">
        <v>486</v>
      </c>
      <c r="D147181">
        <v>0</v>
      </c>
      <c r="E147181">
        <v>2016</v>
      </c>
      <c r="F147181">
        <v>1992</v>
      </c>
      <c r="G147181" s="9">
        <v>-1281.96</v>
      </c>
    </row>
    <row r="147182" spans="1:7" x14ac:dyDescent="0.35">
      <c r="A147182" s="7">
        <v>486</v>
      </c>
      <c r="D147182">
        <v>0</v>
      </c>
      <c r="E147182">
        <v>2016</v>
      </c>
      <c r="F147182">
        <v>1992</v>
      </c>
      <c r="G147182" s="9">
        <v>-1284.17</v>
      </c>
    </row>
    <row r="147183" spans="1:7" x14ac:dyDescent="0.35">
      <c r="A147183" s="7">
        <v>486</v>
      </c>
      <c r="D147183">
        <v>0</v>
      </c>
      <c r="E147183">
        <v>2016</v>
      </c>
      <c r="F147183">
        <v>1992</v>
      </c>
      <c r="G147183" s="9">
        <v>-1289.52</v>
      </c>
    </row>
    <row r="147184" spans="1:7" x14ac:dyDescent="0.35">
      <c r="A147184" s="7">
        <v>486</v>
      </c>
      <c r="D147184">
        <v>0</v>
      </c>
      <c r="E147184">
        <v>2016</v>
      </c>
      <c r="F147184">
        <v>1992</v>
      </c>
      <c r="G147184" s="9">
        <v>-1289.52</v>
      </c>
    </row>
    <row r="147185" spans="1:7" x14ac:dyDescent="0.35">
      <c r="A147185" s="7">
        <v>486</v>
      </c>
      <c r="D147185">
        <v>0</v>
      </c>
      <c r="E147185">
        <v>2016</v>
      </c>
      <c r="F147185">
        <v>1992</v>
      </c>
      <c r="G147185" s="9">
        <v>-1289.52</v>
      </c>
    </row>
    <row r="147186" spans="1:7" x14ac:dyDescent="0.35">
      <c r="A147186" s="7">
        <v>486</v>
      </c>
      <c r="D147186">
        <v>0</v>
      </c>
      <c r="E147186">
        <v>2016</v>
      </c>
      <c r="F147186">
        <v>1993</v>
      </c>
      <c r="G147186" s="9">
        <v>-1299.8900000000001</v>
      </c>
    </row>
    <row r="147187" spans="1:7" x14ac:dyDescent="0.35">
      <c r="A147187" s="7">
        <v>486</v>
      </c>
      <c r="D147187">
        <v>0</v>
      </c>
      <c r="E147187">
        <v>2016</v>
      </c>
      <c r="F147187">
        <v>1993</v>
      </c>
      <c r="G147187" s="9">
        <v>-1299.8900000000001</v>
      </c>
    </row>
    <row r="147188" spans="1:7" x14ac:dyDescent="0.35">
      <c r="A147188" s="7">
        <v>486</v>
      </c>
      <c r="D147188">
        <v>0</v>
      </c>
      <c r="E147188">
        <v>2016</v>
      </c>
      <c r="F147188">
        <v>1993</v>
      </c>
      <c r="G147188" s="9">
        <v>-1299.9000000000001</v>
      </c>
    </row>
    <row r="147189" spans="1:7" x14ac:dyDescent="0.35">
      <c r="A147189" s="7">
        <v>486</v>
      </c>
      <c r="D147189">
        <v>0</v>
      </c>
      <c r="E147189">
        <v>2016</v>
      </c>
      <c r="F147189">
        <v>1993</v>
      </c>
      <c r="G147189" s="9">
        <v>-1304.3800000000001</v>
      </c>
    </row>
    <row r="147190" spans="1:7" x14ac:dyDescent="0.35">
      <c r="A147190" s="7">
        <v>486</v>
      </c>
      <c r="D147190">
        <v>0</v>
      </c>
      <c r="E147190">
        <v>2016</v>
      </c>
      <c r="F147190">
        <v>1993</v>
      </c>
      <c r="G147190" s="9">
        <v>-1304.3800000000001</v>
      </c>
    </row>
    <row r="147191" spans="1:7" x14ac:dyDescent="0.35">
      <c r="A147191" s="7">
        <v>486</v>
      </c>
      <c r="D147191">
        <v>0</v>
      </c>
      <c r="E147191">
        <v>2016</v>
      </c>
      <c r="F147191">
        <v>1992</v>
      </c>
      <c r="G147191" s="9">
        <v>-1310.07</v>
      </c>
    </row>
    <row r="147192" spans="1:7" x14ac:dyDescent="0.35">
      <c r="A147192" s="7">
        <v>486</v>
      </c>
      <c r="D147192">
        <v>0</v>
      </c>
      <c r="E147192">
        <v>2016</v>
      </c>
      <c r="F147192">
        <v>1992</v>
      </c>
      <c r="G147192" s="9">
        <v>-1310.07</v>
      </c>
    </row>
    <row r="147193" spans="1:7" x14ac:dyDescent="0.35">
      <c r="A147193" s="7">
        <v>486</v>
      </c>
      <c r="D147193">
        <v>0</v>
      </c>
      <c r="E147193">
        <v>2016</v>
      </c>
      <c r="F147193">
        <v>1993</v>
      </c>
      <c r="G147193" s="9">
        <v>-1318.55</v>
      </c>
    </row>
    <row r="147194" spans="1:7" x14ac:dyDescent="0.35">
      <c r="A147194" s="7">
        <v>486</v>
      </c>
      <c r="D147194">
        <v>0</v>
      </c>
      <c r="E147194">
        <v>2016</v>
      </c>
      <c r="F147194">
        <v>1993</v>
      </c>
      <c r="G147194" s="9">
        <v>-1381.03</v>
      </c>
    </row>
    <row r="147195" spans="1:7" x14ac:dyDescent="0.35">
      <c r="A147195" s="7">
        <v>486</v>
      </c>
      <c r="D147195">
        <v>0</v>
      </c>
      <c r="E147195">
        <v>2016</v>
      </c>
      <c r="F147195">
        <v>1993</v>
      </c>
      <c r="G147195" s="9">
        <v>-1381.03</v>
      </c>
    </row>
    <row r="147196" spans="1:7" x14ac:dyDescent="0.35">
      <c r="A147196" s="7">
        <v>486</v>
      </c>
      <c r="D147196">
        <v>0</v>
      </c>
      <c r="E147196">
        <v>2016</v>
      </c>
      <c r="F147196">
        <v>1993</v>
      </c>
      <c r="G147196" s="9">
        <v>-1381.03</v>
      </c>
    </row>
    <row r="147197" spans="1:7" x14ac:dyDescent="0.35">
      <c r="A147197" s="7">
        <v>486</v>
      </c>
      <c r="D147197">
        <v>0</v>
      </c>
      <c r="E147197">
        <v>2016</v>
      </c>
      <c r="F147197">
        <v>1993</v>
      </c>
      <c r="G147197" s="9">
        <v>-1381.03</v>
      </c>
    </row>
    <row r="147198" spans="1:7" x14ac:dyDescent="0.35">
      <c r="A147198" s="7">
        <v>486</v>
      </c>
      <c r="D147198">
        <v>0</v>
      </c>
      <c r="E147198">
        <v>2016</v>
      </c>
      <c r="F147198">
        <v>1993</v>
      </c>
      <c r="G147198" s="9">
        <v>-1381.04</v>
      </c>
    </row>
    <row r="147199" spans="1:7" x14ac:dyDescent="0.35">
      <c r="A147199" s="7">
        <v>486</v>
      </c>
      <c r="D147199">
        <v>0</v>
      </c>
      <c r="E147199">
        <v>2016</v>
      </c>
      <c r="F147199">
        <v>1991</v>
      </c>
      <c r="G147199" s="9">
        <v>-1384.07</v>
      </c>
    </row>
    <row r="147200" spans="1:7" x14ac:dyDescent="0.35">
      <c r="A147200" s="7">
        <v>486</v>
      </c>
      <c r="D147200">
        <v>0</v>
      </c>
      <c r="E147200">
        <v>2016</v>
      </c>
      <c r="F147200">
        <v>1991</v>
      </c>
      <c r="G147200" s="9">
        <v>-1384.07</v>
      </c>
    </row>
    <row r="147201" spans="1:7" x14ac:dyDescent="0.35">
      <c r="A147201" s="7">
        <v>486</v>
      </c>
      <c r="D147201">
        <v>0</v>
      </c>
      <c r="E147201">
        <v>2016</v>
      </c>
      <c r="F147201">
        <v>1991</v>
      </c>
      <c r="G147201" s="9">
        <v>-1384.07</v>
      </c>
    </row>
    <row r="147202" spans="1:7" x14ac:dyDescent="0.35">
      <c r="A147202" s="7">
        <v>486</v>
      </c>
      <c r="D147202">
        <v>0</v>
      </c>
      <c r="E147202">
        <v>2016</v>
      </c>
      <c r="F147202">
        <v>1991</v>
      </c>
      <c r="G147202" s="9">
        <v>-1384.07</v>
      </c>
    </row>
    <row r="147203" spans="1:7" x14ac:dyDescent="0.35">
      <c r="A147203" s="7">
        <v>486</v>
      </c>
      <c r="D147203">
        <v>0</v>
      </c>
      <c r="E147203">
        <v>2016</v>
      </c>
      <c r="F147203">
        <v>1991</v>
      </c>
      <c r="G147203" s="9">
        <v>-1384.08</v>
      </c>
    </row>
    <row r="147204" spans="1:7" x14ac:dyDescent="0.35">
      <c r="A147204" s="7">
        <v>486</v>
      </c>
      <c r="D147204">
        <v>0</v>
      </c>
      <c r="E147204">
        <v>2016</v>
      </c>
      <c r="F147204">
        <v>1991</v>
      </c>
      <c r="G147204" s="9">
        <v>-1384.08</v>
      </c>
    </row>
    <row r="147205" spans="1:7" x14ac:dyDescent="0.35">
      <c r="A147205" s="7">
        <v>486</v>
      </c>
      <c r="D147205">
        <v>0</v>
      </c>
      <c r="E147205">
        <v>2016</v>
      </c>
      <c r="F147205">
        <v>1991</v>
      </c>
      <c r="G147205" s="9">
        <v>-1393.59</v>
      </c>
    </row>
    <row r="147206" spans="1:7" x14ac:dyDescent="0.35">
      <c r="A147206" s="7">
        <v>486</v>
      </c>
      <c r="D147206">
        <v>0</v>
      </c>
      <c r="E147206">
        <v>2016</v>
      </c>
      <c r="F147206">
        <v>1992</v>
      </c>
      <c r="G147206" s="9">
        <v>-1398.6</v>
      </c>
    </row>
    <row r="147207" spans="1:7" x14ac:dyDescent="0.35">
      <c r="A147207" s="7">
        <v>486</v>
      </c>
      <c r="D147207">
        <v>0</v>
      </c>
      <c r="E147207">
        <v>2016</v>
      </c>
      <c r="F147207">
        <v>1992</v>
      </c>
      <c r="G147207" s="9">
        <v>-1398.6</v>
      </c>
    </row>
    <row r="147208" spans="1:7" x14ac:dyDescent="0.35">
      <c r="A147208" s="7">
        <v>486</v>
      </c>
      <c r="D147208">
        <v>0</v>
      </c>
      <c r="E147208">
        <v>2016</v>
      </c>
      <c r="F147208">
        <v>1992</v>
      </c>
      <c r="G147208" s="9">
        <v>-1398.6</v>
      </c>
    </row>
    <row r="147209" spans="1:7" x14ac:dyDescent="0.35">
      <c r="A147209" s="7">
        <v>486</v>
      </c>
      <c r="D147209">
        <v>0</v>
      </c>
      <c r="E147209">
        <v>2016</v>
      </c>
      <c r="F147209">
        <v>1992</v>
      </c>
      <c r="G147209" s="9">
        <v>-1398.6</v>
      </c>
    </row>
    <row r="147210" spans="1:7" x14ac:dyDescent="0.35">
      <c r="A147210" s="7">
        <v>486</v>
      </c>
      <c r="D147210">
        <v>0</v>
      </c>
      <c r="E147210">
        <v>2016</v>
      </c>
      <c r="F147210">
        <v>1992</v>
      </c>
      <c r="G147210" s="9">
        <v>-1398.6</v>
      </c>
    </row>
    <row r="147211" spans="1:7" x14ac:dyDescent="0.35">
      <c r="A147211" s="7">
        <v>486</v>
      </c>
      <c r="D147211">
        <v>0</v>
      </c>
      <c r="E147211">
        <v>2016</v>
      </c>
      <c r="F147211">
        <v>1992</v>
      </c>
      <c r="G147211" s="9">
        <v>-1398.6</v>
      </c>
    </row>
    <row r="147212" spans="1:7" x14ac:dyDescent="0.35">
      <c r="A147212" s="7">
        <v>486</v>
      </c>
      <c r="D147212">
        <v>0</v>
      </c>
      <c r="E147212">
        <v>2016</v>
      </c>
      <c r="F147212">
        <v>1992</v>
      </c>
      <c r="G147212" s="9">
        <v>-1398.6</v>
      </c>
    </row>
    <row r="147213" spans="1:7" x14ac:dyDescent="0.35">
      <c r="A147213" s="7">
        <v>486</v>
      </c>
      <c r="D147213">
        <v>0</v>
      </c>
      <c r="E147213">
        <v>2016</v>
      </c>
      <c r="F147213">
        <v>1992</v>
      </c>
      <c r="G147213" s="9">
        <v>-1398.6</v>
      </c>
    </row>
    <row r="147214" spans="1:7" x14ac:dyDescent="0.35">
      <c r="A147214" s="7">
        <v>486</v>
      </c>
      <c r="D147214">
        <v>0</v>
      </c>
      <c r="E147214">
        <v>2016</v>
      </c>
      <c r="F147214">
        <v>1992</v>
      </c>
      <c r="G147214" s="9">
        <v>-1398.6</v>
      </c>
    </row>
    <row r="147215" spans="1:7" x14ac:dyDescent="0.35">
      <c r="A147215" s="7">
        <v>486</v>
      </c>
      <c r="D147215">
        <v>0</v>
      </c>
      <c r="E147215">
        <v>2016</v>
      </c>
      <c r="F147215">
        <v>1992</v>
      </c>
      <c r="G147215" s="9">
        <v>-1398.6</v>
      </c>
    </row>
    <row r="147216" spans="1:7" x14ac:dyDescent="0.35">
      <c r="A147216" s="7">
        <v>486</v>
      </c>
      <c r="D147216">
        <v>0</v>
      </c>
      <c r="E147216">
        <v>2016</v>
      </c>
      <c r="F147216">
        <v>1992</v>
      </c>
      <c r="G147216" s="9">
        <v>-1398.6</v>
      </c>
    </row>
    <row r="147217" spans="1:7" x14ac:dyDescent="0.35">
      <c r="A147217" s="7">
        <v>486</v>
      </c>
      <c r="D147217">
        <v>0</v>
      </c>
      <c r="E147217">
        <v>2016</v>
      </c>
      <c r="F147217">
        <v>1992</v>
      </c>
      <c r="G147217" s="9">
        <v>-1398.6</v>
      </c>
    </row>
    <row r="147218" spans="1:7" x14ac:dyDescent="0.35">
      <c r="A147218" s="7">
        <v>486</v>
      </c>
      <c r="D147218">
        <v>0</v>
      </c>
      <c r="E147218">
        <v>2016</v>
      </c>
      <c r="F147218">
        <v>1992</v>
      </c>
      <c r="G147218" s="9">
        <v>-1398.6</v>
      </c>
    </row>
    <row r="147219" spans="1:7" x14ac:dyDescent="0.35">
      <c r="A147219" s="7">
        <v>486</v>
      </c>
      <c r="D147219">
        <v>0</v>
      </c>
      <c r="E147219">
        <v>2016</v>
      </c>
      <c r="F147219">
        <v>1992</v>
      </c>
      <c r="G147219" s="9">
        <v>-1398.6</v>
      </c>
    </row>
    <row r="147220" spans="1:7" x14ac:dyDescent="0.35">
      <c r="A147220" s="7">
        <v>486</v>
      </c>
      <c r="D147220">
        <v>0</v>
      </c>
      <c r="E147220">
        <v>2016</v>
      </c>
      <c r="F147220">
        <v>1992</v>
      </c>
      <c r="G147220" s="9">
        <v>-1418.83</v>
      </c>
    </row>
    <row r="147221" spans="1:7" x14ac:dyDescent="0.35">
      <c r="A147221" s="7">
        <v>486</v>
      </c>
      <c r="D147221">
        <v>0</v>
      </c>
      <c r="E147221">
        <v>2016</v>
      </c>
      <c r="F147221">
        <v>1993</v>
      </c>
      <c r="G147221" s="9">
        <v>-1425.6</v>
      </c>
    </row>
    <row r="147222" spans="1:7" x14ac:dyDescent="0.35">
      <c r="A147222" s="7">
        <v>486</v>
      </c>
      <c r="D147222">
        <v>0</v>
      </c>
      <c r="E147222">
        <v>2016</v>
      </c>
      <c r="F147222">
        <v>1992</v>
      </c>
      <c r="G147222" s="9">
        <v>-1432.08</v>
      </c>
    </row>
    <row r="147223" spans="1:7" x14ac:dyDescent="0.35">
      <c r="A147223" s="7">
        <v>486</v>
      </c>
      <c r="D147223">
        <v>0</v>
      </c>
      <c r="E147223">
        <v>2016</v>
      </c>
      <c r="F147223">
        <v>1991</v>
      </c>
      <c r="G147223" s="9">
        <v>-1432.99</v>
      </c>
    </row>
    <row r="147224" spans="1:7" x14ac:dyDescent="0.35">
      <c r="A147224" s="7">
        <v>486</v>
      </c>
      <c r="D147224">
        <v>0</v>
      </c>
      <c r="E147224">
        <v>2016</v>
      </c>
      <c r="F147224">
        <v>1992</v>
      </c>
      <c r="G147224" s="9">
        <v>-1434.1</v>
      </c>
    </row>
    <row r="147225" spans="1:7" x14ac:dyDescent="0.35">
      <c r="A147225" s="7">
        <v>486</v>
      </c>
      <c r="D147225">
        <v>0</v>
      </c>
      <c r="E147225">
        <v>2016</v>
      </c>
      <c r="F147225">
        <v>1993</v>
      </c>
      <c r="G147225" s="9">
        <v>-1434.98</v>
      </c>
    </row>
    <row r="147226" spans="1:7" x14ac:dyDescent="0.35">
      <c r="A147226" s="7">
        <v>486</v>
      </c>
      <c r="D147226">
        <v>0</v>
      </c>
      <c r="E147226">
        <v>2016</v>
      </c>
      <c r="F147226">
        <v>1993</v>
      </c>
      <c r="G147226" s="9">
        <v>-1434.99</v>
      </c>
    </row>
    <row r="147227" spans="1:7" x14ac:dyDescent="0.35">
      <c r="A147227" s="7">
        <v>486</v>
      </c>
      <c r="D147227">
        <v>0</v>
      </c>
      <c r="E147227">
        <v>2016</v>
      </c>
      <c r="F147227">
        <v>1991</v>
      </c>
      <c r="G147227" s="9">
        <v>-1435.32</v>
      </c>
    </row>
    <row r="147228" spans="1:7" x14ac:dyDescent="0.35">
      <c r="A147228" s="7">
        <v>486</v>
      </c>
      <c r="D147228">
        <v>0</v>
      </c>
      <c r="E147228">
        <v>2016</v>
      </c>
      <c r="F147228">
        <v>1991</v>
      </c>
      <c r="G147228" s="9">
        <v>-1435.32</v>
      </c>
    </row>
    <row r="147229" spans="1:7" x14ac:dyDescent="0.35">
      <c r="A147229" s="7">
        <v>486</v>
      </c>
      <c r="D147229">
        <v>0</v>
      </c>
      <c r="E147229">
        <v>2016</v>
      </c>
      <c r="F147229">
        <v>1991</v>
      </c>
      <c r="G147229" s="9">
        <v>-1435.32</v>
      </c>
    </row>
    <row r="147230" spans="1:7" x14ac:dyDescent="0.35">
      <c r="A147230" s="7">
        <v>486</v>
      </c>
      <c r="D147230">
        <v>0</v>
      </c>
      <c r="E147230">
        <v>2016</v>
      </c>
      <c r="F147230">
        <v>1991</v>
      </c>
      <c r="G147230" s="9">
        <v>-1435.32</v>
      </c>
    </row>
    <row r="147231" spans="1:7" x14ac:dyDescent="0.35">
      <c r="A147231" s="7">
        <v>486</v>
      </c>
      <c r="D147231">
        <v>0</v>
      </c>
      <c r="E147231">
        <v>2016</v>
      </c>
      <c r="F147231">
        <v>1992</v>
      </c>
      <c r="G147231" s="9">
        <v>-1442.81</v>
      </c>
    </row>
    <row r="147232" spans="1:7" x14ac:dyDescent="0.35">
      <c r="A147232" s="7">
        <v>486</v>
      </c>
      <c r="D147232">
        <v>0</v>
      </c>
      <c r="E147232">
        <v>2016</v>
      </c>
      <c r="F147232">
        <v>1992</v>
      </c>
      <c r="G147232" s="9">
        <v>-1448.44</v>
      </c>
    </row>
    <row r="147233" spans="1:7" x14ac:dyDescent="0.35">
      <c r="A147233" s="7">
        <v>486</v>
      </c>
      <c r="D147233">
        <v>0</v>
      </c>
      <c r="E147233">
        <v>2016</v>
      </c>
      <c r="F147233">
        <v>1993</v>
      </c>
      <c r="G147233" s="9">
        <v>-1454.76</v>
      </c>
    </row>
    <row r="147234" spans="1:7" x14ac:dyDescent="0.35">
      <c r="A147234" s="7">
        <v>486</v>
      </c>
      <c r="D147234">
        <v>0</v>
      </c>
      <c r="E147234">
        <v>2016</v>
      </c>
      <c r="F147234">
        <v>1993</v>
      </c>
      <c r="G147234" s="9">
        <v>-1454.76</v>
      </c>
    </row>
    <row r="147235" spans="1:7" x14ac:dyDescent="0.35">
      <c r="A147235" s="7">
        <v>486</v>
      </c>
      <c r="D147235">
        <v>0</v>
      </c>
      <c r="E147235">
        <v>2016</v>
      </c>
      <c r="F147235">
        <v>1993</v>
      </c>
      <c r="G147235" s="9">
        <v>-1454.76</v>
      </c>
    </row>
    <row r="147236" spans="1:7" x14ac:dyDescent="0.35">
      <c r="A147236" s="7">
        <v>486</v>
      </c>
      <c r="D147236">
        <v>0</v>
      </c>
      <c r="E147236">
        <v>2016</v>
      </c>
      <c r="F147236">
        <v>1993</v>
      </c>
      <c r="G147236" s="9">
        <v>-1454.76</v>
      </c>
    </row>
    <row r="147237" spans="1:7" x14ac:dyDescent="0.35">
      <c r="A147237" s="7">
        <v>486</v>
      </c>
      <c r="D147237">
        <v>0</v>
      </c>
      <c r="E147237">
        <v>2016</v>
      </c>
      <c r="F147237">
        <v>1993</v>
      </c>
      <c r="G147237" s="9">
        <v>-1454.76</v>
      </c>
    </row>
    <row r="147238" spans="1:7" x14ac:dyDescent="0.35">
      <c r="A147238" s="7">
        <v>486</v>
      </c>
      <c r="D147238">
        <v>0</v>
      </c>
      <c r="E147238">
        <v>2016</v>
      </c>
      <c r="F147238">
        <v>1991</v>
      </c>
      <c r="G147238" s="9">
        <v>-1466.2</v>
      </c>
    </row>
    <row r="147239" spans="1:7" x14ac:dyDescent="0.35">
      <c r="A147239" s="7">
        <v>486</v>
      </c>
      <c r="D147239">
        <v>0</v>
      </c>
      <c r="E147239">
        <v>2016</v>
      </c>
      <c r="F147239">
        <v>1993</v>
      </c>
      <c r="G147239" s="9">
        <v>-1468.91</v>
      </c>
    </row>
    <row r="147240" spans="1:7" x14ac:dyDescent="0.35">
      <c r="A147240" s="7">
        <v>486</v>
      </c>
      <c r="D147240">
        <v>0</v>
      </c>
      <c r="E147240">
        <v>2016</v>
      </c>
      <c r="F147240">
        <v>1992</v>
      </c>
      <c r="G147240" s="9">
        <v>-1474.2</v>
      </c>
    </row>
    <row r="147241" spans="1:7" x14ac:dyDescent="0.35">
      <c r="A147241" s="7">
        <v>486</v>
      </c>
      <c r="D147241">
        <v>0</v>
      </c>
      <c r="E147241">
        <v>2016</v>
      </c>
      <c r="F147241">
        <v>1993</v>
      </c>
      <c r="G147241" s="9">
        <v>-1477.44</v>
      </c>
    </row>
    <row r="147242" spans="1:7" x14ac:dyDescent="0.35">
      <c r="A147242" s="7">
        <v>486</v>
      </c>
      <c r="D147242">
        <v>0</v>
      </c>
      <c r="E147242">
        <v>2016</v>
      </c>
      <c r="F147242">
        <v>1992</v>
      </c>
      <c r="G147242" s="9">
        <v>-1489.84</v>
      </c>
    </row>
    <row r="147243" spans="1:7" x14ac:dyDescent="0.35">
      <c r="A147243" s="7">
        <v>486</v>
      </c>
      <c r="D147243">
        <v>0</v>
      </c>
      <c r="E147243">
        <v>2016</v>
      </c>
      <c r="F147243">
        <v>1993</v>
      </c>
      <c r="G147243" s="9">
        <v>-1490.4</v>
      </c>
    </row>
    <row r="147244" spans="1:7" x14ac:dyDescent="0.35">
      <c r="A147244" s="7">
        <v>486</v>
      </c>
      <c r="D147244">
        <v>0</v>
      </c>
      <c r="E147244">
        <v>2016</v>
      </c>
      <c r="F147244">
        <v>1992</v>
      </c>
      <c r="G147244" s="9">
        <v>-1501.24</v>
      </c>
    </row>
    <row r="147245" spans="1:7" x14ac:dyDescent="0.35">
      <c r="A147245" s="7">
        <v>486</v>
      </c>
      <c r="D147245">
        <v>0</v>
      </c>
      <c r="E147245">
        <v>2016</v>
      </c>
      <c r="F147245">
        <v>1993</v>
      </c>
      <c r="G147245" s="9">
        <v>-1503.64</v>
      </c>
    </row>
    <row r="147246" spans="1:7" x14ac:dyDescent="0.35">
      <c r="A147246" s="7">
        <v>486</v>
      </c>
      <c r="D147246">
        <v>0</v>
      </c>
      <c r="E147246">
        <v>2016</v>
      </c>
      <c r="F147246">
        <v>1993</v>
      </c>
      <c r="G147246" s="9">
        <v>-1506.6</v>
      </c>
    </row>
    <row r="147247" spans="1:7" x14ac:dyDescent="0.35">
      <c r="A147247" s="7">
        <v>486</v>
      </c>
      <c r="D147247">
        <v>0</v>
      </c>
      <c r="E147247">
        <v>2016</v>
      </c>
      <c r="F147247">
        <v>1993</v>
      </c>
      <c r="G147247" s="9">
        <v>-1510.1</v>
      </c>
    </row>
    <row r="147248" spans="1:7" x14ac:dyDescent="0.35">
      <c r="A147248" s="7">
        <v>486</v>
      </c>
      <c r="D147248">
        <v>0</v>
      </c>
      <c r="E147248">
        <v>2016</v>
      </c>
      <c r="F147248">
        <v>1993</v>
      </c>
      <c r="G147248" s="9">
        <v>-1510.1</v>
      </c>
    </row>
    <row r="147249" spans="1:7" x14ac:dyDescent="0.35">
      <c r="A147249" s="7">
        <v>486</v>
      </c>
      <c r="D147249">
        <v>0</v>
      </c>
      <c r="E147249">
        <v>2016</v>
      </c>
      <c r="F147249">
        <v>1993</v>
      </c>
      <c r="G147249" s="9">
        <v>-1510.1</v>
      </c>
    </row>
    <row r="147250" spans="1:7" x14ac:dyDescent="0.35">
      <c r="A147250" s="7">
        <v>486</v>
      </c>
      <c r="D147250">
        <v>0</v>
      </c>
      <c r="E147250">
        <v>2016</v>
      </c>
      <c r="F147250">
        <v>1991</v>
      </c>
      <c r="G147250" s="9">
        <v>-1514.16</v>
      </c>
    </row>
    <row r="147251" spans="1:7" x14ac:dyDescent="0.35">
      <c r="A147251" s="7">
        <v>486</v>
      </c>
      <c r="D147251">
        <v>0</v>
      </c>
      <c r="E147251">
        <v>2016</v>
      </c>
      <c r="F147251">
        <v>1991</v>
      </c>
      <c r="G147251" s="9">
        <v>-1526.31</v>
      </c>
    </row>
    <row r="147252" spans="1:7" x14ac:dyDescent="0.35">
      <c r="A147252" s="7">
        <v>486</v>
      </c>
      <c r="D147252">
        <v>0</v>
      </c>
      <c r="E147252">
        <v>2016</v>
      </c>
      <c r="F147252">
        <v>1991</v>
      </c>
      <c r="G147252" s="9">
        <v>-1541.16</v>
      </c>
    </row>
    <row r="147253" spans="1:7" x14ac:dyDescent="0.35">
      <c r="A147253" s="7">
        <v>486</v>
      </c>
      <c r="D147253">
        <v>0</v>
      </c>
      <c r="E147253">
        <v>2016</v>
      </c>
      <c r="F147253">
        <v>1991</v>
      </c>
      <c r="G147253" s="9">
        <v>-1541.16</v>
      </c>
    </row>
    <row r="147254" spans="1:7" x14ac:dyDescent="0.35">
      <c r="A147254" s="7">
        <v>486</v>
      </c>
      <c r="D147254">
        <v>0</v>
      </c>
      <c r="E147254">
        <v>2016</v>
      </c>
      <c r="F147254">
        <v>1991</v>
      </c>
      <c r="G147254" s="9">
        <v>-1541.16</v>
      </c>
    </row>
    <row r="147255" spans="1:7" x14ac:dyDescent="0.35">
      <c r="A147255" s="7">
        <v>486</v>
      </c>
      <c r="D147255">
        <v>0</v>
      </c>
      <c r="E147255">
        <v>2016</v>
      </c>
      <c r="F147255">
        <v>1991</v>
      </c>
      <c r="G147255" s="9">
        <v>-1541.16</v>
      </c>
    </row>
    <row r="147256" spans="1:7" x14ac:dyDescent="0.35">
      <c r="A147256" s="7">
        <v>486</v>
      </c>
      <c r="D147256">
        <v>0</v>
      </c>
      <c r="E147256">
        <v>2016</v>
      </c>
      <c r="F147256">
        <v>1991</v>
      </c>
      <c r="G147256" s="9">
        <v>-1541.16</v>
      </c>
    </row>
    <row r="147257" spans="1:7" x14ac:dyDescent="0.35">
      <c r="A147257" s="7">
        <v>486</v>
      </c>
      <c r="D147257">
        <v>0</v>
      </c>
      <c r="E147257">
        <v>2016</v>
      </c>
      <c r="F147257">
        <v>1991</v>
      </c>
      <c r="G147257" s="9">
        <v>-1541.16</v>
      </c>
    </row>
    <row r="147258" spans="1:7" x14ac:dyDescent="0.35">
      <c r="A147258" s="7">
        <v>486</v>
      </c>
      <c r="D147258">
        <v>0</v>
      </c>
      <c r="E147258">
        <v>2016</v>
      </c>
      <c r="F147258">
        <v>1991</v>
      </c>
      <c r="G147258" s="9">
        <v>-1541.16</v>
      </c>
    </row>
    <row r="147259" spans="1:7" x14ac:dyDescent="0.35">
      <c r="A147259" s="7">
        <v>486</v>
      </c>
      <c r="D147259">
        <v>0</v>
      </c>
      <c r="E147259">
        <v>2016</v>
      </c>
      <c r="F147259">
        <v>1991</v>
      </c>
      <c r="G147259" s="9">
        <v>-1541.16</v>
      </c>
    </row>
    <row r="147260" spans="1:7" x14ac:dyDescent="0.35">
      <c r="A147260" s="7">
        <v>486</v>
      </c>
      <c r="D147260">
        <v>0</v>
      </c>
      <c r="E147260">
        <v>2016</v>
      </c>
      <c r="F147260">
        <v>1991</v>
      </c>
      <c r="G147260" s="9">
        <v>-1541.16</v>
      </c>
    </row>
    <row r="147261" spans="1:7" x14ac:dyDescent="0.35">
      <c r="A147261" s="7">
        <v>486</v>
      </c>
      <c r="D147261">
        <v>0</v>
      </c>
      <c r="E147261">
        <v>2016</v>
      </c>
      <c r="F147261">
        <v>1991</v>
      </c>
      <c r="G147261" s="9">
        <v>-1541.16</v>
      </c>
    </row>
    <row r="147262" spans="1:7" x14ac:dyDescent="0.35">
      <c r="A147262" s="7">
        <v>486</v>
      </c>
      <c r="D147262">
        <v>0</v>
      </c>
      <c r="E147262">
        <v>2016</v>
      </c>
      <c r="F147262">
        <v>1992</v>
      </c>
      <c r="G147262" s="9">
        <v>-1541.16</v>
      </c>
    </row>
    <row r="147263" spans="1:7" x14ac:dyDescent="0.35">
      <c r="A147263" s="7">
        <v>486</v>
      </c>
      <c r="D147263">
        <v>0</v>
      </c>
      <c r="E147263">
        <v>2016</v>
      </c>
      <c r="F147263">
        <v>1992</v>
      </c>
      <c r="G147263" s="9">
        <v>-1541.16</v>
      </c>
    </row>
    <row r="147264" spans="1:7" x14ac:dyDescent="0.35">
      <c r="A147264" s="7">
        <v>486</v>
      </c>
      <c r="D147264">
        <v>0</v>
      </c>
      <c r="E147264">
        <v>2016</v>
      </c>
      <c r="F147264">
        <v>1992</v>
      </c>
      <c r="G147264" s="9">
        <v>-1541.16</v>
      </c>
    </row>
    <row r="147265" spans="1:7" x14ac:dyDescent="0.35">
      <c r="A147265" s="7">
        <v>486</v>
      </c>
      <c r="D147265">
        <v>0</v>
      </c>
      <c r="E147265">
        <v>2016</v>
      </c>
      <c r="F147265">
        <v>1992</v>
      </c>
      <c r="G147265" s="9">
        <v>-1541.16</v>
      </c>
    </row>
    <row r="147266" spans="1:7" x14ac:dyDescent="0.35">
      <c r="A147266" s="7">
        <v>486</v>
      </c>
      <c r="D147266">
        <v>0</v>
      </c>
      <c r="E147266">
        <v>2016</v>
      </c>
      <c r="F147266">
        <v>1992</v>
      </c>
      <c r="G147266" s="9">
        <v>-1541.16</v>
      </c>
    </row>
    <row r="147267" spans="1:7" x14ac:dyDescent="0.35">
      <c r="A147267" s="7">
        <v>486</v>
      </c>
      <c r="D147267">
        <v>0</v>
      </c>
      <c r="E147267">
        <v>2016</v>
      </c>
      <c r="F147267">
        <v>1992</v>
      </c>
      <c r="G147267" s="9">
        <v>-1541.16</v>
      </c>
    </row>
    <row r="147268" spans="1:7" x14ac:dyDescent="0.35">
      <c r="A147268" s="7">
        <v>486</v>
      </c>
      <c r="D147268">
        <v>0</v>
      </c>
      <c r="E147268">
        <v>2016</v>
      </c>
      <c r="F147268">
        <v>1992</v>
      </c>
      <c r="G147268" s="9">
        <v>-1541.16</v>
      </c>
    </row>
    <row r="147269" spans="1:7" x14ac:dyDescent="0.35">
      <c r="A147269" s="7">
        <v>486</v>
      </c>
      <c r="D147269">
        <v>0</v>
      </c>
      <c r="E147269">
        <v>2016</v>
      </c>
      <c r="F147269">
        <v>1992</v>
      </c>
      <c r="G147269" s="9">
        <v>-1541.16</v>
      </c>
    </row>
    <row r="147270" spans="1:7" x14ac:dyDescent="0.35">
      <c r="A147270" s="7">
        <v>486</v>
      </c>
      <c r="D147270">
        <v>0</v>
      </c>
      <c r="E147270">
        <v>2016</v>
      </c>
      <c r="F147270">
        <v>1992</v>
      </c>
      <c r="G147270" s="9">
        <v>-1541.16</v>
      </c>
    </row>
    <row r="147271" spans="1:7" x14ac:dyDescent="0.35">
      <c r="A147271" s="7">
        <v>486</v>
      </c>
      <c r="D147271">
        <v>0</v>
      </c>
      <c r="E147271">
        <v>2016</v>
      </c>
      <c r="F147271">
        <v>1992</v>
      </c>
      <c r="G147271" s="9">
        <v>-1541.16</v>
      </c>
    </row>
    <row r="147272" spans="1:7" x14ac:dyDescent="0.35">
      <c r="A147272" s="7">
        <v>486</v>
      </c>
      <c r="D147272">
        <v>0</v>
      </c>
      <c r="E147272">
        <v>2016</v>
      </c>
      <c r="F147272">
        <v>1992</v>
      </c>
      <c r="G147272" s="9">
        <v>-1541.16</v>
      </c>
    </row>
    <row r="147273" spans="1:7" x14ac:dyDescent="0.35">
      <c r="A147273" s="7">
        <v>486</v>
      </c>
      <c r="D147273">
        <v>0</v>
      </c>
      <c r="E147273">
        <v>2016</v>
      </c>
      <c r="F147273">
        <v>1992</v>
      </c>
      <c r="G147273" s="9">
        <v>-1541.16</v>
      </c>
    </row>
    <row r="147274" spans="1:7" x14ac:dyDescent="0.35">
      <c r="A147274" s="7">
        <v>486</v>
      </c>
      <c r="D147274">
        <v>0</v>
      </c>
      <c r="E147274">
        <v>2016</v>
      </c>
      <c r="F147274">
        <v>1991</v>
      </c>
      <c r="G147274" s="9">
        <v>-1572.48</v>
      </c>
    </row>
    <row r="147275" spans="1:7" x14ac:dyDescent="0.35">
      <c r="A147275" s="7">
        <v>486</v>
      </c>
      <c r="D147275">
        <v>0</v>
      </c>
      <c r="E147275">
        <v>2016</v>
      </c>
      <c r="F147275">
        <v>1993</v>
      </c>
      <c r="G147275" s="9">
        <v>-1580.04</v>
      </c>
    </row>
    <row r="147276" spans="1:7" x14ac:dyDescent="0.35">
      <c r="A147276" s="7">
        <v>486</v>
      </c>
      <c r="D147276">
        <v>0</v>
      </c>
      <c r="E147276">
        <v>2016</v>
      </c>
      <c r="F147276">
        <v>1993</v>
      </c>
      <c r="G147276" s="9">
        <v>-1580.04</v>
      </c>
    </row>
    <row r="147277" spans="1:7" x14ac:dyDescent="0.35">
      <c r="A147277" s="7">
        <v>486</v>
      </c>
      <c r="D147277">
        <v>0</v>
      </c>
      <c r="E147277">
        <v>2016</v>
      </c>
      <c r="F147277">
        <v>1993</v>
      </c>
      <c r="G147277" s="9">
        <v>-1580.04</v>
      </c>
    </row>
    <row r="147278" spans="1:7" x14ac:dyDescent="0.35">
      <c r="A147278" s="7">
        <v>486</v>
      </c>
      <c r="D147278">
        <v>0</v>
      </c>
      <c r="E147278">
        <v>2016</v>
      </c>
      <c r="F147278">
        <v>1993</v>
      </c>
      <c r="G147278" s="9">
        <v>-1580.04</v>
      </c>
    </row>
    <row r="147279" spans="1:7" x14ac:dyDescent="0.35">
      <c r="A147279" s="7">
        <v>486</v>
      </c>
      <c r="D147279">
        <v>0</v>
      </c>
      <c r="E147279">
        <v>2016</v>
      </c>
      <c r="F147279">
        <v>1993</v>
      </c>
      <c r="G147279" s="9">
        <v>-1580.04</v>
      </c>
    </row>
    <row r="147280" spans="1:7" x14ac:dyDescent="0.35">
      <c r="A147280" s="7">
        <v>486</v>
      </c>
      <c r="D147280">
        <v>0</v>
      </c>
      <c r="E147280">
        <v>2016</v>
      </c>
      <c r="F147280">
        <v>1993</v>
      </c>
      <c r="G147280" s="9">
        <v>-1580.04</v>
      </c>
    </row>
    <row r="147281" spans="1:7" x14ac:dyDescent="0.35">
      <c r="A147281" s="7">
        <v>486</v>
      </c>
      <c r="D147281">
        <v>0</v>
      </c>
      <c r="E147281">
        <v>2016</v>
      </c>
      <c r="F147281">
        <v>1991</v>
      </c>
      <c r="G147281" s="9">
        <v>-1587.6</v>
      </c>
    </row>
    <row r="147282" spans="1:7" x14ac:dyDescent="0.35">
      <c r="A147282" s="7">
        <v>486</v>
      </c>
      <c r="D147282">
        <v>0</v>
      </c>
      <c r="E147282">
        <v>2016</v>
      </c>
      <c r="F147282">
        <v>1991</v>
      </c>
      <c r="G147282" s="9">
        <v>-1591.92</v>
      </c>
    </row>
    <row r="147283" spans="1:7" x14ac:dyDescent="0.35">
      <c r="A147283" s="7">
        <v>486</v>
      </c>
      <c r="D147283">
        <v>0</v>
      </c>
      <c r="E147283">
        <v>2016</v>
      </c>
      <c r="F147283">
        <v>1992</v>
      </c>
      <c r="G147283" s="9">
        <v>-1593</v>
      </c>
    </row>
    <row r="147284" spans="1:7" x14ac:dyDescent="0.35">
      <c r="A147284" s="7">
        <v>486</v>
      </c>
      <c r="D147284">
        <v>0</v>
      </c>
      <c r="E147284">
        <v>2016</v>
      </c>
      <c r="F147284">
        <v>1992</v>
      </c>
      <c r="G147284" s="9">
        <v>-1593</v>
      </c>
    </row>
    <row r="147285" spans="1:7" x14ac:dyDescent="0.35">
      <c r="A147285" s="7">
        <v>486</v>
      </c>
      <c r="D147285">
        <v>0</v>
      </c>
      <c r="E147285">
        <v>2016</v>
      </c>
      <c r="F147285">
        <v>1992</v>
      </c>
      <c r="G147285" s="9">
        <v>-1593</v>
      </c>
    </row>
    <row r="147286" spans="1:7" x14ac:dyDescent="0.35">
      <c r="A147286" s="7">
        <v>486</v>
      </c>
      <c r="D147286">
        <v>0</v>
      </c>
      <c r="E147286">
        <v>2016</v>
      </c>
      <c r="F147286">
        <v>1992</v>
      </c>
      <c r="G147286" s="9">
        <v>-1593</v>
      </c>
    </row>
    <row r="147287" spans="1:7" x14ac:dyDescent="0.35">
      <c r="A147287" s="7">
        <v>486</v>
      </c>
      <c r="D147287">
        <v>0</v>
      </c>
      <c r="E147287">
        <v>2016</v>
      </c>
      <c r="F147287">
        <v>1993</v>
      </c>
      <c r="G147287" s="9">
        <v>-1593</v>
      </c>
    </row>
    <row r="147288" spans="1:7" x14ac:dyDescent="0.35">
      <c r="A147288" s="7">
        <v>486</v>
      </c>
      <c r="D147288">
        <v>0</v>
      </c>
      <c r="E147288">
        <v>2016</v>
      </c>
      <c r="F147288">
        <v>1992</v>
      </c>
      <c r="G147288" s="9">
        <v>-1602.68</v>
      </c>
    </row>
    <row r="147289" spans="1:7" x14ac:dyDescent="0.35">
      <c r="A147289" s="7">
        <v>486</v>
      </c>
      <c r="D147289">
        <v>0</v>
      </c>
      <c r="E147289">
        <v>2016</v>
      </c>
      <c r="F147289">
        <v>1993</v>
      </c>
      <c r="G147289" s="9">
        <v>-1614.6</v>
      </c>
    </row>
    <row r="147290" spans="1:7" x14ac:dyDescent="0.35">
      <c r="A147290" s="7">
        <v>486</v>
      </c>
      <c r="D147290">
        <v>0</v>
      </c>
      <c r="E147290">
        <v>2016</v>
      </c>
      <c r="F147290">
        <v>1991</v>
      </c>
      <c r="G147290" s="9">
        <v>-1618.76</v>
      </c>
    </row>
    <row r="147291" spans="1:7" x14ac:dyDescent="0.35">
      <c r="A147291" s="7">
        <v>486</v>
      </c>
      <c r="D147291">
        <v>0</v>
      </c>
      <c r="E147291">
        <v>2016</v>
      </c>
      <c r="F147291">
        <v>1991</v>
      </c>
      <c r="G147291" s="9">
        <v>-1619.15</v>
      </c>
    </row>
    <row r="147292" spans="1:7" x14ac:dyDescent="0.35">
      <c r="A147292" s="7">
        <v>486</v>
      </c>
      <c r="D147292">
        <v>0</v>
      </c>
      <c r="E147292">
        <v>2016</v>
      </c>
      <c r="F147292">
        <v>1991</v>
      </c>
      <c r="G147292" s="9">
        <v>-1619.15</v>
      </c>
    </row>
    <row r="147293" spans="1:7" x14ac:dyDescent="0.35">
      <c r="A147293" s="7">
        <v>486</v>
      </c>
      <c r="D147293">
        <v>0</v>
      </c>
      <c r="E147293">
        <v>2016</v>
      </c>
      <c r="F147293">
        <v>1991</v>
      </c>
      <c r="G147293" s="9">
        <v>-1626.33</v>
      </c>
    </row>
    <row r="147294" spans="1:7" x14ac:dyDescent="0.35">
      <c r="A147294" s="7">
        <v>486</v>
      </c>
      <c r="D147294">
        <v>0</v>
      </c>
      <c r="E147294">
        <v>2016</v>
      </c>
      <c r="F147294">
        <v>1991</v>
      </c>
      <c r="G147294" s="9">
        <v>-1626.33</v>
      </c>
    </row>
    <row r="147295" spans="1:7" x14ac:dyDescent="0.35">
      <c r="A147295" s="7">
        <v>486</v>
      </c>
      <c r="D147295">
        <v>0</v>
      </c>
      <c r="E147295">
        <v>2016</v>
      </c>
      <c r="F147295">
        <v>1991</v>
      </c>
      <c r="G147295" s="9">
        <v>-1626.33</v>
      </c>
    </row>
    <row r="147296" spans="1:7" x14ac:dyDescent="0.35">
      <c r="A147296" s="7">
        <v>486</v>
      </c>
      <c r="D147296">
        <v>0</v>
      </c>
      <c r="E147296">
        <v>2016</v>
      </c>
      <c r="F147296">
        <v>1991</v>
      </c>
      <c r="G147296" s="9">
        <v>-1626.33</v>
      </c>
    </row>
    <row r="147297" spans="1:7" x14ac:dyDescent="0.35">
      <c r="A147297" s="7">
        <v>486</v>
      </c>
      <c r="D147297">
        <v>0</v>
      </c>
      <c r="E147297">
        <v>2016</v>
      </c>
      <c r="F147297">
        <v>1991</v>
      </c>
      <c r="G147297" s="9">
        <v>-1626.33</v>
      </c>
    </row>
    <row r="147298" spans="1:7" x14ac:dyDescent="0.35">
      <c r="A147298" s="7">
        <v>486</v>
      </c>
      <c r="D147298">
        <v>0</v>
      </c>
      <c r="E147298">
        <v>2016</v>
      </c>
      <c r="F147298">
        <v>1991</v>
      </c>
      <c r="G147298" s="9">
        <v>-1626.33</v>
      </c>
    </row>
    <row r="147299" spans="1:7" x14ac:dyDescent="0.35">
      <c r="A147299" s="7">
        <v>486</v>
      </c>
      <c r="D147299">
        <v>0</v>
      </c>
      <c r="E147299">
        <v>2016</v>
      </c>
      <c r="F147299">
        <v>1991</v>
      </c>
      <c r="G147299" s="9">
        <v>-1626.33</v>
      </c>
    </row>
    <row r="147300" spans="1:7" x14ac:dyDescent="0.35">
      <c r="A147300" s="7">
        <v>486</v>
      </c>
      <c r="D147300">
        <v>0</v>
      </c>
      <c r="E147300">
        <v>2016</v>
      </c>
      <c r="F147300">
        <v>1991</v>
      </c>
      <c r="G147300" s="9">
        <v>-1626.33</v>
      </c>
    </row>
    <row r="147301" spans="1:7" x14ac:dyDescent="0.35">
      <c r="A147301" s="7">
        <v>486</v>
      </c>
      <c r="D147301">
        <v>0</v>
      </c>
      <c r="E147301">
        <v>2016</v>
      </c>
      <c r="F147301">
        <v>1991</v>
      </c>
      <c r="G147301" s="9">
        <v>-1626.33</v>
      </c>
    </row>
    <row r="147302" spans="1:7" x14ac:dyDescent="0.35">
      <c r="A147302" s="7">
        <v>486</v>
      </c>
      <c r="D147302">
        <v>0</v>
      </c>
      <c r="E147302">
        <v>2016</v>
      </c>
      <c r="F147302">
        <v>1991</v>
      </c>
      <c r="G147302" s="9">
        <v>-1626.37</v>
      </c>
    </row>
    <row r="147303" spans="1:7" x14ac:dyDescent="0.35">
      <c r="A147303" s="7">
        <v>486</v>
      </c>
      <c r="D147303">
        <v>0</v>
      </c>
      <c r="E147303">
        <v>2016</v>
      </c>
      <c r="F147303">
        <v>1992</v>
      </c>
      <c r="G147303" s="9">
        <v>-1651.32</v>
      </c>
    </row>
    <row r="147304" spans="1:7" x14ac:dyDescent="0.35">
      <c r="A147304" s="7">
        <v>486</v>
      </c>
      <c r="D147304">
        <v>0</v>
      </c>
      <c r="E147304">
        <v>2016</v>
      </c>
      <c r="F147304">
        <v>1991</v>
      </c>
      <c r="G147304" s="9">
        <v>-1653.47</v>
      </c>
    </row>
    <row r="147305" spans="1:7" x14ac:dyDescent="0.35">
      <c r="A147305" s="7">
        <v>486</v>
      </c>
      <c r="D147305">
        <v>0</v>
      </c>
      <c r="E147305">
        <v>2016</v>
      </c>
      <c r="F147305">
        <v>1991</v>
      </c>
      <c r="G147305" s="9">
        <v>-1659.42</v>
      </c>
    </row>
    <row r="147306" spans="1:7" x14ac:dyDescent="0.35">
      <c r="A147306" s="7">
        <v>486</v>
      </c>
      <c r="D147306">
        <v>0</v>
      </c>
      <c r="E147306">
        <v>2016</v>
      </c>
      <c r="F147306">
        <v>1993</v>
      </c>
      <c r="G147306" s="9">
        <v>-1672.94</v>
      </c>
    </row>
    <row r="147307" spans="1:7" x14ac:dyDescent="0.35">
      <c r="A147307" s="7">
        <v>486</v>
      </c>
      <c r="D147307">
        <v>0</v>
      </c>
      <c r="E147307">
        <v>2016</v>
      </c>
      <c r="F147307">
        <v>1993</v>
      </c>
      <c r="G147307" s="9">
        <v>-1672.94</v>
      </c>
    </row>
    <row r="147308" spans="1:7" x14ac:dyDescent="0.35">
      <c r="A147308" s="7">
        <v>486</v>
      </c>
      <c r="D147308">
        <v>0</v>
      </c>
      <c r="E147308">
        <v>2016</v>
      </c>
      <c r="F147308">
        <v>1993</v>
      </c>
      <c r="G147308" s="9">
        <v>-1672.94</v>
      </c>
    </row>
    <row r="147309" spans="1:7" x14ac:dyDescent="0.35">
      <c r="A147309" s="7">
        <v>486</v>
      </c>
      <c r="D147309">
        <v>0</v>
      </c>
      <c r="E147309">
        <v>2016</v>
      </c>
      <c r="F147309">
        <v>1993</v>
      </c>
      <c r="G147309" s="9">
        <v>-1672.94</v>
      </c>
    </row>
    <row r="147310" spans="1:7" x14ac:dyDescent="0.35">
      <c r="A147310" s="7">
        <v>486</v>
      </c>
      <c r="D147310">
        <v>0</v>
      </c>
      <c r="E147310">
        <v>2016</v>
      </c>
      <c r="F147310">
        <v>1993</v>
      </c>
      <c r="G147310" s="9">
        <v>-1672.94</v>
      </c>
    </row>
    <row r="147311" spans="1:7" x14ac:dyDescent="0.35">
      <c r="A147311" s="7">
        <v>486</v>
      </c>
      <c r="D147311">
        <v>0</v>
      </c>
      <c r="E147311">
        <v>2016</v>
      </c>
      <c r="F147311">
        <v>1993</v>
      </c>
      <c r="G147311" s="9">
        <v>-1674</v>
      </c>
    </row>
    <row r="147312" spans="1:7" x14ac:dyDescent="0.35">
      <c r="A147312" s="7">
        <v>486</v>
      </c>
      <c r="D147312">
        <v>0</v>
      </c>
      <c r="E147312">
        <v>2016</v>
      </c>
      <c r="F147312">
        <v>1993</v>
      </c>
      <c r="G147312" s="9">
        <v>-1674</v>
      </c>
    </row>
    <row r="147313" spans="1:7" x14ac:dyDescent="0.35">
      <c r="A147313" s="7">
        <v>486</v>
      </c>
      <c r="D147313">
        <v>0</v>
      </c>
      <c r="E147313">
        <v>2016</v>
      </c>
      <c r="F147313">
        <v>1993</v>
      </c>
      <c r="G147313" s="9">
        <v>-1674</v>
      </c>
    </row>
    <row r="147314" spans="1:7" x14ac:dyDescent="0.35">
      <c r="A147314" s="7">
        <v>486</v>
      </c>
      <c r="D147314">
        <v>0</v>
      </c>
      <c r="E147314">
        <v>2016</v>
      </c>
      <c r="F147314">
        <v>1993</v>
      </c>
      <c r="G147314" s="9">
        <v>-1688.8</v>
      </c>
    </row>
    <row r="147315" spans="1:7" x14ac:dyDescent="0.35">
      <c r="A147315" s="7">
        <v>486</v>
      </c>
      <c r="D147315">
        <v>0</v>
      </c>
      <c r="E147315">
        <v>2016</v>
      </c>
      <c r="F147315">
        <v>1991</v>
      </c>
      <c r="G147315" s="9">
        <v>-1706.78</v>
      </c>
    </row>
    <row r="147316" spans="1:7" x14ac:dyDescent="0.35">
      <c r="A147316" s="7">
        <v>486</v>
      </c>
      <c r="D147316">
        <v>0</v>
      </c>
      <c r="E147316">
        <v>2016</v>
      </c>
      <c r="F147316">
        <v>1991</v>
      </c>
      <c r="G147316" s="9">
        <v>-1706.78</v>
      </c>
    </row>
    <row r="147317" spans="1:7" x14ac:dyDescent="0.35">
      <c r="A147317" s="7">
        <v>486</v>
      </c>
      <c r="D147317">
        <v>0</v>
      </c>
      <c r="E147317">
        <v>2016</v>
      </c>
      <c r="F147317">
        <v>1991</v>
      </c>
      <c r="G147317" s="9">
        <v>-1708.13</v>
      </c>
    </row>
    <row r="147318" spans="1:7" x14ac:dyDescent="0.35">
      <c r="A147318" s="7">
        <v>486</v>
      </c>
      <c r="D147318">
        <v>0</v>
      </c>
      <c r="E147318">
        <v>2016</v>
      </c>
      <c r="F147318">
        <v>1993</v>
      </c>
      <c r="G147318" s="9">
        <v>-1709.1</v>
      </c>
    </row>
    <row r="147319" spans="1:7" x14ac:dyDescent="0.35">
      <c r="A147319" s="7">
        <v>486</v>
      </c>
      <c r="D147319">
        <v>0</v>
      </c>
      <c r="E147319">
        <v>2016</v>
      </c>
      <c r="F147319">
        <v>1993</v>
      </c>
      <c r="G147319" s="9">
        <v>-1709.1</v>
      </c>
    </row>
    <row r="147320" spans="1:7" x14ac:dyDescent="0.35">
      <c r="A147320" s="7">
        <v>486</v>
      </c>
      <c r="D147320">
        <v>0</v>
      </c>
      <c r="E147320">
        <v>2016</v>
      </c>
      <c r="F147320">
        <v>1991</v>
      </c>
      <c r="G147320" s="9">
        <v>-1713.28</v>
      </c>
    </row>
    <row r="147321" spans="1:7" x14ac:dyDescent="0.35">
      <c r="A147321" s="7">
        <v>486</v>
      </c>
      <c r="D147321">
        <v>0</v>
      </c>
      <c r="E147321">
        <v>2016</v>
      </c>
      <c r="F147321">
        <v>1993</v>
      </c>
      <c r="G147321" s="9">
        <v>-1717.53</v>
      </c>
    </row>
    <row r="147322" spans="1:7" x14ac:dyDescent="0.35">
      <c r="A147322" s="7">
        <v>486</v>
      </c>
      <c r="D147322">
        <v>0</v>
      </c>
      <c r="E147322">
        <v>2016</v>
      </c>
      <c r="F147322">
        <v>1992</v>
      </c>
      <c r="G147322" s="9">
        <v>-1722.6</v>
      </c>
    </row>
    <row r="147323" spans="1:7" x14ac:dyDescent="0.35">
      <c r="A147323" s="7">
        <v>486</v>
      </c>
      <c r="D147323">
        <v>0</v>
      </c>
      <c r="E147323">
        <v>2016</v>
      </c>
      <c r="F147323">
        <v>1991</v>
      </c>
      <c r="G147323" s="9">
        <v>-1726.92</v>
      </c>
    </row>
    <row r="147324" spans="1:7" x14ac:dyDescent="0.35">
      <c r="A147324" s="7">
        <v>486</v>
      </c>
      <c r="D147324">
        <v>0</v>
      </c>
      <c r="E147324">
        <v>2016</v>
      </c>
      <c r="F147324">
        <v>1993</v>
      </c>
      <c r="G147324" s="9">
        <v>-1741.5</v>
      </c>
    </row>
    <row r="147325" spans="1:7" x14ac:dyDescent="0.35">
      <c r="A147325" s="7">
        <v>486</v>
      </c>
      <c r="D147325">
        <v>0</v>
      </c>
      <c r="E147325">
        <v>2016</v>
      </c>
      <c r="F147325">
        <v>1993</v>
      </c>
      <c r="G147325" s="9">
        <v>-1762.72</v>
      </c>
    </row>
    <row r="147326" spans="1:7" x14ac:dyDescent="0.35">
      <c r="A147326" s="7">
        <v>486</v>
      </c>
      <c r="D147326">
        <v>0</v>
      </c>
      <c r="E147326">
        <v>2016</v>
      </c>
      <c r="F147326">
        <v>1993</v>
      </c>
      <c r="G147326" s="9">
        <v>-1762.72</v>
      </c>
    </row>
    <row r="147327" spans="1:7" x14ac:dyDescent="0.35">
      <c r="A147327" s="7">
        <v>486</v>
      </c>
      <c r="D147327">
        <v>0</v>
      </c>
      <c r="E147327">
        <v>2016</v>
      </c>
      <c r="F147327">
        <v>1993</v>
      </c>
      <c r="G147327" s="9">
        <v>-1762.72</v>
      </c>
    </row>
    <row r="147328" spans="1:7" x14ac:dyDescent="0.35">
      <c r="A147328" s="7">
        <v>486</v>
      </c>
      <c r="D147328">
        <v>0</v>
      </c>
      <c r="E147328">
        <v>2016</v>
      </c>
      <c r="F147328">
        <v>1992</v>
      </c>
      <c r="G147328" s="9">
        <v>-1771.8</v>
      </c>
    </row>
    <row r="147329" spans="1:7" x14ac:dyDescent="0.35">
      <c r="A147329" s="7">
        <v>486</v>
      </c>
      <c r="D147329">
        <v>0</v>
      </c>
      <c r="E147329">
        <v>2016</v>
      </c>
      <c r="F147329">
        <v>1992</v>
      </c>
      <c r="G147329" s="9">
        <v>-1778.97</v>
      </c>
    </row>
    <row r="147330" spans="1:7" x14ac:dyDescent="0.35">
      <c r="A147330" s="7">
        <v>486</v>
      </c>
      <c r="D147330">
        <v>0</v>
      </c>
      <c r="E147330">
        <v>2016</v>
      </c>
      <c r="F147330">
        <v>1992</v>
      </c>
      <c r="G147330" s="9">
        <v>-1778.97</v>
      </c>
    </row>
    <row r="147331" spans="1:7" x14ac:dyDescent="0.35">
      <c r="A147331" s="7">
        <v>486</v>
      </c>
      <c r="D147331">
        <v>0</v>
      </c>
      <c r="E147331">
        <v>2016</v>
      </c>
      <c r="F147331">
        <v>1992</v>
      </c>
      <c r="G147331" s="9">
        <v>-1778.97</v>
      </c>
    </row>
    <row r="147332" spans="1:7" x14ac:dyDescent="0.35">
      <c r="A147332" s="7">
        <v>486</v>
      </c>
      <c r="D147332">
        <v>0</v>
      </c>
      <c r="E147332">
        <v>2016</v>
      </c>
      <c r="F147332">
        <v>1992</v>
      </c>
      <c r="G147332" s="9">
        <v>-1778.97</v>
      </c>
    </row>
    <row r="147333" spans="1:7" x14ac:dyDescent="0.35">
      <c r="A147333" s="7">
        <v>486</v>
      </c>
      <c r="D147333">
        <v>0</v>
      </c>
      <c r="E147333">
        <v>2016</v>
      </c>
      <c r="F147333">
        <v>1992</v>
      </c>
      <c r="G147333" s="9">
        <v>-1779</v>
      </c>
    </row>
    <row r="147334" spans="1:7" x14ac:dyDescent="0.35">
      <c r="A147334" s="7">
        <v>486</v>
      </c>
      <c r="D147334">
        <v>0</v>
      </c>
      <c r="E147334">
        <v>2016</v>
      </c>
      <c r="F147334">
        <v>1993</v>
      </c>
      <c r="G147334" s="9">
        <v>-1780.38</v>
      </c>
    </row>
    <row r="147335" spans="1:7" x14ac:dyDescent="0.35">
      <c r="A147335" s="7">
        <v>486</v>
      </c>
      <c r="D147335">
        <v>0</v>
      </c>
      <c r="E147335">
        <v>2016</v>
      </c>
      <c r="F147335">
        <v>1993</v>
      </c>
      <c r="G147335" s="9">
        <v>-1780.38</v>
      </c>
    </row>
    <row r="147336" spans="1:7" x14ac:dyDescent="0.35">
      <c r="A147336" s="7">
        <v>486</v>
      </c>
      <c r="D147336">
        <v>0</v>
      </c>
      <c r="E147336">
        <v>2016</v>
      </c>
      <c r="F147336">
        <v>1993</v>
      </c>
      <c r="G147336" s="9">
        <v>-1780.38</v>
      </c>
    </row>
    <row r="147337" spans="1:7" x14ac:dyDescent="0.35">
      <c r="A147337" s="7">
        <v>486</v>
      </c>
      <c r="D147337">
        <v>0</v>
      </c>
      <c r="E147337">
        <v>2016</v>
      </c>
      <c r="F147337">
        <v>1993</v>
      </c>
      <c r="G147337" s="9">
        <v>-1780.38</v>
      </c>
    </row>
    <row r="147338" spans="1:7" x14ac:dyDescent="0.35">
      <c r="A147338" s="7">
        <v>486</v>
      </c>
      <c r="D147338">
        <v>0</v>
      </c>
      <c r="E147338">
        <v>2016</v>
      </c>
      <c r="F147338">
        <v>1993</v>
      </c>
      <c r="G147338" s="9">
        <v>-1780.38</v>
      </c>
    </row>
    <row r="147339" spans="1:7" x14ac:dyDescent="0.35">
      <c r="A147339" s="7">
        <v>486</v>
      </c>
      <c r="D147339">
        <v>0</v>
      </c>
      <c r="E147339">
        <v>2016</v>
      </c>
      <c r="F147339">
        <v>1993</v>
      </c>
      <c r="G147339" s="9">
        <v>-1780.38</v>
      </c>
    </row>
    <row r="147340" spans="1:7" x14ac:dyDescent="0.35">
      <c r="A147340" s="7">
        <v>486</v>
      </c>
      <c r="D147340">
        <v>0</v>
      </c>
      <c r="E147340">
        <v>2016</v>
      </c>
      <c r="F147340">
        <v>1991</v>
      </c>
      <c r="G147340" s="9">
        <v>-1782</v>
      </c>
    </row>
    <row r="147341" spans="1:7" x14ac:dyDescent="0.35">
      <c r="A147341" s="7">
        <v>486</v>
      </c>
      <c r="D147341">
        <v>0</v>
      </c>
      <c r="E147341">
        <v>2016</v>
      </c>
      <c r="F147341">
        <v>1993</v>
      </c>
      <c r="G147341" s="9">
        <v>-1782</v>
      </c>
    </row>
    <row r="147342" spans="1:7" x14ac:dyDescent="0.35">
      <c r="A147342" s="7">
        <v>486</v>
      </c>
      <c r="D147342">
        <v>0</v>
      </c>
      <c r="E147342">
        <v>2016</v>
      </c>
      <c r="F147342">
        <v>1992</v>
      </c>
      <c r="G147342" s="9">
        <v>-1783.16</v>
      </c>
    </row>
    <row r="147343" spans="1:7" x14ac:dyDescent="0.35">
      <c r="A147343" s="7">
        <v>486</v>
      </c>
      <c r="D147343">
        <v>0</v>
      </c>
      <c r="E147343">
        <v>2016</v>
      </c>
      <c r="F147343">
        <v>1992</v>
      </c>
      <c r="G147343" s="9">
        <v>-1783.16</v>
      </c>
    </row>
    <row r="147344" spans="1:7" x14ac:dyDescent="0.35">
      <c r="A147344" s="7">
        <v>486</v>
      </c>
      <c r="D147344">
        <v>0</v>
      </c>
      <c r="E147344">
        <v>2016</v>
      </c>
      <c r="F147344">
        <v>1991</v>
      </c>
      <c r="G147344" s="9">
        <v>-1785.46</v>
      </c>
    </row>
    <row r="147345" spans="1:7" x14ac:dyDescent="0.35">
      <c r="A147345" s="7">
        <v>486</v>
      </c>
      <c r="D147345">
        <v>0</v>
      </c>
      <c r="E147345">
        <v>2016</v>
      </c>
      <c r="F147345">
        <v>1992</v>
      </c>
      <c r="G147345" s="9">
        <v>-1787.28</v>
      </c>
    </row>
    <row r="147346" spans="1:7" x14ac:dyDescent="0.35">
      <c r="A147346" s="7">
        <v>486</v>
      </c>
      <c r="D147346">
        <v>0</v>
      </c>
      <c r="E147346">
        <v>2016</v>
      </c>
      <c r="F147346">
        <v>1992</v>
      </c>
      <c r="G147346" s="9">
        <v>-1787.29</v>
      </c>
    </row>
    <row r="147347" spans="1:7" x14ac:dyDescent="0.35">
      <c r="A147347" s="7">
        <v>486</v>
      </c>
      <c r="D147347">
        <v>0</v>
      </c>
      <c r="E147347">
        <v>2016</v>
      </c>
      <c r="F147347">
        <v>1992</v>
      </c>
      <c r="G147347" s="9">
        <v>-1787.29</v>
      </c>
    </row>
    <row r="147348" spans="1:7" x14ac:dyDescent="0.35">
      <c r="A147348" s="7">
        <v>486</v>
      </c>
      <c r="D147348">
        <v>0</v>
      </c>
      <c r="E147348">
        <v>2016</v>
      </c>
      <c r="F147348">
        <v>1991</v>
      </c>
      <c r="G147348" s="9">
        <v>-1788.96</v>
      </c>
    </row>
    <row r="147349" spans="1:7" x14ac:dyDescent="0.35">
      <c r="A147349" s="7">
        <v>486</v>
      </c>
      <c r="D147349">
        <v>0</v>
      </c>
      <c r="E147349">
        <v>2016</v>
      </c>
      <c r="F147349">
        <v>1991</v>
      </c>
      <c r="G147349" s="9">
        <v>-1788.96</v>
      </c>
    </row>
    <row r="147350" spans="1:7" x14ac:dyDescent="0.35">
      <c r="A147350" s="7">
        <v>486</v>
      </c>
      <c r="D147350">
        <v>0</v>
      </c>
      <c r="E147350">
        <v>2016</v>
      </c>
      <c r="F147350">
        <v>1991</v>
      </c>
      <c r="G147350" s="9">
        <v>-1789.74</v>
      </c>
    </row>
    <row r="147351" spans="1:7" x14ac:dyDescent="0.35">
      <c r="A147351" s="7">
        <v>486</v>
      </c>
      <c r="D147351">
        <v>0</v>
      </c>
      <c r="E147351">
        <v>2016</v>
      </c>
      <c r="F147351">
        <v>1993</v>
      </c>
      <c r="G147351" s="9">
        <v>-1795.5</v>
      </c>
    </row>
    <row r="147352" spans="1:7" x14ac:dyDescent="0.35">
      <c r="A147352" s="7">
        <v>486</v>
      </c>
      <c r="D147352">
        <v>0</v>
      </c>
      <c r="E147352">
        <v>2016</v>
      </c>
      <c r="F147352">
        <v>1993</v>
      </c>
      <c r="G147352" s="9">
        <v>-1795.5</v>
      </c>
    </row>
    <row r="147353" spans="1:7" x14ac:dyDescent="0.35">
      <c r="A147353" s="7">
        <v>486</v>
      </c>
      <c r="D147353">
        <v>0</v>
      </c>
      <c r="E147353">
        <v>2016</v>
      </c>
      <c r="F147353">
        <v>1992</v>
      </c>
      <c r="G147353" s="9">
        <v>-1795.98</v>
      </c>
    </row>
    <row r="147354" spans="1:7" x14ac:dyDescent="0.35">
      <c r="A147354" s="7">
        <v>486</v>
      </c>
      <c r="D147354">
        <v>0</v>
      </c>
      <c r="E147354">
        <v>2016</v>
      </c>
      <c r="F147354">
        <v>1991</v>
      </c>
      <c r="G147354" s="9">
        <v>-1802.52</v>
      </c>
    </row>
    <row r="147355" spans="1:7" x14ac:dyDescent="0.35">
      <c r="A147355" s="7">
        <v>486</v>
      </c>
      <c r="D147355">
        <v>0</v>
      </c>
      <c r="E147355">
        <v>2016</v>
      </c>
      <c r="F147355">
        <v>1993</v>
      </c>
      <c r="G147355" s="9">
        <v>-1813.32</v>
      </c>
    </row>
    <row r="147356" spans="1:7" x14ac:dyDescent="0.35">
      <c r="A147356" s="7">
        <v>486</v>
      </c>
      <c r="D147356">
        <v>0</v>
      </c>
      <c r="E147356">
        <v>2016</v>
      </c>
      <c r="F147356">
        <v>1993</v>
      </c>
      <c r="G147356" s="9">
        <v>-1841.4</v>
      </c>
    </row>
    <row r="147357" spans="1:7" x14ac:dyDescent="0.35">
      <c r="A147357" s="7">
        <v>486</v>
      </c>
      <c r="D147357">
        <v>0</v>
      </c>
      <c r="E147357">
        <v>2016</v>
      </c>
      <c r="F147357">
        <v>1993</v>
      </c>
      <c r="G147357" s="9">
        <v>-1841.4</v>
      </c>
    </row>
    <row r="147358" spans="1:7" x14ac:dyDescent="0.35">
      <c r="A147358" s="7">
        <v>486</v>
      </c>
      <c r="D147358">
        <v>0</v>
      </c>
      <c r="E147358">
        <v>2016</v>
      </c>
      <c r="F147358">
        <v>1993</v>
      </c>
      <c r="G147358" s="9">
        <v>-1841.4</v>
      </c>
    </row>
    <row r="147359" spans="1:7" x14ac:dyDescent="0.35">
      <c r="A147359" s="7">
        <v>486</v>
      </c>
      <c r="D147359">
        <v>0</v>
      </c>
      <c r="E147359">
        <v>2016</v>
      </c>
      <c r="F147359">
        <v>1991</v>
      </c>
      <c r="G147359" s="9">
        <v>-1847.85</v>
      </c>
    </row>
    <row r="147360" spans="1:7" x14ac:dyDescent="0.35">
      <c r="A147360" s="7">
        <v>486</v>
      </c>
      <c r="D147360">
        <v>0</v>
      </c>
      <c r="E147360">
        <v>2016</v>
      </c>
      <c r="F147360">
        <v>1993</v>
      </c>
      <c r="G147360" s="9">
        <v>-1848.24</v>
      </c>
    </row>
    <row r="147361" spans="1:7" x14ac:dyDescent="0.35">
      <c r="A147361" s="7">
        <v>486</v>
      </c>
      <c r="D147361">
        <v>0</v>
      </c>
      <c r="E147361">
        <v>2016</v>
      </c>
      <c r="F147361">
        <v>1992</v>
      </c>
      <c r="G147361" s="9">
        <v>-1850.72</v>
      </c>
    </row>
    <row r="147362" spans="1:7" x14ac:dyDescent="0.35">
      <c r="A147362" s="7">
        <v>486</v>
      </c>
      <c r="D147362">
        <v>0</v>
      </c>
      <c r="E147362">
        <v>2016</v>
      </c>
      <c r="F147362">
        <v>1993</v>
      </c>
      <c r="G147362" s="9">
        <v>-1850.93</v>
      </c>
    </row>
    <row r="147363" spans="1:7" x14ac:dyDescent="0.35">
      <c r="A147363" s="7">
        <v>486</v>
      </c>
      <c r="D147363">
        <v>0</v>
      </c>
      <c r="E147363">
        <v>2016</v>
      </c>
      <c r="F147363">
        <v>1993</v>
      </c>
      <c r="G147363" s="9">
        <v>-1857.6</v>
      </c>
    </row>
    <row r="147364" spans="1:7" x14ac:dyDescent="0.35">
      <c r="A147364" s="7">
        <v>486</v>
      </c>
      <c r="D147364">
        <v>0</v>
      </c>
      <c r="E147364">
        <v>2016</v>
      </c>
      <c r="F147364">
        <v>1993</v>
      </c>
      <c r="G147364" s="9">
        <v>-1875.81</v>
      </c>
    </row>
    <row r="147365" spans="1:7" x14ac:dyDescent="0.35">
      <c r="A147365" s="7">
        <v>486</v>
      </c>
      <c r="D147365">
        <v>0</v>
      </c>
      <c r="E147365">
        <v>2016</v>
      </c>
      <c r="F147365">
        <v>1993</v>
      </c>
      <c r="G147365" s="9">
        <v>-1875.81</v>
      </c>
    </row>
    <row r="147366" spans="1:7" x14ac:dyDescent="0.35">
      <c r="A147366" s="7">
        <v>486</v>
      </c>
      <c r="D147366">
        <v>0</v>
      </c>
      <c r="E147366">
        <v>2016</v>
      </c>
      <c r="F147366">
        <v>1993</v>
      </c>
      <c r="G147366" s="9">
        <v>-1875.81</v>
      </c>
    </row>
    <row r="147367" spans="1:7" x14ac:dyDescent="0.35">
      <c r="A147367" s="7">
        <v>486</v>
      </c>
      <c r="D147367">
        <v>0</v>
      </c>
      <c r="E147367">
        <v>2016</v>
      </c>
      <c r="F147367">
        <v>1993</v>
      </c>
      <c r="G147367" s="9">
        <v>-1875.81</v>
      </c>
    </row>
    <row r="147368" spans="1:7" x14ac:dyDescent="0.35">
      <c r="A147368" s="7">
        <v>486</v>
      </c>
      <c r="D147368">
        <v>0</v>
      </c>
      <c r="E147368">
        <v>2016</v>
      </c>
      <c r="F147368">
        <v>1992</v>
      </c>
      <c r="G147368" s="9">
        <v>-1894.86</v>
      </c>
    </row>
    <row r="147369" spans="1:7" x14ac:dyDescent="0.35">
      <c r="A147369" s="7">
        <v>486</v>
      </c>
      <c r="D147369">
        <v>0</v>
      </c>
      <c r="E147369">
        <v>2016</v>
      </c>
      <c r="F147369">
        <v>1992</v>
      </c>
      <c r="G147369" s="9">
        <v>-1894.86</v>
      </c>
    </row>
    <row r="147370" spans="1:7" x14ac:dyDescent="0.35">
      <c r="A147370" s="7">
        <v>486</v>
      </c>
      <c r="D147370">
        <v>0</v>
      </c>
      <c r="E147370">
        <v>2016</v>
      </c>
      <c r="F147370">
        <v>1993</v>
      </c>
      <c r="G147370" s="9">
        <v>-1895.41</v>
      </c>
    </row>
    <row r="147371" spans="1:7" x14ac:dyDescent="0.35">
      <c r="A147371" s="7">
        <v>486</v>
      </c>
      <c r="D147371">
        <v>0</v>
      </c>
      <c r="E147371">
        <v>2016</v>
      </c>
      <c r="F147371">
        <v>1991</v>
      </c>
      <c r="G147371" s="9">
        <v>-1899.45</v>
      </c>
    </row>
    <row r="147372" spans="1:7" x14ac:dyDescent="0.35">
      <c r="A147372" s="7">
        <v>486</v>
      </c>
      <c r="D147372">
        <v>0</v>
      </c>
      <c r="E147372">
        <v>2016</v>
      </c>
      <c r="F147372">
        <v>1991</v>
      </c>
      <c r="G147372" s="9">
        <v>-1899.45</v>
      </c>
    </row>
    <row r="147373" spans="1:7" x14ac:dyDescent="0.35">
      <c r="A147373" s="7">
        <v>486</v>
      </c>
      <c r="D147373">
        <v>0</v>
      </c>
      <c r="E147373">
        <v>2016</v>
      </c>
      <c r="F147373">
        <v>1991</v>
      </c>
      <c r="G147373" s="9">
        <v>-1899.45</v>
      </c>
    </row>
    <row r="147374" spans="1:7" x14ac:dyDescent="0.35">
      <c r="A147374" s="7">
        <v>486</v>
      </c>
      <c r="D147374">
        <v>0</v>
      </c>
      <c r="E147374">
        <v>2016</v>
      </c>
      <c r="F147374">
        <v>1991</v>
      </c>
      <c r="G147374" s="9">
        <v>-1899.45</v>
      </c>
    </row>
    <row r="147375" spans="1:7" x14ac:dyDescent="0.35">
      <c r="A147375" s="7">
        <v>486</v>
      </c>
      <c r="D147375">
        <v>0</v>
      </c>
      <c r="E147375">
        <v>2016</v>
      </c>
      <c r="F147375">
        <v>1991</v>
      </c>
      <c r="G147375" s="9">
        <v>-1899.45</v>
      </c>
    </row>
    <row r="147376" spans="1:7" x14ac:dyDescent="0.35">
      <c r="A147376" s="7">
        <v>486</v>
      </c>
      <c r="D147376">
        <v>0</v>
      </c>
      <c r="E147376">
        <v>2016</v>
      </c>
      <c r="F147376">
        <v>1991</v>
      </c>
      <c r="G147376" s="9">
        <v>-1899.45</v>
      </c>
    </row>
    <row r="147377" spans="1:7" x14ac:dyDescent="0.35">
      <c r="A147377" s="7">
        <v>486</v>
      </c>
      <c r="D147377">
        <v>0</v>
      </c>
      <c r="E147377">
        <v>2016</v>
      </c>
      <c r="F147377">
        <v>1992</v>
      </c>
      <c r="G147377" s="9">
        <v>-1902.92</v>
      </c>
    </row>
    <row r="147378" spans="1:7" x14ac:dyDescent="0.35">
      <c r="A147378" s="7">
        <v>486</v>
      </c>
      <c r="D147378">
        <v>0</v>
      </c>
      <c r="E147378">
        <v>2016</v>
      </c>
      <c r="F147378">
        <v>1992</v>
      </c>
      <c r="G147378" s="9">
        <v>-1902.92</v>
      </c>
    </row>
    <row r="147379" spans="1:7" x14ac:dyDescent="0.35">
      <c r="A147379" s="7">
        <v>486</v>
      </c>
      <c r="D147379">
        <v>0</v>
      </c>
      <c r="E147379">
        <v>2016</v>
      </c>
      <c r="F147379">
        <v>1992</v>
      </c>
      <c r="G147379" s="9">
        <v>-1902.92</v>
      </c>
    </row>
    <row r="147380" spans="1:7" x14ac:dyDescent="0.35">
      <c r="A147380" s="7">
        <v>486</v>
      </c>
      <c r="D147380">
        <v>0</v>
      </c>
      <c r="E147380">
        <v>2016</v>
      </c>
      <c r="F147380">
        <v>1992</v>
      </c>
      <c r="G147380" s="9">
        <v>-1902.92</v>
      </c>
    </row>
    <row r="147381" spans="1:7" x14ac:dyDescent="0.35">
      <c r="A147381" s="7">
        <v>486</v>
      </c>
      <c r="D147381">
        <v>0</v>
      </c>
      <c r="E147381">
        <v>2016</v>
      </c>
      <c r="F147381">
        <v>1992</v>
      </c>
      <c r="G147381" s="9">
        <v>-1902.92</v>
      </c>
    </row>
    <row r="147382" spans="1:7" x14ac:dyDescent="0.35">
      <c r="A147382" s="7">
        <v>486</v>
      </c>
      <c r="D147382">
        <v>0</v>
      </c>
      <c r="E147382">
        <v>2016</v>
      </c>
      <c r="F147382">
        <v>1992</v>
      </c>
      <c r="G147382" s="9">
        <v>-1902.92</v>
      </c>
    </row>
    <row r="147383" spans="1:7" x14ac:dyDescent="0.35">
      <c r="A147383" s="7">
        <v>486</v>
      </c>
      <c r="D147383">
        <v>0</v>
      </c>
      <c r="E147383">
        <v>2016</v>
      </c>
      <c r="F147383">
        <v>1992</v>
      </c>
      <c r="G147383" s="9">
        <v>-1902.92</v>
      </c>
    </row>
    <row r="147384" spans="1:7" x14ac:dyDescent="0.35">
      <c r="A147384" s="7">
        <v>486</v>
      </c>
      <c r="D147384">
        <v>0</v>
      </c>
      <c r="E147384">
        <v>2016</v>
      </c>
      <c r="F147384">
        <v>1993</v>
      </c>
      <c r="G147384" s="9">
        <v>-1911.6</v>
      </c>
    </row>
    <row r="147385" spans="1:7" x14ac:dyDescent="0.35">
      <c r="A147385" s="7">
        <v>486</v>
      </c>
      <c r="D147385">
        <v>0</v>
      </c>
      <c r="E147385">
        <v>2016</v>
      </c>
      <c r="F147385">
        <v>1992</v>
      </c>
      <c r="G147385" s="9">
        <v>-1919.8</v>
      </c>
    </row>
    <row r="147386" spans="1:7" x14ac:dyDescent="0.35">
      <c r="A147386" s="7">
        <v>486</v>
      </c>
      <c r="D147386">
        <v>0</v>
      </c>
      <c r="E147386">
        <v>2016</v>
      </c>
      <c r="F147386">
        <v>1992</v>
      </c>
      <c r="G147386" s="9">
        <v>-1919.8</v>
      </c>
    </row>
    <row r="147387" spans="1:7" x14ac:dyDescent="0.35">
      <c r="A147387" s="7">
        <v>486</v>
      </c>
      <c r="D147387">
        <v>0</v>
      </c>
      <c r="E147387">
        <v>2016</v>
      </c>
      <c r="F147387">
        <v>1992</v>
      </c>
      <c r="G147387" s="9">
        <v>-1919.8</v>
      </c>
    </row>
    <row r="147388" spans="1:7" x14ac:dyDescent="0.35">
      <c r="A147388" s="7">
        <v>486</v>
      </c>
      <c r="D147388">
        <v>0</v>
      </c>
      <c r="E147388">
        <v>2016</v>
      </c>
      <c r="F147388">
        <v>1992</v>
      </c>
      <c r="G147388" s="9">
        <v>-1919.8</v>
      </c>
    </row>
    <row r="147389" spans="1:7" x14ac:dyDescent="0.35">
      <c r="A147389" s="7">
        <v>486</v>
      </c>
      <c r="D147389">
        <v>0</v>
      </c>
      <c r="E147389">
        <v>2016</v>
      </c>
      <c r="F147389">
        <v>1992</v>
      </c>
      <c r="G147389" s="9">
        <v>-1919.84</v>
      </c>
    </row>
    <row r="147390" spans="1:7" x14ac:dyDescent="0.35">
      <c r="A147390" s="7">
        <v>486</v>
      </c>
      <c r="D147390">
        <v>0</v>
      </c>
      <c r="E147390">
        <v>2016</v>
      </c>
      <c r="F147390">
        <v>1992</v>
      </c>
      <c r="G147390" s="9">
        <v>-1924.99</v>
      </c>
    </row>
    <row r="147391" spans="1:7" x14ac:dyDescent="0.35">
      <c r="A147391" s="7">
        <v>486</v>
      </c>
      <c r="D147391">
        <v>0</v>
      </c>
      <c r="E147391">
        <v>2016</v>
      </c>
      <c r="F147391">
        <v>1992</v>
      </c>
      <c r="G147391" s="9">
        <v>-1924.99</v>
      </c>
    </row>
    <row r="147392" spans="1:7" x14ac:dyDescent="0.35">
      <c r="A147392" s="7">
        <v>486</v>
      </c>
      <c r="D147392">
        <v>0</v>
      </c>
      <c r="E147392">
        <v>2016</v>
      </c>
      <c r="F147392">
        <v>1992</v>
      </c>
      <c r="G147392" s="9">
        <v>-1925</v>
      </c>
    </row>
    <row r="147393" spans="1:7" x14ac:dyDescent="0.35">
      <c r="A147393" s="7">
        <v>486</v>
      </c>
      <c r="D147393">
        <v>0</v>
      </c>
      <c r="E147393">
        <v>2016</v>
      </c>
      <c r="F147393">
        <v>1993</v>
      </c>
      <c r="G147393" s="9">
        <v>-1939.14</v>
      </c>
    </row>
    <row r="147394" spans="1:7" x14ac:dyDescent="0.35">
      <c r="A147394" s="7">
        <v>486</v>
      </c>
      <c r="D147394">
        <v>0</v>
      </c>
      <c r="E147394">
        <v>2016</v>
      </c>
      <c r="F147394">
        <v>1991</v>
      </c>
      <c r="G147394" s="9">
        <v>-1946.2</v>
      </c>
    </row>
    <row r="147395" spans="1:7" x14ac:dyDescent="0.35">
      <c r="A147395" s="7">
        <v>486</v>
      </c>
      <c r="D147395">
        <v>0</v>
      </c>
      <c r="E147395">
        <v>2016</v>
      </c>
      <c r="F147395">
        <v>1991</v>
      </c>
      <c r="G147395" s="9">
        <v>-1946.2</v>
      </c>
    </row>
    <row r="147396" spans="1:7" x14ac:dyDescent="0.35">
      <c r="A147396" s="7">
        <v>486</v>
      </c>
      <c r="D147396">
        <v>0</v>
      </c>
      <c r="E147396">
        <v>2016</v>
      </c>
      <c r="F147396">
        <v>1992</v>
      </c>
      <c r="G147396" s="9">
        <v>-1948.09</v>
      </c>
    </row>
    <row r="147397" spans="1:7" x14ac:dyDescent="0.35">
      <c r="A147397" s="7">
        <v>486</v>
      </c>
      <c r="D147397">
        <v>0</v>
      </c>
      <c r="E147397">
        <v>2016</v>
      </c>
      <c r="F147397">
        <v>1992</v>
      </c>
      <c r="G147397" s="9">
        <v>-1948.1</v>
      </c>
    </row>
    <row r="147398" spans="1:7" x14ac:dyDescent="0.35">
      <c r="A147398" s="7">
        <v>486</v>
      </c>
      <c r="D147398">
        <v>0</v>
      </c>
      <c r="E147398">
        <v>2016</v>
      </c>
      <c r="F147398">
        <v>1991</v>
      </c>
      <c r="G147398" s="9">
        <v>-1971</v>
      </c>
    </row>
    <row r="147399" spans="1:7" x14ac:dyDescent="0.35">
      <c r="A147399" s="7">
        <v>486</v>
      </c>
      <c r="D147399">
        <v>0</v>
      </c>
      <c r="E147399">
        <v>2016</v>
      </c>
      <c r="F147399">
        <v>1991</v>
      </c>
      <c r="G147399" s="9">
        <v>-1974.65</v>
      </c>
    </row>
    <row r="147400" spans="1:7" x14ac:dyDescent="0.35">
      <c r="A147400" s="7">
        <v>486</v>
      </c>
      <c r="D147400">
        <v>0</v>
      </c>
      <c r="E147400">
        <v>2016</v>
      </c>
      <c r="F147400">
        <v>1993</v>
      </c>
      <c r="G147400" s="9">
        <v>-1982.47</v>
      </c>
    </row>
    <row r="147401" spans="1:7" x14ac:dyDescent="0.35">
      <c r="A147401" s="7">
        <v>486</v>
      </c>
      <c r="D147401">
        <v>0</v>
      </c>
      <c r="E147401">
        <v>2016</v>
      </c>
      <c r="F147401">
        <v>1993</v>
      </c>
      <c r="G147401" s="9">
        <v>-1982.48</v>
      </c>
    </row>
    <row r="147402" spans="1:7" x14ac:dyDescent="0.35">
      <c r="A147402" s="7">
        <v>486</v>
      </c>
      <c r="D147402">
        <v>0</v>
      </c>
      <c r="E147402">
        <v>2016</v>
      </c>
      <c r="F147402">
        <v>1992</v>
      </c>
      <c r="G147402" s="9">
        <v>-2012.99</v>
      </c>
    </row>
    <row r="147403" spans="1:7" x14ac:dyDescent="0.35">
      <c r="A147403" s="7">
        <v>486</v>
      </c>
      <c r="D147403">
        <v>0</v>
      </c>
      <c r="E147403">
        <v>2016</v>
      </c>
      <c r="F147403">
        <v>1993</v>
      </c>
      <c r="G147403" s="9">
        <v>-2049.7399999999998</v>
      </c>
    </row>
    <row r="147404" spans="1:7" x14ac:dyDescent="0.35">
      <c r="A147404" s="7">
        <v>486</v>
      </c>
      <c r="D147404">
        <v>0</v>
      </c>
      <c r="E147404">
        <v>2016</v>
      </c>
      <c r="F147404">
        <v>1993</v>
      </c>
      <c r="G147404" s="9">
        <v>-2049.75</v>
      </c>
    </row>
    <row r="147405" spans="1:7" x14ac:dyDescent="0.35">
      <c r="A147405" s="7">
        <v>486</v>
      </c>
      <c r="D147405">
        <v>0</v>
      </c>
      <c r="E147405">
        <v>2016</v>
      </c>
      <c r="F147405">
        <v>1993</v>
      </c>
      <c r="G147405" s="9">
        <v>-2050.7600000000002</v>
      </c>
    </row>
    <row r="147406" spans="1:7" x14ac:dyDescent="0.35">
      <c r="A147406" s="7">
        <v>486</v>
      </c>
      <c r="D147406">
        <v>0</v>
      </c>
      <c r="E147406">
        <v>2016</v>
      </c>
      <c r="F147406">
        <v>1993</v>
      </c>
      <c r="G147406" s="9">
        <v>-2050.7600000000002</v>
      </c>
    </row>
    <row r="147407" spans="1:7" x14ac:dyDescent="0.35">
      <c r="A147407" s="7">
        <v>486</v>
      </c>
      <c r="D147407">
        <v>0</v>
      </c>
      <c r="E147407">
        <v>2016</v>
      </c>
      <c r="F147407">
        <v>1993</v>
      </c>
      <c r="G147407" s="9">
        <v>-2050.7600000000002</v>
      </c>
    </row>
    <row r="147408" spans="1:7" x14ac:dyDescent="0.35">
      <c r="A147408" s="7">
        <v>486</v>
      </c>
      <c r="D147408">
        <v>0</v>
      </c>
      <c r="E147408">
        <v>2016</v>
      </c>
      <c r="F147408">
        <v>1993</v>
      </c>
      <c r="G147408" s="9">
        <v>-2050.77</v>
      </c>
    </row>
    <row r="147409" spans="1:7" x14ac:dyDescent="0.35">
      <c r="A147409" s="7">
        <v>486</v>
      </c>
      <c r="D147409">
        <v>0</v>
      </c>
      <c r="E147409">
        <v>2016</v>
      </c>
      <c r="F147409">
        <v>1993</v>
      </c>
      <c r="G147409" s="9">
        <v>-2050.92</v>
      </c>
    </row>
    <row r="147410" spans="1:7" x14ac:dyDescent="0.35">
      <c r="A147410" s="7">
        <v>486</v>
      </c>
      <c r="D147410">
        <v>0</v>
      </c>
      <c r="E147410">
        <v>2016</v>
      </c>
      <c r="F147410">
        <v>1993</v>
      </c>
      <c r="G147410" s="9">
        <v>-2058.44</v>
      </c>
    </row>
    <row r="147411" spans="1:7" x14ac:dyDescent="0.35">
      <c r="A147411" s="7">
        <v>486</v>
      </c>
      <c r="D147411">
        <v>0</v>
      </c>
      <c r="E147411">
        <v>2016</v>
      </c>
      <c r="F147411">
        <v>1993</v>
      </c>
      <c r="G147411" s="9">
        <v>-2059.96</v>
      </c>
    </row>
    <row r="147412" spans="1:7" x14ac:dyDescent="0.35">
      <c r="A147412" s="7">
        <v>486</v>
      </c>
      <c r="D147412">
        <v>0</v>
      </c>
      <c r="E147412">
        <v>2016</v>
      </c>
      <c r="F147412">
        <v>1993</v>
      </c>
      <c r="G147412" s="9">
        <v>-2070.46</v>
      </c>
    </row>
    <row r="147413" spans="1:7" x14ac:dyDescent="0.35">
      <c r="A147413" s="7">
        <v>486</v>
      </c>
      <c r="D147413">
        <v>0</v>
      </c>
      <c r="E147413">
        <v>2016</v>
      </c>
      <c r="F147413">
        <v>1993</v>
      </c>
      <c r="G147413" s="9">
        <v>-2070.4699999999998</v>
      </c>
    </row>
    <row r="147414" spans="1:7" x14ac:dyDescent="0.35">
      <c r="A147414" s="7">
        <v>486</v>
      </c>
      <c r="D147414">
        <v>0</v>
      </c>
      <c r="E147414">
        <v>2016</v>
      </c>
      <c r="F147414">
        <v>1993</v>
      </c>
      <c r="G147414" s="9">
        <v>-2070.4699999999998</v>
      </c>
    </row>
    <row r="147415" spans="1:7" x14ac:dyDescent="0.35">
      <c r="A147415" s="7">
        <v>486</v>
      </c>
      <c r="D147415">
        <v>0</v>
      </c>
      <c r="E147415">
        <v>2016</v>
      </c>
      <c r="F147415">
        <v>1993</v>
      </c>
      <c r="G147415" s="9">
        <v>-2070.6799999999998</v>
      </c>
    </row>
    <row r="147416" spans="1:7" x14ac:dyDescent="0.35">
      <c r="A147416" s="7">
        <v>486</v>
      </c>
      <c r="D147416">
        <v>0</v>
      </c>
      <c r="E147416">
        <v>2016</v>
      </c>
      <c r="F147416">
        <v>1993</v>
      </c>
      <c r="G147416" s="9">
        <v>-2070.69</v>
      </c>
    </row>
    <row r="147417" spans="1:7" x14ac:dyDescent="0.35">
      <c r="A147417" s="7">
        <v>486</v>
      </c>
      <c r="D147417">
        <v>0</v>
      </c>
      <c r="E147417">
        <v>2016</v>
      </c>
      <c r="F147417">
        <v>1991</v>
      </c>
      <c r="G147417" s="9">
        <v>-2073.6</v>
      </c>
    </row>
    <row r="147418" spans="1:7" x14ac:dyDescent="0.35">
      <c r="A147418" s="7">
        <v>486</v>
      </c>
      <c r="D147418">
        <v>0</v>
      </c>
      <c r="E147418">
        <v>2016</v>
      </c>
      <c r="F147418">
        <v>1991</v>
      </c>
      <c r="G147418" s="9">
        <v>-2073.6</v>
      </c>
    </row>
    <row r="147419" spans="1:7" x14ac:dyDescent="0.35">
      <c r="A147419" s="7">
        <v>486</v>
      </c>
      <c r="D147419">
        <v>0</v>
      </c>
      <c r="E147419">
        <v>2016</v>
      </c>
      <c r="F147419">
        <v>1992</v>
      </c>
      <c r="G147419" s="9">
        <v>-2079.67</v>
      </c>
    </row>
    <row r="147420" spans="1:7" x14ac:dyDescent="0.35">
      <c r="A147420" s="7">
        <v>486</v>
      </c>
      <c r="D147420">
        <v>0</v>
      </c>
      <c r="E147420">
        <v>2016</v>
      </c>
      <c r="F147420">
        <v>1992</v>
      </c>
      <c r="G147420" s="9">
        <v>-2079.67</v>
      </c>
    </row>
    <row r="147421" spans="1:7" x14ac:dyDescent="0.35">
      <c r="A147421" s="7">
        <v>486</v>
      </c>
      <c r="D147421">
        <v>0</v>
      </c>
      <c r="E147421">
        <v>2016</v>
      </c>
      <c r="F147421">
        <v>1992</v>
      </c>
      <c r="G147421" s="9">
        <v>-2095.1999999999998</v>
      </c>
    </row>
    <row r="147422" spans="1:7" x14ac:dyDescent="0.35">
      <c r="A147422" s="7">
        <v>486</v>
      </c>
      <c r="D147422">
        <v>0</v>
      </c>
      <c r="E147422">
        <v>2016</v>
      </c>
      <c r="F147422">
        <v>1991</v>
      </c>
      <c r="G147422" s="9">
        <v>-2103.84</v>
      </c>
    </row>
    <row r="147423" spans="1:7" x14ac:dyDescent="0.35">
      <c r="A147423" s="7">
        <v>486</v>
      </c>
      <c r="D147423">
        <v>0</v>
      </c>
      <c r="E147423">
        <v>2016</v>
      </c>
      <c r="F147423">
        <v>1991</v>
      </c>
      <c r="G147423" s="9">
        <v>-2103.84</v>
      </c>
    </row>
    <row r="147424" spans="1:7" x14ac:dyDescent="0.35">
      <c r="A147424" s="7">
        <v>486</v>
      </c>
      <c r="D147424">
        <v>0</v>
      </c>
      <c r="E147424">
        <v>2016</v>
      </c>
      <c r="F147424">
        <v>1992</v>
      </c>
      <c r="G147424" s="9">
        <v>-2106</v>
      </c>
    </row>
    <row r="147425" spans="1:7" x14ac:dyDescent="0.35">
      <c r="A147425" s="7">
        <v>486</v>
      </c>
      <c r="D147425">
        <v>0</v>
      </c>
      <c r="E147425">
        <v>2016</v>
      </c>
      <c r="F147425">
        <v>1992</v>
      </c>
      <c r="G147425" s="9">
        <v>-2106</v>
      </c>
    </row>
    <row r="147426" spans="1:7" x14ac:dyDescent="0.35">
      <c r="A147426" s="7">
        <v>486</v>
      </c>
      <c r="D147426">
        <v>0</v>
      </c>
      <c r="E147426">
        <v>2016</v>
      </c>
      <c r="F147426">
        <v>1992</v>
      </c>
      <c r="G147426" s="9">
        <v>-2106</v>
      </c>
    </row>
    <row r="147427" spans="1:7" x14ac:dyDescent="0.35">
      <c r="A147427" s="7">
        <v>486</v>
      </c>
      <c r="D147427">
        <v>0</v>
      </c>
      <c r="E147427">
        <v>2016</v>
      </c>
      <c r="F147427">
        <v>1993</v>
      </c>
      <c r="G147427" s="9">
        <v>-2106</v>
      </c>
    </row>
    <row r="147428" spans="1:7" x14ac:dyDescent="0.35">
      <c r="A147428" s="7">
        <v>486</v>
      </c>
      <c r="D147428">
        <v>0</v>
      </c>
      <c r="E147428">
        <v>2016</v>
      </c>
      <c r="F147428">
        <v>1993</v>
      </c>
      <c r="G147428" s="9">
        <v>-2106</v>
      </c>
    </row>
    <row r="147429" spans="1:7" x14ac:dyDescent="0.35">
      <c r="A147429" s="7">
        <v>486</v>
      </c>
      <c r="D147429">
        <v>0</v>
      </c>
      <c r="E147429">
        <v>2016</v>
      </c>
      <c r="F147429">
        <v>1993</v>
      </c>
      <c r="G147429" s="9">
        <v>-2110.4299999999998</v>
      </c>
    </row>
    <row r="147430" spans="1:7" x14ac:dyDescent="0.35">
      <c r="A147430" s="7">
        <v>486</v>
      </c>
      <c r="D147430">
        <v>0</v>
      </c>
      <c r="E147430">
        <v>2016</v>
      </c>
      <c r="F147430">
        <v>1991</v>
      </c>
      <c r="G147430" s="9">
        <v>-2116.8000000000002</v>
      </c>
    </row>
    <row r="147431" spans="1:7" x14ac:dyDescent="0.35">
      <c r="A147431" s="7">
        <v>486</v>
      </c>
      <c r="D147431">
        <v>0</v>
      </c>
      <c r="E147431">
        <v>2016</v>
      </c>
      <c r="F147431">
        <v>1993</v>
      </c>
      <c r="G147431" s="9">
        <v>-2117.84</v>
      </c>
    </row>
    <row r="147432" spans="1:7" x14ac:dyDescent="0.35">
      <c r="A147432" s="7">
        <v>486</v>
      </c>
      <c r="D147432">
        <v>0</v>
      </c>
      <c r="E147432">
        <v>2016</v>
      </c>
      <c r="F147432">
        <v>1991</v>
      </c>
      <c r="G147432" s="9">
        <v>-2119.48</v>
      </c>
    </row>
    <row r="147433" spans="1:7" x14ac:dyDescent="0.35">
      <c r="A147433" s="7">
        <v>486</v>
      </c>
      <c r="D147433">
        <v>0</v>
      </c>
      <c r="E147433">
        <v>2016</v>
      </c>
      <c r="F147433">
        <v>1991</v>
      </c>
      <c r="G147433" s="9">
        <v>-2123.8000000000002</v>
      </c>
    </row>
    <row r="147434" spans="1:7" x14ac:dyDescent="0.35">
      <c r="A147434" s="7">
        <v>486</v>
      </c>
      <c r="D147434">
        <v>0</v>
      </c>
      <c r="E147434">
        <v>2016</v>
      </c>
      <c r="F147434">
        <v>1991</v>
      </c>
      <c r="G147434" s="9">
        <v>-2133</v>
      </c>
    </row>
    <row r="147435" spans="1:7" x14ac:dyDescent="0.35">
      <c r="A147435" s="7">
        <v>486</v>
      </c>
      <c r="D147435">
        <v>0</v>
      </c>
      <c r="E147435">
        <v>2016</v>
      </c>
      <c r="F147435">
        <v>1991</v>
      </c>
      <c r="G147435" s="9">
        <v>-2141.19</v>
      </c>
    </row>
    <row r="147436" spans="1:7" x14ac:dyDescent="0.35">
      <c r="A147436" s="7">
        <v>486</v>
      </c>
      <c r="D147436">
        <v>0</v>
      </c>
      <c r="E147436">
        <v>2016</v>
      </c>
      <c r="F147436">
        <v>1991</v>
      </c>
      <c r="G147436" s="9">
        <v>-2144.13</v>
      </c>
    </row>
    <row r="147437" spans="1:7" x14ac:dyDescent="0.35">
      <c r="A147437" s="7">
        <v>486</v>
      </c>
      <c r="D147437">
        <v>0</v>
      </c>
      <c r="E147437">
        <v>2016</v>
      </c>
      <c r="F147437">
        <v>1993</v>
      </c>
      <c r="G147437" s="9">
        <v>-2146.59</v>
      </c>
    </row>
    <row r="147438" spans="1:7" x14ac:dyDescent="0.35">
      <c r="A147438" s="7">
        <v>486</v>
      </c>
      <c r="D147438">
        <v>0</v>
      </c>
      <c r="E147438">
        <v>2016</v>
      </c>
      <c r="F147438">
        <v>1991</v>
      </c>
      <c r="G147438" s="9">
        <v>-2160</v>
      </c>
    </row>
    <row r="147439" spans="1:7" x14ac:dyDescent="0.35">
      <c r="A147439" s="7">
        <v>486</v>
      </c>
      <c r="D147439">
        <v>0</v>
      </c>
      <c r="E147439">
        <v>2016</v>
      </c>
      <c r="F147439">
        <v>1991</v>
      </c>
      <c r="G147439" s="9">
        <v>-2170.79</v>
      </c>
    </row>
    <row r="147440" spans="1:7" x14ac:dyDescent="0.35">
      <c r="A147440" s="7">
        <v>486</v>
      </c>
      <c r="D147440">
        <v>0</v>
      </c>
      <c r="E147440">
        <v>2016</v>
      </c>
      <c r="F147440">
        <v>1992</v>
      </c>
      <c r="G147440" s="9">
        <v>-2192.4</v>
      </c>
    </row>
    <row r="147441" spans="1:7" x14ac:dyDescent="0.35">
      <c r="A147441" s="7">
        <v>486</v>
      </c>
      <c r="D147441">
        <v>0</v>
      </c>
      <c r="E147441">
        <v>2016</v>
      </c>
      <c r="F147441">
        <v>1992</v>
      </c>
      <c r="G147441" s="9">
        <v>-2195</v>
      </c>
    </row>
    <row r="147442" spans="1:7" x14ac:dyDescent="0.35">
      <c r="A147442" s="7">
        <v>486</v>
      </c>
      <c r="D147442">
        <v>0</v>
      </c>
      <c r="E147442">
        <v>2016</v>
      </c>
      <c r="F147442">
        <v>1992</v>
      </c>
      <c r="G147442" s="9">
        <v>-2195</v>
      </c>
    </row>
    <row r="147443" spans="1:7" x14ac:dyDescent="0.35">
      <c r="A147443" s="7">
        <v>486</v>
      </c>
      <c r="D147443">
        <v>0</v>
      </c>
      <c r="E147443">
        <v>2016</v>
      </c>
      <c r="F147443">
        <v>1992</v>
      </c>
      <c r="G147443" s="9">
        <v>-2195</v>
      </c>
    </row>
    <row r="147444" spans="1:7" x14ac:dyDescent="0.35">
      <c r="A147444" s="7">
        <v>486</v>
      </c>
      <c r="D147444">
        <v>0</v>
      </c>
      <c r="E147444">
        <v>2016</v>
      </c>
      <c r="F147444">
        <v>1991</v>
      </c>
      <c r="G147444" s="9">
        <v>-2198.88</v>
      </c>
    </row>
    <row r="147445" spans="1:7" x14ac:dyDescent="0.35">
      <c r="A147445" s="7">
        <v>486</v>
      </c>
      <c r="D147445">
        <v>0</v>
      </c>
      <c r="E147445">
        <v>2016</v>
      </c>
      <c r="F147445">
        <v>1993</v>
      </c>
      <c r="G147445" s="9">
        <v>-2214</v>
      </c>
    </row>
    <row r="147446" spans="1:7" x14ac:dyDescent="0.35">
      <c r="A147446" s="7">
        <v>486</v>
      </c>
      <c r="D147446">
        <v>0</v>
      </c>
      <c r="E147446">
        <v>2016</v>
      </c>
      <c r="F147446">
        <v>1992</v>
      </c>
      <c r="G147446" s="9">
        <v>-2219.4</v>
      </c>
    </row>
    <row r="147447" spans="1:7" x14ac:dyDescent="0.35">
      <c r="A147447" s="7">
        <v>486</v>
      </c>
      <c r="D147447">
        <v>0</v>
      </c>
      <c r="E147447">
        <v>2016</v>
      </c>
      <c r="F147447">
        <v>1991</v>
      </c>
      <c r="G147447" s="9">
        <v>-2224.8000000000002</v>
      </c>
    </row>
    <row r="147448" spans="1:7" x14ac:dyDescent="0.35">
      <c r="A147448" s="7">
        <v>486</v>
      </c>
      <c r="D147448">
        <v>0</v>
      </c>
      <c r="E147448">
        <v>2016</v>
      </c>
      <c r="F147448">
        <v>1993</v>
      </c>
      <c r="G147448" s="9">
        <v>-2240.4499999999998</v>
      </c>
    </row>
    <row r="147449" spans="1:7" x14ac:dyDescent="0.35">
      <c r="A147449" s="7">
        <v>486</v>
      </c>
      <c r="D147449">
        <v>0</v>
      </c>
      <c r="E147449">
        <v>2016</v>
      </c>
      <c r="F147449">
        <v>1992</v>
      </c>
      <c r="G147449" s="9">
        <v>-2245.1999999999998</v>
      </c>
    </row>
    <row r="147450" spans="1:7" x14ac:dyDescent="0.35">
      <c r="A147450" s="7">
        <v>486</v>
      </c>
      <c r="D147450">
        <v>0</v>
      </c>
      <c r="E147450">
        <v>2016</v>
      </c>
      <c r="F147450">
        <v>1993</v>
      </c>
      <c r="G147450" s="9">
        <v>-2254.25</v>
      </c>
    </row>
    <row r="147451" spans="1:7" x14ac:dyDescent="0.35">
      <c r="A147451" s="7">
        <v>486</v>
      </c>
      <c r="D147451">
        <v>0</v>
      </c>
      <c r="E147451">
        <v>2016</v>
      </c>
      <c r="F147451">
        <v>1993</v>
      </c>
      <c r="G147451" s="9">
        <v>-2254.25</v>
      </c>
    </row>
    <row r="147452" spans="1:7" x14ac:dyDescent="0.35">
      <c r="A147452" s="7">
        <v>486</v>
      </c>
      <c r="D147452">
        <v>0</v>
      </c>
      <c r="E147452">
        <v>2016</v>
      </c>
      <c r="F147452">
        <v>1993</v>
      </c>
      <c r="G147452" s="9">
        <v>-2273.4</v>
      </c>
    </row>
    <row r="147453" spans="1:7" x14ac:dyDescent="0.35">
      <c r="A147453" s="7">
        <v>486</v>
      </c>
      <c r="D147453">
        <v>0</v>
      </c>
      <c r="E147453">
        <v>2016</v>
      </c>
      <c r="F147453">
        <v>1993</v>
      </c>
      <c r="G147453" s="9">
        <v>-2273.4</v>
      </c>
    </row>
    <row r="147454" spans="1:7" x14ac:dyDescent="0.35">
      <c r="A147454" s="7">
        <v>486</v>
      </c>
      <c r="D147454">
        <v>0</v>
      </c>
      <c r="E147454">
        <v>2016</v>
      </c>
      <c r="F147454">
        <v>1992</v>
      </c>
      <c r="G147454" s="9">
        <v>-2289.2199999999998</v>
      </c>
    </row>
    <row r="147455" spans="1:7" x14ac:dyDescent="0.35">
      <c r="A147455" s="7">
        <v>486</v>
      </c>
      <c r="D147455">
        <v>0</v>
      </c>
      <c r="E147455">
        <v>2016</v>
      </c>
      <c r="F147455">
        <v>1991</v>
      </c>
      <c r="G147455" s="9">
        <v>-2300.4</v>
      </c>
    </row>
    <row r="147456" spans="1:7" x14ac:dyDescent="0.35">
      <c r="A147456" s="7">
        <v>486</v>
      </c>
      <c r="D147456">
        <v>0</v>
      </c>
      <c r="E147456">
        <v>2016</v>
      </c>
      <c r="F147456">
        <v>1992</v>
      </c>
      <c r="G147456" s="9">
        <v>-2320.4899999999998</v>
      </c>
    </row>
    <row r="147457" spans="1:7" x14ac:dyDescent="0.35">
      <c r="A147457" s="7">
        <v>486</v>
      </c>
      <c r="D147457">
        <v>0</v>
      </c>
      <c r="E147457">
        <v>2016</v>
      </c>
      <c r="F147457">
        <v>1992</v>
      </c>
      <c r="G147457" s="9">
        <v>-2325.2399999999998</v>
      </c>
    </row>
    <row r="147458" spans="1:7" x14ac:dyDescent="0.35">
      <c r="A147458" s="7">
        <v>486</v>
      </c>
      <c r="D147458">
        <v>0</v>
      </c>
      <c r="E147458">
        <v>2016</v>
      </c>
      <c r="F147458">
        <v>1992</v>
      </c>
      <c r="G147458" s="9">
        <v>-2329.56</v>
      </c>
    </row>
    <row r="147459" spans="1:7" x14ac:dyDescent="0.35">
      <c r="A147459" s="7">
        <v>486</v>
      </c>
      <c r="D147459">
        <v>0</v>
      </c>
      <c r="E147459">
        <v>2016</v>
      </c>
      <c r="F147459">
        <v>1993</v>
      </c>
      <c r="G147459" s="9">
        <v>-2332.8000000000002</v>
      </c>
    </row>
    <row r="147460" spans="1:7" x14ac:dyDescent="0.35">
      <c r="A147460" s="7">
        <v>486</v>
      </c>
      <c r="D147460">
        <v>0</v>
      </c>
      <c r="E147460">
        <v>2016</v>
      </c>
      <c r="F147460">
        <v>1992</v>
      </c>
      <c r="G147460" s="9">
        <v>-2419.41</v>
      </c>
    </row>
    <row r="147461" spans="1:7" x14ac:dyDescent="0.35">
      <c r="A147461" s="7">
        <v>486</v>
      </c>
      <c r="D147461">
        <v>0</v>
      </c>
      <c r="E147461">
        <v>2016</v>
      </c>
      <c r="F147461">
        <v>1993</v>
      </c>
      <c r="G147461" s="9">
        <v>-2449.8200000000002</v>
      </c>
    </row>
    <row r="147462" spans="1:7" x14ac:dyDescent="0.35">
      <c r="A147462" s="7">
        <v>486</v>
      </c>
      <c r="D147462">
        <v>0</v>
      </c>
      <c r="E147462">
        <v>2016</v>
      </c>
      <c r="F147462">
        <v>1991</v>
      </c>
      <c r="G147462" s="9">
        <v>-2450</v>
      </c>
    </row>
    <row r="147463" spans="1:7" x14ac:dyDescent="0.35">
      <c r="A147463" s="7">
        <v>486</v>
      </c>
      <c r="D147463">
        <v>0</v>
      </c>
      <c r="E147463">
        <v>2016</v>
      </c>
      <c r="F147463">
        <v>1992</v>
      </c>
      <c r="G147463" s="9">
        <v>-2498.08</v>
      </c>
    </row>
    <row r="147464" spans="1:7" x14ac:dyDescent="0.35">
      <c r="A147464" s="7">
        <v>486</v>
      </c>
      <c r="D147464">
        <v>0</v>
      </c>
      <c r="E147464">
        <v>2016</v>
      </c>
      <c r="F147464">
        <v>1992</v>
      </c>
      <c r="G147464" s="9">
        <v>-2555.9499999999998</v>
      </c>
    </row>
    <row r="147465" spans="1:7" x14ac:dyDescent="0.35">
      <c r="A147465" s="7">
        <v>486</v>
      </c>
      <c r="D147465">
        <v>0</v>
      </c>
      <c r="E147465">
        <v>2016</v>
      </c>
      <c r="F147465">
        <v>1991</v>
      </c>
      <c r="G147465" s="9">
        <v>-2570.7199999999998</v>
      </c>
    </row>
    <row r="147466" spans="1:7" x14ac:dyDescent="0.35">
      <c r="A147466" s="7">
        <v>486</v>
      </c>
      <c r="D147466">
        <v>0</v>
      </c>
      <c r="E147466">
        <v>2016</v>
      </c>
      <c r="F147466">
        <v>1992</v>
      </c>
      <c r="G147466" s="9">
        <v>-2578.7199999999998</v>
      </c>
    </row>
    <row r="147467" spans="1:7" x14ac:dyDescent="0.35">
      <c r="A147467" s="7">
        <v>486</v>
      </c>
      <c r="D147467">
        <v>0</v>
      </c>
      <c r="E147467">
        <v>2016</v>
      </c>
      <c r="F147467">
        <v>1992</v>
      </c>
      <c r="G147467" s="9">
        <v>-2578.7199999999998</v>
      </c>
    </row>
    <row r="147468" spans="1:7" x14ac:dyDescent="0.35">
      <c r="A147468" s="7">
        <v>486</v>
      </c>
      <c r="D147468">
        <v>0</v>
      </c>
      <c r="E147468">
        <v>2016</v>
      </c>
      <c r="F147468">
        <v>1993</v>
      </c>
      <c r="G147468" s="9">
        <v>-2624.41</v>
      </c>
    </row>
    <row r="147469" spans="1:7" x14ac:dyDescent="0.35">
      <c r="A147469" s="7">
        <v>486</v>
      </c>
      <c r="D147469">
        <v>0</v>
      </c>
      <c r="E147469">
        <v>2016</v>
      </c>
      <c r="F147469">
        <v>1993</v>
      </c>
      <c r="G147469" s="9">
        <v>-2635.21</v>
      </c>
    </row>
    <row r="147470" spans="1:7" x14ac:dyDescent="0.35">
      <c r="A147470" s="7">
        <v>486</v>
      </c>
      <c r="D147470">
        <v>0</v>
      </c>
      <c r="E147470">
        <v>2016</v>
      </c>
      <c r="F147470">
        <v>1991</v>
      </c>
      <c r="G147470" s="9">
        <v>-2665.25</v>
      </c>
    </row>
    <row r="147471" spans="1:7" x14ac:dyDescent="0.35">
      <c r="A147471" s="7">
        <v>486</v>
      </c>
      <c r="D147471">
        <v>0</v>
      </c>
      <c r="E147471">
        <v>2016</v>
      </c>
      <c r="F147471">
        <v>1991</v>
      </c>
      <c r="G147471" s="9">
        <v>-2665.27</v>
      </c>
    </row>
    <row r="147472" spans="1:7" x14ac:dyDescent="0.35">
      <c r="A147472" s="7">
        <v>486</v>
      </c>
      <c r="D147472">
        <v>0</v>
      </c>
      <c r="E147472">
        <v>2016</v>
      </c>
      <c r="F147472">
        <v>1991</v>
      </c>
      <c r="G147472" s="9">
        <v>-2665.27</v>
      </c>
    </row>
    <row r="147473" spans="1:7" x14ac:dyDescent="0.35">
      <c r="A147473" s="7">
        <v>486</v>
      </c>
      <c r="D147473">
        <v>0</v>
      </c>
      <c r="E147473">
        <v>2016</v>
      </c>
      <c r="F147473">
        <v>1991</v>
      </c>
      <c r="G147473" s="9">
        <v>-2665.29</v>
      </c>
    </row>
    <row r="147474" spans="1:7" x14ac:dyDescent="0.35">
      <c r="A147474" s="7">
        <v>486</v>
      </c>
      <c r="D147474">
        <v>0</v>
      </c>
      <c r="E147474">
        <v>2016</v>
      </c>
      <c r="F147474">
        <v>1991</v>
      </c>
      <c r="G147474" s="9">
        <v>-2665.34</v>
      </c>
    </row>
    <row r="147475" spans="1:7" x14ac:dyDescent="0.35">
      <c r="A147475" s="7">
        <v>486</v>
      </c>
      <c r="D147475">
        <v>0</v>
      </c>
      <c r="E147475">
        <v>2016</v>
      </c>
      <c r="F147475">
        <v>1993</v>
      </c>
      <c r="G147475" s="9">
        <v>-2697.85</v>
      </c>
    </row>
    <row r="147476" spans="1:7" x14ac:dyDescent="0.35">
      <c r="A147476" s="7">
        <v>486</v>
      </c>
      <c r="D147476">
        <v>0</v>
      </c>
      <c r="E147476">
        <v>2016</v>
      </c>
      <c r="F147476">
        <v>1993</v>
      </c>
      <c r="G147476" s="9">
        <v>-2700</v>
      </c>
    </row>
    <row r="147477" spans="1:7" x14ac:dyDescent="0.35">
      <c r="A147477" s="7">
        <v>486</v>
      </c>
      <c r="D147477">
        <v>0</v>
      </c>
      <c r="E147477">
        <v>2016</v>
      </c>
      <c r="F147477">
        <v>1991</v>
      </c>
      <c r="G147477" s="9">
        <v>-2707.56</v>
      </c>
    </row>
    <row r="147478" spans="1:7" x14ac:dyDescent="0.35">
      <c r="A147478" s="7">
        <v>486</v>
      </c>
      <c r="D147478">
        <v>0</v>
      </c>
      <c r="E147478">
        <v>2016</v>
      </c>
      <c r="F147478">
        <v>1991</v>
      </c>
      <c r="G147478" s="9">
        <v>-2708.21</v>
      </c>
    </row>
    <row r="147479" spans="1:7" x14ac:dyDescent="0.35">
      <c r="A147479" s="7">
        <v>486</v>
      </c>
      <c r="D147479">
        <v>0</v>
      </c>
      <c r="E147479">
        <v>2016</v>
      </c>
      <c r="F147479">
        <v>1991</v>
      </c>
      <c r="G147479" s="9">
        <v>-2720.52</v>
      </c>
    </row>
    <row r="147480" spans="1:7" x14ac:dyDescent="0.35">
      <c r="A147480" s="7">
        <v>486</v>
      </c>
      <c r="D147480">
        <v>0</v>
      </c>
      <c r="E147480">
        <v>2016</v>
      </c>
      <c r="F147480">
        <v>1991</v>
      </c>
      <c r="G147480" s="9">
        <v>-2720.52</v>
      </c>
    </row>
    <row r="147481" spans="1:7" x14ac:dyDescent="0.35">
      <c r="A147481" s="7">
        <v>486</v>
      </c>
      <c r="D147481">
        <v>0</v>
      </c>
      <c r="E147481">
        <v>2016</v>
      </c>
      <c r="F147481">
        <v>1992</v>
      </c>
      <c r="G147481" s="9">
        <v>-2743.2</v>
      </c>
    </row>
    <row r="147482" spans="1:7" x14ac:dyDescent="0.35">
      <c r="A147482" s="7">
        <v>486</v>
      </c>
      <c r="D147482">
        <v>0</v>
      </c>
      <c r="E147482">
        <v>2016</v>
      </c>
      <c r="F147482">
        <v>1992</v>
      </c>
      <c r="G147482" s="9">
        <v>-2743.2</v>
      </c>
    </row>
    <row r="147483" spans="1:7" x14ac:dyDescent="0.35">
      <c r="A147483" s="7">
        <v>486</v>
      </c>
      <c r="D147483">
        <v>0</v>
      </c>
      <c r="E147483">
        <v>2016</v>
      </c>
      <c r="F147483">
        <v>1992</v>
      </c>
      <c r="G147483" s="9">
        <v>-2770.13</v>
      </c>
    </row>
    <row r="147484" spans="1:7" x14ac:dyDescent="0.35">
      <c r="A147484" s="7">
        <v>486</v>
      </c>
      <c r="D147484">
        <v>0</v>
      </c>
      <c r="E147484">
        <v>2016</v>
      </c>
      <c r="F147484">
        <v>1991</v>
      </c>
      <c r="G147484" s="9">
        <v>-2802.6</v>
      </c>
    </row>
    <row r="147485" spans="1:7" x14ac:dyDescent="0.35">
      <c r="A147485" s="7">
        <v>486</v>
      </c>
      <c r="D147485">
        <v>0</v>
      </c>
      <c r="E147485">
        <v>2016</v>
      </c>
      <c r="F147485">
        <v>1991</v>
      </c>
      <c r="G147485" s="9">
        <v>-2806.7</v>
      </c>
    </row>
    <row r="147486" spans="1:7" x14ac:dyDescent="0.35">
      <c r="A147486" s="7">
        <v>486</v>
      </c>
      <c r="D147486">
        <v>0</v>
      </c>
      <c r="E147486">
        <v>2016</v>
      </c>
      <c r="F147486">
        <v>1992</v>
      </c>
      <c r="G147486" s="9">
        <v>-2816.32</v>
      </c>
    </row>
    <row r="147487" spans="1:7" x14ac:dyDescent="0.35">
      <c r="A147487" s="7">
        <v>486</v>
      </c>
      <c r="D147487">
        <v>0</v>
      </c>
      <c r="E147487">
        <v>2016</v>
      </c>
      <c r="F147487">
        <v>1991</v>
      </c>
      <c r="G147487" s="9">
        <v>-2824.2</v>
      </c>
    </row>
    <row r="147488" spans="1:7" x14ac:dyDescent="0.35">
      <c r="A147488" s="7">
        <v>486</v>
      </c>
      <c r="D147488">
        <v>0</v>
      </c>
      <c r="E147488">
        <v>2016</v>
      </c>
      <c r="F147488">
        <v>1993</v>
      </c>
      <c r="G147488" s="9">
        <v>-2851</v>
      </c>
    </row>
    <row r="147489" spans="1:7" x14ac:dyDescent="0.35">
      <c r="A147489" s="7">
        <v>486</v>
      </c>
      <c r="D147489">
        <v>0</v>
      </c>
      <c r="E147489">
        <v>2016</v>
      </c>
      <c r="F147489">
        <v>1993</v>
      </c>
      <c r="G147489" s="9">
        <v>-2862</v>
      </c>
    </row>
    <row r="147490" spans="1:7" x14ac:dyDescent="0.35">
      <c r="A147490" s="7">
        <v>486</v>
      </c>
      <c r="D147490">
        <v>0</v>
      </c>
      <c r="E147490">
        <v>2016</v>
      </c>
      <c r="F147490">
        <v>1991</v>
      </c>
      <c r="G147490" s="9">
        <v>-2872.8</v>
      </c>
    </row>
    <row r="147491" spans="1:7" x14ac:dyDescent="0.35">
      <c r="A147491" s="7">
        <v>486</v>
      </c>
      <c r="D147491">
        <v>0</v>
      </c>
      <c r="E147491">
        <v>2016</v>
      </c>
      <c r="F147491">
        <v>1991</v>
      </c>
      <c r="G147491" s="9">
        <v>-2905.2</v>
      </c>
    </row>
    <row r="147492" spans="1:7" x14ac:dyDescent="0.35">
      <c r="A147492" s="7">
        <v>486</v>
      </c>
      <c r="D147492">
        <v>0</v>
      </c>
      <c r="E147492">
        <v>2016</v>
      </c>
      <c r="F147492">
        <v>1993</v>
      </c>
      <c r="G147492" s="9">
        <v>-2921.93</v>
      </c>
    </row>
    <row r="147493" spans="1:7" x14ac:dyDescent="0.35">
      <c r="A147493" s="7">
        <v>486</v>
      </c>
      <c r="D147493">
        <v>0</v>
      </c>
      <c r="E147493">
        <v>2016</v>
      </c>
      <c r="F147493">
        <v>1993</v>
      </c>
      <c r="G147493" s="9">
        <v>-2929.19</v>
      </c>
    </row>
    <row r="147494" spans="1:7" x14ac:dyDescent="0.35">
      <c r="A147494" s="7">
        <v>486</v>
      </c>
      <c r="D147494">
        <v>0</v>
      </c>
      <c r="E147494">
        <v>2016</v>
      </c>
      <c r="F147494">
        <v>1992</v>
      </c>
      <c r="G147494" s="9">
        <v>-2964.6</v>
      </c>
    </row>
    <row r="147495" spans="1:7" x14ac:dyDescent="0.35">
      <c r="A147495" s="7">
        <v>486</v>
      </c>
      <c r="D147495">
        <v>0</v>
      </c>
      <c r="E147495">
        <v>2016</v>
      </c>
      <c r="F147495">
        <v>1992</v>
      </c>
      <c r="G147495" s="9">
        <v>-2966.75</v>
      </c>
    </row>
    <row r="147496" spans="1:7" x14ac:dyDescent="0.35">
      <c r="A147496" s="7">
        <v>486</v>
      </c>
      <c r="D147496">
        <v>0</v>
      </c>
      <c r="E147496">
        <v>2016</v>
      </c>
      <c r="F147496">
        <v>1992</v>
      </c>
      <c r="G147496" s="9">
        <v>-3072.55</v>
      </c>
    </row>
    <row r="147497" spans="1:7" x14ac:dyDescent="0.35">
      <c r="A147497" s="7">
        <v>486</v>
      </c>
      <c r="D147497">
        <v>0</v>
      </c>
      <c r="E147497">
        <v>2016</v>
      </c>
      <c r="F147497">
        <v>1992</v>
      </c>
      <c r="G147497" s="9">
        <v>-3093.3</v>
      </c>
    </row>
    <row r="147498" spans="1:7" x14ac:dyDescent="0.35">
      <c r="A147498" s="7">
        <v>486</v>
      </c>
      <c r="D147498">
        <v>0</v>
      </c>
      <c r="E147498">
        <v>2016</v>
      </c>
      <c r="F147498">
        <v>1993</v>
      </c>
      <c r="G147498" s="9">
        <v>-3127.99</v>
      </c>
    </row>
    <row r="147499" spans="1:7" x14ac:dyDescent="0.35">
      <c r="A147499" s="7">
        <v>486</v>
      </c>
      <c r="D147499">
        <v>0</v>
      </c>
      <c r="E147499">
        <v>2016</v>
      </c>
      <c r="F147499">
        <v>1991</v>
      </c>
      <c r="G147499" s="9">
        <v>-3129</v>
      </c>
    </row>
    <row r="147500" spans="1:7" x14ac:dyDescent="0.35">
      <c r="A147500" s="7">
        <v>486</v>
      </c>
      <c r="D147500">
        <v>0</v>
      </c>
      <c r="E147500">
        <v>2016</v>
      </c>
      <c r="F147500">
        <v>1993</v>
      </c>
      <c r="G147500" s="9">
        <v>-3130.38</v>
      </c>
    </row>
    <row r="147501" spans="1:7" x14ac:dyDescent="0.35">
      <c r="A147501" s="7">
        <v>486</v>
      </c>
      <c r="D147501">
        <v>0</v>
      </c>
      <c r="E147501">
        <v>2016</v>
      </c>
      <c r="F147501">
        <v>1992</v>
      </c>
      <c r="G147501" s="9">
        <v>-3136</v>
      </c>
    </row>
    <row r="147502" spans="1:7" x14ac:dyDescent="0.35">
      <c r="A147502" s="7">
        <v>486</v>
      </c>
      <c r="D147502">
        <v>0</v>
      </c>
      <c r="E147502">
        <v>2016</v>
      </c>
      <c r="F147502">
        <v>1993</v>
      </c>
      <c r="G147502" s="9">
        <v>-3138.48</v>
      </c>
    </row>
    <row r="147503" spans="1:7" x14ac:dyDescent="0.35">
      <c r="A147503" s="7">
        <v>486</v>
      </c>
      <c r="D147503">
        <v>0</v>
      </c>
      <c r="E147503">
        <v>2016</v>
      </c>
      <c r="F147503">
        <v>1991</v>
      </c>
      <c r="G147503" s="9">
        <v>-3166.99</v>
      </c>
    </row>
    <row r="147504" spans="1:7" x14ac:dyDescent="0.35">
      <c r="A147504" s="7">
        <v>486</v>
      </c>
      <c r="D147504">
        <v>0</v>
      </c>
      <c r="E147504">
        <v>2016</v>
      </c>
      <c r="F147504">
        <v>1991</v>
      </c>
      <c r="G147504" s="9">
        <v>-3207.6</v>
      </c>
    </row>
    <row r="147505" spans="1:7" x14ac:dyDescent="0.35">
      <c r="A147505" s="7">
        <v>486</v>
      </c>
      <c r="D147505">
        <v>0</v>
      </c>
      <c r="E147505">
        <v>2016</v>
      </c>
      <c r="F147505">
        <v>1991</v>
      </c>
      <c r="G147505" s="9">
        <v>-3207.6</v>
      </c>
    </row>
    <row r="147506" spans="1:7" x14ac:dyDescent="0.35">
      <c r="A147506" s="7">
        <v>486</v>
      </c>
      <c r="D147506">
        <v>0</v>
      </c>
      <c r="E147506">
        <v>2016</v>
      </c>
      <c r="F147506">
        <v>1991</v>
      </c>
      <c r="G147506" s="9">
        <v>-3228.2</v>
      </c>
    </row>
    <row r="147507" spans="1:7" x14ac:dyDescent="0.35">
      <c r="A147507" s="7">
        <v>486</v>
      </c>
      <c r="D147507">
        <v>0</v>
      </c>
      <c r="E147507">
        <v>2016</v>
      </c>
      <c r="F147507">
        <v>1992</v>
      </c>
      <c r="G147507" s="9">
        <v>-3247.89</v>
      </c>
    </row>
    <row r="147508" spans="1:7" x14ac:dyDescent="0.35">
      <c r="A147508" s="7">
        <v>486</v>
      </c>
      <c r="D147508">
        <v>0</v>
      </c>
      <c r="E147508">
        <v>2016</v>
      </c>
      <c r="F147508">
        <v>1992</v>
      </c>
      <c r="G147508" s="9">
        <v>-3247.89</v>
      </c>
    </row>
    <row r="147509" spans="1:7" x14ac:dyDescent="0.35">
      <c r="A147509" s="7">
        <v>486</v>
      </c>
      <c r="D147509">
        <v>0</v>
      </c>
      <c r="E147509">
        <v>2016</v>
      </c>
      <c r="F147509">
        <v>1992</v>
      </c>
      <c r="G147509" s="9">
        <v>-3247.89</v>
      </c>
    </row>
    <row r="147510" spans="1:7" x14ac:dyDescent="0.35">
      <c r="A147510" s="7">
        <v>486</v>
      </c>
      <c r="D147510">
        <v>0</v>
      </c>
      <c r="E147510">
        <v>2016</v>
      </c>
      <c r="F147510">
        <v>1993</v>
      </c>
      <c r="G147510" s="9">
        <v>-3266.38</v>
      </c>
    </row>
    <row r="147511" spans="1:7" x14ac:dyDescent="0.35">
      <c r="A147511" s="7">
        <v>486</v>
      </c>
      <c r="D147511">
        <v>0</v>
      </c>
      <c r="E147511">
        <v>2016</v>
      </c>
      <c r="F147511">
        <v>1991</v>
      </c>
      <c r="G147511" s="9">
        <v>-3277.47</v>
      </c>
    </row>
    <row r="147512" spans="1:7" x14ac:dyDescent="0.35">
      <c r="A147512" s="7">
        <v>486</v>
      </c>
      <c r="D147512">
        <v>0</v>
      </c>
      <c r="E147512">
        <v>2016</v>
      </c>
      <c r="F147512">
        <v>1991</v>
      </c>
      <c r="G147512" s="9">
        <v>-3277.48</v>
      </c>
    </row>
    <row r="147513" spans="1:7" x14ac:dyDescent="0.35">
      <c r="A147513" s="7">
        <v>486</v>
      </c>
      <c r="D147513">
        <v>0</v>
      </c>
      <c r="E147513">
        <v>2016</v>
      </c>
      <c r="F147513">
        <v>1992</v>
      </c>
      <c r="G147513" s="9">
        <v>-3329.36</v>
      </c>
    </row>
    <row r="147514" spans="1:7" x14ac:dyDescent="0.35">
      <c r="A147514" s="7">
        <v>486</v>
      </c>
      <c r="D147514">
        <v>0</v>
      </c>
      <c r="E147514">
        <v>2016</v>
      </c>
      <c r="F147514">
        <v>1991</v>
      </c>
      <c r="G147514" s="9">
        <v>-3342.9</v>
      </c>
    </row>
    <row r="147515" spans="1:7" x14ac:dyDescent="0.35">
      <c r="A147515" s="7">
        <v>486</v>
      </c>
      <c r="D147515">
        <v>0</v>
      </c>
      <c r="E147515">
        <v>2016</v>
      </c>
      <c r="F147515">
        <v>1992</v>
      </c>
      <c r="G147515" s="9">
        <v>-3346.92</v>
      </c>
    </row>
    <row r="147516" spans="1:7" x14ac:dyDescent="0.35">
      <c r="A147516" s="7">
        <v>486</v>
      </c>
      <c r="D147516">
        <v>0</v>
      </c>
      <c r="E147516">
        <v>2016</v>
      </c>
      <c r="F147516">
        <v>1991</v>
      </c>
      <c r="G147516" s="9">
        <v>-3348</v>
      </c>
    </row>
    <row r="147517" spans="1:7" x14ac:dyDescent="0.35">
      <c r="A147517" s="7">
        <v>486</v>
      </c>
      <c r="D147517">
        <v>0</v>
      </c>
      <c r="E147517">
        <v>2016</v>
      </c>
      <c r="F147517">
        <v>1992</v>
      </c>
      <c r="G147517" s="9">
        <v>-3348</v>
      </c>
    </row>
    <row r="147518" spans="1:7" x14ac:dyDescent="0.35">
      <c r="A147518" s="7">
        <v>486</v>
      </c>
      <c r="D147518">
        <v>0</v>
      </c>
      <c r="E147518">
        <v>2016</v>
      </c>
      <c r="F147518">
        <v>1993</v>
      </c>
      <c r="G147518" s="9">
        <v>-3348</v>
      </c>
    </row>
    <row r="147519" spans="1:7" x14ac:dyDescent="0.35">
      <c r="A147519" s="7">
        <v>486</v>
      </c>
      <c r="D147519">
        <v>0</v>
      </c>
      <c r="E147519">
        <v>2016</v>
      </c>
      <c r="F147519">
        <v>1992</v>
      </c>
      <c r="G147519" s="9">
        <v>-3353.63</v>
      </c>
    </row>
    <row r="147520" spans="1:7" x14ac:dyDescent="0.35">
      <c r="A147520" s="7">
        <v>486</v>
      </c>
      <c r="D147520">
        <v>0</v>
      </c>
      <c r="E147520">
        <v>2016</v>
      </c>
      <c r="F147520">
        <v>1991</v>
      </c>
      <c r="G147520" s="9">
        <v>-3358.2</v>
      </c>
    </row>
    <row r="147521" spans="1:7" x14ac:dyDescent="0.35">
      <c r="A147521" s="7">
        <v>486</v>
      </c>
      <c r="D147521">
        <v>0</v>
      </c>
      <c r="E147521">
        <v>2016</v>
      </c>
      <c r="F147521">
        <v>1991</v>
      </c>
      <c r="G147521" s="9">
        <v>-3358.2</v>
      </c>
    </row>
    <row r="147522" spans="1:7" x14ac:dyDescent="0.35">
      <c r="A147522" s="7">
        <v>486</v>
      </c>
      <c r="D147522">
        <v>0</v>
      </c>
      <c r="E147522">
        <v>2016</v>
      </c>
      <c r="F147522">
        <v>1991</v>
      </c>
      <c r="G147522" s="9">
        <v>-3358.2</v>
      </c>
    </row>
    <row r="147523" spans="1:7" x14ac:dyDescent="0.35">
      <c r="A147523" s="7">
        <v>486</v>
      </c>
      <c r="D147523">
        <v>0</v>
      </c>
      <c r="E147523">
        <v>2016</v>
      </c>
      <c r="F147523">
        <v>1992</v>
      </c>
      <c r="G147523" s="9">
        <v>-3363.26</v>
      </c>
    </row>
    <row r="147524" spans="1:7" x14ac:dyDescent="0.35">
      <c r="A147524" s="7">
        <v>486</v>
      </c>
      <c r="D147524">
        <v>0</v>
      </c>
      <c r="E147524">
        <v>2016</v>
      </c>
      <c r="F147524">
        <v>1992</v>
      </c>
      <c r="G147524" s="9">
        <v>-3381.12</v>
      </c>
    </row>
    <row r="147525" spans="1:7" x14ac:dyDescent="0.35">
      <c r="A147525" s="7">
        <v>486</v>
      </c>
      <c r="D147525">
        <v>0</v>
      </c>
      <c r="E147525">
        <v>2016</v>
      </c>
      <c r="F147525">
        <v>1991</v>
      </c>
      <c r="G147525" s="9">
        <v>-3405.99</v>
      </c>
    </row>
    <row r="147526" spans="1:7" x14ac:dyDescent="0.35">
      <c r="A147526" s="7">
        <v>486</v>
      </c>
      <c r="D147526">
        <v>0</v>
      </c>
      <c r="E147526">
        <v>2016</v>
      </c>
      <c r="F147526">
        <v>1993</v>
      </c>
      <c r="G147526" s="9">
        <v>-3438.39</v>
      </c>
    </row>
    <row r="147527" spans="1:7" x14ac:dyDescent="0.35">
      <c r="A147527" s="7">
        <v>486</v>
      </c>
      <c r="D147527">
        <v>0</v>
      </c>
      <c r="E147527">
        <v>2016</v>
      </c>
      <c r="F147527">
        <v>1993</v>
      </c>
      <c r="G147527" s="9">
        <v>-3441.75</v>
      </c>
    </row>
    <row r="147528" spans="1:7" x14ac:dyDescent="0.35">
      <c r="A147528" s="7">
        <v>486</v>
      </c>
      <c r="D147528">
        <v>0</v>
      </c>
      <c r="E147528">
        <v>2016</v>
      </c>
      <c r="F147528">
        <v>1991</v>
      </c>
      <c r="G147528" s="9">
        <v>-3497.72</v>
      </c>
    </row>
    <row r="147529" spans="1:7" x14ac:dyDescent="0.35">
      <c r="A147529" s="7">
        <v>486</v>
      </c>
      <c r="D147529">
        <v>0</v>
      </c>
      <c r="E147529">
        <v>2016</v>
      </c>
      <c r="F147529">
        <v>1991</v>
      </c>
      <c r="G147529" s="9">
        <v>-3497.72</v>
      </c>
    </row>
    <row r="147530" spans="1:7" x14ac:dyDescent="0.35">
      <c r="A147530" s="7">
        <v>486</v>
      </c>
      <c r="D147530">
        <v>0</v>
      </c>
      <c r="E147530">
        <v>2016</v>
      </c>
      <c r="F147530">
        <v>1992</v>
      </c>
      <c r="G147530" s="9">
        <v>-3613.93</v>
      </c>
    </row>
    <row r="147531" spans="1:7" x14ac:dyDescent="0.35">
      <c r="A147531" s="7">
        <v>486</v>
      </c>
      <c r="D147531">
        <v>0</v>
      </c>
      <c r="E147531">
        <v>2016</v>
      </c>
      <c r="F147531">
        <v>1992</v>
      </c>
      <c r="G147531" s="9">
        <v>-3613.93</v>
      </c>
    </row>
    <row r="147532" spans="1:7" x14ac:dyDescent="0.35">
      <c r="A147532" s="7">
        <v>486</v>
      </c>
      <c r="D147532">
        <v>0</v>
      </c>
      <c r="E147532">
        <v>2016</v>
      </c>
      <c r="F147532">
        <v>1992</v>
      </c>
      <c r="G147532" s="9">
        <v>-3650.4</v>
      </c>
    </row>
    <row r="147533" spans="1:7" x14ac:dyDescent="0.35">
      <c r="A147533" s="7">
        <v>486</v>
      </c>
      <c r="D147533">
        <v>0</v>
      </c>
      <c r="E147533">
        <v>2016</v>
      </c>
      <c r="F147533">
        <v>1992</v>
      </c>
      <c r="G147533" s="9">
        <v>-3650.4</v>
      </c>
    </row>
    <row r="147534" spans="1:7" x14ac:dyDescent="0.35">
      <c r="A147534" s="7">
        <v>486</v>
      </c>
      <c r="D147534">
        <v>0</v>
      </c>
      <c r="E147534">
        <v>2016</v>
      </c>
      <c r="F147534">
        <v>1992</v>
      </c>
      <c r="G147534" s="9">
        <v>-3650.4</v>
      </c>
    </row>
    <row r="147535" spans="1:7" x14ac:dyDescent="0.35">
      <c r="A147535" s="7">
        <v>486</v>
      </c>
      <c r="D147535">
        <v>0</v>
      </c>
      <c r="E147535">
        <v>2016</v>
      </c>
      <c r="F147535">
        <v>1992</v>
      </c>
      <c r="G147535" s="9">
        <v>-3650.75</v>
      </c>
    </row>
    <row r="147536" spans="1:7" x14ac:dyDescent="0.35">
      <c r="A147536" s="7">
        <v>486</v>
      </c>
      <c r="D147536">
        <v>0</v>
      </c>
      <c r="E147536">
        <v>2016</v>
      </c>
      <c r="F147536">
        <v>1993</v>
      </c>
      <c r="G147536" s="9">
        <v>-3669.6</v>
      </c>
    </row>
    <row r="147537" spans="1:7" x14ac:dyDescent="0.35">
      <c r="A147537" s="7">
        <v>486</v>
      </c>
      <c r="D147537">
        <v>0</v>
      </c>
      <c r="E147537">
        <v>2016</v>
      </c>
      <c r="F147537">
        <v>1992</v>
      </c>
      <c r="G147537" s="9">
        <v>-3672</v>
      </c>
    </row>
    <row r="147538" spans="1:7" x14ac:dyDescent="0.35">
      <c r="A147538" s="7">
        <v>486</v>
      </c>
      <c r="D147538">
        <v>0</v>
      </c>
      <c r="E147538">
        <v>2016</v>
      </c>
      <c r="F147538">
        <v>1991</v>
      </c>
      <c r="G147538" s="9">
        <v>-3680.45</v>
      </c>
    </row>
    <row r="147539" spans="1:7" x14ac:dyDescent="0.35">
      <c r="A147539" s="7">
        <v>486</v>
      </c>
      <c r="D147539">
        <v>0</v>
      </c>
      <c r="E147539">
        <v>2016</v>
      </c>
      <c r="F147539">
        <v>1991</v>
      </c>
      <c r="G147539" s="9">
        <v>-3682.33</v>
      </c>
    </row>
    <row r="147540" spans="1:7" x14ac:dyDescent="0.35">
      <c r="A147540" s="7">
        <v>486</v>
      </c>
      <c r="D147540">
        <v>0</v>
      </c>
      <c r="E147540">
        <v>2016</v>
      </c>
      <c r="F147540">
        <v>1991</v>
      </c>
      <c r="G147540" s="9">
        <v>-3682.33</v>
      </c>
    </row>
    <row r="147541" spans="1:7" x14ac:dyDescent="0.35">
      <c r="A147541" s="7">
        <v>486</v>
      </c>
      <c r="D147541">
        <v>0</v>
      </c>
      <c r="E147541">
        <v>2016</v>
      </c>
      <c r="F147541">
        <v>1991</v>
      </c>
      <c r="G147541" s="9">
        <v>-3682.33</v>
      </c>
    </row>
    <row r="147542" spans="1:7" x14ac:dyDescent="0.35">
      <c r="A147542" s="7">
        <v>486</v>
      </c>
      <c r="D147542">
        <v>0</v>
      </c>
      <c r="E147542">
        <v>2016</v>
      </c>
      <c r="F147542">
        <v>1991</v>
      </c>
      <c r="G147542" s="9">
        <v>-3682.33</v>
      </c>
    </row>
    <row r="147543" spans="1:7" x14ac:dyDescent="0.35">
      <c r="A147543" s="7">
        <v>486</v>
      </c>
      <c r="D147543">
        <v>0</v>
      </c>
      <c r="E147543">
        <v>2016</v>
      </c>
      <c r="F147543">
        <v>1993</v>
      </c>
      <c r="G147543" s="9">
        <v>-3684.96</v>
      </c>
    </row>
    <row r="147544" spans="1:7" x14ac:dyDescent="0.35">
      <c r="A147544" s="7">
        <v>486</v>
      </c>
      <c r="D147544">
        <v>0</v>
      </c>
      <c r="E147544">
        <v>2016</v>
      </c>
      <c r="F147544">
        <v>1991</v>
      </c>
      <c r="G147544" s="9">
        <v>-3736.48</v>
      </c>
    </row>
    <row r="147545" spans="1:7" x14ac:dyDescent="0.35">
      <c r="A147545" s="7">
        <v>486</v>
      </c>
      <c r="D147545">
        <v>0</v>
      </c>
      <c r="E147545">
        <v>2016</v>
      </c>
      <c r="F147545">
        <v>1991</v>
      </c>
      <c r="G147545" s="9">
        <v>-3758.56</v>
      </c>
    </row>
    <row r="147546" spans="1:7" x14ac:dyDescent="0.35">
      <c r="A147546" s="7">
        <v>486</v>
      </c>
      <c r="D147546">
        <v>0</v>
      </c>
      <c r="E147546">
        <v>2016</v>
      </c>
      <c r="F147546">
        <v>1992</v>
      </c>
      <c r="G147546" s="9">
        <v>-3780</v>
      </c>
    </row>
    <row r="147547" spans="1:7" x14ac:dyDescent="0.35">
      <c r="A147547" s="7">
        <v>486</v>
      </c>
      <c r="D147547">
        <v>0</v>
      </c>
      <c r="E147547">
        <v>2016</v>
      </c>
      <c r="F147547">
        <v>1993</v>
      </c>
      <c r="G147547" s="9">
        <v>-3780</v>
      </c>
    </row>
    <row r="147548" spans="1:7" x14ac:dyDescent="0.35">
      <c r="A147548" s="7">
        <v>486</v>
      </c>
      <c r="D147548">
        <v>0</v>
      </c>
      <c r="E147548">
        <v>2016</v>
      </c>
      <c r="F147548">
        <v>1993</v>
      </c>
      <c r="G147548" s="9">
        <v>-3780</v>
      </c>
    </row>
    <row r="147549" spans="1:7" x14ac:dyDescent="0.35">
      <c r="A147549" s="7">
        <v>486</v>
      </c>
      <c r="D147549">
        <v>0</v>
      </c>
      <c r="E147549">
        <v>2016</v>
      </c>
      <c r="F147549">
        <v>1993</v>
      </c>
      <c r="G147549" s="9">
        <v>-3826.44</v>
      </c>
    </row>
    <row r="147550" spans="1:7" x14ac:dyDescent="0.35">
      <c r="A147550" s="7">
        <v>486</v>
      </c>
      <c r="D147550">
        <v>0</v>
      </c>
      <c r="E147550">
        <v>2016</v>
      </c>
      <c r="F147550">
        <v>1993</v>
      </c>
      <c r="G147550" s="9">
        <v>-3826.44</v>
      </c>
    </row>
    <row r="147551" spans="1:7" x14ac:dyDescent="0.35">
      <c r="A147551" s="7">
        <v>486</v>
      </c>
      <c r="D147551">
        <v>0</v>
      </c>
      <c r="E147551">
        <v>2016</v>
      </c>
      <c r="F147551">
        <v>1993</v>
      </c>
      <c r="G147551" s="9">
        <v>-3850</v>
      </c>
    </row>
    <row r="147552" spans="1:7" x14ac:dyDescent="0.35">
      <c r="A147552" s="7">
        <v>486</v>
      </c>
      <c r="D147552">
        <v>0</v>
      </c>
      <c r="E147552">
        <v>2016</v>
      </c>
      <c r="F147552">
        <v>1993</v>
      </c>
      <c r="G147552" s="9">
        <v>-3850</v>
      </c>
    </row>
    <row r="147553" spans="1:7" x14ac:dyDescent="0.35">
      <c r="A147553" s="7">
        <v>486</v>
      </c>
      <c r="D147553">
        <v>0</v>
      </c>
      <c r="E147553">
        <v>2016</v>
      </c>
      <c r="F147553">
        <v>1993</v>
      </c>
      <c r="G147553" s="9">
        <v>-3850</v>
      </c>
    </row>
    <row r="147554" spans="1:7" x14ac:dyDescent="0.35">
      <c r="A147554" s="7">
        <v>486</v>
      </c>
      <c r="D147554">
        <v>0</v>
      </c>
      <c r="E147554">
        <v>2016</v>
      </c>
      <c r="F147554">
        <v>1993</v>
      </c>
      <c r="G147554" s="9">
        <v>-3850</v>
      </c>
    </row>
    <row r="147555" spans="1:7" x14ac:dyDescent="0.35">
      <c r="A147555" s="7">
        <v>486</v>
      </c>
      <c r="D147555">
        <v>0</v>
      </c>
      <c r="E147555">
        <v>2016</v>
      </c>
      <c r="F147555">
        <v>1993</v>
      </c>
      <c r="G147555" s="9">
        <v>-3850</v>
      </c>
    </row>
    <row r="147556" spans="1:7" x14ac:dyDescent="0.35">
      <c r="A147556" s="7">
        <v>486</v>
      </c>
      <c r="D147556">
        <v>0</v>
      </c>
      <c r="E147556">
        <v>2016</v>
      </c>
      <c r="F147556">
        <v>1993</v>
      </c>
      <c r="G147556" s="9">
        <v>-3850</v>
      </c>
    </row>
    <row r="147557" spans="1:7" x14ac:dyDescent="0.35">
      <c r="A147557" s="7">
        <v>486</v>
      </c>
      <c r="D147557">
        <v>0</v>
      </c>
      <c r="E147557">
        <v>2016</v>
      </c>
      <c r="F147557">
        <v>1993</v>
      </c>
      <c r="G147557" s="9">
        <v>-3850</v>
      </c>
    </row>
    <row r="147558" spans="1:7" x14ac:dyDescent="0.35">
      <c r="A147558" s="7">
        <v>486</v>
      </c>
      <c r="D147558">
        <v>0</v>
      </c>
      <c r="E147558">
        <v>2016</v>
      </c>
      <c r="F147558">
        <v>1993</v>
      </c>
      <c r="G147558" s="9">
        <v>-3913.4</v>
      </c>
    </row>
    <row r="147559" spans="1:7" x14ac:dyDescent="0.35">
      <c r="A147559" s="7">
        <v>486</v>
      </c>
      <c r="D147559">
        <v>0</v>
      </c>
      <c r="E147559">
        <v>2016</v>
      </c>
      <c r="F147559">
        <v>1993</v>
      </c>
      <c r="G147559" s="9">
        <v>-3915.22</v>
      </c>
    </row>
    <row r="147560" spans="1:7" x14ac:dyDescent="0.35">
      <c r="A147560" s="7">
        <v>486</v>
      </c>
      <c r="D147560">
        <v>0</v>
      </c>
      <c r="E147560">
        <v>2016</v>
      </c>
      <c r="F147560">
        <v>1992</v>
      </c>
      <c r="G147560" s="9">
        <v>-3968.38</v>
      </c>
    </row>
    <row r="147561" spans="1:7" x14ac:dyDescent="0.35">
      <c r="A147561" s="7">
        <v>486</v>
      </c>
      <c r="D147561">
        <v>0</v>
      </c>
      <c r="E147561">
        <v>2016</v>
      </c>
      <c r="F147561">
        <v>1992</v>
      </c>
      <c r="G147561" s="9">
        <v>-3968.38</v>
      </c>
    </row>
    <row r="147562" spans="1:7" x14ac:dyDescent="0.35">
      <c r="A147562" s="7">
        <v>486</v>
      </c>
      <c r="D147562">
        <v>0</v>
      </c>
      <c r="E147562">
        <v>2016</v>
      </c>
      <c r="F147562">
        <v>1992</v>
      </c>
      <c r="G147562" s="9">
        <v>-3980.48</v>
      </c>
    </row>
    <row r="147563" spans="1:7" x14ac:dyDescent="0.35">
      <c r="A147563" s="7">
        <v>486</v>
      </c>
      <c r="D147563">
        <v>0</v>
      </c>
      <c r="E147563">
        <v>2016</v>
      </c>
      <c r="F147563">
        <v>1993</v>
      </c>
      <c r="G147563" s="9">
        <v>-3996</v>
      </c>
    </row>
    <row r="147564" spans="1:7" x14ac:dyDescent="0.35">
      <c r="A147564" s="7">
        <v>486</v>
      </c>
      <c r="D147564">
        <v>0</v>
      </c>
      <c r="E147564">
        <v>2016</v>
      </c>
      <c r="F147564">
        <v>1993</v>
      </c>
      <c r="G147564" s="9">
        <v>-3996</v>
      </c>
    </row>
    <row r="147565" spans="1:7" x14ac:dyDescent="0.35">
      <c r="A147565" s="7">
        <v>486</v>
      </c>
      <c r="D147565">
        <v>0</v>
      </c>
      <c r="E147565">
        <v>2016</v>
      </c>
      <c r="F147565">
        <v>1993</v>
      </c>
      <c r="G147565" s="9">
        <v>-4006</v>
      </c>
    </row>
    <row r="147566" spans="1:7" x14ac:dyDescent="0.35">
      <c r="A147566" s="7">
        <v>486</v>
      </c>
      <c r="D147566">
        <v>0</v>
      </c>
      <c r="E147566">
        <v>2016</v>
      </c>
      <c r="F147566">
        <v>1992</v>
      </c>
      <c r="G147566" s="9">
        <v>-4006.81</v>
      </c>
    </row>
    <row r="147567" spans="1:7" x14ac:dyDescent="0.35">
      <c r="A147567" s="7">
        <v>486</v>
      </c>
      <c r="D147567">
        <v>0</v>
      </c>
      <c r="E147567">
        <v>2016</v>
      </c>
      <c r="F147567">
        <v>1993</v>
      </c>
      <c r="G147567" s="9">
        <v>-4007.88</v>
      </c>
    </row>
    <row r="147568" spans="1:7" x14ac:dyDescent="0.35">
      <c r="A147568" s="7">
        <v>486</v>
      </c>
      <c r="D147568">
        <v>0</v>
      </c>
      <c r="E147568">
        <v>2016</v>
      </c>
      <c r="F147568">
        <v>1993</v>
      </c>
      <c r="G147568" s="9">
        <v>-4007.88</v>
      </c>
    </row>
    <row r="147569" spans="1:7" x14ac:dyDescent="0.35">
      <c r="A147569" s="7">
        <v>486</v>
      </c>
      <c r="D147569">
        <v>0</v>
      </c>
      <c r="E147569">
        <v>2016</v>
      </c>
      <c r="F147569">
        <v>1993</v>
      </c>
      <c r="G147569" s="9">
        <v>-4007.88</v>
      </c>
    </row>
    <row r="147570" spans="1:7" x14ac:dyDescent="0.35">
      <c r="A147570" s="7">
        <v>486</v>
      </c>
      <c r="D147570">
        <v>0</v>
      </c>
      <c r="E147570">
        <v>2016</v>
      </c>
      <c r="F147570">
        <v>1993</v>
      </c>
      <c r="G147570" s="9">
        <v>-4019</v>
      </c>
    </row>
    <row r="147571" spans="1:7" x14ac:dyDescent="0.35">
      <c r="A147571" s="7">
        <v>486</v>
      </c>
      <c r="D147571">
        <v>0</v>
      </c>
      <c r="E147571">
        <v>2016</v>
      </c>
      <c r="F147571">
        <v>1993</v>
      </c>
      <c r="G147571" s="9">
        <v>-4047.84</v>
      </c>
    </row>
    <row r="147572" spans="1:7" x14ac:dyDescent="0.35">
      <c r="A147572" s="7">
        <v>486</v>
      </c>
      <c r="D147572">
        <v>0</v>
      </c>
      <c r="E147572">
        <v>2016</v>
      </c>
      <c r="F147572">
        <v>1991</v>
      </c>
      <c r="G147572" s="9">
        <v>-4058.1</v>
      </c>
    </row>
    <row r="147573" spans="1:7" x14ac:dyDescent="0.35">
      <c r="A147573" s="7">
        <v>486</v>
      </c>
      <c r="D147573">
        <v>0</v>
      </c>
      <c r="E147573">
        <v>2016</v>
      </c>
      <c r="F147573">
        <v>1992</v>
      </c>
      <c r="G147573" s="9">
        <v>-4060.8</v>
      </c>
    </row>
    <row r="147574" spans="1:7" x14ac:dyDescent="0.35">
      <c r="A147574" s="7">
        <v>486</v>
      </c>
      <c r="D147574">
        <v>0</v>
      </c>
      <c r="E147574">
        <v>2016</v>
      </c>
      <c r="F147574">
        <v>1992</v>
      </c>
      <c r="G147574" s="9">
        <v>-4060.8</v>
      </c>
    </row>
    <row r="147575" spans="1:7" x14ac:dyDescent="0.35">
      <c r="A147575" s="7">
        <v>486</v>
      </c>
      <c r="D147575">
        <v>0</v>
      </c>
      <c r="E147575">
        <v>2016</v>
      </c>
      <c r="F147575">
        <v>1992</v>
      </c>
      <c r="G147575" s="9">
        <v>-4066.7</v>
      </c>
    </row>
    <row r="147576" spans="1:7" x14ac:dyDescent="0.35">
      <c r="A147576" s="7">
        <v>486</v>
      </c>
      <c r="D147576">
        <v>0</v>
      </c>
      <c r="E147576">
        <v>2016</v>
      </c>
      <c r="F147576">
        <v>1991</v>
      </c>
      <c r="G147576" s="9">
        <v>-4081</v>
      </c>
    </row>
    <row r="147577" spans="1:7" x14ac:dyDescent="0.35">
      <c r="A147577" s="7">
        <v>486</v>
      </c>
      <c r="D147577">
        <v>0</v>
      </c>
      <c r="E147577">
        <v>2016</v>
      </c>
      <c r="F147577">
        <v>1991</v>
      </c>
      <c r="G147577" s="9">
        <v>-4082.2</v>
      </c>
    </row>
    <row r="147578" spans="1:7" x14ac:dyDescent="0.35">
      <c r="A147578" s="7">
        <v>486</v>
      </c>
      <c r="D147578">
        <v>0</v>
      </c>
      <c r="E147578">
        <v>2016</v>
      </c>
      <c r="F147578">
        <v>1992</v>
      </c>
      <c r="G147578" s="9">
        <v>-4128.92</v>
      </c>
    </row>
    <row r="147579" spans="1:7" x14ac:dyDescent="0.35">
      <c r="A147579" s="7">
        <v>486</v>
      </c>
      <c r="D147579">
        <v>0</v>
      </c>
      <c r="E147579">
        <v>2016</v>
      </c>
      <c r="F147579">
        <v>1992</v>
      </c>
      <c r="G147579" s="9">
        <v>-4128.92</v>
      </c>
    </row>
    <row r="147580" spans="1:7" x14ac:dyDescent="0.35">
      <c r="A147580" s="7">
        <v>486</v>
      </c>
      <c r="D147580">
        <v>0</v>
      </c>
      <c r="E147580">
        <v>2016</v>
      </c>
      <c r="F147580">
        <v>1992</v>
      </c>
      <c r="G147580" s="9">
        <v>-4128.93</v>
      </c>
    </row>
    <row r="147581" spans="1:7" x14ac:dyDescent="0.35">
      <c r="A147581" s="7">
        <v>486</v>
      </c>
      <c r="D147581">
        <v>0</v>
      </c>
      <c r="E147581">
        <v>2016</v>
      </c>
      <c r="F147581">
        <v>1992</v>
      </c>
      <c r="G147581" s="9">
        <v>-4152</v>
      </c>
    </row>
    <row r="147582" spans="1:7" x14ac:dyDescent="0.35">
      <c r="A147582" s="7">
        <v>486</v>
      </c>
      <c r="D147582">
        <v>0</v>
      </c>
      <c r="E147582">
        <v>2016</v>
      </c>
      <c r="F147582">
        <v>1992</v>
      </c>
      <c r="G147582" s="9">
        <v>-4158</v>
      </c>
    </row>
    <row r="147583" spans="1:7" x14ac:dyDescent="0.35">
      <c r="A147583" s="7">
        <v>486</v>
      </c>
      <c r="D147583">
        <v>0</v>
      </c>
      <c r="E147583">
        <v>2016</v>
      </c>
      <c r="F147583">
        <v>1993</v>
      </c>
      <c r="G147583" s="9">
        <v>-4160.0200000000004</v>
      </c>
    </row>
    <row r="147584" spans="1:7" x14ac:dyDescent="0.35">
      <c r="A147584" s="7">
        <v>486</v>
      </c>
      <c r="D147584">
        <v>0</v>
      </c>
      <c r="E147584">
        <v>2016</v>
      </c>
      <c r="F147584">
        <v>1993</v>
      </c>
      <c r="G147584" s="9">
        <v>-4160.0200000000004</v>
      </c>
    </row>
    <row r="147585" spans="1:7" x14ac:dyDescent="0.35">
      <c r="A147585" s="7">
        <v>486</v>
      </c>
      <c r="D147585">
        <v>0</v>
      </c>
      <c r="E147585">
        <v>2016</v>
      </c>
      <c r="F147585">
        <v>1993</v>
      </c>
      <c r="G147585" s="9">
        <v>-4160.0200000000004</v>
      </c>
    </row>
    <row r="147586" spans="1:7" x14ac:dyDescent="0.35">
      <c r="A147586" s="7">
        <v>486</v>
      </c>
      <c r="D147586">
        <v>0</v>
      </c>
      <c r="E147586">
        <v>2016</v>
      </c>
      <c r="F147586">
        <v>1993</v>
      </c>
      <c r="G147586" s="9">
        <v>-4160.0200000000004</v>
      </c>
    </row>
    <row r="147587" spans="1:7" x14ac:dyDescent="0.35">
      <c r="A147587" s="7">
        <v>486</v>
      </c>
      <c r="D147587">
        <v>0</v>
      </c>
      <c r="E147587">
        <v>2016</v>
      </c>
      <c r="F147587">
        <v>1993</v>
      </c>
      <c r="G147587" s="9">
        <v>-4160.0200000000004</v>
      </c>
    </row>
    <row r="147588" spans="1:7" x14ac:dyDescent="0.35">
      <c r="A147588" s="7">
        <v>486</v>
      </c>
      <c r="D147588">
        <v>0</v>
      </c>
      <c r="E147588">
        <v>2016</v>
      </c>
      <c r="F147588">
        <v>1993</v>
      </c>
      <c r="G147588" s="9">
        <v>-4160.0200000000004</v>
      </c>
    </row>
    <row r="147589" spans="1:7" x14ac:dyDescent="0.35">
      <c r="A147589" s="7">
        <v>486</v>
      </c>
      <c r="D147589">
        <v>0</v>
      </c>
      <c r="E147589">
        <v>2016</v>
      </c>
      <c r="F147589">
        <v>1993</v>
      </c>
      <c r="G147589" s="9">
        <v>-4160.0200000000004</v>
      </c>
    </row>
    <row r="147590" spans="1:7" x14ac:dyDescent="0.35">
      <c r="A147590" s="7">
        <v>486</v>
      </c>
      <c r="D147590">
        <v>0</v>
      </c>
      <c r="E147590">
        <v>2016</v>
      </c>
      <c r="F147590">
        <v>1993</v>
      </c>
      <c r="G147590" s="9">
        <v>-4160.0200000000004</v>
      </c>
    </row>
    <row r="147591" spans="1:7" x14ac:dyDescent="0.35">
      <c r="A147591" s="7">
        <v>486</v>
      </c>
      <c r="D147591">
        <v>0</v>
      </c>
      <c r="E147591">
        <v>2016</v>
      </c>
      <c r="F147591">
        <v>1993</v>
      </c>
      <c r="G147591" s="9">
        <v>-4160.21</v>
      </c>
    </row>
    <row r="147592" spans="1:7" x14ac:dyDescent="0.35">
      <c r="A147592" s="7">
        <v>486</v>
      </c>
      <c r="D147592">
        <v>0</v>
      </c>
      <c r="E147592">
        <v>2016</v>
      </c>
      <c r="F147592">
        <v>1993</v>
      </c>
      <c r="G147592" s="9">
        <v>-4160.21</v>
      </c>
    </row>
    <row r="147593" spans="1:7" x14ac:dyDescent="0.35">
      <c r="A147593" s="7">
        <v>486</v>
      </c>
      <c r="D147593">
        <v>0</v>
      </c>
      <c r="E147593">
        <v>2016</v>
      </c>
      <c r="F147593">
        <v>1993</v>
      </c>
      <c r="G147593" s="9">
        <v>-4160.21</v>
      </c>
    </row>
    <row r="147594" spans="1:7" x14ac:dyDescent="0.35">
      <c r="A147594" s="7">
        <v>486</v>
      </c>
      <c r="D147594">
        <v>0</v>
      </c>
      <c r="E147594">
        <v>2016</v>
      </c>
      <c r="F147594">
        <v>1993</v>
      </c>
      <c r="G147594" s="9">
        <v>-4160.21</v>
      </c>
    </row>
    <row r="147595" spans="1:7" x14ac:dyDescent="0.35">
      <c r="A147595" s="7">
        <v>486</v>
      </c>
      <c r="D147595">
        <v>0</v>
      </c>
      <c r="E147595">
        <v>2016</v>
      </c>
      <c r="F147595">
        <v>1993</v>
      </c>
      <c r="G147595" s="9">
        <v>-4160.21</v>
      </c>
    </row>
    <row r="147596" spans="1:7" x14ac:dyDescent="0.35">
      <c r="A147596" s="7">
        <v>486</v>
      </c>
      <c r="D147596">
        <v>0</v>
      </c>
      <c r="E147596">
        <v>2016</v>
      </c>
      <c r="F147596">
        <v>1993</v>
      </c>
      <c r="G147596" s="9">
        <v>-4160.21</v>
      </c>
    </row>
    <row r="147597" spans="1:7" x14ac:dyDescent="0.35">
      <c r="A147597" s="7">
        <v>486</v>
      </c>
      <c r="D147597">
        <v>0</v>
      </c>
      <c r="E147597">
        <v>2016</v>
      </c>
      <c r="F147597">
        <v>1993</v>
      </c>
      <c r="G147597" s="9">
        <v>-4160.21</v>
      </c>
    </row>
    <row r="147598" spans="1:7" x14ac:dyDescent="0.35">
      <c r="A147598" s="7">
        <v>486</v>
      </c>
      <c r="D147598">
        <v>0</v>
      </c>
      <c r="E147598">
        <v>2016</v>
      </c>
      <c r="F147598">
        <v>1993</v>
      </c>
      <c r="G147598" s="9">
        <v>-4185</v>
      </c>
    </row>
    <row r="147599" spans="1:7" x14ac:dyDescent="0.35">
      <c r="A147599" s="7">
        <v>486</v>
      </c>
      <c r="D147599">
        <v>0</v>
      </c>
      <c r="E147599">
        <v>2016</v>
      </c>
      <c r="F147599">
        <v>1991</v>
      </c>
      <c r="G147599" s="9">
        <v>-4190.42</v>
      </c>
    </row>
    <row r="147600" spans="1:7" x14ac:dyDescent="0.35">
      <c r="A147600" s="7">
        <v>486</v>
      </c>
      <c r="D147600">
        <v>0</v>
      </c>
      <c r="E147600">
        <v>2016</v>
      </c>
      <c r="F147600">
        <v>1993</v>
      </c>
      <c r="G147600" s="9">
        <v>-4233.6000000000004</v>
      </c>
    </row>
    <row r="147601" spans="1:7" x14ac:dyDescent="0.35">
      <c r="A147601" s="7">
        <v>486</v>
      </c>
      <c r="D147601">
        <v>0</v>
      </c>
      <c r="E147601">
        <v>2016</v>
      </c>
      <c r="F147601">
        <v>1991</v>
      </c>
      <c r="G147601" s="9">
        <v>-4239</v>
      </c>
    </row>
    <row r="147602" spans="1:7" x14ac:dyDescent="0.35">
      <c r="A147602" s="7">
        <v>486</v>
      </c>
      <c r="D147602">
        <v>0</v>
      </c>
      <c r="E147602">
        <v>2016</v>
      </c>
      <c r="F147602">
        <v>1992</v>
      </c>
      <c r="G147602" s="9">
        <v>-4252</v>
      </c>
    </row>
    <row r="147603" spans="1:7" x14ac:dyDescent="0.35">
      <c r="A147603" s="7">
        <v>486</v>
      </c>
      <c r="D147603">
        <v>0</v>
      </c>
      <c r="E147603">
        <v>2016</v>
      </c>
      <c r="F147603">
        <v>1991</v>
      </c>
      <c r="G147603" s="9">
        <v>-4266</v>
      </c>
    </row>
    <row r="147604" spans="1:7" x14ac:dyDescent="0.35">
      <c r="A147604" s="7">
        <v>486</v>
      </c>
      <c r="D147604">
        <v>0</v>
      </c>
      <c r="E147604">
        <v>2016</v>
      </c>
      <c r="F147604">
        <v>1993</v>
      </c>
      <c r="G147604" s="9">
        <v>-4275.5</v>
      </c>
    </row>
    <row r="147605" spans="1:7" x14ac:dyDescent="0.35">
      <c r="A147605" s="7">
        <v>486</v>
      </c>
      <c r="D147605">
        <v>0</v>
      </c>
      <c r="E147605">
        <v>2016</v>
      </c>
      <c r="F147605">
        <v>1993</v>
      </c>
      <c r="G147605" s="9">
        <v>-4275.5</v>
      </c>
    </row>
    <row r="147606" spans="1:7" x14ac:dyDescent="0.35">
      <c r="A147606" s="7">
        <v>486</v>
      </c>
      <c r="D147606">
        <v>0</v>
      </c>
      <c r="E147606">
        <v>2016</v>
      </c>
      <c r="F147606">
        <v>1993</v>
      </c>
      <c r="G147606" s="9">
        <v>-4275.51</v>
      </c>
    </row>
    <row r="147607" spans="1:7" x14ac:dyDescent="0.35">
      <c r="A147607" s="7">
        <v>486</v>
      </c>
      <c r="D147607">
        <v>0</v>
      </c>
      <c r="E147607">
        <v>2016</v>
      </c>
      <c r="F147607">
        <v>1993</v>
      </c>
      <c r="G147607" s="9">
        <v>-4290.42</v>
      </c>
    </row>
    <row r="147608" spans="1:7" x14ac:dyDescent="0.35">
      <c r="A147608" s="7">
        <v>486</v>
      </c>
      <c r="D147608">
        <v>0</v>
      </c>
      <c r="E147608">
        <v>2016</v>
      </c>
      <c r="F147608">
        <v>1993</v>
      </c>
      <c r="G147608" s="9">
        <v>-4315.38</v>
      </c>
    </row>
    <row r="147609" spans="1:7" x14ac:dyDescent="0.35">
      <c r="A147609" s="7">
        <v>486</v>
      </c>
      <c r="D147609">
        <v>0</v>
      </c>
      <c r="E147609">
        <v>2016</v>
      </c>
      <c r="F147609">
        <v>1992</v>
      </c>
      <c r="G147609" s="9">
        <v>-4320</v>
      </c>
    </row>
    <row r="147610" spans="1:7" x14ac:dyDescent="0.35">
      <c r="A147610" s="7">
        <v>486</v>
      </c>
      <c r="D147610">
        <v>0</v>
      </c>
      <c r="E147610">
        <v>2016</v>
      </c>
      <c r="F147610">
        <v>1991</v>
      </c>
      <c r="G147610" s="9">
        <v>-4428</v>
      </c>
    </row>
    <row r="147611" spans="1:7" x14ac:dyDescent="0.35">
      <c r="A147611" s="7">
        <v>486</v>
      </c>
      <c r="D147611">
        <v>0</v>
      </c>
      <c r="E147611">
        <v>2016</v>
      </c>
      <c r="F147611">
        <v>1992</v>
      </c>
      <c r="G147611" s="9">
        <v>-4439.16</v>
      </c>
    </row>
    <row r="147612" spans="1:7" x14ac:dyDescent="0.35">
      <c r="A147612" s="7">
        <v>486</v>
      </c>
      <c r="D147612">
        <v>0</v>
      </c>
      <c r="E147612">
        <v>2016</v>
      </c>
      <c r="F147612">
        <v>1993</v>
      </c>
      <c r="G147612" s="9">
        <v>-4455</v>
      </c>
    </row>
    <row r="147613" spans="1:7" x14ac:dyDescent="0.35">
      <c r="A147613" s="7">
        <v>486</v>
      </c>
      <c r="D147613">
        <v>0</v>
      </c>
      <c r="E147613">
        <v>2016</v>
      </c>
      <c r="F147613">
        <v>1991</v>
      </c>
      <c r="G147613" s="9">
        <v>-4545.18</v>
      </c>
    </row>
    <row r="147614" spans="1:7" x14ac:dyDescent="0.35">
      <c r="A147614" s="7">
        <v>486</v>
      </c>
      <c r="D147614">
        <v>0</v>
      </c>
      <c r="E147614">
        <v>2016</v>
      </c>
      <c r="F147614">
        <v>1991</v>
      </c>
      <c r="G147614" s="9">
        <v>-4564.22</v>
      </c>
    </row>
    <row r="147615" spans="1:7" x14ac:dyDescent="0.35">
      <c r="A147615" s="7">
        <v>486</v>
      </c>
      <c r="D147615">
        <v>0</v>
      </c>
      <c r="E147615">
        <v>2016</v>
      </c>
      <c r="F147615">
        <v>1991</v>
      </c>
      <c r="G147615" s="9">
        <v>-4564.22</v>
      </c>
    </row>
    <row r="147616" spans="1:7" x14ac:dyDescent="0.35">
      <c r="A147616" s="7">
        <v>486</v>
      </c>
      <c r="D147616">
        <v>0</v>
      </c>
      <c r="E147616">
        <v>2016</v>
      </c>
      <c r="F147616">
        <v>1991</v>
      </c>
      <c r="G147616" s="9">
        <v>-4564.3</v>
      </c>
    </row>
    <row r="147617" spans="1:7" x14ac:dyDescent="0.35">
      <c r="A147617" s="7">
        <v>486</v>
      </c>
      <c r="D147617">
        <v>0</v>
      </c>
      <c r="E147617">
        <v>2016</v>
      </c>
      <c r="F147617">
        <v>1991</v>
      </c>
      <c r="G147617" s="9">
        <v>-4570.59</v>
      </c>
    </row>
    <row r="147618" spans="1:7" x14ac:dyDescent="0.35">
      <c r="A147618" s="7">
        <v>486</v>
      </c>
      <c r="D147618">
        <v>0</v>
      </c>
      <c r="E147618">
        <v>2016</v>
      </c>
      <c r="F147618">
        <v>1991</v>
      </c>
      <c r="G147618" s="9">
        <v>-4599.6000000000004</v>
      </c>
    </row>
    <row r="147619" spans="1:7" x14ac:dyDescent="0.35">
      <c r="A147619" s="7">
        <v>486</v>
      </c>
      <c r="D147619">
        <v>0</v>
      </c>
      <c r="E147619">
        <v>2016</v>
      </c>
      <c r="F147619">
        <v>1991</v>
      </c>
      <c r="G147619" s="9">
        <v>-4599.6099999999997</v>
      </c>
    </row>
    <row r="147620" spans="1:7" x14ac:dyDescent="0.35">
      <c r="A147620" s="7">
        <v>486</v>
      </c>
      <c r="D147620">
        <v>0</v>
      </c>
      <c r="E147620">
        <v>2016</v>
      </c>
      <c r="F147620">
        <v>1993</v>
      </c>
      <c r="G147620" s="9">
        <v>-4629.93</v>
      </c>
    </row>
    <row r="147621" spans="1:7" x14ac:dyDescent="0.35">
      <c r="A147621" s="7">
        <v>486</v>
      </c>
      <c r="D147621">
        <v>0</v>
      </c>
      <c r="E147621">
        <v>2016</v>
      </c>
      <c r="F147621">
        <v>1993</v>
      </c>
      <c r="G147621" s="9">
        <v>-4669.72</v>
      </c>
    </row>
    <row r="147622" spans="1:7" x14ac:dyDescent="0.35">
      <c r="A147622" s="7">
        <v>486</v>
      </c>
      <c r="D147622">
        <v>0</v>
      </c>
      <c r="E147622">
        <v>2016</v>
      </c>
      <c r="F147622">
        <v>1992</v>
      </c>
      <c r="G147622" s="9">
        <v>-4678.03</v>
      </c>
    </row>
    <row r="147623" spans="1:7" x14ac:dyDescent="0.35">
      <c r="A147623" s="7">
        <v>486</v>
      </c>
      <c r="D147623">
        <v>0</v>
      </c>
      <c r="E147623">
        <v>2016</v>
      </c>
      <c r="F147623">
        <v>1992</v>
      </c>
      <c r="G147623" s="9">
        <v>-4678.03</v>
      </c>
    </row>
    <row r="147624" spans="1:7" x14ac:dyDescent="0.35">
      <c r="A147624" s="7">
        <v>486</v>
      </c>
      <c r="D147624">
        <v>0</v>
      </c>
      <c r="E147624">
        <v>2016</v>
      </c>
      <c r="F147624">
        <v>1993</v>
      </c>
      <c r="G147624" s="9">
        <v>-4704.51</v>
      </c>
    </row>
    <row r="147625" spans="1:7" x14ac:dyDescent="0.35">
      <c r="A147625" s="7">
        <v>486</v>
      </c>
      <c r="D147625">
        <v>0</v>
      </c>
      <c r="E147625">
        <v>2016</v>
      </c>
      <c r="F147625">
        <v>1993</v>
      </c>
      <c r="G147625" s="9">
        <v>-4704.51</v>
      </c>
    </row>
    <row r="147626" spans="1:7" x14ac:dyDescent="0.35">
      <c r="A147626" s="7">
        <v>486</v>
      </c>
      <c r="D147626">
        <v>0</v>
      </c>
      <c r="E147626">
        <v>2016</v>
      </c>
      <c r="F147626">
        <v>1993</v>
      </c>
      <c r="G147626" s="9">
        <v>-4737.1000000000004</v>
      </c>
    </row>
    <row r="147627" spans="1:7" x14ac:dyDescent="0.35">
      <c r="A147627" s="7">
        <v>486</v>
      </c>
      <c r="D147627">
        <v>0</v>
      </c>
      <c r="E147627">
        <v>2016</v>
      </c>
      <c r="F147627">
        <v>1991</v>
      </c>
      <c r="G147627" s="9">
        <v>-4752</v>
      </c>
    </row>
    <row r="147628" spans="1:7" x14ac:dyDescent="0.35">
      <c r="A147628" s="7">
        <v>486</v>
      </c>
      <c r="D147628">
        <v>0</v>
      </c>
      <c r="E147628">
        <v>2016</v>
      </c>
      <c r="F147628">
        <v>1993</v>
      </c>
      <c r="G147628" s="9">
        <v>-4768.2</v>
      </c>
    </row>
    <row r="147629" spans="1:7" x14ac:dyDescent="0.35">
      <c r="A147629" s="7">
        <v>486</v>
      </c>
      <c r="D147629">
        <v>0</v>
      </c>
      <c r="E147629">
        <v>2016</v>
      </c>
      <c r="F147629">
        <v>1993</v>
      </c>
      <c r="G147629" s="9">
        <v>-4768.2</v>
      </c>
    </row>
    <row r="147630" spans="1:7" x14ac:dyDescent="0.35">
      <c r="A147630" s="7">
        <v>486</v>
      </c>
      <c r="D147630">
        <v>0</v>
      </c>
      <c r="E147630">
        <v>2016</v>
      </c>
      <c r="F147630">
        <v>1991</v>
      </c>
      <c r="G147630" s="9">
        <v>-4790.3100000000004</v>
      </c>
    </row>
    <row r="147631" spans="1:7" x14ac:dyDescent="0.35">
      <c r="A147631" s="7">
        <v>486</v>
      </c>
      <c r="D147631">
        <v>0</v>
      </c>
      <c r="E147631">
        <v>2016</v>
      </c>
      <c r="F147631">
        <v>1991</v>
      </c>
      <c r="G147631" s="9">
        <v>-4797.32</v>
      </c>
    </row>
    <row r="147632" spans="1:7" x14ac:dyDescent="0.35">
      <c r="A147632" s="7">
        <v>486</v>
      </c>
      <c r="D147632">
        <v>0</v>
      </c>
      <c r="E147632">
        <v>2016</v>
      </c>
      <c r="F147632">
        <v>1991</v>
      </c>
      <c r="G147632" s="9">
        <v>-4797.32</v>
      </c>
    </row>
    <row r="147633" spans="1:7" x14ac:dyDescent="0.35">
      <c r="A147633" s="7">
        <v>486</v>
      </c>
      <c r="D147633">
        <v>0</v>
      </c>
      <c r="E147633">
        <v>2016</v>
      </c>
      <c r="F147633">
        <v>1993</v>
      </c>
      <c r="G147633" s="9">
        <v>-4833</v>
      </c>
    </row>
    <row r="147634" spans="1:7" x14ac:dyDescent="0.35">
      <c r="A147634" s="7">
        <v>486</v>
      </c>
      <c r="D147634">
        <v>0</v>
      </c>
      <c r="E147634">
        <v>2016</v>
      </c>
      <c r="F147634">
        <v>1993</v>
      </c>
      <c r="G147634" s="9">
        <v>-4833</v>
      </c>
    </row>
    <row r="147635" spans="1:7" x14ac:dyDescent="0.35">
      <c r="A147635" s="7">
        <v>486</v>
      </c>
      <c r="D147635">
        <v>0</v>
      </c>
      <c r="E147635">
        <v>2016</v>
      </c>
      <c r="F147635">
        <v>1993</v>
      </c>
      <c r="G147635" s="9">
        <v>-4833</v>
      </c>
    </row>
    <row r="147636" spans="1:7" x14ac:dyDescent="0.35">
      <c r="A147636" s="7">
        <v>486</v>
      </c>
      <c r="D147636">
        <v>0</v>
      </c>
      <c r="E147636">
        <v>2016</v>
      </c>
      <c r="F147636">
        <v>1991</v>
      </c>
      <c r="G147636" s="9">
        <v>-4957.2</v>
      </c>
    </row>
    <row r="147637" spans="1:7" x14ac:dyDescent="0.35">
      <c r="A147637" s="7">
        <v>486</v>
      </c>
      <c r="D147637">
        <v>0</v>
      </c>
      <c r="E147637">
        <v>2016</v>
      </c>
      <c r="F147637">
        <v>1991</v>
      </c>
      <c r="G147637" s="9">
        <v>-4962.6000000000004</v>
      </c>
    </row>
    <row r="147638" spans="1:7" x14ac:dyDescent="0.35">
      <c r="A147638" s="7">
        <v>486</v>
      </c>
      <c r="D147638">
        <v>0</v>
      </c>
      <c r="E147638">
        <v>2016</v>
      </c>
      <c r="F147638">
        <v>1992</v>
      </c>
      <c r="G147638" s="9">
        <v>-5076</v>
      </c>
    </row>
    <row r="147639" spans="1:7" x14ac:dyDescent="0.35">
      <c r="A147639" s="7">
        <v>486</v>
      </c>
      <c r="D147639">
        <v>0</v>
      </c>
      <c r="E147639">
        <v>2016</v>
      </c>
      <c r="F147639">
        <v>1992</v>
      </c>
      <c r="G147639" s="9">
        <v>-5076</v>
      </c>
    </row>
    <row r="147640" spans="1:7" x14ac:dyDescent="0.35">
      <c r="A147640" s="7">
        <v>486</v>
      </c>
      <c r="D147640">
        <v>0</v>
      </c>
      <c r="E147640">
        <v>2016</v>
      </c>
      <c r="F147640">
        <v>1992</v>
      </c>
      <c r="G147640" s="9">
        <v>-5159.16</v>
      </c>
    </row>
    <row r="147641" spans="1:7" x14ac:dyDescent="0.35">
      <c r="A147641" s="7">
        <v>486</v>
      </c>
      <c r="D147641">
        <v>0</v>
      </c>
      <c r="E147641">
        <v>2016</v>
      </c>
      <c r="F147641">
        <v>1991</v>
      </c>
      <c r="G147641" s="9">
        <v>-5165.01</v>
      </c>
    </row>
    <row r="147642" spans="1:7" x14ac:dyDescent="0.35">
      <c r="A147642" s="7">
        <v>486</v>
      </c>
      <c r="D147642">
        <v>0</v>
      </c>
      <c r="E147642">
        <v>2016</v>
      </c>
      <c r="F147642">
        <v>1991</v>
      </c>
      <c r="G147642" s="9">
        <v>-5167.0200000000004</v>
      </c>
    </row>
    <row r="147643" spans="1:7" x14ac:dyDescent="0.35">
      <c r="A147643" s="7">
        <v>486</v>
      </c>
      <c r="D147643">
        <v>0</v>
      </c>
      <c r="E147643">
        <v>2016</v>
      </c>
      <c r="F147643">
        <v>1992</v>
      </c>
      <c r="G147643" s="9">
        <v>-5184.3900000000003</v>
      </c>
    </row>
    <row r="147644" spans="1:7" x14ac:dyDescent="0.35">
      <c r="A147644" s="7">
        <v>486</v>
      </c>
      <c r="D147644">
        <v>0</v>
      </c>
      <c r="E147644">
        <v>2016</v>
      </c>
      <c r="F147644">
        <v>1991</v>
      </c>
      <c r="G147644" s="9">
        <v>-5293.18</v>
      </c>
    </row>
    <row r="147645" spans="1:7" x14ac:dyDescent="0.35">
      <c r="A147645" s="7">
        <v>486</v>
      </c>
      <c r="D147645">
        <v>0</v>
      </c>
      <c r="E147645">
        <v>2016</v>
      </c>
      <c r="F147645">
        <v>1991</v>
      </c>
      <c r="G147645" s="9">
        <v>-5293.19</v>
      </c>
    </row>
    <row r="147646" spans="1:7" x14ac:dyDescent="0.35">
      <c r="A147646" s="7">
        <v>486</v>
      </c>
      <c r="D147646">
        <v>0</v>
      </c>
      <c r="E147646">
        <v>2016</v>
      </c>
      <c r="F147646">
        <v>1993</v>
      </c>
      <c r="G147646" s="9">
        <v>-5373</v>
      </c>
    </row>
    <row r="147647" spans="1:7" x14ac:dyDescent="0.35">
      <c r="A147647" s="7">
        <v>486</v>
      </c>
      <c r="D147647">
        <v>0</v>
      </c>
      <c r="E147647">
        <v>2016</v>
      </c>
      <c r="F147647">
        <v>1993</v>
      </c>
      <c r="G147647" s="9">
        <v>-5373</v>
      </c>
    </row>
    <row r="147648" spans="1:7" x14ac:dyDescent="0.35">
      <c r="A147648" s="7">
        <v>486</v>
      </c>
      <c r="D147648">
        <v>0</v>
      </c>
      <c r="E147648">
        <v>2016</v>
      </c>
      <c r="F147648">
        <v>1991</v>
      </c>
      <c r="G147648" s="9">
        <v>-5419.44</v>
      </c>
    </row>
    <row r="147649" spans="1:7" x14ac:dyDescent="0.35">
      <c r="A147649" s="7">
        <v>486</v>
      </c>
      <c r="D147649">
        <v>0</v>
      </c>
      <c r="E147649">
        <v>2016</v>
      </c>
      <c r="F147649">
        <v>1993</v>
      </c>
      <c r="G147649" s="9">
        <v>-5442.27</v>
      </c>
    </row>
    <row r="147650" spans="1:7" x14ac:dyDescent="0.35">
      <c r="A147650" s="7">
        <v>486</v>
      </c>
      <c r="D147650">
        <v>0</v>
      </c>
      <c r="E147650">
        <v>2016</v>
      </c>
      <c r="F147650">
        <v>1992</v>
      </c>
      <c r="G147650" s="9">
        <v>-5544.49</v>
      </c>
    </row>
    <row r="147651" spans="1:7" x14ac:dyDescent="0.35">
      <c r="A147651" s="7">
        <v>486</v>
      </c>
      <c r="D147651">
        <v>0</v>
      </c>
      <c r="E147651">
        <v>2016</v>
      </c>
      <c r="F147651">
        <v>1991</v>
      </c>
      <c r="G147651" s="9">
        <v>-5584.68</v>
      </c>
    </row>
    <row r="147652" spans="1:7" x14ac:dyDescent="0.35">
      <c r="A147652" s="7">
        <v>486</v>
      </c>
      <c r="D147652">
        <v>0</v>
      </c>
      <c r="E147652">
        <v>2016</v>
      </c>
      <c r="F147652">
        <v>1991</v>
      </c>
      <c r="G147652" s="9">
        <v>-5584.68</v>
      </c>
    </row>
    <row r="147653" spans="1:7" x14ac:dyDescent="0.35">
      <c r="A147653" s="7">
        <v>486</v>
      </c>
      <c r="D147653">
        <v>0</v>
      </c>
      <c r="E147653">
        <v>2016</v>
      </c>
      <c r="F147653">
        <v>1991</v>
      </c>
      <c r="G147653" s="9">
        <v>-5584.68</v>
      </c>
    </row>
    <row r="147654" spans="1:7" x14ac:dyDescent="0.35">
      <c r="A147654" s="7">
        <v>486</v>
      </c>
      <c r="D147654">
        <v>0</v>
      </c>
      <c r="E147654">
        <v>2016</v>
      </c>
      <c r="F147654">
        <v>1991</v>
      </c>
      <c r="G147654" s="9">
        <v>-5584.68</v>
      </c>
    </row>
    <row r="147655" spans="1:7" x14ac:dyDescent="0.35">
      <c r="A147655" s="7">
        <v>486</v>
      </c>
      <c r="D147655">
        <v>0</v>
      </c>
      <c r="E147655">
        <v>2016</v>
      </c>
      <c r="F147655">
        <v>1993</v>
      </c>
      <c r="G147655" s="9">
        <v>-5697.22</v>
      </c>
    </row>
    <row r="147656" spans="1:7" x14ac:dyDescent="0.35">
      <c r="A147656" s="7">
        <v>486</v>
      </c>
      <c r="D147656">
        <v>0</v>
      </c>
      <c r="E147656">
        <v>2016</v>
      </c>
      <c r="F147656">
        <v>1992</v>
      </c>
      <c r="G147656" s="9">
        <v>-5806.08</v>
      </c>
    </row>
    <row r="147657" spans="1:7" x14ac:dyDescent="0.35">
      <c r="A147657" s="7">
        <v>486</v>
      </c>
      <c r="D147657">
        <v>0</v>
      </c>
      <c r="E147657">
        <v>2016</v>
      </c>
      <c r="F147657">
        <v>1993</v>
      </c>
      <c r="G147657" s="9">
        <v>-5956.2</v>
      </c>
    </row>
    <row r="147658" spans="1:7" x14ac:dyDescent="0.35">
      <c r="A147658" s="7">
        <v>486</v>
      </c>
      <c r="D147658">
        <v>0</v>
      </c>
      <c r="E147658">
        <v>2016</v>
      </c>
      <c r="F147658">
        <v>1993</v>
      </c>
      <c r="G147658" s="9">
        <v>-5956.2</v>
      </c>
    </row>
    <row r="147659" spans="1:7" x14ac:dyDescent="0.35">
      <c r="A147659" s="7">
        <v>486</v>
      </c>
      <c r="D147659">
        <v>0</v>
      </c>
      <c r="E147659">
        <v>2016</v>
      </c>
      <c r="F147659">
        <v>1991</v>
      </c>
      <c r="G147659" s="9">
        <v>-5965.84</v>
      </c>
    </row>
    <row r="147660" spans="1:7" x14ac:dyDescent="0.35">
      <c r="A147660" s="7">
        <v>486</v>
      </c>
      <c r="D147660">
        <v>0</v>
      </c>
      <c r="E147660">
        <v>2016</v>
      </c>
      <c r="F147660">
        <v>1991</v>
      </c>
      <c r="G147660" s="9">
        <v>-6037.2</v>
      </c>
    </row>
    <row r="147661" spans="1:7" x14ac:dyDescent="0.35">
      <c r="A147661" s="7">
        <v>486</v>
      </c>
      <c r="D147661">
        <v>0</v>
      </c>
      <c r="E147661">
        <v>2016</v>
      </c>
      <c r="F147661">
        <v>1993</v>
      </c>
      <c r="G147661" s="9">
        <v>-6041.84</v>
      </c>
    </row>
    <row r="147662" spans="1:7" x14ac:dyDescent="0.35">
      <c r="A147662" s="7">
        <v>486</v>
      </c>
      <c r="D147662">
        <v>0</v>
      </c>
      <c r="E147662">
        <v>2016</v>
      </c>
      <c r="F147662">
        <v>1991</v>
      </c>
      <c r="G147662" s="9">
        <v>-6085.03</v>
      </c>
    </row>
    <row r="147663" spans="1:7" x14ac:dyDescent="0.35">
      <c r="A147663" s="7">
        <v>486</v>
      </c>
      <c r="D147663">
        <v>0</v>
      </c>
      <c r="E147663">
        <v>2016</v>
      </c>
      <c r="F147663">
        <v>1993</v>
      </c>
      <c r="G147663" s="9">
        <v>-6156</v>
      </c>
    </row>
    <row r="147664" spans="1:7" x14ac:dyDescent="0.35">
      <c r="A147664" s="7">
        <v>486</v>
      </c>
      <c r="D147664">
        <v>0</v>
      </c>
      <c r="E147664">
        <v>2016</v>
      </c>
      <c r="F147664">
        <v>1993</v>
      </c>
      <c r="G147664" s="9">
        <v>-6156</v>
      </c>
    </row>
    <row r="147665" spans="1:7" x14ac:dyDescent="0.35">
      <c r="A147665" s="7">
        <v>486</v>
      </c>
      <c r="D147665">
        <v>0</v>
      </c>
      <c r="E147665">
        <v>2016</v>
      </c>
      <c r="F147665">
        <v>1991</v>
      </c>
      <c r="G147665" s="9">
        <v>-6158.92</v>
      </c>
    </row>
    <row r="147666" spans="1:7" x14ac:dyDescent="0.35">
      <c r="A147666" s="7">
        <v>486</v>
      </c>
      <c r="D147666">
        <v>0</v>
      </c>
      <c r="E147666">
        <v>2016</v>
      </c>
      <c r="F147666">
        <v>1993</v>
      </c>
      <c r="G147666" s="9">
        <v>-6190.56</v>
      </c>
    </row>
    <row r="147667" spans="1:7" x14ac:dyDescent="0.35">
      <c r="A147667" s="7">
        <v>486</v>
      </c>
      <c r="D147667">
        <v>0</v>
      </c>
      <c r="E147667">
        <v>2016</v>
      </c>
      <c r="F147667">
        <v>1991</v>
      </c>
      <c r="G147667" s="9">
        <v>-6200</v>
      </c>
    </row>
    <row r="147668" spans="1:7" x14ac:dyDescent="0.35">
      <c r="A147668" s="7">
        <v>486</v>
      </c>
      <c r="D147668">
        <v>0</v>
      </c>
      <c r="E147668">
        <v>2016</v>
      </c>
      <c r="F147668">
        <v>1993</v>
      </c>
      <c r="G147668" s="9">
        <v>-6262.38</v>
      </c>
    </row>
    <row r="147669" spans="1:7" x14ac:dyDescent="0.35">
      <c r="A147669" s="7">
        <v>486</v>
      </c>
      <c r="D147669">
        <v>0</v>
      </c>
      <c r="E147669">
        <v>2016</v>
      </c>
      <c r="F147669">
        <v>1992</v>
      </c>
      <c r="G147669" s="9">
        <v>-6372</v>
      </c>
    </row>
    <row r="147670" spans="1:7" x14ac:dyDescent="0.35">
      <c r="A147670" s="7">
        <v>486</v>
      </c>
      <c r="D147670">
        <v>0</v>
      </c>
      <c r="E147670">
        <v>2016</v>
      </c>
      <c r="F147670">
        <v>1992</v>
      </c>
      <c r="G147670" s="9">
        <v>-6500</v>
      </c>
    </row>
    <row r="147671" spans="1:7" x14ac:dyDescent="0.35">
      <c r="A147671" s="7">
        <v>486</v>
      </c>
      <c r="D147671">
        <v>0</v>
      </c>
      <c r="E147671">
        <v>2016</v>
      </c>
      <c r="F147671">
        <v>1993</v>
      </c>
      <c r="G147671" s="9">
        <v>-6620.4</v>
      </c>
    </row>
    <row r="147672" spans="1:7" x14ac:dyDescent="0.35">
      <c r="A147672" s="7">
        <v>486</v>
      </c>
      <c r="D147672">
        <v>0</v>
      </c>
      <c r="E147672">
        <v>2016</v>
      </c>
      <c r="F147672">
        <v>1991</v>
      </c>
      <c r="G147672" s="9">
        <v>-6632.88</v>
      </c>
    </row>
    <row r="147673" spans="1:7" x14ac:dyDescent="0.35">
      <c r="A147673" s="7">
        <v>486</v>
      </c>
      <c r="D147673">
        <v>0</v>
      </c>
      <c r="E147673">
        <v>2016</v>
      </c>
      <c r="F147673">
        <v>1992</v>
      </c>
      <c r="G147673" s="9">
        <v>-6774.91</v>
      </c>
    </row>
    <row r="147674" spans="1:7" x14ac:dyDescent="0.35">
      <c r="A147674" s="7">
        <v>486</v>
      </c>
      <c r="D147674">
        <v>0</v>
      </c>
      <c r="E147674">
        <v>2016</v>
      </c>
      <c r="F147674">
        <v>1992</v>
      </c>
      <c r="G147674" s="9">
        <v>-6792.41</v>
      </c>
    </row>
    <row r="147675" spans="1:7" x14ac:dyDescent="0.35">
      <c r="A147675" s="7">
        <v>486</v>
      </c>
      <c r="D147675">
        <v>0</v>
      </c>
      <c r="E147675">
        <v>2016</v>
      </c>
      <c r="F147675">
        <v>1992</v>
      </c>
      <c r="G147675" s="9">
        <v>-7101</v>
      </c>
    </row>
    <row r="147676" spans="1:7" x14ac:dyDescent="0.35">
      <c r="A147676" s="7">
        <v>486</v>
      </c>
      <c r="D147676">
        <v>0</v>
      </c>
      <c r="E147676">
        <v>2016</v>
      </c>
      <c r="F147676">
        <v>1992</v>
      </c>
      <c r="G147676" s="9">
        <v>-7182.57</v>
      </c>
    </row>
    <row r="147677" spans="1:7" x14ac:dyDescent="0.35">
      <c r="A147677" s="7">
        <v>486</v>
      </c>
      <c r="D147677">
        <v>0</v>
      </c>
      <c r="E147677">
        <v>2016</v>
      </c>
      <c r="F147677">
        <v>1992</v>
      </c>
      <c r="G147677" s="9">
        <v>-7292.16</v>
      </c>
    </row>
    <row r="147678" spans="1:7" x14ac:dyDescent="0.35">
      <c r="A147678" s="7">
        <v>486</v>
      </c>
      <c r="D147678">
        <v>0</v>
      </c>
      <c r="E147678">
        <v>2016</v>
      </c>
      <c r="F147678">
        <v>1992</v>
      </c>
      <c r="G147678" s="9">
        <v>-7292.16</v>
      </c>
    </row>
    <row r="147679" spans="1:7" x14ac:dyDescent="0.35">
      <c r="A147679" s="7">
        <v>486</v>
      </c>
      <c r="D147679">
        <v>0</v>
      </c>
      <c r="E147679">
        <v>2016</v>
      </c>
      <c r="F147679">
        <v>1992</v>
      </c>
      <c r="G147679" s="9">
        <v>-7360.2</v>
      </c>
    </row>
    <row r="147680" spans="1:7" x14ac:dyDescent="0.35">
      <c r="A147680" s="7">
        <v>486</v>
      </c>
      <c r="D147680">
        <v>0</v>
      </c>
      <c r="E147680">
        <v>2016</v>
      </c>
      <c r="F147680">
        <v>1993</v>
      </c>
      <c r="G147680" s="9">
        <v>-7507.08</v>
      </c>
    </row>
    <row r="147681" spans="1:7" x14ac:dyDescent="0.35">
      <c r="A147681" s="7">
        <v>486</v>
      </c>
      <c r="D147681">
        <v>0</v>
      </c>
      <c r="E147681">
        <v>2016</v>
      </c>
      <c r="F147681">
        <v>1991</v>
      </c>
      <c r="G147681" s="9">
        <v>-7635.6</v>
      </c>
    </row>
    <row r="147682" spans="1:7" x14ac:dyDescent="0.35">
      <c r="A147682" s="7">
        <v>486</v>
      </c>
      <c r="D147682">
        <v>0</v>
      </c>
      <c r="E147682">
        <v>2016</v>
      </c>
      <c r="F147682">
        <v>1993</v>
      </c>
      <c r="G147682" s="9">
        <v>-7776</v>
      </c>
    </row>
    <row r="147683" spans="1:7" x14ac:dyDescent="0.35">
      <c r="A147683" s="7">
        <v>486</v>
      </c>
      <c r="D147683">
        <v>0</v>
      </c>
      <c r="E147683">
        <v>2016</v>
      </c>
      <c r="F147683">
        <v>1992</v>
      </c>
      <c r="G147683" s="9">
        <v>-7807.88</v>
      </c>
    </row>
    <row r="147684" spans="1:7" x14ac:dyDescent="0.35">
      <c r="A147684" s="7">
        <v>486</v>
      </c>
      <c r="D147684">
        <v>0</v>
      </c>
      <c r="E147684">
        <v>2016</v>
      </c>
      <c r="F147684">
        <v>1992</v>
      </c>
      <c r="G147684" s="9">
        <v>-7807.88</v>
      </c>
    </row>
    <row r="147685" spans="1:7" x14ac:dyDescent="0.35">
      <c r="A147685" s="7">
        <v>486</v>
      </c>
      <c r="D147685">
        <v>0</v>
      </c>
      <c r="E147685">
        <v>2016</v>
      </c>
      <c r="F147685">
        <v>1993</v>
      </c>
      <c r="G147685" s="9">
        <v>-7862.6</v>
      </c>
    </row>
    <row r="147686" spans="1:7" x14ac:dyDescent="0.35">
      <c r="A147686" s="7">
        <v>486</v>
      </c>
      <c r="D147686">
        <v>0</v>
      </c>
      <c r="E147686">
        <v>2016</v>
      </c>
      <c r="F147686">
        <v>1991</v>
      </c>
      <c r="G147686" s="9">
        <v>-7882.92</v>
      </c>
    </row>
    <row r="147687" spans="1:7" x14ac:dyDescent="0.35">
      <c r="A147687" s="7">
        <v>486</v>
      </c>
      <c r="D147687">
        <v>0</v>
      </c>
      <c r="E147687">
        <v>2016</v>
      </c>
      <c r="F147687">
        <v>1992</v>
      </c>
      <c r="G147687" s="9">
        <v>-7891.97</v>
      </c>
    </row>
    <row r="147688" spans="1:7" x14ac:dyDescent="0.35">
      <c r="A147688" s="7">
        <v>486</v>
      </c>
      <c r="D147688">
        <v>0</v>
      </c>
      <c r="E147688">
        <v>2016</v>
      </c>
      <c r="F147688">
        <v>1992</v>
      </c>
      <c r="G147688" s="9">
        <v>-7992</v>
      </c>
    </row>
    <row r="147689" spans="1:7" x14ac:dyDescent="0.35">
      <c r="A147689" s="7">
        <v>486</v>
      </c>
      <c r="D147689">
        <v>0</v>
      </c>
      <c r="E147689">
        <v>2016</v>
      </c>
      <c r="F147689">
        <v>1992</v>
      </c>
      <c r="G147689" s="9">
        <v>-7992</v>
      </c>
    </row>
    <row r="147690" spans="1:7" x14ac:dyDescent="0.35">
      <c r="A147690" s="7">
        <v>486</v>
      </c>
      <c r="D147690">
        <v>0</v>
      </c>
      <c r="E147690">
        <v>2016</v>
      </c>
      <c r="F147690">
        <v>1991</v>
      </c>
      <c r="G147690" s="9">
        <v>-8225.32</v>
      </c>
    </row>
    <row r="147691" spans="1:7" x14ac:dyDescent="0.35">
      <c r="A147691" s="7">
        <v>486</v>
      </c>
      <c r="D147691">
        <v>0</v>
      </c>
      <c r="E147691">
        <v>2016</v>
      </c>
      <c r="F147691">
        <v>1992</v>
      </c>
      <c r="G147691" s="9">
        <v>-8370</v>
      </c>
    </row>
    <row r="147692" spans="1:7" x14ac:dyDescent="0.35">
      <c r="A147692" s="7">
        <v>486</v>
      </c>
      <c r="D147692">
        <v>0</v>
      </c>
      <c r="E147692">
        <v>2016</v>
      </c>
      <c r="F147692">
        <v>1993</v>
      </c>
      <c r="G147692" s="9">
        <v>-8546.0400000000009</v>
      </c>
    </row>
    <row r="147693" spans="1:7" x14ac:dyDescent="0.35">
      <c r="A147693" s="7">
        <v>486</v>
      </c>
      <c r="D147693">
        <v>0</v>
      </c>
      <c r="E147693">
        <v>2016</v>
      </c>
      <c r="F147693">
        <v>1992</v>
      </c>
      <c r="G147693" s="9">
        <v>-8856</v>
      </c>
    </row>
    <row r="147694" spans="1:7" x14ac:dyDescent="0.35">
      <c r="A147694" s="7">
        <v>486</v>
      </c>
      <c r="D147694">
        <v>0</v>
      </c>
      <c r="E147694">
        <v>2016</v>
      </c>
      <c r="F147694">
        <v>1993</v>
      </c>
      <c r="G147694" s="9">
        <v>-8960.76</v>
      </c>
    </row>
    <row r="147695" spans="1:7" x14ac:dyDescent="0.35">
      <c r="A147695" s="7">
        <v>486</v>
      </c>
      <c r="D147695">
        <v>0</v>
      </c>
      <c r="E147695">
        <v>2016</v>
      </c>
      <c r="F147695">
        <v>1992</v>
      </c>
      <c r="G147695" s="9">
        <v>-9363.6</v>
      </c>
    </row>
    <row r="147696" spans="1:7" x14ac:dyDescent="0.35">
      <c r="A147696" s="7">
        <v>486</v>
      </c>
      <c r="D147696">
        <v>0</v>
      </c>
      <c r="E147696">
        <v>2016</v>
      </c>
      <c r="F147696">
        <v>1993</v>
      </c>
      <c r="G147696" s="9">
        <v>-9396</v>
      </c>
    </row>
    <row r="147697" spans="1:7" x14ac:dyDescent="0.35">
      <c r="A147697" s="7">
        <v>486</v>
      </c>
      <c r="D147697">
        <v>0</v>
      </c>
      <c r="E147697">
        <v>2016</v>
      </c>
      <c r="F147697">
        <v>1991</v>
      </c>
      <c r="G147697" s="9">
        <v>-9531</v>
      </c>
    </row>
    <row r="147698" spans="1:7" x14ac:dyDescent="0.35">
      <c r="A147698" s="7">
        <v>486</v>
      </c>
      <c r="D147698">
        <v>0</v>
      </c>
      <c r="E147698">
        <v>2016</v>
      </c>
      <c r="F147698">
        <v>1992</v>
      </c>
      <c r="G147698" s="9">
        <v>-9583.2199999999993</v>
      </c>
    </row>
    <row r="147699" spans="1:7" x14ac:dyDescent="0.35">
      <c r="A147699" s="7">
        <v>486</v>
      </c>
      <c r="D147699">
        <v>0</v>
      </c>
      <c r="E147699">
        <v>2016</v>
      </c>
      <c r="F147699">
        <v>1991</v>
      </c>
      <c r="G147699" s="9">
        <v>-9725.4</v>
      </c>
    </row>
    <row r="147700" spans="1:7" x14ac:dyDescent="0.35">
      <c r="A147700" s="7">
        <v>486</v>
      </c>
      <c r="D147700">
        <v>0</v>
      </c>
      <c r="E147700">
        <v>2016</v>
      </c>
      <c r="F147700">
        <v>1991</v>
      </c>
      <c r="G147700" s="9">
        <v>-10206.75</v>
      </c>
    </row>
    <row r="147701" spans="1:7" x14ac:dyDescent="0.35">
      <c r="A147701" s="7">
        <v>486</v>
      </c>
      <c r="D147701">
        <v>0</v>
      </c>
      <c r="E147701">
        <v>2016</v>
      </c>
      <c r="F147701">
        <v>1993</v>
      </c>
      <c r="G147701" s="9">
        <v>-10530</v>
      </c>
    </row>
    <row r="147702" spans="1:7" x14ac:dyDescent="0.35">
      <c r="A147702" s="7">
        <v>486</v>
      </c>
      <c r="D147702">
        <v>0</v>
      </c>
      <c r="E147702">
        <v>2016</v>
      </c>
      <c r="F147702">
        <v>1993</v>
      </c>
      <c r="G147702" s="9">
        <v>-10530</v>
      </c>
    </row>
    <row r="147703" spans="1:7" x14ac:dyDescent="0.35">
      <c r="A147703" s="7">
        <v>486</v>
      </c>
      <c r="D147703">
        <v>0</v>
      </c>
      <c r="E147703">
        <v>2016</v>
      </c>
      <c r="F147703">
        <v>1992</v>
      </c>
      <c r="G147703" s="9">
        <v>-10552.8</v>
      </c>
    </row>
    <row r="147704" spans="1:7" x14ac:dyDescent="0.35">
      <c r="A147704" s="7">
        <v>486</v>
      </c>
      <c r="D147704">
        <v>0</v>
      </c>
      <c r="E147704">
        <v>2016</v>
      </c>
      <c r="F147704">
        <v>1992</v>
      </c>
      <c r="G147704" s="9">
        <v>-10646.75</v>
      </c>
    </row>
    <row r="147705" spans="1:7" x14ac:dyDescent="0.35">
      <c r="A147705" s="7">
        <v>486</v>
      </c>
      <c r="D147705">
        <v>0</v>
      </c>
      <c r="E147705">
        <v>2016</v>
      </c>
      <c r="F147705">
        <v>1991</v>
      </c>
      <c r="G147705" s="9">
        <v>-10832.58</v>
      </c>
    </row>
    <row r="147706" spans="1:7" x14ac:dyDescent="0.35">
      <c r="A147706" s="7">
        <v>486</v>
      </c>
      <c r="D147706">
        <v>0</v>
      </c>
      <c r="E147706">
        <v>2016</v>
      </c>
      <c r="F147706">
        <v>1993</v>
      </c>
      <c r="G147706" s="9">
        <v>-10929.64</v>
      </c>
    </row>
    <row r="147707" spans="1:7" x14ac:dyDescent="0.35">
      <c r="A147707" s="7">
        <v>486</v>
      </c>
      <c r="D147707">
        <v>0</v>
      </c>
      <c r="E147707">
        <v>2016</v>
      </c>
      <c r="F147707">
        <v>1991</v>
      </c>
      <c r="G147707" s="9">
        <v>-11037.41</v>
      </c>
    </row>
    <row r="147708" spans="1:7" x14ac:dyDescent="0.35">
      <c r="A147708" s="7">
        <v>486</v>
      </c>
      <c r="D147708">
        <v>0</v>
      </c>
      <c r="E147708">
        <v>2016</v>
      </c>
      <c r="F147708">
        <v>1992</v>
      </c>
      <c r="G147708" s="9">
        <v>-11048.4</v>
      </c>
    </row>
    <row r="147709" spans="1:7" x14ac:dyDescent="0.35">
      <c r="A147709" s="7">
        <v>486</v>
      </c>
      <c r="D147709">
        <v>0</v>
      </c>
      <c r="E147709">
        <v>2016</v>
      </c>
      <c r="F147709">
        <v>1992</v>
      </c>
      <c r="G147709" s="9">
        <v>-11232</v>
      </c>
    </row>
    <row r="147710" spans="1:7" x14ac:dyDescent="0.35">
      <c r="A147710" s="7">
        <v>486</v>
      </c>
      <c r="D147710">
        <v>0</v>
      </c>
      <c r="E147710">
        <v>2016</v>
      </c>
      <c r="F147710">
        <v>1993</v>
      </c>
      <c r="G147710" s="9">
        <v>-11375.64</v>
      </c>
    </row>
    <row r="147711" spans="1:7" x14ac:dyDescent="0.35">
      <c r="A147711" s="7">
        <v>486</v>
      </c>
      <c r="D147711">
        <v>0</v>
      </c>
      <c r="E147711">
        <v>2016</v>
      </c>
      <c r="F147711">
        <v>1991</v>
      </c>
      <c r="G147711" s="9">
        <v>-11556</v>
      </c>
    </row>
    <row r="147712" spans="1:7" x14ac:dyDescent="0.35">
      <c r="A147712" s="7">
        <v>486</v>
      </c>
      <c r="D147712">
        <v>0</v>
      </c>
      <c r="E147712">
        <v>2016</v>
      </c>
      <c r="F147712">
        <v>1993</v>
      </c>
      <c r="G147712" s="9">
        <v>-11559.28</v>
      </c>
    </row>
    <row r="147713" spans="1:7" x14ac:dyDescent="0.35">
      <c r="A147713" s="7">
        <v>486</v>
      </c>
      <c r="D147713">
        <v>0</v>
      </c>
      <c r="E147713">
        <v>2016</v>
      </c>
      <c r="F147713">
        <v>1991</v>
      </c>
      <c r="G147713" s="9">
        <v>-12050.1</v>
      </c>
    </row>
    <row r="147714" spans="1:7" x14ac:dyDescent="0.35">
      <c r="A147714" s="7">
        <v>486</v>
      </c>
      <c r="D147714">
        <v>0</v>
      </c>
      <c r="E147714">
        <v>2016</v>
      </c>
      <c r="F147714">
        <v>1991</v>
      </c>
      <c r="G147714" s="9">
        <v>-12050.1</v>
      </c>
    </row>
    <row r="147715" spans="1:7" x14ac:dyDescent="0.35">
      <c r="A147715" s="7">
        <v>486</v>
      </c>
      <c r="D147715">
        <v>0</v>
      </c>
      <c r="E147715">
        <v>2016</v>
      </c>
      <c r="F147715">
        <v>1991</v>
      </c>
      <c r="G147715" s="9">
        <v>-12593.88</v>
      </c>
    </row>
    <row r="147716" spans="1:7" x14ac:dyDescent="0.35">
      <c r="A147716" s="7">
        <v>486</v>
      </c>
      <c r="D147716">
        <v>0</v>
      </c>
      <c r="E147716">
        <v>2016</v>
      </c>
      <c r="F147716">
        <v>1993</v>
      </c>
      <c r="G147716" s="9">
        <v>-13545.48</v>
      </c>
    </row>
    <row r="147717" spans="1:7" x14ac:dyDescent="0.35">
      <c r="A147717" s="7">
        <v>486</v>
      </c>
      <c r="D147717">
        <v>0</v>
      </c>
      <c r="E147717">
        <v>2016</v>
      </c>
      <c r="F147717">
        <v>1993</v>
      </c>
      <c r="G147717" s="9">
        <v>-14338.08</v>
      </c>
    </row>
    <row r="147718" spans="1:7" x14ac:dyDescent="0.35">
      <c r="A147718" s="7">
        <v>486</v>
      </c>
      <c r="D147718">
        <v>0</v>
      </c>
      <c r="E147718">
        <v>2016</v>
      </c>
      <c r="F147718">
        <v>1993</v>
      </c>
      <c r="G147718" s="9">
        <v>-14361.83</v>
      </c>
    </row>
    <row r="147719" spans="1:7" x14ac:dyDescent="0.35">
      <c r="A147719" s="7">
        <v>486</v>
      </c>
      <c r="D147719">
        <v>0</v>
      </c>
      <c r="E147719">
        <v>2016</v>
      </c>
      <c r="F147719">
        <v>1992</v>
      </c>
      <c r="G147719" s="9">
        <v>-14522</v>
      </c>
    </row>
    <row r="147720" spans="1:7" x14ac:dyDescent="0.35">
      <c r="A147720" s="7">
        <v>486</v>
      </c>
      <c r="D147720">
        <v>0</v>
      </c>
      <c r="E147720">
        <v>2016</v>
      </c>
      <c r="F147720">
        <v>1992</v>
      </c>
      <c r="G147720" s="9">
        <v>-14609.75</v>
      </c>
    </row>
    <row r="147721" spans="1:7" x14ac:dyDescent="0.35">
      <c r="A147721" s="7">
        <v>486</v>
      </c>
      <c r="D147721">
        <v>0</v>
      </c>
      <c r="E147721">
        <v>2016</v>
      </c>
      <c r="F147721">
        <v>1991</v>
      </c>
      <c r="G147721" s="9">
        <v>-14769</v>
      </c>
    </row>
    <row r="147722" spans="1:7" x14ac:dyDescent="0.35">
      <c r="A147722" s="7">
        <v>486</v>
      </c>
      <c r="D147722">
        <v>0</v>
      </c>
      <c r="E147722">
        <v>2016</v>
      </c>
      <c r="F147722">
        <v>1993</v>
      </c>
      <c r="G147722" s="9">
        <v>-15498</v>
      </c>
    </row>
    <row r="147723" spans="1:7" x14ac:dyDescent="0.35">
      <c r="A147723" s="7">
        <v>486</v>
      </c>
      <c r="D147723">
        <v>0</v>
      </c>
      <c r="E147723">
        <v>2016</v>
      </c>
      <c r="F147723">
        <v>1992</v>
      </c>
      <c r="G147723" s="9">
        <v>-16591</v>
      </c>
    </row>
    <row r="147724" spans="1:7" x14ac:dyDescent="0.35">
      <c r="A147724" s="7">
        <v>486</v>
      </c>
      <c r="D147724">
        <v>0</v>
      </c>
      <c r="E147724">
        <v>2016</v>
      </c>
      <c r="F147724">
        <v>1992</v>
      </c>
      <c r="G147724" s="9">
        <v>-16830.72</v>
      </c>
    </row>
    <row r="147725" spans="1:7" x14ac:dyDescent="0.35">
      <c r="A147725" s="7">
        <v>486</v>
      </c>
      <c r="D147725">
        <v>0</v>
      </c>
      <c r="E147725">
        <v>2016</v>
      </c>
      <c r="F147725">
        <v>1991</v>
      </c>
      <c r="G147725" s="9">
        <v>-18148.39</v>
      </c>
    </row>
    <row r="147726" spans="1:7" x14ac:dyDescent="0.35">
      <c r="A147726" s="7">
        <v>486</v>
      </c>
      <c r="D147726">
        <v>0</v>
      </c>
      <c r="E147726">
        <v>2016</v>
      </c>
      <c r="F147726">
        <v>1992</v>
      </c>
      <c r="G147726" s="9">
        <v>-19272.38</v>
      </c>
    </row>
    <row r="147727" spans="1:7" x14ac:dyDescent="0.35">
      <c r="A147727" s="7">
        <v>486</v>
      </c>
      <c r="D147727">
        <v>0</v>
      </c>
      <c r="E147727">
        <v>2016</v>
      </c>
      <c r="F147727">
        <v>1993</v>
      </c>
      <c r="G147727" s="9">
        <v>-19344.96</v>
      </c>
    </row>
    <row r="147728" spans="1:7" x14ac:dyDescent="0.35">
      <c r="A147728" s="7">
        <v>486</v>
      </c>
      <c r="D147728">
        <v>0</v>
      </c>
      <c r="E147728">
        <v>2016</v>
      </c>
      <c r="F147728">
        <v>1992</v>
      </c>
      <c r="G147728" s="9">
        <v>-20235.439999999999</v>
      </c>
    </row>
    <row r="147729" spans="1:7" x14ac:dyDescent="0.35">
      <c r="A147729" s="7">
        <v>486</v>
      </c>
      <c r="D147729">
        <v>0</v>
      </c>
      <c r="E147729">
        <v>2016</v>
      </c>
      <c r="F147729">
        <v>1991</v>
      </c>
      <c r="G147729" s="9">
        <v>-20282.59</v>
      </c>
    </row>
    <row r="147730" spans="1:7" x14ac:dyDescent="0.35">
      <c r="A147730" s="7">
        <v>486</v>
      </c>
      <c r="D147730">
        <v>0</v>
      </c>
      <c r="E147730">
        <v>2016</v>
      </c>
      <c r="F147730">
        <v>1992</v>
      </c>
      <c r="G147730" s="9">
        <v>-20388.16</v>
      </c>
    </row>
    <row r="147731" spans="1:7" x14ac:dyDescent="0.35">
      <c r="A147731" s="7">
        <v>486</v>
      </c>
      <c r="D147731">
        <v>0</v>
      </c>
      <c r="E147731">
        <v>2016</v>
      </c>
      <c r="F147731">
        <v>1991</v>
      </c>
      <c r="G147731" s="9">
        <v>-20790</v>
      </c>
    </row>
    <row r="147732" spans="1:7" x14ac:dyDescent="0.35">
      <c r="A147732" s="7">
        <v>486</v>
      </c>
      <c r="D147732">
        <v>0</v>
      </c>
      <c r="E147732">
        <v>2016</v>
      </c>
      <c r="F147732">
        <v>1993</v>
      </c>
      <c r="G147732" s="9">
        <v>-25843.89</v>
      </c>
    </row>
    <row r="147733" spans="1:7" x14ac:dyDescent="0.35">
      <c r="A147733" s="7">
        <v>486</v>
      </c>
      <c r="D147733">
        <v>0</v>
      </c>
      <c r="E147733">
        <v>2016</v>
      </c>
      <c r="F147733">
        <v>1991</v>
      </c>
      <c r="G147733" s="9">
        <v>-27251.64</v>
      </c>
    </row>
    <row r="147734" spans="1:7" x14ac:dyDescent="0.35">
      <c r="A147734" s="7">
        <v>486</v>
      </c>
      <c r="D147734">
        <v>0</v>
      </c>
      <c r="E147734">
        <v>2016</v>
      </c>
      <c r="F147734">
        <v>1991</v>
      </c>
      <c r="G147734" s="9">
        <v>-27251.64</v>
      </c>
    </row>
    <row r="147735" spans="1:7" x14ac:dyDescent="0.35">
      <c r="A147735" s="7">
        <v>486</v>
      </c>
      <c r="D147735">
        <v>0</v>
      </c>
      <c r="E147735">
        <v>2016</v>
      </c>
      <c r="F147735">
        <v>1992</v>
      </c>
      <c r="G147735" s="9">
        <v>-27900</v>
      </c>
    </row>
    <row r="147736" spans="1:7" x14ac:dyDescent="0.35">
      <c r="A147736" s="7">
        <v>486</v>
      </c>
      <c r="D147736">
        <v>0</v>
      </c>
      <c r="E147736">
        <v>2016</v>
      </c>
      <c r="F147736">
        <v>1992</v>
      </c>
      <c r="G147736" s="9">
        <v>-32142</v>
      </c>
    </row>
    <row r="147737" spans="1:7" x14ac:dyDescent="0.35">
      <c r="A147737" s="7">
        <v>486</v>
      </c>
      <c r="D147737">
        <v>0</v>
      </c>
      <c r="E147737">
        <v>2016</v>
      </c>
      <c r="F147737">
        <v>1993</v>
      </c>
      <c r="G147737" s="9">
        <v>-32465.88</v>
      </c>
    </row>
    <row r="147738" spans="1:7" x14ac:dyDescent="0.35">
      <c r="A147738" s="7">
        <v>486</v>
      </c>
      <c r="D147738">
        <v>0</v>
      </c>
      <c r="E147738">
        <v>2016</v>
      </c>
      <c r="F147738">
        <v>1991</v>
      </c>
      <c r="G147738" s="9">
        <v>-35171.279999999999</v>
      </c>
    </row>
    <row r="147739" spans="1:7" x14ac:dyDescent="0.35">
      <c r="A147739" s="7">
        <v>486</v>
      </c>
      <c r="D147739">
        <v>0</v>
      </c>
      <c r="E147739">
        <v>2016</v>
      </c>
      <c r="F147739">
        <v>1991</v>
      </c>
      <c r="G147739" s="9">
        <v>-56557.66</v>
      </c>
    </row>
    <row r="147740" spans="1:7" x14ac:dyDescent="0.35">
      <c r="A147740" s="7">
        <v>486</v>
      </c>
      <c r="D147740">
        <v>0</v>
      </c>
      <c r="E147740">
        <v>2016</v>
      </c>
      <c r="F147740">
        <v>1992</v>
      </c>
      <c r="G147740" s="9">
        <v>-69085.100000000006</v>
      </c>
    </row>
    <row r="147741" spans="1:7" x14ac:dyDescent="0.35">
      <c r="A147741" s="7">
        <v>486</v>
      </c>
      <c r="D147741">
        <v>0</v>
      </c>
      <c r="E147741">
        <v>2016</v>
      </c>
      <c r="F147741">
        <v>2001</v>
      </c>
      <c r="G147741" s="9">
        <v>-2576077.92</v>
      </c>
    </row>
    <row r="147742" spans="1:7" x14ac:dyDescent="0.35">
      <c r="A147742" s="7">
        <v>486</v>
      </c>
      <c r="D147742">
        <v>0</v>
      </c>
      <c r="E147742">
        <v>2015</v>
      </c>
      <c r="F147742">
        <v>2005</v>
      </c>
      <c r="G147742" s="9">
        <v>-0.01</v>
      </c>
    </row>
    <row r="147743" spans="1:7" x14ac:dyDescent="0.35">
      <c r="A147743" s="7">
        <v>486</v>
      </c>
      <c r="D147743">
        <v>0</v>
      </c>
      <c r="E147743">
        <v>2015</v>
      </c>
      <c r="F147743">
        <v>2005</v>
      </c>
      <c r="G147743" s="9">
        <v>-0.01</v>
      </c>
    </row>
    <row r="147744" spans="1:7" x14ac:dyDescent="0.35">
      <c r="A147744" s="7">
        <v>486</v>
      </c>
      <c r="D147744">
        <v>0</v>
      </c>
      <c r="E147744">
        <v>2015</v>
      </c>
      <c r="F147744">
        <v>2005</v>
      </c>
      <c r="G147744" s="9">
        <v>-0.02</v>
      </c>
    </row>
    <row r="147745" spans="1:7" x14ac:dyDescent="0.35">
      <c r="A147745" s="7">
        <v>486</v>
      </c>
      <c r="D147745">
        <v>0</v>
      </c>
      <c r="E147745">
        <v>2015</v>
      </c>
      <c r="F147745">
        <v>2005</v>
      </c>
      <c r="G147745" s="9">
        <v>-0.03</v>
      </c>
    </row>
    <row r="147746" spans="1:7" x14ac:dyDescent="0.35">
      <c r="A147746" s="7">
        <v>486</v>
      </c>
      <c r="D147746">
        <v>0</v>
      </c>
      <c r="E147746">
        <v>2015</v>
      </c>
      <c r="F147746">
        <v>2005</v>
      </c>
      <c r="G147746" s="9">
        <v>-0.14000000000000001</v>
      </c>
    </row>
    <row r="147747" spans="1:7" x14ac:dyDescent="0.35">
      <c r="A147747" s="7">
        <v>486</v>
      </c>
      <c r="D147747">
        <v>0</v>
      </c>
      <c r="E147747">
        <v>2015</v>
      </c>
      <c r="F147747">
        <v>2006</v>
      </c>
      <c r="G147747" s="9">
        <v>-5.08</v>
      </c>
    </row>
    <row r="147748" spans="1:7" x14ac:dyDescent="0.35">
      <c r="A147748" s="7">
        <v>486</v>
      </c>
      <c r="D147748">
        <v>0</v>
      </c>
      <c r="E147748">
        <v>2015</v>
      </c>
      <c r="F147748">
        <v>2007</v>
      </c>
      <c r="G147748" s="9">
        <v>-8.42</v>
      </c>
    </row>
    <row r="147749" spans="1:7" x14ac:dyDescent="0.35">
      <c r="A147749" s="7">
        <v>486</v>
      </c>
      <c r="D147749">
        <v>0</v>
      </c>
      <c r="E147749">
        <v>2015</v>
      </c>
      <c r="F147749">
        <v>2005</v>
      </c>
      <c r="G147749" s="9">
        <v>-15.59</v>
      </c>
    </row>
    <row r="147750" spans="1:7" x14ac:dyDescent="0.35">
      <c r="A147750" s="7">
        <v>486</v>
      </c>
      <c r="D147750">
        <v>0</v>
      </c>
      <c r="E147750">
        <v>2015</v>
      </c>
      <c r="F147750">
        <v>2004</v>
      </c>
      <c r="G147750" s="9">
        <v>-20.54</v>
      </c>
    </row>
    <row r="147751" spans="1:7" x14ac:dyDescent="0.35">
      <c r="A147751" s="7">
        <v>486</v>
      </c>
      <c r="D147751">
        <v>0</v>
      </c>
      <c r="E147751">
        <v>2015</v>
      </c>
      <c r="F147751">
        <v>2005</v>
      </c>
      <c r="G147751" s="9">
        <v>-21.09</v>
      </c>
    </row>
    <row r="147752" spans="1:7" x14ac:dyDescent="0.35">
      <c r="A147752" s="7">
        <v>486</v>
      </c>
      <c r="D147752">
        <v>0</v>
      </c>
      <c r="E147752">
        <v>2015</v>
      </c>
      <c r="F147752">
        <v>2006</v>
      </c>
      <c r="G147752" s="9">
        <v>-26.1</v>
      </c>
    </row>
    <row r="147753" spans="1:7" x14ac:dyDescent="0.35">
      <c r="A147753" s="7">
        <v>486</v>
      </c>
      <c r="D147753">
        <v>0</v>
      </c>
      <c r="E147753">
        <v>2015</v>
      </c>
      <c r="F147753">
        <v>2005</v>
      </c>
      <c r="G147753" s="9">
        <v>-26.14</v>
      </c>
    </row>
    <row r="147754" spans="1:7" x14ac:dyDescent="0.35">
      <c r="A147754" s="7">
        <v>486</v>
      </c>
      <c r="D147754">
        <v>0</v>
      </c>
      <c r="E147754">
        <v>2015</v>
      </c>
      <c r="F147754">
        <v>2005</v>
      </c>
      <c r="G147754" s="9">
        <v>-28</v>
      </c>
    </row>
    <row r="147755" spans="1:7" x14ac:dyDescent="0.35">
      <c r="A147755" s="7">
        <v>486</v>
      </c>
      <c r="D147755">
        <v>0</v>
      </c>
      <c r="E147755">
        <v>2015</v>
      </c>
      <c r="F147755">
        <v>2007</v>
      </c>
      <c r="G147755" s="9">
        <v>-33.21</v>
      </c>
    </row>
    <row r="147756" spans="1:7" x14ac:dyDescent="0.35">
      <c r="A147756" s="7">
        <v>486</v>
      </c>
      <c r="D147756">
        <v>0</v>
      </c>
      <c r="E147756">
        <v>2015</v>
      </c>
      <c r="F147756">
        <v>2002</v>
      </c>
      <c r="G147756" s="9">
        <v>-41.85</v>
      </c>
    </row>
    <row r="147757" spans="1:7" x14ac:dyDescent="0.35">
      <c r="A147757" s="7">
        <v>486</v>
      </c>
      <c r="D147757">
        <v>0</v>
      </c>
      <c r="E147757">
        <v>2015</v>
      </c>
      <c r="F147757">
        <v>2005</v>
      </c>
      <c r="G147757" s="9">
        <v>-43.38</v>
      </c>
    </row>
    <row r="147758" spans="1:7" x14ac:dyDescent="0.35">
      <c r="A147758" s="7">
        <v>486</v>
      </c>
      <c r="D147758">
        <v>0</v>
      </c>
      <c r="E147758">
        <v>2015</v>
      </c>
      <c r="F147758">
        <v>2005</v>
      </c>
      <c r="G147758" s="9">
        <v>-46.25</v>
      </c>
    </row>
    <row r="147759" spans="1:7" x14ac:dyDescent="0.35">
      <c r="A147759" s="7">
        <v>486</v>
      </c>
      <c r="D147759">
        <v>0</v>
      </c>
      <c r="E147759">
        <v>2015</v>
      </c>
      <c r="F147759">
        <v>2005</v>
      </c>
      <c r="G147759" s="9">
        <v>-52.5</v>
      </c>
    </row>
    <row r="147760" spans="1:7" x14ac:dyDescent="0.35">
      <c r="A147760" s="7">
        <v>486</v>
      </c>
      <c r="D147760">
        <v>0</v>
      </c>
      <c r="E147760">
        <v>2015</v>
      </c>
      <c r="F147760">
        <v>2006</v>
      </c>
      <c r="G147760" s="9">
        <v>-53.06</v>
      </c>
    </row>
    <row r="147761" spans="1:7" x14ac:dyDescent="0.35">
      <c r="A147761" s="7">
        <v>486</v>
      </c>
      <c r="D147761">
        <v>0</v>
      </c>
      <c r="E147761">
        <v>2015</v>
      </c>
      <c r="F147761">
        <v>2005</v>
      </c>
      <c r="G147761" s="9">
        <v>-56.18</v>
      </c>
    </row>
    <row r="147762" spans="1:7" x14ac:dyDescent="0.35">
      <c r="A147762" s="7">
        <v>486</v>
      </c>
      <c r="D147762">
        <v>0</v>
      </c>
      <c r="E147762">
        <v>2015</v>
      </c>
      <c r="F147762">
        <v>2006</v>
      </c>
      <c r="G147762" s="9">
        <v>-57.06</v>
      </c>
    </row>
    <row r="147763" spans="1:7" x14ac:dyDescent="0.35">
      <c r="A147763" s="7">
        <v>486</v>
      </c>
      <c r="D147763">
        <v>0</v>
      </c>
      <c r="E147763">
        <v>2015</v>
      </c>
      <c r="F147763">
        <v>2006</v>
      </c>
      <c r="G147763" s="9">
        <v>-63.42</v>
      </c>
    </row>
    <row r="147764" spans="1:7" x14ac:dyDescent="0.35">
      <c r="A147764" s="7">
        <v>486</v>
      </c>
      <c r="D147764">
        <v>0</v>
      </c>
      <c r="E147764">
        <v>2015</v>
      </c>
      <c r="F147764">
        <v>2005</v>
      </c>
      <c r="G147764" s="9">
        <v>-75.989999999999995</v>
      </c>
    </row>
    <row r="147765" spans="1:7" x14ac:dyDescent="0.35">
      <c r="A147765" s="7">
        <v>486</v>
      </c>
      <c r="D147765">
        <v>0</v>
      </c>
      <c r="E147765">
        <v>2015</v>
      </c>
      <c r="F147765">
        <v>2005</v>
      </c>
      <c r="G147765" s="9">
        <v>-76.900000000000006</v>
      </c>
    </row>
    <row r="147766" spans="1:7" x14ac:dyDescent="0.35">
      <c r="A147766" s="7">
        <v>486</v>
      </c>
      <c r="D147766">
        <v>0</v>
      </c>
      <c r="E147766">
        <v>2015</v>
      </c>
      <c r="F147766">
        <v>2005</v>
      </c>
      <c r="G147766" s="9">
        <v>-76.900000000000006</v>
      </c>
    </row>
    <row r="147767" spans="1:7" x14ac:dyDescent="0.35">
      <c r="A147767" s="7">
        <v>486</v>
      </c>
      <c r="D147767">
        <v>0</v>
      </c>
      <c r="E147767">
        <v>2015</v>
      </c>
      <c r="F147767">
        <v>2005</v>
      </c>
      <c r="G147767" s="9">
        <v>-78.540000000000006</v>
      </c>
    </row>
    <row r="147768" spans="1:7" x14ac:dyDescent="0.35">
      <c r="A147768" s="7">
        <v>486</v>
      </c>
      <c r="D147768">
        <v>0</v>
      </c>
      <c r="E147768">
        <v>2015</v>
      </c>
      <c r="F147768">
        <v>2004</v>
      </c>
      <c r="G147768" s="9">
        <v>-80.91</v>
      </c>
    </row>
    <row r="147769" spans="1:7" x14ac:dyDescent="0.35">
      <c r="A147769" s="7">
        <v>486</v>
      </c>
      <c r="D147769">
        <v>0</v>
      </c>
      <c r="E147769">
        <v>2015</v>
      </c>
      <c r="F147769">
        <v>2006</v>
      </c>
      <c r="G147769" s="9">
        <v>-84.18</v>
      </c>
    </row>
    <row r="147770" spans="1:7" x14ac:dyDescent="0.35">
      <c r="A147770" s="7">
        <v>486</v>
      </c>
      <c r="D147770">
        <v>0</v>
      </c>
      <c r="E147770">
        <v>2015</v>
      </c>
      <c r="F147770">
        <v>2006</v>
      </c>
      <c r="G147770" s="9">
        <v>-92.21</v>
      </c>
    </row>
    <row r="147771" spans="1:7" x14ac:dyDescent="0.35">
      <c r="A147771" s="7">
        <v>486</v>
      </c>
      <c r="D147771">
        <v>0</v>
      </c>
      <c r="E147771">
        <v>2015</v>
      </c>
      <c r="F147771">
        <v>2005</v>
      </c>
      <c r="G147771" s="9">
        <v>-103.25</v>
      </c>
    </row>
    <row r="147772" spans="1:7" x14ac:dyDescent="0.35">
      <c r="A147772" s="7">
        <v>486</v>
      </c>
      <c r="D147772">
        <v>0</v>
      </c>
      <c r="E147772">
        <v>2015</v>
      </c>
      <c r="F147772">
        <v>2005</v>
      </c>
      <c r="G147772" s="9">
        <v>-113.84</v>
      </c>
    </row>
    <row r="147773" spans="1:7" x14ac:dyDescent="0.35">
      <c r="A147773" s="7">
        <v>486</v>
      </c>
      <c r="D147773">
        <v>0</v>
      </c>
      <c r="E147773">
        <v>2015</v>
      </c>
      <c r="F147773">
        <v>2005</v>
      </c>
      <c r="G147773" s="9">
        <v>-113.86</v>
      </c>
    </row>
    <row r="147774" spans="1:7" x14ac:dyDescent="0.35">
      <c r="A147774" s="7">
        <v>486</v>
      </c>
      <c r="D147774">
        <v>0</v>
      </c>
      <c r="E147774">
        <v>2015</v>
      </c>
      <c r="F147774">
        <v>2005</v>
      </c>
      <c r="G147774" s="9">
        <v>-115.85</v>
      </c>
    </row>
    <row r="147775" spans="1:7" x14ac:dyDescent="0.35">
      <c r="A147775" s="7">
        <v>486</v>
      </c>
      <c r="D147775">
        <v>0</v>
      </c>
      <c r="E147775">
        <v>2015</v>
      </c>
      <c r="F147775">
        <v>2005</v>
      </c>
      <c r="G147775" s="9">
        <v>-115.86</v>
      </c>
    </row>
    <row r="147776" spans="1:7" x14ac:dyDescent="0.35">
      <c r="A147776" s="7">
        <v>486</v>
      </c>
      <c r="D147776">
        <v>0</v>
      </c>
      <c r="E147776">
        <v>2015</v>
      </c>
      <c r="F147776">
        <v>2006</v>
      </c>
      <c r="G147776" s="9">
        <v>-116.95</v>
      </c>
    </row>
    <row r="147777" spans="1:7" x14ac:dyDescent="0.35">
      <c r="A147777" s="7">
        <v>486</v>
      </c>
      <c r="D147777">
        <v>0</v>
      </c>
      <c r="E147777">
        <v>2015</v>
      </c>
      <c r="F147777">
        <v>2002</v>
      </c>
      <c r="G147777" s="9">
        <v>-121.61</v>
      </c>
    </row>
    <row r="147778" spans="1:7" x14ac:dyDescent="0.35">
      <c r="A147778" s="7">
        <v>486</v>
      </c>
      <c r="D147778">
        <v>0</v>
      </c>
      <c r="E147778">
        <v>2015</v>
      </c>
      <c r="F147778">
        <v>2005</v>
      </c>
      <c r="G147778" s="9">
        <v>-132.35</v>
      </c>
    </row>
    <row r="147779" spans="1:7" x14ac:dyDescent="0.35">
      <c r="A147779" s="7">
        <v>486</v>
      </c>
      <c r="D147779">
        <v>0</v>
      </c>
      <c r="E147779">
        <v>2015</v>
      </c>
      <c r="F147779">
        <v>2005</v>
      </c>
      <c r="G147779" s="9">
        <v>-132.35</v>
      </c>
    </row>
    <row r="147780" spans="1:7" x14ac:dyDescent="0.35">
      <c r="A147780" s="7">
        <v>486</v>
      </c>
      <c r="D147780">
        <v>0</v>
      </c>
      <c r="E147780">
        <v>2015</v>
      </c>
      <c r="F147780">
        <v>2006</v>
      </c>
      <c r="G147780" s="9">
        <v>-142.28</v>
      </c>
    </row>
    <row r="147781" spans="1:7" x14ac:dyDescent="0.35">
      <c r="A147781" s="7">
        <v>486</v>
      </c>
      <c r="D147781">
        <v>0</v>
      </c>
      <c r="E147781">
        <v>2015</v>
      </c>
      <c r="F147781">
        <v>2006</v>
      </c>
      <c r="G147781" s="9">
        <v>-148.35</v>
      </c>
    </row>
    <row r="147782" spans="1:7" x14ac:dyDescent="0.35">
      <c r="A147782" s="7">
        <v>486</v>
      </c>
      <c r="D147782">
        <v>0</v>
      </c>
      <c r="E147782">
        <v>2015</v>
      </c>
      <c r="F147782">
        <v>2006</v>
      </c>
      <c r="G147782" s="9">
        <v>-161.88</v>
      </c>
    </row>
    <row r="147783" spans="1:7" x14ac:dyDescent="0.35">
      <c r="A147783" s="7">
        <v>486</v>
      </c>
      <c r="D147783">
        <v>0</v>
      </c>
      <c r="E147783">
        <v>2015</v>
      </c>
      <c r="F147783">
        <v>2007</v>
      </c>
      <c r="G147783" s="9">
        <v>-167.83</v>
      </c>
    </row>
    <row r="147784" spans="1:7" x14ac:dyDescent="0.35">
      <c r="A147784" s="7">
        <v>486</v>
      </c>
      <c r="D147784">
        <v>0</v>
      </c>
      <c r="E147784">
        <v>2015</v>
      </c>
      <c r="F147784">
        <v>2005</v>
      </c>
      <c r="G147784" s="9">
        <v>-173.73</v>
      </c>
    </row>
    <row r="147785" spans="1:7" x14ac:dyDescent="0.35">
      <c r="A147785" s="7">
        <v>486</v>
      </c>
      <c r="D147785">
        <v>0</v>
      </c>
      <c r="E147785">
        <v>2015</v>
      </c>
      <c r="F147785">
        <v>2002</v>
      </c>
      <c r="G147785" s="9">
        <v>-177.46</v>
      </c>
    </row>
    <row r="147786" spans="1:7" x14ac:dyDescent="0.35">
      <c r="A147786" s="7">
        <v>486</v>
      </c>
      <c r="D147786">
        <v>0</v>
      </c>
      <c r="E147786">
        <v>2015</v>
      </c>
      <c r="F147786">
        <v>2005</v>
      </c>
      <c r="G147786" s="9">
        <v>-198.92</v>
      </c>
    </row>
    <row r="147787" spans="1:7" x14ac:dyDescent="0.35">
      <c r="A147787" s="7">
        <v>486</v>
      </c>
      <c r="D147787">
        <v>0</v>
      </c>
      <c r="E147787">
        <v>2015</v>
      </c>
      <c r="F147787">
        <v>2005</v>
      </c>
      <c r="G147787" s="9">
        <v>-201.91</v>
      </c>
    </row>
    <row r="147788" spans="1:7" x14ac:dyDescent="0.35">
      <c r="A147788" s="7">
        <v>486</v>
      </c>
      <c r="D147788">
        <v>0</v>
      </c>
      <c r="E147788">
        <v>2015</v>
      </c>
      <c r="F147788">
        <v>2005</v>
      </c>
      <c r="G147788" s="9">
        <v>-201.91</v>
      </c>
    </row>
    <row r="147789" spans="1:7" x14ac:dyDescent="0.35">
      <c r="A147789" s="7">
        <v>486</v>
      </c>
      <c r="D147789">
        <v>0</v>
      </c>
      <c r="E147789">
        <v>2015</v>
      </c>
      <c r="F147789">
        <v>2006</v>
      </c>
      <c r="G147789" s="9">
        <v>-225.02</v>
      </c>
    </row>
    <row r="147790" spans="1:7" x14ac:dyDescent="0.35">
      <c r="A147790" s="7">
        <v>486</v>
      </c>
      <c r="D147790">
        <v>0</v>
      </c>
      <c r="E147790">
        <v>2015</v>
      </c>
      <c r="F147790">
        <v>2005</v>
      </c>
      <c r="G147790" s="9">
        <v>-231.35</v>
      </c>
    </row>
    <row r="147791" spans="1:7" x14ac:dyDescent="0.35">
      <c r="A147791" s="7">
        <v>486</v>
      </c>
      <c r="D147791">
        <v>0</v>
      </c>
      <c r="E147791">
        <v>2015</v>
      </c>
      <c r="F147791">
        <v>2005</v>
      </c>
      <c r="G147791" s="9">
        <v>-231.74</v>
      </c>
    </row>
    <row r="147792" spans="1:7" x14ac:dyDescent="0.35">
      <c r="A147792" s="7">
        <v>486</v>
      </c>
      <c r="D147792">
        <v>0</v>
      </c>
      <c r="E147792">
        <v>2015</v>
      </c>
      <c r="F147792">
        <v>2006</v>
      </c>
      <c r="G147792" s="9">
        <v>-240.01</v>
      </c>
    </row>
    <row r="147793" spans="1:7" x14ac:dyDescent="0.35">
      <c r="A147793" s="7">
        <v>486</v>
      </c>
      <c r="D147793">
        <v>0</v>
      </c>
      <c r="E147793">
        <v>2015</v>
      </c>
      <c r="F147793">
        <v>2006</v>
      </c>
      <c r="G147793" s="9">
        <v>-245.09</v>
      </c>
    </row>
    <row r="147794" spans="1:7" x14ac:dyDescent="0.35">
      <c r="A147794" s="7">
        <v>486</v>
      </c>
      <c r="D147794">
        <v>0</v>
      </c>
      <c r="E147794">
        <v>2015</v>
      </c>
      <c r="F147794">
        <v>2005</v>
      </c>
      <c r="G147794" s="9">
        <v>-253.07</v>
      </c>
    </row>
    <row r="147795" spans="1:7" x14ac:dyDescent="0.35">
      <c r="A147795" s="7">
        <v>486</v>
      </c>
      <c r="D147795">
        <v>0</v>
      </c>
      <c r="E147795">
        <v>2015</v>
      </c>
      <c r="F147795">
        <v>2006</v>
      </c>
      <c r="G147795" s="9">
        <v>-278.08</v>
      </c>
    </row>
    <row r="147796" spans="1:7" x14ac:dyDescent="0.35">
      <c r="A147796" s="7">
        <v>486</v>
      </c>
      <c r="D147796">
        <v>0</v>
      </c>
      <c r="E147796">
        <v>2015</v>
      </c>
      <c r="F147796">
        <v>2005</v>
      </c>
      <c r="G147796" s="9">
        <v>-284.04000000000002</v>
      </c>
    </row>
    <row r="147797" spans="1:7" x14ac:dyDescent="0.35">
      <c r="A147797" s="7">
        <v>486</v>
      </c>
      <c r="D147797">
        <v>0</v>
      </c>
      <c r="E147797">
        <v>2015</v>
      </c>
      <c r="F147797">
        <v>2005</v>
      </c>
      <c r="G147797" s="9">
        <v>-289.73</v>
      </c>
    </row>
    <row r="147798" spans="1:7" x14ac:dyDescent="0.35">
      <c r="A147798" s="7">
        <v>486</v>
      </c>
      <c r="D147798">
        <v>0</v>
      </c>
      <c r="E147798">
        <v>2015</v>
      </c>
      <c r="F147798">
        <v>1990</v>
      </c>
      <c r="G147798" s="9">
        <v>-294.62</v>
      </c>
    </row>
    <row r="147799" spans="1:7" x14ac:dyDescent="0.35">
      <c r="A147799" s="7">
        <v>486</v>
      </c>
      <c r="D147799">
        <v>0</v>
      </c>
      <c r="E147799">
        <v>2015</v>
      </c>
      <c r="F147799">
        <v>2006</v>
      </c>
      <c r="G147799" s="9">
        <v>-325.02</v>
      </c>
    </row>
    <row r="147800" spans="1:7" x14ac:dyDescent="0.35">
      <c r="A147800" s="7">
        <v>486</v>
      </c>
      <c r="D147800">
        <v>0</v>
      </c>
      <c r="E147800">
        <v>2015</v>
      </c>
      <c r="F147800">
        <v>2002</v>
      </c>
      <c r="G147800" s="9">
        <v>-349.53</v>
      </c>
    </row>
    <row r="147801" spans="1:7" x14ac:dyDescent="0.35">
      <c r="A147801" s="7">
        <v>486</v>
      </c>
      <c r="D147801">
        <v>0</v>
      </c>
      <c r="E147801">
        <v>2015</v>
      </c>
      <c r="F147801">
        <v>1990</v>
      </c>
      <c r="G147801" s="9">
        <v>-364.33</v>
      </c>
    </row>
    <row r="147802" spans="1:7" x14ac:dyDescent="0.35">
      <c r="A147802" s="7">
        <v>486</v>
      </c>
      <c r="D147802">
        <v>0</v>
      </c>
      <c r="E147802">
        <v>2015</v>
      </c>
      <c r="F147802">
        <v>2006</v>
      </c>
      <c r="G147802" s="9">
        <v>-367.61</v>
      </c>
    </row>
    <row r="147803" spans="1:7" x14ac:dyDescent="0.35">
      <c r="A147803" s="7">
        <v>486</v>
      </c>
      <c r="D147803">
        <v>0</v>
      </c>
      <c r="E147803">
        <v>2015</v>
      </c>
      <c r="F147803">
        <v>1990</v>
      </c>
      <c r="G147803" s="9">
        <v>-388.8</v>
      </c>
    </row>
    <row r="147804" spans="1:7" x14ac:dyDescent="0.35">
      <c r="A147804" s="7">
        <v>486</v>
      </c>
      <c r="D147804">
        <v>0</v>
      </c>
      <c r="E147804">
        <v>2015</v>
      </c>
      <c r="F147804">
        <v>1990</v>
      </c>
      <c r="G147804" s="9">
        <v>-388.8</v>
      </c>
    </row>
    <row r="147805" spans="1:7" x14ac:dyDescent="0.35">
      <c r="A147805" s="7">
        <v>486</v>
      </c>
      <c r="D147805">
        <v>0</v>
      </c>
      <c r="E147805">
        <v>2015</v>
      </c>
      <c r="F147805">
        <v>1990</v>
      </c>
      <c r="G147805" s="9">
        <v>-388.8</v>
      </c>
    </row>
    <row r="147806" spans="1:7" x14ac:dyDescent="0.35">
      <c r="A147806" s="7">
        <v>486</v>
      </c>
      <c r="D147806">
        <v>0</v>
      </c>
      <c r="E147806">
        <v>2015</v>
      </c>
      <c r="F147806">
        <v>1990</v>
      </c>
      <c r="G147806" s="9">
        <v>-388.8</v>
      </c>
    </row>
    <row r="147807" spans="1:7" x14ac:dyDescent="0.35">
      <c r="A147807" s="7">
        <v>486</v>
      </c>
      <c r="D147807">
        <v>0</v>
      </c>
      <c r="E147807">
        <v>2015</v>
      </c>
      <c r="F147807">
        <v>1990</v>
      </c>
      <c r="G147807" s="9">
        <v>-388.8</v>
      </c>
    </row>
    <row r="147808" spans="1:7" x14ac:dyDescent="0.35">
      <c r="A147808" s="7">
        <v>486</v>
      </c>
      <c r="D147808">
        <v>0</v>
      </c>
      <c r="E147808">
        <v>2015</v>
      </c>
      <c r="F147808">
        <v>1990</v>
      </c>
      <c r="G147808" s="9">
        <v>-388.8</v>
      </c>
    </row>
    <row r="147809" spans="1:7" x14ac:dyDescent="0.35">
      <c r="A147809" s="7">
        <v>486</v>
      </c>
      <c r="D147809">
        <v>0</v>
      </c>
      <c r="E147809">
        <v>2015</v>
      </c>
      <c r="F147809">
        <v>2005</v>
      </c>
      <c r="G147809" s="9">
        <v>-391.63</v>
      </c>
    </row>
    <row r="147810" spans="1:7" x14ac:dyDescent="0.35">
      <c r="A147810" s="7">
        <v>486</v>
      </c>
      <c r="D147810">
        <v>0</v>
      </c>
      <c r="E147810">
        <v>2015</v>
      </c>
      <c r="F147810">
        <v>2005</v>
      </c>
      <c r="G147810" s="9">
        <v>-400.09</v>
      </c>
    </row>
    <row r="147811" spans="1:7" x14ac:dyDescent="0.35">
      <c r="A147811" s="7">
        <v>486</v>
      </c>
      <c r="D147811">
        <v>0</v>
      </c>
      <c r="E147811">
        <v>2015</v>
      </c>
      <c r="F147811">
        <v>1990</v>
      </c>
      <c r="G147811" s="9">
        <v>-437.4</v>
      </c>
    </row>
    <row r="147812" spans="1:7" x14ac:dyDescent="0.35">
      <c r="A147812" s="7">
        <v>486</v>
      </c>
      <c r="D147812">
        <v>0</v>
      </c>
      <c r="E147812">
        <v>2015</v>
      </c>
      <c r="F147812">
        <v>1990</v>
      </c>
      <c r="G147812" s="9">
        <v>-437.4</v>
      </c>
    </row>
    <row r="147813" spans="1:7" x14ac:dyDescent="0.35">
      <c r="A147813" s="7">
        <v>486</v>
      </c>
      <c r="D147813">
        <v>0</v>
      </c>
      <c r="E147813">
        <v>2015</v>
      </c>
      <c r="F147813">
        <v>1990</v>
      </c>
      <c r="G147813" s="9">
        <v>-437.4</v>
      </c>
    </row>
    <row r="147814" spans="1:7" x14ac:dyDescent="0.35">
      <c r="A147814" s="7">
        <v>486</v>
      </c>
      <c r="D147814">
        <v>0</v>
      </c>
      <c r="E147814">
        <v>2015</v>
      </c>
      <c r="F147814">
        <v>2006</v>
      </c>
      <c r="G147814" s="9">
        <v>-439.66</v>
      </c>
    </row>
    <row r="147815" spans="1:7" x14ac:dyDescent="0.35">
      <c r="A147815" s="7">
        <v>486</v>
      </c>
      <c r="D147815">
        <v>0</v>
      </c>
      <c r="E147815">
        <v>2015</v>
      </c>
      <c r="F147815">
        <v>2004</v>
      </c>
      <c r="G147815" s="9">
        <v>-451.33</v>
      </c>
    </row>
    <row r="147816" spans="1:7" x14ac:dyDescent="0.35">
      <c r="A147816" s="7">
        <v>486</v>
      </c>
      <c r="D147816">
        <v>0</v>
      </c>
      <c r="E147816">
        <v>2015</v>
      </c>
      <c r="F147816">
        <v>1990</v>
      </c>
      <c r="G147816" s="9">
        <v>-459</v>
      </c>
    </row>
    <row r="147817" spans="1:7" x14ac:dyDescent="0.35">
      <c r="A147817" s="7">
        <v>486</v>
      </c>
      <c r="D147817">
        <v>0</v>
      </c>
      <c r="E147817">
        <v>2015</v>
      </c>
      <c r="F147817">
        <v>2006</v>
      </c>
      <c r="G147817" s="9">
        <v>-472.22</v>
      </c>
    </row>
    <row r="147818" spans="1:7" x14ac:dyDescent="0.35">
      <c r="A147818" s="7">
        <v>486</v>
      </c>
      <c r="D147818">
        <v>0</v>
      </c>
      <c r="E147818">
        <v>2015</v>
      </c>
      <c r="F147818">
        <v>1990</v>
      </c>
      <c r="G147818" s="9">
        <v>-480.36</v>
      </c>
    </row>
    <row r="147819" spans="1:7" x14ac:dyDescent="0.35">
      <c r="A147819" s="7">
        <v>486</v>
      </c>
      <c r="D147819">
        <v>0</v>
      </c>
      <c r="E147819">
        <v>2015</v>
      </c>
      <c r="F147819">
        <v>1990</v>
      </c>
      <c r="G147819" s="9">
        <v>-493.83</v>
      </c>
    </row>
    <row r="147820" spans="1:7" x14ac:dyDescent="0.35">
      <c r="A147820" s="7">
        <v>486</v>
      </c>
      <c r="D147820">
        <v>0</v>
      </c>
      <c r="E147820">
        <v>2015</v>
      </c>
      <c r="F147820">
        <v>1990</v>
      </c>
      <c r="G147820" s="9">
        <v>-493.83</v>
      </c>
    </row>
    <row r="147821" spans="1:7" x14ac:dyDescent="0.35">
      <c r="A147821" s="7">
        <v>486</v>
      </c>
      <c r="D147821">
        <v>0</v>
      </c>
      <c r="E147821">
        <v>2015</v>
      </c>
      <c r="F147821">
        <v>1990</v>
      </c>
      <c r="G147821" s="9">
        <v>-493.83</v>
      </c>
    </row>
    <row r="147822" spans="1:7" x14ac:dyDescent="0.35">
      <c r="A147822" s="7">
        <v>486</v>
      </c>
      <c r="D147822">
        <v>0</v>
      </c>
      <c r="E147822">
        <v>2015</v>
      </c>
      <c r="F147822">
        <v>1990</v>
      </c>
      <c r="G147822" s="9">
        <v>-493.83</v>
      </c>
    </row>
    <row r="147823" spans="1:7" x14ac:dyDescent="0.35">
      <c r="A147823" s="7">
        <v>486</v>
      </c>
      <c r="D147823">
        <v>0</v>
      </c>
      <c r="E147823">
        <v>2015</v>
      </c>
      <c r="F147823">
        <v>1990</v>
      </c>
      <c r="G147823" s="9">
        <v>-493.83</v>
      </c>
    </row>
    <row r="147824" spans="1:7" x14ac:dyDescent="0.35">
      <c r="A147824" s="7">
        <v>486</v>
      </c>
      <c r="D147824">
        <v>0</v>
      </c>
      <c r="E147824">
        <v>2015</v>
      </c>
      <c r="F147824">
        <v>1990</v>
      </c>
      <c r="G147824" s="9">
        <v>-493.83</v>
      </c>
    </row>
    <row r="147825" spans="1:7" x14ac:dyDescent="0.35">
      <c r="A147825" s="7">
        <v>486</v>
      </c>
      <c r="D147825">
        <v>0</v>
      </c>
      <c r="E147825">
        <v>2015</v>
      </c>
      <c r="F147825">
        <v>1990</v>
      </c>
      <c r="G147825" s="9">
        <v>-493.83</v>
      </c>
    </row>
    <row r="147826" spans="1:7" x14ac:dyDescent="0.35">
      <c r="A147826" s="7">
        <v>486</v>
      </c>
      <c r="D147826">
        <v>0</v>
      </c>
      <c r="E147826">
        <v>2015</v>
      </c>
      <c r="F147826">
        <v>1990</v>
      </c>
      <c r="G147826" s="9">
        <v>-493.83</v>
      </c>
    </row>
    <row r="147827" spans="1:7" x14ac:dyDescent="0.35">
      <c r="A147827" s="7">
        <v>486</v>
      </c>
      <c r="D147827">
        <v>0</v>
      </c>
      <c r="E147827">
        <v>2015</v>
      </c>
      <c r="F147827">
        <v>1990</v>
      </c>
      <c r="G147827" s="9">
        <v>-493.83</v>
      </c>
    </row>
    <row r="147828" spans="1:7" x14ac:dyDescent="0.35">
      <c r="A147828" s="7">
        <v>486</v>
      </c>
      <c r="D147828">
        <v>0</v>
      </c>
      <c r="E147828">
        <v>2015</v>
      </c>
      <c r="F147828">
        <v>1990</v>
      </c>
      <c r="G147828" s="9">
        <v>-493.83</v>
      </c>
    </row>
    <row r="147829" spans="1:7" x14ac:dyDescent="0.35">
      <c r="A147829" s="7">
        <v>486</v>
      </c>
      <c r="D147829">
        <v>0</v>
      </c>
      <c r="E147829">
        <v>2015</v>
      </c>
      <c r="F147829">
        <v>1990</v>
      </c>
      <c r="G147829" s="9">
        <v>-493.83</v>
      </c>
    </row>
    <row r="147830" spans="1:7" x14ac:dyDescent="0.35">
      <c r="A147830" s="7">
        <v>486</v>
      </c>
      <c r="D147830">
        <v>0</v>
      </c>
      <c r="E147830">
        <v>2015</v>
      </c>
      <c r="F147830">
        <v>1990</v>
      </c>
      <c r="G147830" s="9">
        <v>-493.84</v>
      </c>
    </row>
    <row r="147831" spans="1:7" x14ac:dyDescent="0.35">
      <c r="A147831" s="7">
        <v>486</v>
      </c>
      <c r="D147831">
        <v>0</v>
      </c>
      <c r="E147831">
        <v>2015</v>
      </c>
      <c r="F147831">
        <v>2007</v>
      </c>
      <c r="G147831" s="9">
        <v>-495.72</v>
      </c>
    </row>
    <row r="147832" spans="1:7" x14ac:dyDescent="0.35">
      <c r="A147832" s="7">
        <v>486</v>
      </c>
      <c r="D147832">
        <v>0</v>
      </c>
      <c r="E147832">
        <v>2015</v>
      </c>
      <c r="F147832">
        <v>1990</v>
      </c>
      <c r="G147832" s="9">
        <v>-500</v>
      </c>
    </row>
    <row r="147833" spans="1:7" x14ac:dyDescent="0.35">
      <c r="A147833" s="7">
        <v>486</v>
      </c>
      <c r="D147833">
        <v>0</v>
      </c>
      <c r="E147833">
        <v>2015</v>
      </c>
      <c r="F147833">
        <v>1990</v>
      </c>
      <c r="G147833" s="9">
        <v>-503.05</v>
      </c>
    </row>
    <row r="147834" spans="1:7" x14ac:dyDescent="0.35">
      <c r="A147834" s="7">
        <v>486</v>
      </c>
      <c r="D147834">
        <v>0</v>
      </c>
      <c r="E147834">
        <v>2015</v>
      </c>
      <c r="F147834">
        <v>1990</v>
      </c>
      <c r="G147834" s="9">
        <v>-503.05</v>
      </c>
    </row>
    <row r="147835" spans="1:7" x14ac:dyDescent="0.35">
      <c r="A147835" s="7">
        <v>486</v>
      </c>
      <c r="D147835">
        <v>0</v>
      </c>
      <c r="E147835">
        <v>2015</v>
      </c>
      <c r="F147835">
        <v>1990</v>
      </c>
      <c r="G147835" s="9">
        <v>-503.05</v>
      </c>
    </row>
    <row r="147836" spans="1:7" x14ac:dyDescent="0.35">
      <c r="A147836" s="7">
        <v>486</v>
      </c>
      <c r="D147836">
        <v>0</v>
      </c>
      <c r="E147836">
        <v>2015</v>
      </c>
      <c r="F147836">
        <v>1990</v>
      </c>
      <c r="G147836" s="9">
        <v>-503.05</v>
      </c>
    </row>
    <row r="147837" spans="1:7" x14ac:dyDescent="0.35">
      <c r="A147837" s="7">
        <v>486</v>
      </c>
      <c r="D147837">
        <v>0</v>
      </c>
      <c r="E147837">
        <v>2015</v>
      </c>
      <c r="F147837">
        <v>1990</v>
      </c>
      <c r="G147837" s="9">
        <v>-503.05</v>
      </c>
    </row>
    <row r="147838" spans="1:7" x14ac:dyDescent="0.35">
      <c r="A147838" s="7">
        <v>486</v>
      </c>
      <c r="D147838">
        <v>0</v>
      </c>
      <c r="E147838">
        <v>2015</v>
      </c>
      <c r="F147838">
        <v>1990</v>
      </c>
      <c r="G147838" s="9">
        <v>-503.05</v>
      </c>
    </row>
    <row r="147839" spans="1:7" x14ac:dyDescent="0.35">
      <c r="A147839" s="7">
        <v>486</v>
      </c>
      <c r="D147839">
        <v>0</v>
      </c>
      <c r="E147839">
        <v>2015</v>
      </c>
      <c r="F147839">
        <v>1994</v>
      </c>
      <c r="G147839" s="9">
        <v>-509.15</v>
      </c>
    </row>
    <row r="147840" spans="1:7" x14ac:dyDescent="0.35">
      <c r="A147840" s="7">
        <v>486</v>
      </c>
      <c r="D147840">
        <v>0</v>
      </c>
      <c r="E147840">
        <v>2015</v>
      </c>
      <c r="F147840">
        <v>1990</v>
      </c>
      <c r="G147840" s="9">
        <v>-523.23</v>
      </c>
    </row>
    <row r="147841" spans="1:7" x14ac:dyDescent="0.35">
      <c r="A147841" s="7">
        <v>486</v>
      </c>
      <c r="D147841">
        <v>0</v>
      </c>
      <c r="E147841">
        <v>2015</v>
      </c>
      <c r="F147841">
        <v>1990</v>
      </c>
      <c r="G147841" s="9">
        <v>-523.79999999999995</v>
      </c>
    </row>
    <row r="147842" spans="1:7" x14ac:dyDescent="0.35">
      <c r="A147842" s="7">
        <v>486</v>
      </c>
      <c r="D147842">
        <v>0</v>
      </c>
      <c r="E147842">
        <v>2015</v>
      </c>
      <c r="F147842">
        <v>1998</v>
      </c>
      <c r="G147842" s="9">
        <v>-532.59</v>
      </c>
    </row>
    <row r="147843" spans="1:7" x14ac:dyDescent="0.35">
      <c r="A147843" s="7">
        <v>486</v>
      </c>
      <c r="D147843">
        <v>0</v>
      </c>
      <c r="E147843">
        <v>2015</v>
      </c>
      <c r="F147843">
        <v>1990</v>
      </c>
      <c r="G147843" s="9">
        <v>-535</v>
      </c>
    </row>
    <row r="147844" spans="1:7" x14ac:dyDescent="0.35">
      <c r="A147844" s="7">
        <v>486</v>
      </c>
      <c r="D147844">
        <v>0</v>
      </c>
      <c r="E147844">
        <v>2015</v>
      </c>
      <c r="F147844">
        <v>2002</v>
      </c>
      <c r="G147844" s="9">
        <v>-537.84</v>
      </c>
    </row>
    <row r="147845" spans="1:7" x14ac:dyDescent="0.35">
      <c r="A147845" s="7">
        <v>486</v>
      </c>
      <c r="D147845">
        <v>0</v>
      </c>
      <c r="E147845">
        <v>2015</v>
      </c>
      <c r="F147845">
        <v>1990</v>
      </c>
      <c r="G147845" s="9">
        <v>-538.91999999999996</v>
      </c>
    </row>
    <row r="147846" spans="1:7" x14ac:dyDescent="0.35">
      <c r="A147846" s="7">
        <v>486</v>
      </c>
      <c r="D147846">
        <v>0</v>
      </c>
      <c r="E147846">
        <v>2015</v>
      </c>
      <c r="F147846">
        <v>1990</v>
      </c>
      <c r="G147846" s="9">
        <v>-540</v>
      </c>
    </row>
    <row r="147847" spans="1:7" x14ac:dyDescent="0.35">
      <c r="A147847" s="7">
        <v>486</v>
      </c>
      <c r="D147847">
        <v>0</v>
      </c>
      <c r="E147847">
        <v>2015</v>
      </c>
      <c r="F147847">
        <v>1993</v>
      </c>
      <c r="G147847" s="9">
        <v>-540</v>
      </c>
    </row>
    <row r="147848" spans="1:7" x14ac:dyDescent="0.35">
      <c r="A147848" s="7">
        <v>486</v>
      </c>
      <c r="D147848">
        <v>0</v>
      </c>
      <c r="E147848">
        <v>2015</v>
      </c>
      <c r="F147848">
        <v>1990</v>
      </c>
      <c r="G147848" s="9">
        <v>-545.4</v>
      </c>
    </row>
    <row r="147849" spans="1:7" x14ac:dyDescent="0.35">
      <c r="A147849" s="7">
        <v>486</v>
      </c>
      <c r="D147849">
        <v>0</v>
      </c>
      <c r="E147849">
        <v>2015</v>
      </c>
      <c r="F147849">
        <v>1998</v>
      </c>
      <c r="G147849" s="9">
        <v>-563.15</v>
      </c>
    </row>
    <row r="147850" spans="1:7" x14ac:dyDescent="0.35">
      <c r="A147850" s="7">
        <v>486</v>
      </c>
      <c r="D147850">
        <v>0</v>
      </c>
      <c r="E147850">
        <v>2015</v>
      </c>
      <c r="F147850">
        <v>1998</v>
      </c>
      <c r="G147850" s="9">
        <v>-563.15</v>
      </c>
    </row>
    <row r="147851" spans="1:7" x14ac:dyDescent="0.35">
      <c r="A147851" s="7">
        <v>486</v>
      </c>
      <c r="D147851">
        <v>0</v>
      </c>
      <c r="E147851">
        <v>2015</v>
      </c>
      <c r="F147851">
        <v>1990</v>
      </c>
      <c r="G147851" s="9">
        <v>-575</v>
      </c>
    </row>
    <row r="147852" spans="1:7" x14ac:dyDescent="0.35">
      <c r="A147852" s="7">
        <v>486</v>
      </c>
      <c r="D147852">
        <v>0</v>
      </c>
      <c r="E147852">
        <v>2015</v>
      </c>
      <c r="F147852">
        <v>2004</v>
      </c>
      <c r="G147852" s="9">
        <v>-579.96</v>
      </c>
    </row>
    <row r="147853" spans="1:7" x14ac:dyDescent="0.35">
      <c r="A147853" s="7">
        <v>486</v>
      </c>
      <c r="D147853">
        <v>0</v>
      </c>
      <c r="E147853">
        <v>2015</v>
      </c>
      <c r="F147853">
        <v>1990</v>
      </c>
      <c r="G147853" s="9">
        <v>-591.80999999999995</v>
      </c>
    </row>
    <row r="147854" spans="1:7" x14ac:dyDescent="0.35">
      <c r="A147854" s="7">
        <v>486</v>
      </c>
      <c r="D147854">
        <v>0</v>
      </c>
      <c r="E147854">
        <v>2015</v>
      </c>
      <c r="F147854">
        <v>1990</v>
      </c>
      <c r="G147854" s="9">
        <v>-596.38</v>
      </c>
    </row>
    <row r="147855" spans="1:7" x14ac:dyDescent="0.35">
      <c r="A147855" s="7">
        <v>486</v>
      </c>
      <c r="D147855">
        <v>0</v>
      </c>
      <c r="E147855">
        <v>2015</v>
      </c>
      <c r="F147855">
        <v>1990</v>
      </c>
      <c r="G147855" s="9">
        <v>-596.38</v>
      </c>
    </row>
    <row r="147856" spans="1:7" x14ac:dyDescent="0.35">
      <c r="A147856" s="7">
        <v>486</v>
      </c>
      <c r="D147856">
        <v>0</v>
      </c>
      <c r="E147856">
        <v>2015</v>
      </c>
      <c r="F147856">
        <v>2006</v>
      </c>
      <c r="G147856" s="9">
        <v>-615.12</v>
      </c>
    </row>
    <row r="147857" spans="1:7" x14ac:dyDescent="0.35">
      <c r="A147857" s="7">
        <v>486</v>
      </c>
      <c r="D147857">
        <v>0</v>
      </c>
      <c r="E147857">
        <v>2015</v>
      </c>
      <c r="F147857">
        <v>1995</v>
      </c>
      <c r="G147857" s="9">
        <v>-617.84</v>
      </c>
    </row>
    <row r="147858" spans="1:7" x14ac:dyDescent="0.35">
      <c r="A147858" s="7">
        <v>486</v>
      </c>
      <c r="D147858">
        <v>0</v>
      </c>
      <c r="E147858">
        <v>2015</v>
      </c>
      <c r="F147858">
        <v>1995</v>
      </c>
      <c r="G147858" s="9">
        <v>-617.85</v>
      </c>
    </row>
    <row r="147859" spans="1:7" x14ac:dyDescent="0.35">
      <c r="A147859" s="7">
        <v>486</v>
      </c>
      <c r="D147859">
        <v>0</v>
      </c>
      <c r="E147859">
        <v>2015</v>
      </c>
      <c r="F147859">
        <v>1990</v>
      </c>
      <c r="G147859" s="9">
        <v>-630.72</v>
      </c>
    </row>
    <row r="147860" spans="1:7" x14ac:dyDescent="0.35">
      <c r="A147860" s="7">
        <v>486</v>
      </c>
      <c r="D147860">
        <v>0</v>
      </c>
      <c r="E147860">
        <v>2015</v>
      </c>
      <c r="F147860">
        <v>1990</v>
      </c>
      <c r="G147860" s="9">
        <v>-630.72</v>
      </c>
    </row>
    <row r="147861" spans="1:7" x14ac:dyDescent="0.35">
      <c r="A147861" s="7">
        <v>486</v>
      </c>
      <c r="D147861">
        <v>0</v>
      </c>
      <c r="E147861">
        <v>2015</v>
      </c>
      <c r="F147861">
        <v>2005</v>
      </c>
      <c r="G147861" s="9">
        <v>-633.03</v>
      </c>
    </row>
    <row r="147862" spans="1:7" x14ac:dyDescent="0.35">
      <c r="A147862" s="7">
        <v>486</v>
      </c>
      <c r="D147862">
        <v>0</v>
      </c>
      <c r="E147862">
        <v>2015</v>
      </c>
      <c r="F147862">
        <v>1990</v>
      </c>
      <c r="G147862" s="9">
        <v>-642.55999999999995</v>
      </c>
    </row>
    <row r="147863" spans="1:7" x14ac:dyDescent="0.35">
      <c r="A147863" s="7">
        <v>486</v>
      </c>
      <c r="D147863">
        <v>0</v>
      </c>
      <c r="E147863">
        <v>2015</v>
      </c>
      <c r="F147863">
        <v>1996</v>
      </c>
      <c r="G147863" s="9">
        <v>-646.91999999999996</v>
      </c>
    </row>
    <row r="147864" spans="1:7" x14ac:dyDescent="0.35">
      <c r="A147864" s="7">
        <v>486</v>
      </c>
      <c r="D147864">
        <v>0</v>
      </c>
      <c r="E147864">
        <v>2015</v>
      </c>
      <c r="F147864">
        <v>1996</v>
      </c>
      <c r="G147864" s="9">
        <v>-647.95000000000005</v>
      </c>
    </row>
    <row r="147865" spans="1:7" x14ac:dyDescent="0.35">
      <c r="A147865" s="7">
        <v>486</v>
      </c>
      <c r="D147865">
        <v>0</v>
      </c>
      <c r="E147865">
        <v>2015</v>
      </c>
      <c r="F147865">
        <v>1990</v>
      </c>
      <c r="G147865" s="9">
        <v>-666.28</v>
      </c>
    </row>
    <row r="147866" spans="1:7" x14ac:dyDescent="0.35">
      <c r="A147866" s="7">
        <v>486</v>
      </c>
      <c r="D147866">
        <v>0</v>
      </c>
      <c r="E147866">
        <v>2015</v>
      </c>
      <c r="F147866">
        <v>1990</v>
      </c>
      <c r="G147866" s="9">
        <v>-669.27</v>
      </c>
    </row>
    <row r="147867" spans="1:7" x14ac:dyDescent="0.35">
      <c r="A147867" s="7">
        <v>486</v>
      </c>
      <c r="D147867">
        <v>0</v>
      </c>
      <c r="E147867">
        <v>2015</v>
      </c>
      <c r="F147867">
        <v>1990</v>
      </c>
      <c r="G147867" s="9">
        <v>-669.28</v>
      </c>
    </row>
    <row r="147868" spans="1:7" x14ac:dyDescent="0.35">
      <c r="A147868" s="7">
        <v>486</v>
      </c>
      <c r="D147868">
        <v>0</v>
      </c>
      <c r="E147868">
        <v>2015</v>
      </c>
      <c r="F147868">
        <v>1990</v>
      </c>
      <c r="G147868" s="9">
        <v>-670.14</v>
      </c>
    </row>
    <row r="147869" spans="1:7" x14ac:dyDescent="0.35">
      <c r="A147869" s="7">
        <v>486</v>
      </c>
      <c r="D147869">
        <v>0</v>
      </c>
      <c r="E147869">
        <v>2015</v>
      </c>
      <c r="F147869">
        <v>1990</v>
      </c>
      <c r="G147869" s="9">
        <v>-670.14</v>
      </c>
    </row>
    <row r="147870" spans="1:7" x14ac:dyDescent="0.35">
      <c r="A147870" s="7">
        <v>486</v>
      </c>
      <c r="D147870">
        <v>0</v>
      </c>
      <c r="E147870">
        <v>2015</v>
      </c>
      <c r="F147870">
        <v>1990</v>
      </c>
      <c r="G147870" s="9">
        <v>-670.14</v>
      </c>
    </row>
    <row r="147871" spans="1:7" x14ac:dyDescent="0.35">
      <c r="A147871" s="7">
        <v>486</v>
      </c>
      <c r="D147871">
        <v>0</v>
      </c>
      <c r="E147871">
        <v>2015</v>
      </c>
      <c r="F147871">
        <v>1990</v>
      </c>
      <c r="G147871" s="9">
        <v>-670.14</v>
      </c>
    </row>
    <row r="147872" spans="1:7" x14ac:dyDescent="0.35">
      <c r="A147872" s="7">
        <v>486</v>
      </c>
      <c r="D147872">
        <v>0</v>
      </c>
      <c r="E147872">
        <v>2015</v>
      </c>
      <c r="F147872">
        <v>1994</v>
      </c>
      <c r="G147872" s="9">
        <v>-671</v>
      </c>
    </row>
    <row r="147873" spans="1:7" x14ac:dyDescent="0.35">
      <c r="A147873" s="7">
        <v>486</v>
      </c>
      <c r="D147873">
        <v>0</v>
      </c>
      <c r="E147873">
        <v>2015</v>
      </c>
      <c r="F147873">
        <v>1996</v>
      </c>
      <c r="G147873" s="9">
        <v>-676.08</v>
      </c>
    </row>
    <row r="147874" spans="1:7" x14ac:dyDescent="0.35">
      <c r="A147874" s="7">
        <v>486</v>
      </c>
      <c r="D147874">
        <v>0</v>
      </c>
      <c r="E147874">
        <v>2015</v>
      </c>
      <c r="F147874">
        <v>2005</v>
      </c>
      <c r="G147874" s="9">
        <v>-684.12</v>
      </c>
    </row>
    <row r="147875" spans="1:7" x14ac:dyDescent="0.35">
      <c r="A147875" s="7">
        <v>486</v>
      </c>
      <c r="D147875">
        <v>0</v>
      </c>
      <c r="E147875">
        <v>2015</v>
      </c>
      <c r="F147875">
        <v>1990</v>
      </c>
      <c r="G147875" s="9">
        <v>-718.39</v>
      </c>
    </row>
    <row r="147876" spans="1:7" x14ac:dyDescent="0.35">
      <c r="A147876" s="7">
        <v>486</v>
      </c>
      <c r="D147876">
        <v>0</v>
      </c>
      <c r="E147876">
        <v>2015</v>
      </c>
      <c r="F147876">
        <v>1990</v>
      </c>
      <c r="G147876" s="9">
        <v>-718.4</v>
      </c>
    </row>
    <row r="147877" spans="1:7" x14ac:dyDescent="0.35">
      <c r="A147877" s="7">
        <v>486</v>
      </c>
      <c r="D147877">
        <v>0</v>
      </c>
      <c r="E147877">
        <v>2015</v>
      </c>
      <c r="F147877">
        <v>1990</v>
      </c>
      <c r="G147877" s="9">
        <v>-720.43</v>
      </c>
    </row>
    <row r="147878" spans="1:7" x14ac:dyDescent="0.35">
      <c r="A147878" s="7">
        <v>486</v>
      </c>
      <c r="D147878">
        <v>0</v>
      </c>
      <c r="E147878">
        <v>2015</v>
      </c>
      <c r="F147878">
        <v>1990</v>
      </c>
      <c r="G147878" s="9">
        <v>-737.64</v>
      </c>
    </row>
    <row r="147879" spans="1:7" x14ac:dyDescent="0.35">
      <c r="A147879" s="7">
        <v>486</v>
      </c>
      <c r="D147879">
        <v>0</v>
      </c>
      <c r="E147879">
        <v>2015</v>
      </c>
      <c r="F147879">
        <v>1990</v>
      </c>
      <c r="G147879" s="9">
        <v>-740.29</v>
      </c>
    </row>
    <row r="147880" spans="1:7" x14ac:dyDescent="0.35">
      <c r="A147880" s="7">
        <v>486</v>
      </c>
      <c r="D147880">
        <v>0</v>
      </c>
      <c r="E147880">
        <v>2015</v>
      </c>
      <c r="F147880">
        <v>1990</v>
      </c>
      <c r="G147880" s="9">
        <v>-753.84</v>
      </c>
    </row>
    <row r="147881" spans="1:7" x14ac:dyDescent="0.35">
      <c r="A147881" s="7">
        <v>486</v>
      </c>
      <c r="D147881">
        <v>0</v>
      </c>
      <c r="E147881">
        <v>2015</v>
      </c>
      <c r="F147881">
        <v>1995</v>
      </c>
      <c r="G147881" s="9">
        <v>-760.54</v>
      </c>
    </row>
    <row r="147882" spans="1:7" x14ac:dyDescent="0.35">
      <c r="A147882" s="7">
        <v>486</v>
      </c>
      <c r="D147882">
        <v>0</v>
      </c>
      <c r="E147882">
        <v>2015</v>
      </c>
      <c r="F147882">
        <v>1990</v>
      </c>
      <c r="G147882" s="9">
        <v>-771.12</v>
      </c>
    </row>
    <row r="147883" spans="1:7" x14ac:dyDescent="0.35">
      <c r="A147883" s="7">
        <v>486</v>
      </c>
      <c r="D147883">
        <v>0</v>
      </c>
      <c r="E147883">
        <v>2015</v>
      </c>
      <c r="F147883">
        <v>1990</v>
      </c>
      <c r="G147883" s="9">
        <v>-773.87</v>
      </c>
    </row>
    <row r="147884" spans="1:7" x14ac:dyDescent="0.35">
      <c r="A147884" s="7">
        <v>486</v>
      </c>
      <c r="D147884">
        <v>0</v>
      </c>
      <c r="E147884">
        <v>2015</v>
      </c>
      <c r="F147884">
        <v>1990</v>
      </c>
      <c r="G147884" s="9">
        <v>-775.44</v>
      </c>
    </row>
    <row r="147885" spans="1:7" x14ac:dyDescent="0.35">
      <c r="A147885" s="7">
        <v>486</v>
      </c>
      <c r="D147885">
        <v>0</v>
      </c>
      <c r="E147885">
        <v>2015</v>
      </c>
      <c r="F147885">
        <v>1990</v>
      </c>
      <c r="G147885" s="9">
        <v>-776.92</v>
      </c>
    </row>
    <row r="147886" spans="1:7" x14ac:dyDescent="0.35">
      <c r="A147886" s="7">
        <v>486</v>
      </c>
      <c r="D147886">
        <v>0</v>
      </c>
      <c r="E147886">
        <v>2015</v>
      </c>
      <c r="F147886">
        <v>1999</v>
      </c>
      <c r="G147886" s="9">
        <v>-800.82</v>
      </c>
    </row>
    <row r="147887" spans="1:7" x14ac:dyDescent="0.35">
      <c r="A147887" s="7">
        <v>486</v>
      </c>
      <c r="D147887">
        <v>0</v>
      </c>
      <c r="E147887">
        <v>2015</v>
      </c>
      <c r="F147887">
        <v>1990</v>
      </c>
      <c r="G147887" s="9">
        <v>-808.92</v>
      </c>
    </row>
    <row r="147888" spans="1:7" x14ac:dyDescent="0.35">
      <c r="A147888" s="7">
        <v>486</v>
      </c>
      <c r="D147888">
        <v>0</v>
      </c>
      <c r="E147888">
        <v>2015</v>
      </c>
      <c r="F147888">
        <v>1990</v>
      </c>
      <c r="G147888" s="9">
        <v>-814.7</v>
      </c>
    </row>
    <row r="147889" spans="1:7" x14ac:dyDescent="0.35">
      <c r="A147889" s="7">
        <v>486</v>
      </c>
      <c r="D147889">
        <v>0</v>
      </c>
      <c r="E147889">
        <v>2015</v>
      </c>
      <c r="F147889">
        <v>1990</v>
      </c>
      <c r="G147889" s="9">
        <v>-814.7</v>
      </c>
    </row>
    <row r="147890" spans="1:7" x14ac:dyDescent="0.35">
      <c r="A147890" s="7">
        <v>486</v>
      </c>
      <c r="D147890">
        <v>0</v>
      </c>
      <c r="E147890">
        <v>2015</v>
      </c>
      <c r="F147890">
        <v>1990</v>
      </c>
      <c r="G147890" s="9">
        <v>-814.7</v>
      </c>
    </row>
    <row r="147891" spans="1:7" x14ac:dyDescent="0.35">
      <c r="A147891" s="7">
        <v>486</v>
      </c>
      <c r="D147891">
        <v>0</v>
      </c>
      <c r="E147891">
        <v>2015</v>
      </c>
      <c r="F147891">
        <v>1990</v>
      </c>
      <c r="G147891" s="9">
        <v>-815.3</v>
      </c>
    </row>
    <row r="147892" spans="1:7" x14ac:dyDescent="0.35">
      <c r="A147892" s="7">
        <v>486</v>
      </c>
      <c r="D147892">
        <v>0</v>
      </c>
      <c r="E147892">
        <v>2015</v>
      </c>
      <c r="F147892">
        <v>1990</v>
      </c>
      <c r="G147892" s="9">
        <v>-815.3</v>
      </c>
    </row>
    <row r="147893" spans="1:7" x14ac:dyDescent="0.35">
      <c r="A147893" s="7">
        <v>486</v>
      </c>
      <c r="D147893">
        <v>0</v>
      </c>
      <c r="E147893">
        <v>2015</v>
      </c>
      <c r="F147893">
        <v>1990</v>
      </c>
      <c r="G147893" s="9">
        <v>-815.4</v>
      </c>
    </row>
    <row r="147894" spans="1:7" x14ac:dyDescent="0.35">
      <c r="A147894" s="7">
        <v>486</v>
      </c>
      <c r="D147894">
        <v>0</v>
      </c>
      <c r="E147894">
        <v>2015</v>
      </c>
      <c r="F147894">
        <v>1990</v>
      </c>
      <c r="G147894" s="9">
        <v>-815.4</v>
      </c>
    </row>
    <row r="147895" spans="1:7" x14ac:dyDescent="0.35">
      <c r="A147895" s="7">
        <v>486</v>
      </c>
      <c r="D147895">
        <v>0</v>
      </c>
      <c r="E147895">
        <v>2015</v>
      </c>
      <c r="F147895">
        <v>1990</v>
      </c>
      <c r="G147895" s="9">
        <v>-815.4</v>
      </c>
    </row>
    <row r="147896" spans="1:7" x14ac:dyDescent="0.35">
      <c r="A147896" s="7">
        <v>486</v>
      </c>
      <c r="D147896">
        <v>0</v>
      </c>
      <c r="E147896">
        <v>2015</v>
      </c>
      <c r="F147896">
        <v>1990</v>
      </c>
      <c r="G147896" s="9">
        <v>-815.4</v>
      </c>
    </row>
    <row r="147897" spans="1:7" x14ac:dyDescent="0.35">
      <c r="A147897" s="7">
        <v>486</v>
      </c>
      <c r="D147897">
        <v>0</v>
      </c>
      <c r="E147897">
        <v>2015</v>
      </c>
      <c r="F147897">
        <v>1990</v>
      </c>
      <c r="G147897" s="9">
        <v>-815.4</v>
      </c>
    </row>
    <row r="147898" spans="1:7" x14ac:dyDescent="0.35">
      <c r="A147898" s="7">
        <v>486</v>
      </c>
      <c r="D147898">
        <v>0</v>
      </c>
      <c r="E147898">
        <v>2015</v>
      </c>
      <c r="F147898">
        <v>1990</v>
      </c>
      <c r="G147898" s="9">
        <v>-815.4</v>
      </c>
    </row>
    <row r="147899" spans="1:7" x14ac:dyDescent="0.35">
      <c r="A147899" s="7">
        <v>486</v>
      </c>
      <c r="D147899">
        <v>0</v>
      </c>
      <c r="E147899">
        <v>2015</v>
      </c>
      <c r="F147899">
        <v>1990</v>
      </c>
      <c r="G147899" s="9">
        <v>-815.4</v>
      </c>
    </row>
    <row r="147900" spans="1:7" x14ac:dyDescent="0.35">
      <c r="A147900" s="7">
        <v>486</v>
      </c>
      <c r="D147900">
        <v>0</v>
      </c>
      <c r="E147900">
        <v>2015</v>
      </c>
      <c r="F147900">
        <v>1990</v>
      </c>
      <c r="G147900" s="9">
        <v>-815.4</v>
      </c>
    </row>
    <row r="147901" spans="1:7" x14ac:dyDescent="0.35">
      <c r="A147901" s="7">
        <v>486</v>
      </c>
      <c r="D147901">
        <v>0</v>
      </c>
      <c r="E147901">
        <v>2015</v>
      </c>
      <c r="F147901">
        <v>1990</v>
      </c>
      <c r="G147901" s="9">
        <v>-815.4</v>
      </c>
    </row>
    <row r="147902" spans="1:7" x14ac:dyDescent="0.35">
      <c r="A147902" s="7">
        <v>486</v>
      </c>
      <c r="D147902">
        <v>0</v>
      </c>
      <c r="E147902">
        <v>2015</v>
      </c>
      <c r="F147902">
        <v>1990</v>
      </c>
      <c r="G147902" s="9">
        <v>-815.4</v>
      </c>
    </row>
    <row r="147903" spans="1:7" x14ac:dyDescent="0.35">
      <c r="A147903" s="7">
        <v>486</v>
      </c>
      <c r="D147903">
        <v>0</v>
      </c>
      <c r="E147903">
        <v>2015</v>
      </c>
      <c r="F147903">
        <v>1990</v>
      </c>
      <c r="G147903" s="9">
        <v>-815.4</v>
      </c>
    </row>
    <row r="147904" spans="1:7" x14ac:dyDescent="0.35">
      <c r="A147904" s="7">
        <v>486</v>
      </c>
      <c r="D147904">
        <v>0</v>
      </c>
      <c r="E147904">
        <v>2015</v>
      </c>
      <c r="F147904">
        <v>1990</v>
      </c>
      <c r="G147904" s="9">
        <v>-815.4</v>
      </c>
    </row>
    <row r="147905" spans="1:7" x14ac:dyDescent="0.35">
      <c r="A147905" s="7">
        <v>486</v>
      </c>
      <c r="D147905">
        <v>0</v>
      </c>
      <c r="E147905">
        <v>2015</v>
      </c>
      <c r="F147905">
        <v>1990</v>
      </c>
      <c r="G147905" s="9">
        <v>-821.14</v>
      </c>
    </row>
    <row r="147906" spans="1:7" x14ac:dyDescent="0.35">
      <c r="A147906" s="7">
        <v>486</v>
      </c>
      <c r="D147906">
        <v>0</v>
      </c>
      <c r="E147906">
        <v>2015</v>
      </c>
      <c r="F147906">
        <v>1990</v>
      </c>
      <c r="G147906" s="9">
        <v>-821.15</v>
      </c>
    </row>
    <row r="147907" spans="1:7" x14ac:dyDescent="0.35">
      <c r="A147907" s="7">
        <v>486</v>
      </c>
      <c r="D147907">
        <v>0</v>
      </c>
      <c r="E147907">
        <v>2015</v>
      </c>
      <c r="F147907">
        <v>1990</v>
      </c>
      <c r="G147907" s="9">
        <v>-839</v>
      </c>
    </row>
    <row r="147908" spans="1:7" x14ac:dyDescent="0.35">
      <c r="A147908" s="7">
        <v>486</v>
      </c>
      <c r="D147908">
        <v>0</v>
      </c>
      <c r="E147908">
        <v>2015</v>
      </c>
      <c r="F147908">
        <v>1990</v>
      </c>
      <c r="G147908" s="9">
        <v>-845.64</v>
      </c>
    </row>
    <row r="147909" spans="1:7" x14ac:dyDescent="0.35">
      <c r="A147909" s="7">
        <v>486</v>
      </c>
      <c r="D147909">
        <v>0</v>
      </c>
      <c r="E147909">
        <v>2015</v>
      </c>
      <c r="F147909">
        <v>1990</v>
      </c>
      <c r="G147909" s="9">
        <v>-845.64</v>
      </c>
    </row>
    <row r="147910" spans="1:7" x14ac:dyDescent="0.35">
      <c r="A147910" s="7">
        <v>486</v>
      </c>
      <c r="D147910">
        <v>0</v>
      </c>
      <c r="E147910">
        <v>2015</v>
      </c>
      <c r="F147910">
        <v>1990</v>
      </c>
      <c r="G147910" s="9">
        <v>-848.93</v>
      </c>
    </row>
    <row r="147911" spans="1:7" x14ac:dyDescent="0.35">
      <c r="A147911" s="7">
        <v>486</v>
      </c>
      <c r="D147911">
        <v>0</v>
      </c>
      <c r="E147911">
        <v>2015</v>
      </c>
      <c r="F147911">
        <v>1990</v>
      </c>
      <c r="G147911" s="9">
        <v>-848.93</v>
      </c>
    </row>
    <row r="147912" spans="1:7" x14ac:dyDescent="0.35">
      <c r="A147912" s="7">
        <v>486</v>
      </c>
      <c r="D147912">
        <v>0</v>
      </c>
      <c r="E147912">
        <v>2015</v>
      </c>
      <c r="F147912">
        <v>1990</v>
      </c>
      <c r="G147912" s="9">
        <v>-848.93</v>
      </c>
    </row>
    <row r="147913" spans="1:7" x14ac:dyDescent="0.35">
      <c r="A147913" s="7">
        <v>486</v>
      </c>
      <c r="D147913">
        <v>0</v>
      </c>
      <c r="E147913">
        <v>2015</v>
      </c>
      <c r="F147913">
        <v>1990</v>
      </c>
      <c r="G147913" s="9">
        <v>-848.93</v>
      </c>
    </row>
    <row r="147914" spans="1:7" x14ac:dyDescent="0.35">
      <c r="A147914" s="7">
        <v>486</v>
      </c>
      <c r="D147914">
        <v>0</v>
      </c>
      <c r="E147914">
        <v>2015</v>
      </c>
      <c r="F147914">
        <v>1990</v>
      </c>
      <c r="G147914" s="9">
        <v>-848.93</v>
      </c>
    </row>
    <row r="147915" spans="1:7" x14ac:dyDescent="0.35">
      <c r="A147915" s="7">
        <v>486</v>
      </c>
      <c r="D147915">
        <v>0</v>
      </c>
      <c r="E147915">
        <v>2015</v>
      </c>
      <c r="F147915">
        <v>1990</v>
      </c>
      <c r="G147915" s="9">
        <v>-848.93</v>
      </c>
    </row>
    <row r="147916" spans="1:7" x14ac:dyDescent="0.35">
      <c r="A147916" s="7">
        <v>486</v>
      </c>
      <c r="D147916">
        <v>0</v>
      </c>
      <c r="E147916">
        <v>2015</v>
      </c>
      <c r="F147916">
        <v>1990</v>
      </c>
      <c r="G147916" s="9">
        <v>-848.93</v>
      </c>
    </row>
    <row r="147917" spans="1:7" x14ac:dyDescent="0.35">
      <c r="A147917" s="7">
        <v>486</v>
      </c>
      <c r="D147917">
        <v>0</v>
      </c>
      <c r="E147917">
        <v>2015</v>
      </c>
      <c r="F147917">
        <v>1990</v>
      </c>
      <c r="G147917" s="9">
        <v>-848.93</v>
      </c>
    </row>
    <row r="147918" spans="1:7" x14ac:dyDescent="0.35">
      <c r="A147918" s="7">
        <v>486</v>
      </c>
      <c r="D147918">
        <v>0</v>
      </c>
      <c r="E147918">
        <v>2015</v>
      </c>
      <c r="F147918">
        <v>1990</v>
      </c>
      <c r="G147918" s="9">
        <v>-848.93</v>
      </c>
    </row>
    <row r="147919" spans="1:7" x14ac:dyDescent="0.35">
      <c r="A147919" s="7">
        <v>486</v>
      </c>
      <c r="D147919">
        <v>0</v>
      </c>
      <c r="E147919">
        <v>2015</v>
      </c>
      <c r="F147919">
        <v>1990</v>
      </c>
      <c r="G147919" s="9">
        <v>-848.93</v>
      </c>
    </row>
    <row r="147920" spans="1:7" x14ac:dyDescent="0.35">
      <c r="A147920" s="7">
        <v>486</v>
      </c>
      <c r="D147920">
        <v>0</v>
      </c>
      <c r="E147920">
        <v>2015</v>
      </c>
      <c r="F147920">
        <v>1990</v>
      </c>
      <c r="G147920" s="9">
        <v>-848.93</v>
      </c>
    </row>
    <row r="147921" spans="1:7" x14ac:dyDescent="0.35">
      <c r="A147921" s="7">
        <v>486</v>
      </c>
      <c r="D147921">
        <v>0</v>
      </c>
      <c r="E147921">
        <v>2015</v>
      </c>
      <c r="F147921">
        <v>1990</v>
      </c>
      <c r="G147921" s="9">
        <v>-848.93</v>
      </c>
    </row>
    <row r="147922" spans="1:7" x14ac:dyDescent="0.35">
      <c r="A147922" s="7">
        <v>486</v>
      </c>
      <c r="D147922">
        <v>0</v>
      </c>
      <c r="E147922">
        <v>2015</v>
      </c>
      <c r="F147922">
        <v>1990</v>
      </c>
      <c r="G147922" s="9">
        <v>-848.93</v>
      </c>
    </row>
    <row r="147923" spans="1:7" x14ac:dyDescent="0.35">
      <c r="A147923" s="7">
        <v>486</v>
      </c>
      <c r="D147923">
        <v>0</v>
      </c>
      <c r="E147923">
        <v>2015</v>
      </c>
      <c r="F147923">
        <v>1990</v>
      </c>
      <c r="G147923" s="9">
        <v>-848.93</v>
      </c>
    </row>
    <row r="147924" spans="1:7" x14ac:dyDescent="0.35">
      <c r="A147924" s="7">
        <v>486</v>
      </c>
      <c r="D147924">
        <v>0</v>
      </c>
      <c r="E147924">
        <v>2015</v>
      </c>
      <c r="F147924">
        <v>1990</v>
      </c>
      <c r="G147924" s="9">
        <v>-848.98</v>
      </c>
    </row>
    <row r="147925" spans="1:7" x14ac:dyDescent="0.35">
      <c r="A147925" s="7">
        <v>486</v>
      </c>
      <c r="D147925">
        <v>0</v>
      </c>
      <c r="E147925">
        <v>2015</v>
      </c>
      <c r="F147925">
        <v>1990</v>
      </c>
      <c r="G147925" s="9">
        <v>-849.26</v>
      </c>
    </row>
    <row r="147926" spans="1:7" x14ac:dyDescent="0.35">
      <c r="A147926" s="7">
        <v>486</v>
      </c>
      <c r="D147926">
        <v>0</v>
      </c>
      <c r="E147926">
        <v>2015</v>
      </c>
      <c r="F147926">
        <v>1990</v>
      </c>
      <c r="G147926" s="9">
        <v>-849.26</v>
      </c>
    </row>
    <row r="147927" spans="1:7" x14ac:dyDescent="0.35">
      <c r="A147927" s="7">
        <v>486</v>
      </c>
      <c r="D147927">
        <v>0</v>
      </c>
      <c r="E147927">
        <v>2015</v>
      </c>
      <c r="F147927">
        <v>1990</v>
      </c>
      <c r="G147927" s="9">
        <v>-849.26</v>
      </c>
    </row>
    <row r="147928" spans="1:7" x14ac:dyDescent="0.35">
      <c r="A147928" s="7">
        <v>486</v>
      </c>
      <c r="D147928">
        <v>0</v>
      </c>
      <c r="E147928">
        <v>2015</v>
      </c>
      <c r="F147928">
        <v>1990</v>
      </c>
      <c r="G147928" s="9">
        <v>-849.26</v>
      </c>
    </row>
    <row r="147929" spans="1:7" x14ac:dyDescent="0.35">
      <c r="A147929" s="7">
        <v>486</v>
      </c>
      <c r="D147929">
        <v>0</v>
      </c>
      <c r="E147929">
        <v>2015</v>
      </c>
      <c r="F147929">
        <v>1990</v>
      </c>
      <c r="G147929" s="9">
        <v>-849.26</v>
      </c>
    </row>
    <row r="147930" spans="1:7" x14ac:dyDescent="0.35">
      <c r="A147930" s="7">
        <v>486</v>
      </c>
      <c r="D147930">
        <v>0</v>
      </c>
      <c r="E147930">
        <v>2015</v>
      </c>
      <c r="F147930">
        <v>1990</v>
      </c>
      <c r="G147930" s="9">
        <v>-849.26</v>
      </c>
    </row>
    <row r="147931" spans="1:7" x14ac:dyDescent="0.35">
      <c r="A147931" s="7">
        <v>486</v>
      </c>
      <c r="D147931">
        <v>0</v>
      </c>
      <c r="E147931">
        <v>2015</v>
      </c>
      <c r="F147931">
        <v>1990</v>
      </c>
      <c r="G147931" s="9">
        <v>-849.26</v>
      </c>
    </row>
    <row r="147932" spans="1:7" x14ac:dyDescent="0.35">
      <c r="A147932" s="7">
        <v>486</v>
      </c>
      <c r="D147932">
        <v>0</v>
      </c>
      <c r="E147932">
        <v>2015</v>
      </c>
      <c r="F147932">
        <v>1990</v>
      </c>
      <c r="G147932" s="9">
        <v>-849.26</v>
      </c>
    </row>
    <row r="147933" spans="1:7" x14ac:dyDescent="0.35">
      <c r="A147933" s="7">
        <v>486</v>
      </c>
      <c r="D147933">
        <v>0</v>
      </c>
      <c r="E147933">
        <v>2015</v>
      </c>
      <c r="F147933">
        <v>1990</v>
      </c>
      <c r="G147933" s="9">
        <v>-849.26</v>
      </c>
    </row>
    <row r="147934" spans="1:7" x14ac:dyDescent="0.35">
      <c r="A147934" s="7">
        <v>486</v>
      </c>
      <c r="D147934">
        <v>0</v>
      </c>
      <c r="E147934">
        <v>2015</v>
      </c>
      <c r="F147934">
        <v>1990</v>
      </c>
      <c r="G147934" s="9">
        <v>-849.26</v>
      </c>
    </row>
    <row r="147935" spans="1:7" x14ac:dyDescent="0.35">
      <c r="A147935" s="7">
        <v>486</v>
      </c>
      <c r="D147935">
        <v>0</v>
      </c>
      <c r="E147935">
        <v>2015</v>
      </c>
      <c r="F147935">
        <v>1990</v>
      </c>
      <c r="G147935" s="9">
        <v>-849.26</v>
      </c>
    </row>
    <row r="147936" spans="1:7" x14ac:dyDescent="0.35">
      <c r="A147936" s="7">
        <v>486</v>
      </c>
      <c r="D147936">
        <v>0</v>
      </c>
      <c r="E147936">
        <v>2015</v>
      </c>
      <c r="F147936">
        <v>1990</v>
      </c>
      <c r="G147936" s="9">
        <v>-849.26</v>
      </c>
    </row>
    <row r="147937" spans="1:7" x14ac:dyDescent="0.35">
      <c r="A147937" s="7">
        <v>486</v>
      </c>
      <c r="D147937">
        <v>0</v>
      </c>
      <c r="E147937">
        <v>2015</v>
      </c>
      <c r="F147937">
        <v>1990</v>
      </c>
      <c r="G147937" s="9">
        <v>-849.32</v>
      </c>
    </row>
    <row r="147938" spans="1:7" x14ac:dyDescent="0.35">
      <c r="A147938" s="7">
        <v>486</v>
      </c>
      <c r="D147938">
        <v>0</v>
      </c>
      <c r="E147938">
        <v>2015</v>
      </c>
      <c r="F147938">
        <v>1990</v>
      </c>
      <c r="G147938" s="9">
        <v>-851.67</v>
      </c>
    </row>
    <row r="147939" spans="1:7" x14ac:dyDescent="0.35">
      <c r="A147939" s="7">
        <v>486</v>
      </c>
      <c r="D147939">
        <v>0</v>
      </c>
      <c r="E147939">
        <v>2015</v>
      </c>
      <c r="F147939">
        <v>1990</v>
      </c>
      <c r="G147939" s="9">
        <v>-852.99</v>
      </c>
    </row>
    <row r="147940" spans="1:7" x14ac:dyDescent="0.35">
      <c r="A147940" s="7">
        <v>486</v>
      </c>
      <c r="D147940">
        <v>0</v>
      </c>
      <c r="E147940">
        <v>2015</v>
      </c>
      <c r="F147940">
        <v>1990</v>
      </c>
      <c r="G147940" s="9">
        <v>-871.51</v>
      </c>
    </row>
    <row r="147941" spans="1:7" x14ac:dyDescent="0.35">
      <c r="A147941" s="7">
        <v>486</v>
      </c>
      <c r="D147941">
        <v>0</v>
      </c>
      <c r="E147941">
        <v>2015</v>
      </c>
      <c r="F147941">
        <v>1990</v>
      </c>
      <c r="G147941" s="9">
        <v>-871.51</v>
      </c>
    </row>
    <row r="147942" spans="1:7" x14ac:dyDescent="0.35">
      <c r="A147942" s="7">
        <v>486</v>
      </c>
      <c r="D147942">
        <v>0</v>
      </c>
      <c r="E147942">
        <v>2015</v>
      </c>
      <c r="F147942">
        <v>1990</v>
      </c>
      <c r="G147942" s="9">
        <v>-871.51</v>
      </c>
    </row>
    <row r="147943" spans="1:7" x14ac:dyDescent="0.35">
      <c r="A147943" s="7">
        <v>486</v>
      </c>
      <c r="D147943">
        <v>0</v>
      </c>
      <c r="E147943">
        <v>2015</v>
      </c>
      <c r="F147943">
        <v>1990</v>
      </c>
      <c r="G147943" s="9">
        <v>-871.51</v>
      </c>
    </row>
    <row r="147944" spans="1:7" x14ac:dyDescent="0.35">
      <c r="A147944" s="7">
        <v>486</v>
      </c>
      <c r="D147944">
        <v>0</v>
      </c>
      <c r="E147944">
        <v>2015</v>
      </c>
      <c r="F147944">
        <v>1990</v>
      </c>
      <c r="G147944" s="9">
        <v>-871.51</v>
      </c>
    </row>
    <row r="147945" spans="1:7" x14ac:dyDescent="0.35">
      <c r="A147945" s="7">
        <v>486</v>
      </c>
      <c r="D147945">
        <v>0</v>
      </c>
      <c r="E147945">
        <v>2015</v>
      </c>
      <c r="F147945">
        <v>1990</v>
      </c>
      <c r="G147945" s="9">
        <v>-871.51</v>
      </c>
    </row>
    <row r="147946" spans="1:7" x14ac:dyDescent="0.35">
      <c r="A147946" s="7">
        <v>486</v>
      </c>
      <c r="D147946">
        <v>0</v>
      </c>
      <c r="E147946">
        <v>2015</v>
      </c>
      <c r="F147946">
        <v>1990</v>
      </c>
      <c r="G147946" s="9">
        <v>-871.51</v>
      </c>
    </row>
    <row r="147947" spans="1:7" x14ac:dyDescent="0.35">
      <c r="A147947" s="7">
        <v>486</v>
      </c>
      <c r="D147947">
        <v>0</v>
      </c>
      <c r="E147947">
        <v>2015</v>
      </c>
      <c r="F147947">
        <v>1990</v>
      </c>
      <c r="G147947" s="9">
        <v>-871.51</v>
      </c>
    </row>
    <row r="147948" spans="1:7" x14ac:dyDescent="0.35">
      <c r="A147948" s="7">
        <v>486</v>
      </c>
      <c r="D147948">
        <v>0</v>
      </c>
      <c r="E147948">
        <v>2015</v>
      </c>
      <c r="F147948">
        <v>1990</v>
      </c>
      <c r="G147948" s="9">
        <v>-871.51</v>
      </c>
    </row>
    <row r="147949" spans="1:7" x14ac:dyDescent="0.35">
      <c r="A147949" s="7">
        <v>486</v>
      </c>
      <c r="D147949">
        <v>0</v>
      </c>
      <c r="E147949">
        <v>2015</v>
      </c>
      <c r="F147949">
        <v>1990</v>
      </c>
      <c r="G147949" s="9">
        <v>-871.51</v>
      </c>
    </row>
    <row r="147950" spans="1:7" x14ac:dyDescent="0.35">
      <c r="A147950" s="7">
        <v>486</v>
      </c>
      <c r="D147950">
        <v>0</v>
      </c>
      <c r="E147950">
        <v>2015</v>
      </c>
      <c r="F147950">
        <v>1990</v>
      </c>
      <c r="G147950" s="9">
        <v>-871.51</v>
      </c>
    </row>
    <row r="147951" spans="1:7" x14ac:dyDescent="0.35">
      <c r="A147951" s="7">
        <v>486</v>
      </c>
      <c r="D147951">
        <v>0</v>
      </c>
      <c r="E147951">
        <v>2015</v>
      </c>
      <c r="F147951">
        <v>1990</v>
      </c>
      <c r="G147951" s="9">
        <v>-871.51</v>
      </c>
    </row>
    <row r="147952" spans="1:7" x14ac:dyDescent="0.35">
      <c r="A147952" s="7">
        <v>486</v>
      </c>
      <c r="D147952">
        <v>0</v>
      </c>
      <c r="E147952">
        <v>2015</v>
      </c>
      <c r="F147952">
        <v>2006</v>
      </c>
      <c r="G147952" s="9">
        <v>-877.31</v>
      </c>
    </row>
    <row r="147953" spans="1:7" x14ac:dyDescent="0.35">
      <c r="A147953" s="7">
        <v>486</v>
      </c>
      <c r="D147953">
        <v>0</v>
      </c>
      <c r="E147953">
        <v>2015</v>
      </c>
      <c r="F147953">
        <v>1990</v>
      </c>
      <c r="G147953" s="9">
        <v>-879.29</v>
      </c>
    </row>
    <row r="147954" spans="1:7" x14ac:dyDescent="0.35">
      <c r="A147954" s="7">
        <v>486</v>
      </c>
      <c r="D147954">
        <v>0</v>
      </c>
      <c r="E147954">
        <v>2015</v>
      </c>
      <c r="F147954">
        <v>1990</v>
      </c>
      <c r="G147954" s="9">
        <v>-883.75</v>
      </c>
    </row>
    <row r="147955" spans="1:7" x14ac:dyDescent="0.35">
      <c r="A147955" s="7">
        <v>486</v>
      </c>
      <c r="D147955">
        <v>0</v>
      </c>
      <c r="E147955">
        <v>2015</v>
      </c>
      <c r="F147955">
        <v>1990</v>
      </c>
      <c r="G147955" s="9">
        <v>-891.75</v>
      </c>
    </row>
    <row r="147956" spans="1:7" x14ac:dyDescent="0.35">
      <c r="A147956" s="7">
        <v>486</v>
      </c>
      <c r="D147956">
        <v>0</v>
      </c>
      <c r="E147956">
        <v>2015</v>
      </c>
      <c r="F147956">
        <v>1990</v>
      </c>
      <c r="G147956" s="9">
        <v>-891.75</v>
      </c>
    </row>
    <row r="147957" spans="1:7" x14ac:dyDescent="0.35">
      <c r="A147957" s="7">
        <v>486</v>
      </c>
      <c r="D147957">
        <v>0</v>
      </c>
      <c r="E147957">
        <v>2015</v>
      </c>
      <c r="F147957">
        <v>1990</v>
      </c>
      <c r="G147957" s="9">
        <v>-891.76</v>
      </c>
    </row>
    <row r="147958" spans="1:7" x14ac:dyDescent="0.35">
      <c r="A147958" s="7">
        <v>486</v>
      </c>
      <c r="D147958">
        <v>0</v>
      </c>
      <c r="E147958">
        <v>2015</v>
      </c>
      <c r="F147958">
        <v>1990</v>
      </c>
      <c r="G147958" s="9">
        <v>-891.76</v>
      </c>
    </row>
    <row r="147959" spans="1:7" x14ac:dyDescent="0.35">
      <c r="A147959" s="7">
        <v>486</v>
      </c>
      <c r="D147959">
        <v>0</v>
      </c>
      <c r="E147959">
        <v>2015</v>
      </c>
      <c r="F147959">
        <v>1990</v>
      </c>
      <c r="G147959" s="9">
        <v>-891.83</v>
      </c>
    </row>
    <row r="147960" spans="1:7" x14ac:dyDescent="0.35">
      <c r="A147960" s="7">
        <v>486</v>
      </c>
      <c r="D147960">
        <v>0</v>
      </c>
      <c r="E147960">
        <v>2015</v>
      </c>
      <c r="F147960">
        <v>1990</v>
      </c>
      <c r="G147960" s="9">
        <v>-895.32</v>
      </c>
    </row>
    <row r="147961" spans="1:7" x14ac:dyDescent="0.35">
      <c r="A147961" s="7">
        <v>486</v>
      </c>
      <c r="D147961">
        <v>0</v>
      </c>
      <c r="E147961">
        <v>2015</v>
      </c>
      <c r="F147961">
        <v>1990</v>
      </c>
      <c r="G147961" s="9">
        <v>-895.32</v>
      </c>
    </row>
    <row r="147962" spans="1:7" x14ac:dyDescent="0.35">
      <c r="A147962" s="7">
        <v>486</v>
      </c>
      <c r="D147962">
        <v>0</v>
      </c>
      <c r="E147962">
        <v>2015</v>
      </c>
      <c r="F147962">
        <v>1990</v>
      </c>
      <c r="G147962" s="9">
        <v>-896.4</v>
      </c>
    </row>
    <row r="147963" spans="1:7" x14ac:dyDescent="0.35">
      <c r="A147963" s="7">
        <v>486</v>
      </c>
      <c r="D147963">
        <v>0</v>
      </c>
      <c r="E147963">
        <v>2015</v>
      </c>
      <c r="F147963">
        <v>1996</v>
      </c>
      <c r="G147963" s="9">
        <v>-906.12</v>
      </c>
    </row>
    <row r="147964" spans="1:7" x14ac:dyDescent="0.35">
      <c r="A147964" s="7">
        <v>486</v>
      </c>
      <c r="D147964">
        <v>0</v>
      </c>
      <c r="E147964">
        <v>2015</v>
      </c>
      <c r="F147964">
        <v>1990</v>
      </c>
      <c r="G147964" s="9">
        <v>-917.62</v>
      </c>
    </row>
    <row r="147965" spans="1:7" x14ac:dyDescent="0.35">
      <c r="A147965" s="7">
        <v>486</v>
      </c>
      <c r="D147965">
        <v>0</v>
      </c>
      <c r="E147965">
        <v>2015</v>
      </c>
      <c r="F147965">
        <v>1996</v>
      </c>
      <c r="G147965" s="9">
        <v>-919.08</v>
      </c>
    </row>
    <row r="147966" spans="1:7" x14ac:dyDescent="0.35">
      <c r="A147966" s="7">
        <v>486</v>
      </c>
      <c r="D147966">
        <v>0</v>
      </c>
      <c r="E147966">
        <v>2015</v>
      </c>
      <c r="F147966">
        <v>1990</v>
      </c>
      <c r="G147966" s="9">
        <v>-928.8</v>
      </c>
    </row>
    <row r="147967" spans="1:7" x14ac:dyDescent="0.35">
      <c r="A147967" s="7">
        <v>486</v>
      </c>
      <c r="D147967">
        <v>0</v>
      </c>
      <c r="E147967">
        <v>2015</v>
      </c>
      <c r="F147967">
        <v>1990</v>
      </c>
      <c r="G147967" s="9">
        <v>-930.57</v>
      </c>
    </row>
    <row r="147968" spans="1:7" x14ac:dyDescent="0.35">
      <c r="A147968" s="7">
        <v>486</v>
      </c>
      <c r="D147968">
        <v>0</v>
      </c>
      <c r="E147968">
        <v>2015</v>
      </c>
      <c r="F147968">
        <v>1990</v>
      </c>
      <c r="G147968" s="9">
        <v>-930.58</v>
      </c>
    </row>
    <row r="147969" spans="1:7" x14ac:dyDescent="0.35">
      <c r="A147969" s="7">
        <v>486</v>
      </c>
      <c r="D147969">
        <v>0</v>
      </c>
      <c r="E147969">
        <v>2015</v>
      </c>
      <c r="F147969">
        <v>1990</v>
      </c>
      <c r="G147969" s="9">
        <v>-930.58</v>
      </c>
    </row>
    <row r="147970" spans="1:7" x14ac:dyDescent="0.35">
      <c r="A147970" s="7">
        <v>486</v>
      </c>
      <c r="D147970">
        <v>0</v>
      </c>
      <c r="E147970">
        <v>2015</v>
      </c>
      <c r="F147970">
        <v>1990</v>
      </c>
      <c r="G147970" s="9">
        <v>-930.6</v>
      </c>
    </row>
    <row r="147971" spans="1:7" x14ac:dyDescent="0.35">
      <c r="A147971" s="7">
        <v>486</v>
      </c>
      <c r="D147971">
        <v>0</v>
      </c>
      <c r="E147971">
        <v>2015</v>
      </c>
      <c r="F147971">
        <v>1990</v>
      </c>
      <c r="G147971" s="9">
        <v>-936.36</v>
      </c>
    </row>
    <row r="147972" spans="1:7" x14ac:dyDescent="0.35">
      <c r="A147972" s="7">
        <v>486</v>
      </c>
      <c r="D147972">
        <v>0</v>
      </c>
      <c r="E147972">
        <v>2015</v>
      </c>
      <c r="F147972">
        <v>1990</v>
      </c>
      <c r="G147972" s="9">
        <v>-936.37</v>
      </c>
    </row>
    <row r="147973" spans="1:7" x14ac:dyDescent="0.35">
      <c r="A147973" s="7">
        <v>486</v>
      </c>
      <c r="D147973">
        <v>0</v>
      </c>
      <c r="E147973">
        <v>2015</v>
      </c>
      <c r="F147973">
        <v>1990</v>
      </c>
      <c r="G147973" s="9">
        <v>-947.65</v>
      </c>
    </row>
    <row r="147974" spans="1:7" x14ac:dyDescent="0.35">
      <c r="A147974" s="7">
        <v>486</v>
      </c>
      <c r="D147974">
        <v>0</v>
      </c>
      <c r="E147974">
        <v>2015</v>
      </c>
      <c r="F147974">
        <v>1990</v>
      </c>
      <c r="G147974" s="9">
        <v>-960.8</v>
      </c>
    </row>
    <row r="147975" spans="1:7" x14ac:dyDescent="0.35">
      <c r="A147975" s="7">
        <v>486</v>
      </c>
      <c r="D147975">
        <v>0</v>
      </c>
      <c r="E147975">
        <v>2015</v>
      </c>
      <c r="F147975">
        <v>1990</v>
      </c>
      <c r="G147975" s="9">
        <v>-960.8</v>
      </c>
    </row>
    <row r="147976" spans="1:7" x14ac:dyDescent="0.35">
      <c r="A147976" s="7">
        <v>486</v>
      </c>
      <c r="D147976">
        <v>0</v>
      </c>
      <c r="E147976">
        <v>2015</v>
      </c>
      <c r="F147976">
        <v>1990</v>
      </c>
      <c r="G147976" s="9">
        <v>-966.67</v>
      </c>
    </row>
    <row r="147977" spans="1:7" x14ac:dyDescent="0.35">
      <c r="A147977" s="7">
        <v>486</v>
      </c>
      <c r="D147977">
        <v>0</v>
      </c>
      <c r="E147977">
        <v>2015</v>
      </c>
      <c r="F147977">
        <v>1990</v>
      </c>
      <c r="G147977" s="9">
        <v>-966.68</v>
      </c>
    </row>
    <row r="147978" spans="1:7" x14ac:dyDescent="0.35">
      <c r="A147978" s="7">
        <v>486</v>
      </c>
      <c r="D147978">
        <v>0</v>
      </c>
      <c r="E147978">
        <v>2015</v>
      </c>
      <c r="F147978">
        <v>1990</v>
      </c>
      <c r="G147978" s="9">
        <v>-975.24</v>
      </c>
    </row>
    <row r="147979" spans="1:7" x14ac:dyDescent="0.35">
      <c r="A147979" s="7">
        <v>486</v>
      </c>
      <c r="D147979">
        <v>0</v>
      </c>
      <c r="E147979">
        <v>2015</v>
      </c>
      <c r="F147979">
        <v>1990</v>
      </c>
      <c r="G147979" s="9">
        <v>-975.24</v>
      </c>
    </row>
    <row r="147980" spans="1:7" x14ac:dyDescent="0.35">
      <c r="A147980" s="7">
        <v>486</v>
      </c>
      <c r="D147980">
        <v>0</v>
      </c>
      <c r="E147980">
        <v>2015</v>
      </c>
      <c r="F147980">
        <v>1990</v>
      </c>
      <c r="G147980" s="9">
        <v>-997.92</v>
      </c>
    </row>
    <row r="147981" spans="1:7" x14ac:dyDescent="0.35">
      <c r="A147981" s="7">
        <v>486</v>
      </c>
      <c r="D147981">
        <v>0</v>
      </c>
      <c r="E147981">
        <v>2015</v>
      </c>
      <c r="F147981">
        <v>1989</v>
      </c>
      <c r="G147981" s="9">
        <v>-999</v>
      </c>
    </row>
    <row r="147982" spans="1:7" x14ac:dyDescent="0.35">
      <c r="A147982" s="7">
        <v>486</v>
      </c>
      <c r="D147982">
        <v>0</v>
      </c>
      <c r="E147982">
        <v>2015</v>
      </c>
      <c r="F147982">
        <v>1990</v>
      </c>
      <c r="G147982" s="9">
        <v>-1002.01</v>
      </c>
    </row>
    <row r="147983" spans="1:7" x14ac:dyDescent="0.35">
      <c r="A147983" s="7">
        <v>486</v>
      </c>
      <c r="D147983">
        <v>0</v>
      </c>
      <c r="E147983">
        <v>2015</v>
      </c>
      <c r="F147983">
        <v>1990</v>
      </c>
      <c r="G147983" s="9">
        <v>-1002.02</v>
      </c>
    </row>
    <row r="147984" spans="1:7" x14ac:dyDescent="0.35">
      <c r="A147984" s="7">
        <v>486</v>
      </c>
      <c r="D147984">
        <v>0</v>
      </c>
      <c r="E147984">
        <v>2015</v>
      </c>
      <c r="F147984">
        <v>1990</v>
      </c>
      <c r="G147984" s="9">
        <v>-1007.23</v>
      </c>
    </row>
    <row r="147985" spans="1:7" x14ac:dyDescent="0.35">
      <c r="A147985" s="7">
        <v>486</v>
      </c>
      <c r="D147985">
        <v>0</v>
      </c>
      <c r="E147985">
        <v>2015</v>
      </c>
      <c r="F147985">
        <v>1990</v>
      </c>
      <c r="G147985" s="9">
        <v>-1007.23</v>
      </c>
    </row>
    <row r="147986" spans="1:7" x14ac:dyDescent="0.35">
      <c r="A147986" s="7">
        <v>486</v>
      </c>
      <c r="D147986">
        <v>0</v>
      </c>
      <c r="E147986">
        <v>2015</v>
      </c>
      <c r="F147986">
        <v>1999</v>
      </c>
      <c r="G147986" s="9">
        <v>-1008.72</v>
      </c>
    </row>
    <row r="147987" spans="1:7" x14ac:dyDescent="0.35">
      <c r="A147987" s="7">
        <v>486</v>
      </c>
      <c r="D147987">
        <v>0</v>
      </c>
      <c r="E147987">
        <v>2015</v>
      </c>
      <c r="F147987">
        <v>1990</v>
      </c>
      <c r="G147987" s="9">
        <v>-1009.8</v>
      </c>
    </row>
    <row r="147988" spans="1:7" x14ac:dyDescent="0.35">
      <c r="A147988" s="7">
        <v>486</v>
      </c>
      <c r="D147988">
        <v>0</v>
      </c>
      <c r="E147988">
        <v>2015</v>
      </c>
      <c r="F147988">
        <v>1990</v>
      </c>
      <c r="G147988" s="9">
        <v>-1009.8</v>
      </c>
    </row>
    <row r="147989" spans="1:7" x14ac:dyDescent="0.35">
      <c r="A147989" s="7">
        <v>486</v>
      </c>
      <c r="D147989">
        <v>0</v>
      </c>
      <c r="E147989">
        <v>2015</v>
      </c>
      <c r="F147989">
        <v>1990</v>
      </c>
      <c r="G147989" s="9">
        <v>-1009.8</v>
      </c>
    </row>
    <row r="147990" spans="1:7" x14ac:dyDescent="0.35">
      <c r="A147990" s="7">
        <v>486</v>
      </c>
      <c r="D147990">
        <v>0</v>
      </c>
      <c r="E147990">
        <v>2015</v>
      </c>
      <c r="F147990">
        <v>1990</v>
      </c>
      <c r="G147990" s="9">
        <v>-1009.8</v>
      </c>
    </row>
    <row r="147991" spans="1:7" x14ac:dyDescent="0.35">
      <c r="A147991" s="7">
        <v>486</v>
      </c>
      <c r="D147991">
        <v>0</v>
      </c>
      <c r="E147991">
        <v>2015</v>
      </c>
      <c r="F147991">
        <v>1990</v>
      </c>
      <c r="G147991" s="9">
        <v>-1009.88</v>
      </c>
    </row>
    <row r="147992" spans="1:7" x14ac:dyDescent="0.35">
      <c r="A147992" s="7">
        <v>486</v>
      </c>
      <c r="D147992">
        <v>0</v>
      </c>
      <c r="E147992">
        <v>2015</v>
      </c>
      <c r="F147992">
        <v>1990</v>
      </c>
      <c r="G147992" s="9">
        <v>-1011.15</v>
      </c>
    </row>
    <row r="147993" spans="1:7" x14ac:dyDescent="0.35">
      <c r="A147993" s="7">
        <v>486</v>
      </c>
      <c r="D147993">
        <v>0</v>
      </c>
      <c r="E147993">
        <v>2015</v>
      </c>
      <c r="F147993">
        <v>1990</v>
      </c>
      <c r="G147993" s="9">
        <v>-1011.26</v>
      </c>
    </row>
    <row r="147994" spans="1:7" x14ac:dyDescent="0.35">
      <c r="A147994" s="7">
        <v>486</v>
      </c>
      <c r="D147994">
        <v>0</v>
      </c>
      <c r="E147994">
        <v>2015</v>
      </c>
      <c r="F147994">
        <v>1990</v>
      </c>
      <c r="G147994" s="9">
        <v>-1011.26</v>
      </c>
    </row>
    <row r="147995" spans="1:7" x14ac:dyDescent="0.35">
      <c r="A147995" s="7">
        <v>486</v>
      </c>
      <c r="D147995">
        <v>0</v>
      </c>
      <c r="E147995">
        <v>2015</v>
      </c>
      <c r="F147995">
        <v>1990</v>
      </c>
      <c r="G147995" s="9">
        <v>-1011.26</v>
      </c>
    </row>
    <row r="147996" spans="1:7" x14ac:dyDescent="0.35">
      <c r="A147996" s="7">
        <v>486</v>
      </c>
      <c r="D147996">
        <v>0</v>
      </c>
      <c r="E147996">
        <v>2015</v>
      </c>
      <c r="F147996">
        <v>1990</v>
      </c>
      <c r="G147996" s="9">
        <v>-1011.26</v>
      </c>
    </row>
    <row r="147997" spans="1:7" x14ac:dyDescent="0.35">
      <c r="A147997" s="7">
        <v>486</v>
      </c>
      <c r="D147997">
        <v>0</v>
      </c>
      <c r="E147997">
        <v>2015</v>
      </c>
      <c r="F147997">
        <v>1990</v>
      </c>
      <c r="G147997" s="9">
        <v>-1011.26</v>
      </c>
    </row>
    <row r="147998" spans="1:7" x14ac:dyDescent="0.35">
      <c r="A147998" s="7">
        <v>486</v>
      </c>
      <c r="D147998">
        <v>0</v>
      </c>
      <c r="E147998">
        <v>2015</v>
      </c>
      <c r="F147998">
        <v>1990</v>
      </c>
      <c r="G147998" s="9">
        <v>-1011.26</v>
      </c>
    </row>
    <row r="147999" spans="1:7" x14ac:dyDescent="0.35">
      <c r="A147999" s="7">
        <v>486</v>
      </c>
      <c r="D147999">
        <v>0</v>
      </c>
      <c r="E147999">
        <v>2015</v>
      </c>
      <c r="F147999">
        <v>1990</v>
      </c>
      <c r="G147999" s="9">
        <v>-1011.26</v>
      </c>
    </row>
    <row r="148000" spans="1:7" x14ac:dyDescent="0.35">
      <c r="A148000" s="7">
        <v>486</v>
      </c>
      <c r="D148000">
        <v>0</v>
      </c>
      <c r="E148000">
        <v>2015</v>
      </c>
      <c r="F148000">
        <v>1990</v>
      </c>
      <c r="G148000" s="9">
        <v>-1011.26</v>
      </c>
    </row>
    <row r="148001" spans="1:7" x14ac:dyDescent="0.35">
      <c r="A148001" s="7">
        <v>486</v>
      </c>
      <c r="D148001">
        <v>0</v>
      </c>
      <c r="E148001">
        <v>2015</v>
      </c>
      <c r="F148001">
        <v>1990</v>
      </c>
      <c r="G148001" s="9">
        <v>-1011.26</v>
      </c>
    </row>
    <row r="148002" spans="1:7" x14ac:dyDescent="0.35">
      <c r="A148002" s="7">
        <v>486</v>
      </c>
      <c r="D148002">
        <v>0</v>
      </c>
      <c r="E148002">
        <v>2015</v>
      </c>
      <c r="F148002">
        <v>1990</v>
      </c>
      <c r="G148002" s="9">
        <v>-1011.26</v>
      </c>
    </row>
    <row r="148003" spans="1:7" x14ac:dyDescent="0.35">
      <c r="A148003" s="7">
        <v>486</v>
      </c>
      <c r="D148003">
        <v>0</v>
      </c>
      <c r="E148003">
        <v>2015</v>
      </c>
      <c r="F148003">
        <v>1990</v>
      </c>
      <c r="G148003" s="9">
        <v>-1011.27</v>
      </c>
    </row>
    <row r="148004" spans="1:7" x14ac:dyDescent="0.35">
      <c r="A148004" s="7">
        <v>486</v>
      </c>
      <c r="D148004">
        <v>0</v>
      </c>
      <c r="E148004">
        <v>2015</v>
      </c>
      <c r="F148004">
        <v>1990</v>
      </c>
      <c r="G148004" s="9">
        <v>-1015.2</v>
      </c>
    </row>
    <row r="148005" spans="1:7" x14ac:dyDescent="0.35">
      <c r="A148005" s="7">
        <v>486</v>
      </c>
      <c r="D148005">
        <v>0</v>
      </c>
      <c r="E148005">
        <v>2015</v>
      </c>
      <c r="F148005">
        <v>1990</v>
      </c>
      <c r="G148005" s="9">
        <v>-1015.2</v>
      </c>
    </row>
    <row r="148006" spans="1:7" x14ac:dyDescent="0.35">
      <c r="A148006" s="7">
        <v>486</v>
      </c>
      <c r="D148006">
        <v>0</v>
      </c>
      <c r="E148006">
        <v>2015</v>
      </c>
      <c r="F148006">
        <v>1990</v>
      </c>
      <c r="G148006" s="9">
        <v>-1015.2</v>
      </c>
    </row>
    <row r="148007" spans="1:7" x14ac:dyDescent="0.35">
      <c r="A148007" s="7">
        <v>486</v>
      </c>
      <c r="D148007">
        <v>0</v>
      </c>
      <c r="E148007">
        <v>2015</v>
      </c>
      <c r="F148007">
        <v>1990</v>
      </c>
      <c r="G148007" s="9">
        <v>-1015.2</v>
      </c>
    </row>
    <row r="148008" spans="1:7" x14ac:dyDescent="0.35">
      <c r="A148008" s="7">
        <v>486</v>
      </c>
      <c r="D148008">
        <v>0</v>
      </c>
      <c r="E148008">
        <v>2015</v>
      </c>
      <c r="F148008">
        <v>1990</v>
      </c>
      <c r="G148008" s="9">
        <v>-1015.2</v>
      </c>
    </row>
    <row r="148009" spans="1:7" x14ac:dyDescent="0.35">
      <c r="A148009" s="7">
        <v>486</v>
      </c>
      <c r="D148009">
        <v>0</v>
      </c>
      <c r="E148009">
        <v>2015</v>
      </c>
      <c r="F148009">
        <v>1990</v>
      </c>
      <c r="G148009" s="9">
        <v>-1015.2</v>
      </c>
    </row>
    <row r="148010" spans="1:7" x14ac:dyDescent="0.35">
      <c r="A148010" s="7">
        <v>486</v>
      </c>
      <c r="D148010">
        <v>0</v>
      </c>
      <c r="E148010">
        <v>2015</v>
      </c>
      <c r="F148010">
        <v>1990</v>
      </c>
      <c r="G148010" s="9">
        <v>-1016.88</v>
      </c>
    </row>
    <row r="148011" spans="1:7" x14ac:dyDescent="0.35">
      <c r="A148011" s="7">
        <v>486</v>
      </c>
      <c r="D148011">
        <v>0</v>
      </c>
      <c r="E148011">
        <v>2015</v>
      </c>
      <c r="F148011">
        <v>1990</v>
      </c>
      <c r="G148011" s="9">
        <v>-1016.88</v>
      </c>
    </row>
    <row r="148012" spans="1:7" x14ac:dyDescent="0.35">
      <c r="A148012" s="7">
        <v>486</v>
      </c>
      <c r="D148012">
        <v>0</v>
      </c>
      <c r="E148012">
        <v>2015</v>
      </c>
      <c r="F148012">
        <v>1990</v>
      </c>
      <c r="G148012" s="9">
        <v>-1016.88</v>
      </c>
    </row>
    <row r="148013" spans="1:7" x14ac:dyDescent="0.35">
      <c r="A148013" s="7">
        <v>486</v>
      </c>
      <c r="D148013">
        <v>0</v>
      </c>
      <c r="E148013">
        <v>2015</v>
      </c>
      <c r="F148013">
        <v>1990</v>
      </c>
      <c r="G148013" s="9">
        <v>-1016.88</v>
      </c>
    </row>
    <row r="148014" spans="1:7" x14ac:dyDescent="0.35">
      <c r="A148014" s="7">
        <v>486</v>
      </c>
      <c r="D148014">
        <v>0</v>
      </c>
      <c r="E148014">
        <v>2015</v>
      </c>
      <c r="F148014">
        <v>1990</v>
      </c>
      <c r="G148014" s="9">
        <v>-1016.88</v>
      </c>
    </row>
    <row r="148015" spans="1:7" x14ac:dyDescent="0.35">
      <c r="A148015" s="7">
        <v>486</v>
      </c>
      <c r="D148015">
        <v>0</v>
      </c>
      <c r="E148015">
        <v>2015</v>
      </c>
      <c r="F148015">
        <v>1990</v>
      </c>
      <c r="G148015" s="9">
        <v>-1017.98</v>
      </c>
    </row>
    <row r="148016" spans="1:7" x14ac:dyDescent="0.35">
      <c r="A148016" s="7">
        <v>486</v>
      </c>
      <c r="D148016">
        <v>0</v>
      </c>
      <c r="E148016">
        <v>2015</v>
      </c>
      <c r="F148016">
        <v>1990</v>
      </c>
      <c r="G148016" s="9">
        <v>-1017.98</v>
      </c>
    </row>
    <row r="148017" spans="1:7" x14ac:dyDescent="0.35">
      <c r="A148017" s="7">
        <v>486</v>
      </c>
      <c r="D148017">
        <v>0</v>
      </c>
      <c r="E148017">
        <v>2015</v>
      </c>
      <c r="F148017">
        <v>1990</v>
      </c>
      <c r="G148017" s="9">
        <v>-1017.98</v>
      </c>
    </row>
    <row r="148018" spans="1:7" x14ac:dyDescent="0.35">
      <c r="A148018" s="7">
        <v>486</v>
      </c>
      <c r="D148018">
        <v>0</v>
      </c>
      <c r="E148018">
        <v>2015</v>
      </c>
      <c r="F148018">
        <v>1990</v>
      </c>
      <c r="G148018" s="9">
        <v>-1017.99</v>
      </c>
    </row>
    <row r="148019" spans="1:7" x14ac:dyDescent="0.35">
      <c r="A148019" s="7">
        <v>486</v>
      </c>
      <c r="D148019">
        <v>0</v>
      </c>
      <c r="E148019">
        <v>2015</v>
      </c>
      <c r="F148019">
        <v>1990</v>
      </c>
      <c r="G148019" s="9">
        <v>-1019.52</v>
      </c>
    </row>
    <row r="148020" spans="1:7" x14ac:dyDescent="0.35">
      <c r="A148020" s="7">
        <v>486</v>
      </c>
      <c r="D148020">
        <v>0</v>
      </c>
      <c r="E148020">
        <v>2015</v>
      </c>
      <c r="F148020">
        <v>1990</v>
      </c>
      <c r="G148020" s="9">
        <v>-1023.84</v>
      </c>
    </row>
    <row r="148021" spans="1:7" x14ac:dyDescent="0.35">
      <c r="A148021" s="7">
        <v>486</v>
      </c>
      <c r="D148021">
        <v>0</v>
      </c>
      <c r="E148021">
        <v>2015</v>
      </c>
      <c r="F148021">
        <v>1990</v>
      </c>
      <c r="G148021" s="9">
        <v>-1023.84</v>
      </c>
    </row>
    <row r="148022" spans="1:7" x14ac:dyDescent="0.35">
      <c r="A148022" s="7">
        <v>486</v>
      </c>
      <c r="D148022">
        <v>0</v>
      </c>
      <c r="E148022">
        <v>2015</v>
      </c>
      <c r="F148022">
        <v>1990</v>
      </c>
      <c r="G148022" s="9">
        <v>-1023.84</v>
      </c>
    </row>
    <row r="148023" spans="1:7" x14ac:dyDescent="0.35">
      <c r="A148023" s="7">
        <v>486</v>
      </c>
      <c r="D148023">
        <v>0</v>
      </c>
      <c r="E148023">
        <v>2015</v>
      </c>
      <c r="F148023">
        <v>1990</v>
      </c>
      <c r="G148023" s="9">
        <v>-1023.84</v>
      </c>
    </row>
    <row r="148024" spans="1:7" x14ac:dyDescent="0.35">
      <c r="A148024" s="7">
        <v>486</v>
      </c>
      <c r="D148024">
        <v>0</v>
      </c>
      <c r="E148024">
        <v>2015</v>
      </c>
      <c r="F148024">
        <v>1990</v>
      </c>
      <c r="G148024" s="9">
        <v>-1023.84</v>
      </c>
    </row>
    <row r="148025" spans="1:7" x14ac:dyDescent="0.35">
      <c r="A148025" s="7">
        <v>486</v>
      </c>
      <c r="D148025">
        <v>0</v>
      </c>
      <c r="E148025">
        <v>2015</v>
      </c>
      <c r="F148025">
        <v>1991</v>
      </c>
      <c r="G148025" s="9">
        <v>-1025.78</v>
      </c>
    </row>
    <row r="148026" spans="1:7" x14ac:dyDescent="0.35">
      <c r="A148026" s="7">
        <v>486</v>
      </c>
      <c r="D148026">
        <v>0</v>
      </c>
      <c r="E148026">
        <v>2015</v>
      </c>
      <c r="F148026">
        <v>1990</v>
      </c>
      <c r="G148026" s="9">
        <v>-1026</v>
      </c>
    </row>
    <row r="148027" spans="1:7" x14ac:dyDescent="0.35">
      <c r="A148027" s="7">
        <v>486</v>
      </c>
      <c r="D148027">
        <v>0</v>
      </c>
      <c r="E148027">
        <v>2015</v>
      </c>
      <c r="F148027">
        <v>1990</v>
      </c>
      <c r="G148027" s="9">
        <v>-1026</v>
      </c>
    </row>
    <row r="148028" spans="1:7" x14ac:dyDescent="0.35">
      <c r="A148028" s="7">
        <v>486</v>
      </c>
      <c r="D148028">
        <v>0</v>
      </c>
      <c r="E148028">
        <v>2015</v>
      </c>
      <c r="F148028">
        <v>1990</v>
      </c>
      <c r="G148028" s="9">
        <v>-1026</v>
      </c>
    </row>
    <row r="148029" spans="1:7" x14ac:dyDescent="0.35">
      <c r="A148029" s="7">
        <v>486</v>
      </c>
      <c r="D148029">
        <v>0</v>
      </c>
      <c r="E148029">
        <v>2015</v>
      </c>
      <c r="F148029">
        <v>1990</v>
      </c>
      <c r="G148029" s="9">
        <v>-1026.57</v>
      </c>
    </row>
    <row r="148030" spans="1:7" x14ac:dyDescent="0.35">
      <c r="A148030" s="7">
        <v>486</v>
      </c>
      <c r="D148030">
        <v>0</v>
      </c>
      <c r="E148030">
        <v>2015</v>
      </c>
      <c r="F148030">
        <v>1990</v>
      </c>
      <c r="G148030" s="9">
        <v>-1026.58</v>
      </c>
    </row>
    <row r="148031" spans="1:7" x14ac:dyDescent="0.35">
      <c r="A148031" s="7">
        <v>486</v>
      </c>
      <c r="D148031">
        <v>0</v>
      </c>
      <c r="E148031">
        <v>2015</v>
      </c>
      <c r="F148031">
        <v>1990</v>
      </c>
      <c r="G148031" s="9">
        <v>-1026.58</v>
      </c>
    </row>
    <row r="148032" spans="1:7" x14ac:dyDescent="0.35">
      <c r="A148032" s="7">
        <v>486</v>
      </c>
      <c r="D148032">
        <v>0</v>
      </c>
      <c r="E148032">
        <v>2015</v>
      </c>
      <c r="F148032">
        <v>1990</v>
      </c>
      <c r="G148032" s="9">
        <v>-1035.72</v>
      </c>
    </row>
    <row r="148033" spans="1:7" x14ac:dyDescent="0.35">
      <c r="A148033" s="7">
        <v>486</v>
      </c>
      <c r="D148033">
        <v>0</v>
      </c>
      <c r="E148033">
        <v>2015</v>
      </c>
      <c r="F148033">
        <v>1990</v>
      </c>
      <c r="G148033" s="9">
        <v>-1045.44</v>
      </c>
    </row>
    <row r="148034" spans="1:7" x14ac:dyDescent="0.35">
      <c r="A148034" s="7">
        <v>486</v>
      </c>
      <c r="D148034">
        <v>0</v>
      </c>
      <c r="E148034">
        <v>2015</v>
      </c>
      <c r="F148034">
        <v>1990</v>
      </c>
      <c r="G148034" s="9">
        <v>-1046.52</v>
      </c>
    </row>
    <row r="148035" spans="1:7" x14ac:dyDescent="0.35">
      <c r="A148035" s="7">
        <v>486</v>
      </c>
      <c r="D148035">
        <v>0</v>
      </c>
      <c r="E148035">
        <v>2015</v>
      </c>
      <c r="F148035">
        <v>1998</v>
      </c>
      <c r="G148035" s="9">
        <v>-1048.07</v>
      </c>
    </row>
    <row r="148036" spans="1:7" x14ac:dyDescent="0.35">
      <c r="A148036" s="7">
        <v>486</v>
      </c>
      <c r="D148036">
        <v>0</v>
      </c>
      <c r="E148036">
        <v>2015</v>
      </c>
      <c r="F148036">
        <v>1998</v>
      </c>
      <c r="G148036" s="9">
        <v>-1048.07</v>
      </c>
    </row>
    <row r="148037" spans="1:7" x14ac:dyDescent="0.35">
      <c r="A148037" s="7">
        <v>486</v>
      </c>
      <c r="D148037">
        <v>0</v>
      </c>
      <c r="E148037">
        <v>2015</v>
      </c>
      <c r="F148037">
        <v>1990</v>
      </c>
      <c r="G148037" s="9">
        <v>-1053</v>
      </c>
    </row>
    <row r="148038" spans="1:7" x14ac:dyDescent="0.35">
      <c r="A148038" s="7">
        <v>486</v>
      </c>
      <c r="D148038">
        <v>0</v>
      </c>
      <c r="E148038">
        <v>2015</v>
      </c>
      <c r="F148038">
        <v>1990</v>
      </c>
      <c r="G148038" s="9">
        <v>-1056.24</v>
      </c>
    </row>
    <row r="148039" spans="1:7" x14ac:dyDescent="0.35">
      <c r="A148039" s="7">
        <v>486</v>
      </c>
      <c r="D148039">
        <v>0</v>
      </c>
      <c r="E148039">
        <v>2015</v>
      </c>
      <c r="F148039">
        <v>1993</v>
      </c>
      <c r="G148039" s="9">
        <v>-1065.3499999999999</v>
      </c>
    </row>
    <row r="148040" spans="1:7" x14ac:dyDescent="0.35">
      <c r="A148040" s="7">
        <v>486</v>
      </c>
      <c r="D148040">
        <v>0</v>
      </c>
      <c r="E148040">
        <v>2015</v>
      </c>
      <c r="F148040">
        <v>1990</v>
      </c>
      <c r="G148040" s="9">
        <v>-1068.67</v>
      </c>
    </row>
    <row r="148041" spans="1:7" x14ac:dyDescent="0.35">
      <c r="A148041" s="7">
        <v>486</v>
      </c>
      <c r="D148041">
        <v>0</v>
      </c>
      <c r="E148041">
        <v>2015</v>
      </c>
      <c r="F148041">
        <v>1990</v>
      </c>
      <c r="G148041" s="9">
        <v>-1074.5999999999999</v>
      </c>
    </row>
    <row r="148042" spans="1:7" x14ac:dyDescent="0.35">
      <c r="A148042" s="7">
        <v>486</v>
      </c>
      <c r="D148042">
        <v>0</v>
      </c>
      <c r="E148042">
        <v>2015</v>
      </c>
      <c r="F148042">
        <v>1990</v>
      </c>
      <c r="G148042" s="9">
        <v>-1084.32</v>
      </c>
    </row>
    <row r="148043" spans="1:7" x14ac:dyDescent="0.35">
      <c r="A148043" s="7">
        <v>486</v>
      </c>
      <c r="D148043">
        <v>0</v>
      </c>
      <c r="E148043">
        <v>2015</v>
      </c>
      <c r="F148043">
        <v>1990</v>
      </c>
      <c r="G148043" s="9">
        <v>-1086.1300000000001</v>
      </c>
    </row>
    <row r="148044" spans="1:7" x14ac:dyDescent="0.35">
      <c r="A148044" s="7">
        <v>486</v>
      </c>
      <c r="D148044">
        <v>0</v>
      </c>
      <c r="E148044">
        <v>2015</v>
      </c>
      <c r="F148044">
        <v>1990</v>
      </c>
      <c r="G148044" s="9">
        <v>-1086.1400000000001</v>
      </c>
    </row>
    <row r="148045" spans="1:7" x14ac:dyDescent="0.35">
      <c r="A148045" s="7">
        <v>486</v>
      </c>
      <c r="D148045">
        <v>0</v>
      </c>
      <c r="E148045">
        <v>2015</v>
      </c>
      <c r="F148045">
        <v>2006</v>
      </c>
      <c r="G148045" s="9">
        <v>-1090.8599999999999</v>
      </c>
    </row>
    <row r="148046" spans="1:7" x14ac:dyDescent="0.35">
      <c r="A148046" s="7">
        <v>486</v>
      </c>
      <c r="D148046">
        <v>0</v>
      </c>
      <c r="E148046">
        <v>2015</v>
      </c>
      <c r="F148046">
        <v>2006</v>
      </c>
      <c r="G148046" s="9">
        <v>-1092.57</v>
      </c>
    </row>
    <row r="148047" spans="1:7" x14ac:dyDescent="0.35">
      <c r="A148047" s="7">
        <v>486</v>
      </c>
      <c r="D148047">
        <v>0</v>
      </c>
      <c r="E148047">
        <v>2015</v>
      </c>
      <c r="F148047">
        <v>2000</v>
      </c>
      <c r="G148047" s="9">
        <v>-1098.18</v>
      </c>
    </row>
    <row r="148048" spans="1:7" x14ac:dyDescent="0.35">
      <c r="A148048" s="7">
        <v>486</v>
      </c>
      <c r="D148048">
        <v>0</v>
      </c>
      <c r="E148048">
        <v>2015</v>
      </c>
      <c r="F148048">
        <v>1999</v>
      </c>
      <c r="G148048" s="9">
        <v>-1107.6400000000001</v>
      </c>
    </row>
    <row r="148049" spans="1:7" x14ac:dyDescent="0.35">
      <c r="A148049" s="7">
        <v>486</v>
      </c>
      <c r="D148049">
        <v>0</v>
      </c>
      <c r="E148049">
        <v>2015</v>
      </c>
      <c r="F148049">
        <v>2005</v>
      </c>
      <c r="G148049" s="9">
        <v>-1123.69</v>
      </c>
    </row>
    <row r="148050" spans="1:7" x14ac:dyDescent="0.35">
      <c r="A148050" s="7">
        <v>486</v>
      </c>
      <c r="D148050">
        <v>0</v>
      </c>
      <c r="E148050">
        <v>2015</v>
      </c>
      <c r="F148050">
        <v>1990</v>
      </c>
      <c r="G148050" s="9">
        <v>-1185.71</v>
      </c>
    </row>
    <row r="148051" spans="1:7" x14ac:dyDescent="0.35">
      <c r="A148051" s="7">
        <v>486</v>
      </c>
      <c r="D148051">
        <v>0</v>
      </c>
      <c r="E148051">
        <v>2015</v>
      </c>
      <c r="F148051">
        <v>2004</v>
      </c>
      <c r="G148051" s="9">
        <v>-1201.6500000000001</v>
      </c>
    </row>
    <row r="148052" spans="1:7" x14ac:dyDescent="0.35">
      <c r="A148052" s="7">
        <v>486</v>
      </c>
      <c r="D148052">
        <v>0</v>
      </c>
      <c r="E148052">
        <v>2015</v>
      </c>
      <c r="F148052">
        <v>1990</v>
      </c>
      <c r="G148052" s="9">
        <v>-1215</v>
      </c>
    </row>
    <row r="148053" spans="1:7" x14ac:dyDescent="0.35">
      <c r="A148053" s="7">
        <v>486</v>
      </c>
      <c r="D148053">
        <v>0</v>
      </c>
      <c r="E148053">
        <v>2015</v>
      </c>
      <c r="F148053">
        <v>1990</v>
      </c>
      <c r="G148053" s="9">
        <v>-1215</v>
      </c>
    </row>
    <row r="148054" spans="1:7" x14ac:dyDescent="0.35">
      <c r="A148054" s="7">
        <v>486</v>
      </c>
      <c r="D148054">
        <v>0</v>
      </c>
      <c r="E148054">
        <v>2015</v>
      </c>
      <c r="F148054">
        <v>1999</v>
      </c>
      <c r="G148054" s="9">
        <v>-1256.04</v>
      </c>
    </row>
    <row r="148055" spans="1:7" x14ac:dyDescent="0.35">
      <c r="A148055" s="7">
        <v>486</v>
      </c>
      <c r="D148055">
        <v>0</v>
      </c>
      <c r="E148055">
        <v>2015</v>
      </c>
      <c r="F148055">
        <v>1993</v>
      </c>
      <c r="G148055" s="9">
        <v>-1296.26</v>
      </c>
    </row>
    <row r="148056" spans="1:7" x14ac:dyDescent="0.35">
      <c r="A148056" s="7">
        <v>486</v>
      </c>
      <c r="D148056">
        <v>0</v>
      </c>
      <c r="E148056">
        <v>2015</v>
      </c>
      <c r="F148056">
        <v>1991</v>
      </c>
      <c r="G148056" s="9">
        <v>-1305.44</v>
      </c>
    </row>
    <row r="148057" spans="1:7" x14ac:dyDescent="0.35">
      <c r="A148057" s="7">
        <v>486</v>
      </c>
      <c r="D148057">
        <v>0</v>
      </c>
      <c r="E148057">
        <v>2015</v>
      </c>
      <c r="F148057">
        <v>1990</v>
      </c>
      <c r="G148057" s="9">
        <v>-1308.7</v>
      </c>
    </row>
    <row r="148058" spans="1:7" x14ac:dyDescent="0.35">
      <c r="A148058" s="7">
        <v>486</v>
      </c>
      <c r="D148058">
        <v>0</v>
      </c>
      <c r="E148058">
        <v>2015</v>
      </c>
      <c r="F148058">
        <v>2006</v>
      </c>
      <c r="G148058" s="9">
        <v>-1317.85</v>
      </c>
    </row>
    <row r="148059" spans="1:7" x14ac:dyDescent="0.35">
      <c r="A148059" s="7">
        <v>486</v>
      </c>
      <c r="D148059">
        <v>0</v>
      </c>
      <c r="E148059">
        <v>2015</v>
      </c>
      <c r="F148059">
        <v>2006</v>
      </c>
      <c r="G148059" s="9">
        <v>-1321.13</v>
      </c>
    </row>
    <row r="148060" spans="1:7" x14ac:dyDescent="0.35">
      <c r="A148060" s="7">
        <v>486</v>
      </c>
      <c r="D148060">
        <v>0</v>
      </c>
      <c r="E148060">
        <v>2015</v>
      </c>
      <c r="F148060">
        <v>1996</v>
      </c>
      <c r="G148060" s="9">
        <v>-1357.07</v>
      </c>
    </row>
    <row r="148061" spans="1:7" x14ac:dyDescent="0.35">
      <c r="A148061" s="7">
        <v>486</v>
      </c>
      <c r="D148061">
        <v>0</v>
      </c>
      <c r="E148061">
        <v>2015</v>
      </c>
      <c r="F148061">
        <v>2000</v>
      </c>
      <c r="G148061" s="9">
        <v>-1366.2</v>
      </c>
    </row>
    <row r="148062" spans="1:7" x14ac:dyDescent="0.35">
      <c r="A148062" s="7">
        <v>486</v>
      </c>
      <c r="D148062">
        <v>0</v>
      </c>
      <c r="E148062">
        <v>2015</v>
      </c>
      <c r="F148062">
        <v>2006</v>
      </c>
      <c r="G148062" s="9">
        <v>-1367.06</v>
      </c>
    </row>
    <row r="148063" spans="1:7" x14ac:dyDescent="0.35">
      <c r="A148063" s="7">
        <v>486</v>
      </c>
      <c r="D148063">
        <v>0</v>
      </c>
      <c r="E148063">
        <v>2015</v>
      </c>
      <c r="F148063">
        <v>1990</v>
      </c>
      <c r="G148063" s="9">
        <v>-1395.89</v>
      </c>
    </row>
    <row r="148064" spans="1:7" x14ac:dyDescent="0.35">
      <c r="A148064" s="7">
        <v>486</v>
      </c>
      <c r="D148064">
        <v>0</v>
      </c>
      <c r="E148064">
        <v>2015</v>
      </c>
      <c r="F148064">
        <v>1998</v>
      </c>
      <c r="G148064" s="9">
        <v>-1398.6</v>
      </c>
    </row>
    <row r="148065" spans="1:7" x14ac:dyDescent="0.35">
      <c r="A148065" s="7">
        <v>486</v>
      </c>
      <c r="D148065">
        <v>0</v>
      </c>
      <c r="E148065">
        <v>2015</v>
      </c>
      <c r="F148065">
        <v>1990</v>
      </c>
      <c r="G148065" s="9">
        <v>-1414.8</v>
      </c>
    </row>
    <row r="148066" spans="1:7" x14ac:dyDescent="0.35">
      <c r="A148066" s="7">
        <v>486</v>
      </c>
      <c r="D148066">
        <v>0</v>
      </c>
      <c r="E148066">
        <v>2015</v>
      </c>
      <c r="F148066">
        <v>1990</v>
      </c>
      <c r="G148066" s="9">
        <v>-1418.41</v>
      </c>
    </row>
    <row r="148067" spans="1:7" x14ac:dyDescent="0.35">
      <c r="A148067" s="7">
        <v>486</v>
      </c>
      <c r="D148067">
        <v>0</v>
      </c>
      <c r="E148067">
        <v>2015</v>
      </c>
      <c r="F148067">
        <v>1990</v>
      </c>
      <c r="G148067" s="9">
        <v>-1434.83</v>
      </c>
    </row>
    <row r="148068" spans="1:7" x14ac:dyDescent="0.35">
      <c r="A148068" s="7">
        <v>486</v>
      </c>
      <c r="D148068">
        <v>0</v>
      </c>
      <c r="E148068">
        <v>2015</v>
      </c>
      <c r="F148068">
        <v>1990</v>
      </c>
      <c r="G148068" s="9">
        <v>-1434.83</v>
      </c>
    </row>
    <row r="148069" spans="1:7" x14ac:dyDescent="0.35">
      <c r="A148069" s="7">
        <v>486</v>
      </c>
      <c r="D148069">
        <v>0</v>
      </c>
      <c r="E148069">
        <v>2015</v>
      </c>
      <c r="F148069">
        <v>1990</v>
      </c>
      <c r="G148069" s="9">
        <v>-1434.83</v>
      </c>
    </row>
    <row r="148070" spans="1:7" x14ac:dyDescent="0.35">
      <c r="A148070" s="7">
        <v>486</v>
      </c>
      <c r="D148070">
        <v>0</v>
      </c>
      <c r="E148070">
        <v>2015</v>
      </c>
      <c r="F148070">
        <v>1990</v>
      </c>
      <c r="G148070" s="9">
        <v>-1434.85</v>
      </c>
    </row>
    <row r="148071" spans="1:7" x14ac:dyDescent="0.35">
      <c r="A148071" s="7">
        <v>486</v>
      </c>
      <c r="D148071">
        <v>0</v>
      </c>
      <c r="E148071">
        <v>2015</v>
      </c>
      <c r="F148071">
        <v>1990</v>
      </c>
      <c r="G148071" s="9">
        <v>-1441.8</v>
      </c>
    </row>
    <row r="148072" spans="1:7" x14ac:dyDescent="0.35">
      <c r="A148072" s="7">
        <v>486</v>
      </c>
      <c r="D148072">
        <v>0</v>
      </c>
      <c r="E148072">
        <v>2015</v>
      </c>
      <c r="F148072">
        <v>1990</v>
      </c>
      <c r="G148072" s="9">
        <v>-1441.8</v>
      </c>
    </row>
    <row r="148073" spans="1:7" x14ac:dyDescent="0.35">
      <c r="A148073" s="7">
        <v>486</v>
      </c>
      <c r="D148073">
        <v>0</v>
      </c>
      <c r="E148073">
        <v>2015</v>
      </c>
      <c r="F148073">
        <v>1990</v>
      </c>
      <c r="G148073" s="9">
        <v>-1496.75</v>
      </c>
    </row>
    <row r="148074" spans="1:7" x14ac:dyDescent="0.35">
      <c r="A148074" s="7">
        <v>486</v>
      </c>
      <c r="D148074">
        <v>0</v>
      </c>
      <c r="E148074">
        <v>2015</v>
      </c>
      <c r="F148074">
        <v>1994</v>
      </c>
      <c r="G148074" s="9">
        <v>-1512</v>
      </c>
    </row>
    <row r="148075" spans="1:7" x14ac:dyDescent="0.35">
      <c r="A148075" s="7">
        <v>486</v>
      </c>
      <c r="D148075">
        <v>0</v>
      </c>
      <c r="E148075">
        <v>2015</v>
      </c>
      <c r="F148075">
        <v>1994</v>
      </c>
      <c r="G148075" s="9">
        <v>-1512</v>
      </c>
    </row>
    <row r="148076" spans="1:7" x14ac:dyDescent="0.35">
      <c r="A148076" s="7">
        <v>486</v>
      </c>
      <c r="D148076">
        <v>0</v>
      </c>
      <c r="E148076">
        <v>2015</v>
      </c>
      <c r="F148076">
        <v>1990</v>
      </c>
      <c r="G148076" s="9">
        <v>-1555.2</v>
      </c>
    </row>
    <row r="148077" spans="1:7" x14ac:dyDescent="0.35">
      <c r="A148077" s="7">
        <v>486</v>
      </c>
      <c r="D148077">
        <v>0</v>
      </c>
      <c r="E148077">
        <v>2015</v>
      </c>
      <c r="F148077">
        <v>1990</v>
      </c>
      <c r="G148077" s="9">
        <v>-1555.2</v>
      </c>
    </row>
    <row r="148078" spans="1:7" x14ac:dyDescent="0.35">
      <c r="A148078" s="7">
        <v>486</v>
      </c>
      <c r="D148078">
        <v>0</v>
      </c>
      <c r="E148078">
        <v>2015</v>
      </c>
      <c r="F148078">
        <v>1990</v>
      </c>
      <c r="G148078" s="9">
        <v>-1555.2</v>
      </c>
    </row>
    <row r="148079" spans="1:7" x14ac:dyDescent="0.35">
      <c r="A148079" s="7">
        <v>486</v>
      </c>
      <c r="D148079">
        <v>0</v>
      </c>
      <c r="E148079">
        <v>2015</v>
      </c>
      <c r="F148079">
        <v>1990</v>
      </c>
      <c r="G148079" s="9">
        <v>-1568.59</v>
      </c>
    </row>
    <row r="148080" spans="1:7" x14ac:dyDescent="0.35">
      <c r="A148080" s="7">
        <v>486</v>
      </c>
      <c r="D148080">
        <v>0</v>
      </c>
      <c r="E148080">
        <v>2015</v>
      </c>
      <c r="F148080">
        <v>1990</v>
      </c>
      <c r="G148080" s="9">
        <v>-1677.24</v>
      </c>
    </row>
    <row r="148081" spans="1:7" x14ac:dyDescent="0.35">
      <c r="A148081" s="7">
        <v>486</v>
      </c>
      <c r="D148081">
        <v>0</v>
      </c>
      <c r="E148081">
        <v>2015</v>
      </c>
      <c r="F148081">
        <v>2009</v>
      </c>
      <c r="G148081" s="9">
        <v>-1683.9</v>
      </c>
    </row>
    <row r="148082" spans="1:7" x14ac:dyDescent="0.35">
      <c r="A148082" s="7">
        <v>486</v>
      </c>
      <c r="D148082">
        <v>0</v>
      </c>
      <c r="E148082">
        <v>2015</v>
      </c>
      <c r="F148082">
        <v>1990</v>
      </c>
      <c r="G148082" s="9">
        <v>-1693.44</v>
      </c>
    </row>
    <row r="148083" spans="1:7" x14ac:dyDescent="0.35">
      <c r="A148083" s="7">
        <v>486</v>
      </c>
      <c r="D148083">
        <v>0</v>
      </c>
      <c r="E148083">
        <v>2015</v>
      </c>
      <c r="F148083">
        <v>1990</v>
      </c>
      <c r="G148083" s="9">
        <v>-1693.44</v>
      </c>
    </row>
    <row r="148084" spans="1:7" x14ac:dyDescent="0.35">
      <c r="A148084" s="7">
        <v>486</v>
      </c>
      <c r="D148084">
        <v>0</v>
      </c>
      <c r="E148084">
        <v>2015</v>
      </c>
      <c r="F148084">
        <v>1990</v>
      </c>
      <c r="G148084" s="9">
        <v>-1693.44</v>
      </c>
    </row>
    <row r="148085" spans="1:7" x14ac:dyDescent="0.35">
      <c r="A148085" s="7">
        <v>486</v>
      </c>
      <c r="D148085">
        <v>0</v>
      </c>
      <c r="E148085">
        <v>2015</v>
      </c>
      <c r="F148085">
        <v>1990</v>
      </c>
      <c r="G148085" s="9">
        <v>-1704.74</v>
      </c>
    </row>
    <row r="148086" spans="1:7" x14ac:dyDescent="0.35">
      <c r="A148086" s="7">
        <v>486</v>
      </c>
      <c r="D148086">
        <v>0</v>
      </c>
      <c r="E148086">
        <v>2015</v>
      </c>
      <c r="F148086">
        <v>1990</v>
      </c>
      <c r="G148086" s="9">
        <v>-1704.74</v>
      </c>
    </row>
    <row r="148087" spans="1:7" x14ac:dyDescent="0.35">
      <c r="A148087" s="7">
        <v>486</v>
      </c>
      <c r="D148087">
        <v>0</v>
      </c>
      <c r="E148087">
        <v>2015</v>
      </c>
      <c r="F148087">
        <v>1990</v>
      </c>
      <c r="G148087" s="9">
        <v>-1704.74</v>
      </c>
    </row>
    <row r="148088" spans="1:7" x14ac:dyDescent="0.35">
      <c r="A148088" s="7">
        <v>486</v>
      </c>
      <c r="D148088">
        <v>0</v>
      </c>
      <c r="E148088">
        <v>2015</v>
      </c>
      <c r="F148088">
        <v>1990</v>
      </c>
      <c r="G148088" s="9">
        <v>-1704.74</v>
      </c>
    </row>
    <row r="148089" spans="1:7" x14ac:dyDescent="0.35">
      <c r="A148089" s="7">
        <v>486</v>
      </c>
      <c r="D148089">
        <v>0</v>
      </c>
      <c r="E148089">
        <v>2015</v>
      </c>
      <c r="F148089">
        <v>1990</v>
      </c>
      <c r="G148089" s="9">
        <v>-1704.74</v>
      </c>
    </row>
    <row r="148090" spans="1:7" x14ac:dyDescent="0.35">
      <c r="A148090" s="7">
        <v>486</v>
      </c>
      <c r="D148090">
        <v>0</v>
      </c>
      <c r="E148090">
        <v>2015</v>
      </c>
      <c r="F148090">
        <v>1990</v>
      </c>
      <c r="G148090" s="9">
        <v>-1704.76</v>
      </c>
    </row>
    <row r="148091" spans="1:7" x14ac:dyDescent="0.35">
      <c r="A148091" s="7">
        <v>486</v>
      </c>
      <c r="D148091">
        <v>0</v>
      </c>
      <c r="E148091">
        <v>2015</v>
      </c>
      <c r="F148091">
        <v>1990</v>
      </c>
      <c r="G148091" s="9">
        <v>-1706.14</v>
      </c>
    </row>
    <row r="148092" spans="1:7" x14ac:dyDescent="0.35">
      <c r="A148092" s="7">
        <v>486</v>
      </c>
      <c r="D148092">
        <v>0</v>
      </c>
      <c r="E148092">
        <v>2015</v>
      </c>
      <c r="F148092">
        <v>1990</v>
      </c>
      <c r="G148092" s="9">
        <v>-1706.14</v>
      </c>
    </row>
    <row r="148093" spans="1:7" x14ac:dyDescent="0.35">
      <c r="A148093" s="7">
        <v>486</v>
      </c>
      <c r="D148093">
        <v>0</v>
      </c>
      <c r="E148093">
        <v>2015</v>
      </c>
      <c r="F148093">
        <v>1990</v>
      </c>
      <c r="G148093" s="9">
        <v>-1707.9</v>
      </c>
    </row>
    <row r="148094" spans="1:7" x14ac:dyDescent="0.35">
      <c r="A148094" s="7">
        <v>486</v>
      </c>
      <c r="D148094">
        <v>0</v>
      </c>
      <c r="E148094">
        <v>2015</v>
      </c>
      <c r="F148094">
        <v>1990</v>
      </c>
      <c r="G148094" s="9">
        <v>-1728</v>
      </c>
    </row>
    <row r="148095" spans="1:7" x14ac:dyDescent="0.35">
      <c r="A148095" s="7">
        <v>486</v>
      </c>
      <c r="D148095">
        <v>0</v>
      </c>
      <c r="E148095">
        <v>2015</v>
      </c>
      <c r="F148095">
        <v>1990</v>
      </c>
      <c r="G148095" s="9">
        <v>-1739.11</v>
      </c>
    </row>
    <row r="148096" spans="1:7" x14ac:dyDescent="0.35">
      <c r="A148096" s="7">
        <v>486</v>
      </c>
      <c r="D148096">
        <v>0</v>
      </c>
      <c r="E148096">
        <v>2015</v>
      </c>
      <c r="F148096">
        <v>2004</v>
      </c>
      <c r="G148096" s="9">
        <v>-1767.95</v>
      </c>
    </row>
    <row r="148097" spans="1:7" x14ac:dyDescent="0.35">
      <c r="A148097" s="7">
        <v>486</v>
      </c>
      <c r="D148097">
        <v>0</v>
      </c>
      <c r="E148097">
        <v>2015</v>
      </c>
      <c r="F148097">
        <v>2005</v>
      </c>
      <c r="G148097" s="9">
        <v>-1798.24</v>
      </c>
    </row>
    <row r="148098" spans="1:7" x14ac:dyDescent="0.35">
      <c r="A148098" s="7">
        <v>486</v>
      </c>
      <c r="D148098">
        <v>0</v>
      </c>
      <c r="E148098">
        <v>2015</v>
      </c>
      <c r="F148098">
        <v>2000</v>
      </c>
      <c r="G148098" s="9">
        <v>-1863</v>
      </c>
    </row>
    <row r="148099" spans="1:7" x14ac:dyDescent="0.35">
      <c r="A148099" s="7">
        <v>486</v>
      </c>
      <c r="D148099">
        <v>0</v>
      </c>
      <c r="E148099">
        <v>2015</v>
      </c>
      <c r="F148099">
        <v>2001</v>
      </c>
      <c r="G148099" s="9">
        <v>-1895.4</v>
      </c>
    </row>
    <row r="148100" spans="1:7" x14ac:dyDescent="0.35">
      <c r="A148100" s="7">
        <v>486</v>
      </c>
      <c r="D148100">
        <v>0</v>
      </c>
      <c r="E148100">
        <v>2015</v>
      </c>
      <c r="F148100">
        <v>2001</v>
      </c>
      <c r="G148100" s="9">
        <v>-1895.4</v>
      </c>
    </row>
    <row r="148101" spans="1:7" x14ac:dyDescent="0.35">
      <c r="A148101" s="7">
        <v>486</v>
      </c>
      <c r="D148101">
        <v>0</v>
      </c>
      <c r="E148101">
        <v>2015</v>
      </c>
      <c r="F148101">
        <v>2002</v>
      </c>
      <c r="G148101" s="9">
        <v>-1900</v>
      </c>
    </row>
    <row r="148102" spans="1:7" x14ac:dyDescent="0.35">
      <c r="A148102" s="7">
        <v>486</v>
      </c>
      <c r="D148102">
        <v>0</v>
      </c>
      <c r="E148102">
        <v>2015</v>
      </c>
      <c r="F148102">
        <v>1990</v>
      </c>
      <c r="G148102" s="9">
        <v>-1911.13</v>
      </c>
    </row>
    <row r="148103" spans="1:7" x14ac:dyDescent="0.35">
      <c r="A148103" s="7">
        <v>486</v>
      </c>
      <c r="D148103">
        <v>0</v>
      </c>
      <c r="E148103">
        <v>2015</v>
      </c>
      <c r="F148103">
        <v>1990</v>
      </c>
      <c r="G148103" s="9">
        <v>-1944</v>
      </c>
    </row>
    <row r="148104" spans="1:7" x14ac:dyDescent="0.35">
      <c r="A148104" s="7">
        <v>486</v>
      </c>
      <c r="D148104">
        <v>0</v>
      </c>
      <c r="E148104">
        <v>2015</v>
      </c>
      <c r="F148104">
        <v>1990</v>
      </c>
      <c r="G148104" s="9">
        <v>-1944</v>
      </c>
    </row>
    <row r="148105" spans="1:7" x14ac:dyDescent="0.35">
      <c r="A148105" s="7">
        <v>486</v>
      </c>
      <c r="D148105">
        <v>0</v>
      </c>
      <c r="E148105">
        <v>2015</v>
      </c>
      <c r="F148105">
        <v>2005</v>
      </c>
      <c r="G148105" s="9">
        <v>-1951.41</v>
      </c>
    </row>
    <row r="148106" spans="1:7" x14ac:dyDescent="0.35">
      <c r="A148106" s="7">
        <v>486</v>
      </c>
      <c r="D148106">
        <v>0</v>
      </c>
      <c r="E148106">
        <v>2015</v>
      </c>
      <c r="F148106">
        <v>1997</v>
      </c>
      <c r="G148106" s="9">
        <v>-2001.02</v>
      </c>
    </row>
    <row r="148107" spans="1:7" x14ac:dyDescent="0.35">
      <c r="A148107" s="7">
        <v>486</v>
      </c>
      <c r="D148107">
        <v>0</v>
      </c>
      <c r="E148107">
        <v>2015</v>
      </c>
      <c r="F148107">
        <v>1990</v>
      </c>
      <c r="G148107" s="9">
        <v>-2025.76</v>
      </c>
    </row>
    <row r="148108" spans="1:7" x14ac:dyDescent="0.35">
      <c r="A148108" s="7">
        <v>486</v>
      </c>
      <c r="D148108">
        <v>0</v>
      </c>
      <c r="E148108">
        <v>2015</v>
      </c>
      <c r="F148108">
        <v>1995</v>
      </c>
      <c r="G148108" s="9">
        <v>-2028.35</v>
      </c>
    </row>
    <row r="148109" spans="1:7" x14ac:dyDescent="0.35">
      <c r="A148109" s="7">
        <v>486</v>
      </c>
      <c r="D148109">
        <v>0</v>
      </c>
      <c r="E148109">
        <v>2015</v>
      </c>
      <c r="F148109">
        <v>1995</v>
      </c>
      <c r="G148109" s="9">
        <v>-2028.36</v>
      </c>
    </row>
    <row r="148110" spans="1:7" x14ac:dyDescent="0.35">
      <c r="A148110" s="7">
        <v>486</v>
      </c>
      <c r="D148110">
        <v>0</v>
      </c>
      <c r="E148110">
        <v>2015</v>
      </c>
      <c r="F148110">
        <v>1995</v>
      </c>
      <c r="G148110" s="9">
        <v>-2028.36</v>
      </c>
    </row>
    <row r="148111" spans="1:7" x14ac:dyDescent="0.35">
      <c r="A148111" s="7">
        <v>486</v>
      </c>
      <c r="D148111">
        <v>0</v>
      </c>
      <c r="E148111">
        <v>2015</v>
      </c>
      <c r="F148111">
        <v>1990</v>
      </c>
      <c r="G148111" s="9">
        <v>-2073.6</v>
      </c>
    </row>
    <row r="148112" spans="1:7" x14ac:dyDescent="0.35">
      <c r="A148112" s="7">
        <v>486</v>
      </c>
      <c r="D148112">
        <v>0</v>
      </c>
      <c r="E148112">
        <v>2015</v>
      </c>
      <c r="F148112">
        <v>1990</v>
      </c>
      <c r="G148112" s="9">
        <v>-2073.6</v>
      </c>
    </row>
    <row r="148113" spans="1:7" x14ac:dyDescent="0.35">
      <c r="A148113" s="7">
        <v>486</v>
      </c>
      <c r="D148113">
        <v>0</v>
      </c>
      <c r="E148113">
        <v>2015</v>
      </c>
      <c r="F148113">
        <v>1990</v>
      </c>
      <c r="G148113" s="9">
        <v>-2073.6</v>
      </c>
    </row>
    <row r="148114" spans="1:7" x14ac:dyDescent="0.35">
      <c r="A148114" s="7">
        <v>486</v>
      </c>
      <c r="D148114">
        <v>0</v>
      </c>
      <c r="E148114">
        <v>2015</v>
      </c>
      <c r="F148114">
        <v>1990</v>
      </c>
      <c r="G148114" s="9">
        <v>-2073.6</v>
      </c>
    </row>
    <row r="148115" spans="1:7" x14ac:dyDescent="0.35">
      <c r="A148115" s="7">
        <v>486</v>
      </c>
      <c r="D148115">
        <v>0</v>
      </c>
      <c r="E148115">
        <v>2015</v>
      </c>
      <c r="F148115">
        <v>1990</v>
      </c>
      <c r="G148115" s="9">
        <v>-2080.4699999999998</v>
      </c>
    </row>
    <row r="148116" spans="1:7" x14ac:dyDescent="0.35">
      <c r="A148116" s="7">
        <v>486</v>
      </c>
      <c r="D148116">
        <v>0</v>
      </c>
      <c r="E148116">
        <v>2015</v>
      </c>
      <c r="F148116">
        <v>1994</v>
      </c>
      <c r="G148116" s="9">
        <v>-2084.11</v>
      </c>
    </row>
    <row r="148117" spans="1:7" x14ac:dyDescent="0.35">
      <c r="A148117" s="7">
        <v>486</v>
      </c>
      <c r="D148117">
        <v>0</v>
      </c>
      <c r="E148117">
        <v>2015</v>
      </c>
      <c r="F148117">
        <v>1991</v>
      </c>
      <c r="G148117" s="9">
        <v>-2098</v>
      </c>
    </row>
    <row r="148118" spans="1:7" x14ac:dyDescent="0.35">
      <c r="A148118" s="7">
        <v>486</v>
      </c>
      <c r="D148118">
        <v>0</v>
      </c>
      <c r="E148118">
        <v>2015</v>
      </c>
      <c r="F148118">
        <v>1990</v>
      </c>
      <c r="G148118" s="9">
        <v>-2116.8000000000002</v>
      </c>
    </row>
    <row r="148119" spans="1:7" x14ac:dyDescent="0.35">
      <c r="A148119" s="7">
        <v>486</v>
      </c>
      <c r="D148119">
        <v>0</v>
      </c>
      <c r="E148119">
        <v>2015</v>
      </c>
      <c r="F148119">
        <v>1996</v>
      </c>
      <c r="G148119" s="9">
        <v>-2175.5</v>
      </c>
    </row>
    <row r="148120" spans="1:7" x14ac:dyDescent="0.35">
      <c r="A148120" s="7">
        <v>486</v>
      </c>
      <c r="D148120">
        <v>0</v>
      </c>
      <c r="E148120">
        <v>2015</v>
      </c>
      <c r="F148120">
        <v>1996</v>
      </c>
      <c r="G148120" s="9">
        <v>-2181.6</v>
      </c>
    </row>
    <row r="148121" spans="1:7" x14ac:dyDescent="0.35">
      <c r="A148121" s="7">
        <v>486</v>
      </c>
      <c r="D148121">
        <v>0</v>
      </c>
      <c r="E148121">
        <v>2015</v>
      </c>
      <c r="F148121">
        <v>1990</v>
      </c>
      <c r="G148121" s="9">
        <v>-2198.83</v>
      </c>
    </row>
    <row r="148122" spans="1:7" x14ac:dyDescent="0.35">
      <c r="A148122" s="7">
        <v>486</v>
      </c>
      <c r="D148122">
        <v>0</v>
      </c>
      <c r="E148122">
        <v>2015</v>
      </c>
      <c r="F148122">
        <v>1996</v>
      </c>
      <c r="G148122" s="9">
        <v>-2251.44</v>
      </c>
    </row>
    <row r="148123" spans="1:7" x14ac:dyDescent="0.35">
      <c r="A148123" s="7">
        <v>486</v>
      </c>
      <c r="D148123">
        <v>0</v>
      </c>
      <c r="E148123">
        <v>2015</v>
      </c>
      <c r="F148123">
        <v>1990</v>
      </c>
      <c r="G148123" s="9">
        <v>-2276.64</v>
      </c>
    </row>
    <row r="148124" spans="1:7" x14ac:dyDescent="0.35">
      <c r="A148124" s="7">
        <v>486</v>
      </c>
      <c r="D148124">
        <v>0</v>
      </c>
      <c r="E148124">
        <v>2015</v>
      </c>
      <c r="F148124">
        <v>1990</v>
      </c>
      <c r="G148124" s="9">
        <v>-2300.1</v>
      </c>
    </row>
    <row r="148125" spans="1:7" x14ac:dyDescent="0.35">
      <c r="A148125" s="7">
        <v>486</v>
      </c>
      <c r="D148125">
        <v>0</v>
      </c>
      <c r="E148125">
        <v>2015</v>
      </c>
      <c r="F148125">
        <v>1990</v>
      </c>
      <c r="G148125" s="9">
        <v>-2300.1</v>
      </c>
    </row>
    <row r="148126" spans="1:7" x14ac:dyDescent="0.35">
      <c r="A148126" s="7">
        <v>486</v>
      </c>
      <c r="D148126">
        <v>0</v>
      </c>
      <c r="E148126">
        <v>2015</v>
      </c>
      <c r="F148126">
        <v>1990</v>
      </c>
      <c r="G148126" s="9">
        <v>-2300.11</v>
      </c>
    </row>
    <row r="148127" spans="1:7" x14ac:dyDescent="0.35">
      <c r="A148127" s="7">
        <v>486</v>
      </c>
      <c r="D148127">
        <v>0</v>
      </c>
      <c r="E148127">
        <v>2015</v>
      </c>
      <c r="F148127">
        <v>1990</v>
      </c>
      <c r="G148127" s="9">
        <v>-2311.6799999999998</v>
      </c>
    </row>
    <row r="148128" spans="1:7" x14ac:dyDescent="0.35">
      <c r="A148128" s="7">
        <v>486</v>
      </c>
      <c r="D148128">
        <v>0</v>
      </c>
      <c r="E148128">
        <v>2015</v>
      </c>
      <c r="F148128">
        <v>1990</v>
      </c>
      <c r="G148128" s="9">
        <v>-2311.6799999999998</v>
      </c>
    </row>
    <row r="148129" spans="1:7" x14ac:dyDescent="0.35">
      <c r="A148129" s="7">
        <v>486</v>
      </c>
      <c r="D148129">
        <v>0</v>
      </c>
      <c r="E148129">
        <v>2015</v>
      </c>
      <c r="F148129">
        <v>1990</v>
      </c>
      <c r="G148129" s="9">
        <v>-2312.8200000000002</v>
      </c>
    </row>
    <row r="148130" spans="1:7" x14ac:dyDescent="0.35">
      <c r="A148130" s="7">
        <v>486</v>
      </c>
      <c r="D148130">
        <v>0</v>
      </c>
      <c r="E148130">
        <v>2015</v>
      </c>
      <c r="F148130">
        <v>2006</v>
      </c>
      <c r="G148130" s="9">
        <v>-2324.59</v>
      </c>
    </row>
    <row r="148131" spans="1:7" x14ac:dyDescent="0.35">
      <c r="A148131" s="7">
        <v>486</v>
      </c>
      <c r="D148131">
        <v>0</v>
      </c>
      <c r="E148131">
        <v>2015</v>
      </c>
      <c r="F148131">
        <v>2006</v>
      </c>
      <c r="G148131" s="9">
        <v>-2351.0100000000002</v>
      </c>
    </row>
    <row r="148132" spans="1:7" x14ac:dyDescent="0.35">
      <c r="A148132" s="7">
        <v>486</v>
      </c>
      <c r="D148132">
        <v>0</v>
      </c>
      <c r="E148132">
        <v>2015</v>
      </c>
      <c r="F148132">
        <v>1990</v>
      </c>
      <c r="G148132" s="9">
        <v>-2376</v>
      </c>
    </row>
    <row r="148133" spans="1:7" x14ac:dyDescent="0.35">
      <c r="A148133" s="7">
        <v>486</v>
      </c>
      <c r="D148133">
        <v>0</v>
      </c>
      <c r="E148133">
        <v>2015</v>
      </c>
      <c r="F148133">
        <v>1999</v>
      </c>
      <c r="G148133" s="9">
        <v>-2516.36</v>
      </c>
    </row>
    <row r="148134" spans="1:7" x14ac:dyDescent="0.35">
      <c r="A148134" s="7">
        <v>486</v>
      </c>
      <c r="D148134">
        <v>0</v>
      </c>
      <c r="E148134">
        <v>2015</v>
      </c>
      <c r="F148134">
        <v>1998</v>
      </c>
      <c r="G148134" s="9">
        <v>-2526.58</v>
      </c>
    </row>
    <row r="148135" spans="1:7" x14ac:dyDescent="0.35">
      <c r="A148135" s="7">
        <v>486</v>
      </c>
      <c r="D148135">
        <v>0</v>
      </c>
      <c r="E148135">
        <v>2015</v>
      </c>
      <c r="F148135">
        <v>1990</v>
      </c>
      <c r="G148135" s="9">
        <v>-2574.77</v>
      </c>
    </row>
    <row r="148136" spans="1:7" x14ac:dyDescent="0.35">
      <c r="A148136" s="7">
        <v>486</v>
      </c>
      <c r="D148136">
        <v>0</v>
      </c>
      <c r="E148136">
        <v>2015</v>
      </c>
      <c r="F148136">
        <v>1997</v>
      </c>
      <c r="G148136" s="9">
        <v>-2585.66</v>
      </c>
    </row>
    <row r="148137" spans="1:7" x14ac:dyDescent="0.35">
      <c r="A148137" s="7">
        <v>486</v>
      </c>
      <c r="D148137">
        <v>0</v>
      </c>
      <c r="E148137">
        <v>2015</v>
      </c>
      <c r="F148137">
        <v>2000</v>
      </c>
      <c r="G148137" s="9">
        <v>-2621.7</v>
      </c>
    </row>
    <row r="148138" spans="1:7" x14ac:dyDescent="0.35">
      <c r="A148138" s="7">
        <v>486</v>
      </c>
      <c r="D148138">
        <v>0</v>
      </c>
      <c r="E148138">
        <v>2015</v>
      </c>
      <c r="F148138">
        <v>1993</v>
      </c>
      <c r="G148138" s="9">
        <v>-2631.13</v>
      </c>
    </row>
    <row r="148139" spans="1:7" x14ac:dyDescent="0.35">
      <c r="A148139" s="7">
        <v>486</v>
      </c>
      <c r="D148139">
        <v>0</v>
      </c>
      <c r="E148139">
        <v>2015</v>
      </c>
      <c r="F148139">
        <v>1993</v>
      </c>
      <c r="G148139" s="9">
        <v>-2631.13</v>
      </c>
    </row>
    <row r="148140" spans="1:7" x14ac:dyDescent="0.35">
      <c r="A148140" s="7">
        <v>486</v>
      </c>
      <c r="D148140">
        <v>0</v>
      </c>
      <c r="E148140">
        <v>2015</v>
      </c>
      <c r="F148140">
        <v>1990</v>
      </c>
      <c r="G148140" s="9">
        <v>-2711.08</v>
      </c>
    </row>
    <row r="148141" spans="1:7" x14ac:dyDescent="0.35">
      <c r="A148141" s="7">
        <v>486</v>
      </c>
      <c r="D148141">
        <v>0</v>
      </c>
      <c r="E148141">
        <v>2015</v>
      </c>
      <c r="F148141">
        <v>1990</v>
      </c>
      <c r="G148141" s="9">
        <v>-2711.09</v>
      </c>
    </row>
    <row r="148142" spans="1:7" x14ac:dyDescent="0.35">
      <c r="A148142" s="7">
        <v>486</v>
      </c>
      <c r="D148142">
        <v>0</v>
      </c>
      <c r="E148142">
        <v>2015</v>
      </c>
      <c r="F148142">
        <v>1990</v>
      </c>
      <c r="G148142" s="9">
        <v>-2839.8</v>
      </c>
    </row>
    <row r="148143" spans="1:7" x14ac:dyDescent="0.35">
      <c r="A148143" s="7">
        <v>486</v>
      </c>
      <c r="D148143">
        <v>0</v>
      </c>
      <c r="E148143">
        <v>2015</v>
      </c>
      <c r="F148143">
        <v>1998</v>
      </c>
      <c r="G148143" s="9">
        <v>-2841.8</v>
      </c>
    </row>
    <row r="148144" spans="1:7" x14ac:dyDescent="0.35">
      <c r="A148144" s="7">
        <v>486</v>
      </c>
      <c r="D148144">
        <v>0</v>
      </c>
      <c r="E148144">
        <v>2015</v>
      </c>
      <c r="F148144">
        <v>1994</v>
      </c>
      <c r="G148144" s="9">
        <v>-2864.98</v>
      </c>
    </row>
    <row r="148145" spans="1:7" x14ac:dyDescent="0.35">
      <c r="A148145" s="7">
        <v>486</v>
      </c>
      <c r="D148145">
        <v>0</v>
      </c>
      <c r="E148145">
        <v>2015</v>
      </c>
      <c r="F148145">
        <v>1990</v>
      </c>
      <c r="G148145" s="9">
        <v>-2991.6</v>
      </c>
    </row>
    <row r="148146" spans="1:7" x14ac:dyDescent="0.35">
      <c r="A148146" s="7">
        <v>486</v>
      </c>
      <c r="D148146">
        <v>0</v>
      </c>
      <c r="E148146">
        <v>2015</v>
      </c>
      <c r="F148146">
        <v>1990</v>
      </c>
      <c r="G148146" s="9">
        <v>-3005.98</v>
      </c>
    </row>
    <row r="148147" spans="1:7" x14ac:dyDescent="0.35">
      <c r="A148147" s="7">
        <v>486</v>
      </c>
      <c r="D148147">
        <v>0</v>
      </c>
      <c r="E148147">
        <v>2015</v>
      </c>
      <c r="F148147">
        <v>1990</v>
      </c>
      <c r="G148147" s="9">
        <v>-3082.32</v>
      </c>
    </row>
    <row r="148148" spans="1:7" x14ac:dyDescent="0.35">
      <c r="A148148" s="7">
        <v>486</v>
      </c>
      <c r="D148148">
        <v>0</v>
      </c>
      <c r="E148148">
        <v>2015</v>
      </c>
      <c r="F148148">
        <v>1990</v>
      </c>
      <c r="G148148" s="9">
        <v>-3082.32</v>
      </c>
    </row>
    <row r="148149" spans="1:7" x14ac:dyDescent="0.35">
      <c r="A148149" s="7">
        <v>486</v>
      </c>
      <c r="D148149">
        <v>0</v>
      </c>
      <c r="E148149">
        <v>2015</v>
      </c>
      <c r="F148149">
        <v>1990</v>
      </c>
      <c r="G148149" s="9">
        <v>-3082.32</v>
      </c>
    </row>
    <row r="148150" spans="1:7" x14ac:dyDescent="0.35">
      <c r="A148150" s="7">
        <v>486</v>
      </c>
      <c r="D148150">
        <v>0</v>
      </c>
      <c r="E148150">
        <v>2015</v>
      </c>
      <c r="F148150">
        <v>1990</v>
      </c>
      <c r="G148150" s="9">
        <v>-3082.32</v>
      </c>
    </row>
    <row r="148151" spans="1:7" x14ac:dyDescent="0.35">
      <c r="A148151" s="7">
        <v>486</v>
      </c>
      <c r="D148151">
        <v>0</v>
      </c>
      <c r="E148151">
        <v>2015</v>
      </c>
      <c r="F148151">
        <v>1990</v>
      </c>
      <c r="G148151" s="9">
        <v>-3082.32</v>
      </c>
    </row>
    <row r="148152" spans="1:7" x14ac:dyDescent="0.35">
      <c r="A148152" s="7">
        <v>486</v>
      </c>
      <c r="D148152">
        <v>0</v>
      </c>
      <c r="E148152">
        <v>2015</v>
      </c>
      <c r="F148152">
        <v>1993</v>
      </c>
      <c r="G148152" s="9">
        <v>-3125.96</v>
      </c>
    </row>
    <row r="148153" spans="1:7" x14ac:dyDescent="0.35">
      <c r="A148153" s="7">
        <v>486</v>
      </c>
      <c r="D148153">
        <v>0</v>
      </c>
      <c r="E148153">
        <v>2015</v>
      </c>
      <c r="F148153">
        <v>1990</v>
      </c>
      <c r="G148153" s="9">
        <v>-3159</v>
      </c>
    </row>
    <row r="148154" spans="1:7" x14ac:dyDescent="0.35">
      <c r="A148154" s="7">
        <v>486</v>
      </c>
      <c r="D148154">
        <v>0</v>
      </c>
      <c r="E148154">
        <v>2015</v>
      </c>
      <c r="F148154">
        <v>1990</v>
      </c>
      <c r="G148154" s="9">
        <v>-3186</v>
      </c>
    </row>
    <row r="148155" spans="1:7" x14ac:dyDescent="0.35">
      <c r="A148155" s="7">
        <v>486</v>
      </c>
      <c r="D148155">
        <v>0</v>
      </c>
      <c r="E148155">
        <v>2015</v>
      </c>
      <c r="F148155">
        <v>1990</v>
      </c>
      <c r="G148155" s="9">
        <v>-3232.44</v>
      </c>
    </row>
    <row r="148156" spans="1:7" x14ac:dyDescent="0.35">
      <c r="A148156" s="7">
        <v>486</v>
      </c>
      <c r="D148156">
        <v>0</v>
      </c>
      <c r="E148156">
        <v>2015</v>
      </c>
      <c r="F148156">
        <v>1990</v>
      </c>
      <c r="G148156" s="9">
        <v>-3241.08</v>
      </c>
    </row>
    <row r="148157" spans="1:7" x14ac:dyDescent="0.35">
      <c r="A148157" s="7">
        <v>486</v>
      </c>
      <c r="D148157">
        <v>0</v>
      </c>
      <c r="E148157">
        <v>2015</v>
      </c>
      <c r="F148157">
        <v>1990</v>
      </c>
      <c r="G148157" s="9">
        <v>-3241.08</v>
      </c>
    </row>
    <row r="148158" spans="1:7" x14ac:dyDescent="0.35">
      <c r="A148158" s="7">
        <v>486</v>
      </c>
      <c r="D148158">
        <v>0</v>
      </c>
      <c r="E148158">
        <v>2015</v>
      </c>
      <c r="F148158">
        <v>1990</v>
      </c>
      <c r="G148158" s="9">
        <v>-3269.16</v>
      </c>
    </row>
    <row r="148159" spans="1:7" x14ac:dyDescent="0.35">
      <c r="A148159" s="7">
        <v>486</v>
      </c>
      <c r="D148159">
        <v>0</v>
      </c>
      <c r="E148159">
        <v>2015</v>
      </c>
      <c r="F148159">
        <v>1990</v>
      </c>
      <c r="G148159" s="9">
        <v>-3269.16</v>
      </c>
    </row>
    <row r="148160" spans="1:7" x14ac:dyDescent="0.35">
      <c r="A148160" s="7">
        <v>486</v>
      </c>
      <c r="D148160">
        <v>0</v>
      </c>
      <c r="E148160">
        <v>2015</v>
      </c>
      <c r="F148160">
        <v>1990</v>
      </c>
      <c r="G148160" s="9">
        <v>-3297.01</v>
      </c>
    </row>
    <row r="148161" spans="1:7" x14ac:dyDescent="0.35">
      <c r="A148161" s="7">
        <v>486</v>
      </c>
      <c r="D148161">
        <v>0</v>
      </c>
      <c r="E148161">
        <v>2015</v>
      </c>
      <c r="F148161">
        <v>1990</v>
      </c>
      <c r="G148161" s="9">
        <v>-3304.25</v>
      </c>
    </row>
    <row r="148162" spans="1:7" x14ac:dyDescent="0.35">
      <c r="A148162" s="7">
        <v>486</v>
      </c>
      <c r="D148162">
        <v>0</v>
      </c>
      <c r="E148162">
        <v>2015</v>
      </c>
      <c r="F148162">
        <v>1992</v>
      </c>
      <c r="G148162" s="9">
        <v>-3308.22</v>
      </c>
    </row>
    <row r="148163" spans="1:7" x14ac:dyDescent="0.35">
      <c r="A148163" s="7">
        <v>486</v>
      </c>
      <c r="D148163">
        <v>0</v>
      </c>
      <c r="E148163">
        <v>2015</v>
      </c>
      <c r="F148163">
        <v>1990</v>
      </c>
      <c r="G148163" s="9">
        <v>-3324.12</v>
      </c>
    </row>
    <row r="148164" spans="1:7" x14ac:dyDescent="0.35">
      <c r="A148164" s="7">
        <v>486</v>
      </c>
      <c r="D148164">
        <v>0</v>
      </c>
      <c r="E148164">
        <v>2015</v>
      </c>
      <c r="F148164">
        <v>1990</v>
      </c>
      <c r="G148164" s="9">
        <v>-3348</v>
      </c>
    </row>
    <row r="148165" spans="1:7" x14ac:dyDescent="0.35">
      <c r="A148165" s="7">
        <v>486</v>
      </c>
      <c r="D148165">
        <v>0</v>
      </c>
      <c r="E148165">
        <v>2015</v>
      </c>
      <c r="F148165">
        <v>2004</v>
      </c>
      <c r="G148165" s="9">
        <v>-3351.25</v>
      </c>
    </row>
    <row r="148166" spans="1:7" x14ac:dyDescent="0.35">
      <c r="A148166" s="7">
        <v>486</v>
      </c>
      <c r="D148166">
        <v>0</v>
      </c>
      <c r="E148166">
        <v>2015</v>
      </c>
      <c r="F148166">
        <v>1991</v>
      </c>
      <c r="G148166" s="9">
        <v>-3370.05</v>
      </c>
    </row>
    <row r="148167" spans="1:7" x14ac:dyDescent="0.35">
      <c r="A148167" s="7">
        <v>486</v>
      </c>
      <c r="D148167">
        <v>0</v>
      </c>
      <c r="E148167">
        <v>2015</v>
      </c>
      <c r="F148167">
        <v>1990</v>
      </c>
      <c r="G148167" s="9">
        <v>-3446.5</v>
      </c>
    </row>
    <row r="148168" spans="1:7" x14ac:dyDescent="0.35">
      <c r="A148168" s="7">
        <v>486</v>
      </c>
      <c r="D148168">
        <v>0</v>
      </c>
      <c r="E148168">
        <v>2015</v>
      </c>
      <c r="F148168">
        <v>2004</v>
      </c>
      <c r="G148168" s="9">
        <v>-3546.72</v>
      </c>
    </row>
    <row r="148169" spans="1:7" x14ac:dyDescent="0.35">
      <c r="A148169" s="7">
        <v>486</v>
      </c>
      <c r="D148169">
        <v>0</v>
      </c>
      <c r="E148169">
        <v>2015</v>
      </c>
      <c r="F148169">
        <v>1996</v>
      </c>
      <c r="G148169" s="9">
        <v>-3619.26</v>
      </c>
    </row>
    <row r="148170" spans="1:7" x14ac:dyDescent="0.35">
      <c r="A148170" s="7">
        <v>486</v>
      </c>
      <c r="D148170">
        <v>0</v>
      </c>
      <c r="E148170">
        <v>2015</v>
      </c>
      <c r="F148170">
        <v>1998</v>
      </c>
      <c r="G148170" s="9">
        <v>-3733.72</v>
      </c>
    </row>
    <row r="148171" spans="1:7" x14ac:dyDescent="0.35">
      <c r="A148171" s="7">
        <v>486</v>
      </c>
      <c r="D148171">
        <v>0</v>
      </c>
      <c r="E148171">
        <v>2015</v>
      </c>
      <c r="F148171">
        <v>1990</v>
      </c>
      <c r="G148171" s="9">
        <v>-3748.41</v>
      </c>
    </row>
    <row r="148172" spans="1:7" x14ac:dyDescent="0.35">
      <c r="A148172" s="7">
        <v>486</v>
      </c>
      <c r="D148172">
        <v>0</v>
      </c>
      <c r="E148172">
        <v>2015</v>
      </c>
      <c r="F148172">
        <v>2004</v>
      </c>
      <c r="G148172" s="9">
        <v>-3862.89</v>
      </c>
    </row>
    <row r="148173" spans="1:7" x14ac:dyDescent="0.35">
      <c r="A148173" s="7">
        <v>486</v>
      </c>
      <c r="D148173">
        <v>0</v>
      </c>
      <c r="E148173">
        <v>2015</v>
      </c>
      <c r="F148173">
        <v>1997</v>
      </c>
      <c r="G148173" s="9">
        <v>-3896.28</v>
      </c>
    </row>
    <row r="148174" spans="1:7" x14ac:dyDescent="0.35">
      <c r="A148174" s="7">
        <v>486</v>
      </c>
      <c r="D148174">
        <v>0</v>
      </c>
      <c r="E148174">
        <v>2015</v>
      </c>
      <c r="F148174">
        <v>1990</v>
      </c>
      <c r="G148174" s="9">
        <v>-4158</v>
      </c>
    </row>
    <row r="148175" spans="1:7" x14ac:dyDescent="0.35">
      <c r="A148175" s="7">
        <v>486</v>
      </c>
      <c r="D148175">
        <v>0</v>
      </c>
      <c r="E148175">
        <v>2015</v>
      </c>
      <c r="F148175">
        <v>2001</v>
      </c>
      <c r="G148175" s="9">
        <v>-4212</v>
      </c>
    </row>
    <row r="148176" spans="1:7" x14ac:dyDescent="0.35">
      <c r="A148176" s="7">
        <v>486</v>
      </c>
      <c r="D148176">
        <v>0</v>
      </c>
      <c r="E148176">
        <v>2015</v>
      </c>
      <c r="F148176">
        <v>1998</v>
      </c>
      <c r="G148176" s="9">
        <v>-4263</v>
      </c>
    </row>
    <row r="148177" spans="1:7" x14ac:dyDescent="0.35">
      <c r="A148177" s="7">
        <v>486</v>
      </c>
      <c r="D148177">
        <v>0</v>
      </c>
      <c r="E148177">
        <v>2015</v>
      </c>
      <c r="F148177">
        <v>1996</v>
      </c>
      <c r="G148177" s="9">
        <v>-4298.3999999999996</v>
      </c>
    </row>
    <row r="148178" spans="1:7" x14ac:dyDescent="0.35">
      <c r="A148178" s="7">
        <v>486</v>
      </c>
      <c r="D148178">
        <v>0</v>
      </c>
      <c r="E148178">
        <v>2015</v>
      </c>
      <c r="F148178">
        <v>1996</v>
      </c>
      <c r="G148178" s="9">
        <v>-4298.3999999999996</v>
      </c>
    </row>
    <row r="148179" spans="1:7" x14ac:dyDescent="0.35">
      <c r="A148179" s="7">
        <v>486</v>
      </c>
      <c r="D148179">
        <v>0</v>
      </c>
      <c r="E148179">
        <v>2015</v>
      </c>
      <c r="F148179">
        <v>1998</v>
      </c>
      <c r="G148179" s="9">
        <v>-4411.8</v>
      </c>
    </row>
    <row r="148180" spans="1:7" x14ac:dyDescent="0.35">
      <c r="A148180" s="7">
        <v>486</v>
      </c>
      <c r="D148180">
        <v>0</v>
      </c>
      <c r="E148180">
        <v>2015</v>
      </c>
      <c r="F148180">
        <v>1990</v>
      </c>
      <c r="G148180" s="9">
        <v>-4417.2</v>
      </c>
    </row>
    <row r="148181" spans="1:7" x14ac:dyDescent="0.35">
      <c r="A148181" s="7">
        <v>486</v>
      </c>
      <c r="D148181">
        <v>0</v>
      </c>
      <c r="E148181">
        <v>2015</v>
      </c>
      <c r="F148181">
        <v>1990</v>
      </c>
      <c r="G148181" s="9">
        <v>-4417.2</v>
      </c>
    </row>
    <row r="148182" spans="1:7" x14ac:dyDescent="0.35">
      <c r="A148182" s="7">
        <v>486</v>
      </c>
      <c r="D148182">
        <v>0</v>
      </c>
      <c r="E148182">
        <v>2015</v>
      </c>
      <c r="F148182">
        <v>1990</v>
      </c>
      <c r="G148182" s="9">
        <v>-4419.3599999999997</v>
      </c>
    </row>
    <row r="148183" spans="1:7" x14ac:dyDescent="0.35">
      <c r="A148183" s="7">
        <v>486</v>
      </c>
      <c r="D148183">
        <v>0</v>
      </c>
      <c r="E148183">
        <v>2015</v>
      </c>
      <c r="F148183">
        <v>1990</v>
      </c>
      <c r="G148183" s="9">
        <v>-4471.2</v>
      </c>
    </row>
    <row r="148184" spans="1:7" x14ac:dyDescent="0.35">
      <c r="A148184" s="7">
        <v>486</v>
      </c>
      <c r="D148184">
        <v>0</v>
      </c>
      <c r="E148184">
        <v>2015</v>
      </c>
      <c r="F148184">
        <v>1990</v>
      </c>
      <c r="G148184" s="9">
        <v>-4471.2</v>
      </c>
    </row>
    <row r="148185" spans="1:7" x14ac:dyDescent="0.35">
      <c r="A148185" s="7">
        <v>486</v>
      </c>
      <c r="D148185">
        <v>0</v>
      </c>
      <c r="E148185">
        <v>2015</v>
      </c>
      <c r="F148185">
        <v>1990</v>
      </c>
      <c r="G148185" s="9">
        <v>-4602.3599999999997</v>
      </c>
    </row>
    <row r="148186" spans="1:7" x14ac:dyDescent="0.35">
      <c r="A148186" s="7">
        <v>486</v>
      </c>
      <c r="D148186">
        <v>0</v>
      </c>
      <c r="E148186">
        <v>2015</v>
      </c>
      <c r="F148186">
        <v>1990</v>
      </c>
      <c r="G148186" s="9">
        <v>-4602.37</v>
      </c>
    </row>
    <row r="148187" spans="1:7" x14ac:dyDescent="0.35">
      <c r="A148187" s="7">
        <v>486</v>
      </c>
      <c r="D148187">
        <v>0</v>
      </c>
      <c r="E148187">
        <v>2015</v>
      </c>
      <c r="F148187">
        <v>1990</v>
      </c>
      <c r="G148187" s="9">
        <v>-4602.37</v>
      </c>
    </row>
    <row r="148188" spans="1:7" x14ac:dyDescent="0.35">
      <c r="A148188" s="7">
        <v>486</v>
      </c>
      <c r="D148188">
        <v>0</v>
      </c>
      <c r="E148188">
        <v>2015</v>
      </c>
      <c r="F148188">
        <v>1990</v>
      </c>
      <c r="G148188" s="9">
        <v>-4603.18</v>
      </c>
    </row>
    <row r="148189" spans="1:7" x14ac:dyDescent="0.35">
      <c r="A148189" s="7">
        <v>486</v>
      </c>
      <c r="D148189">
        <v>0</v>
      </c>
      <c r="E148189">
        <v>2015</v>
      </c>
      <c r="F148189">
        <v>1990</v>
      </c>
      <c r="G148189" s="9">
        <v>-4624.5600000000004</v>
      </c>
    </row>
    <row r="148190" spans="1:7" x14ac:dyDescent="0.35">
      <c r="A148190" s="7">
        <v>486</v>
      </c>
      <c r="D148190">
        <v>0</v>
      </c>
      <c r="E148190">
        <v>2015</v>
      </c>
      <c r="F148190">
        <v>1990</v>
      </c>
      <c r="G148190" s="9">
        <v>-4664.5200000000004</v>
      </c>
    </row>
    <row r="148191" spans="1:7" x14ac:dyDescent="0.35">
      <c r="A148191" s="7">
        <v>486</v>
      </c>
      <c r="D148191">
        <v>0</v>
      </c>
      <c r="E148191">
        <v>2015</v>
      </c>
      <c r="F148191">
        <v>1995</v>
      </c>
      <c r="G148191" s="9">
        <v>-4666.6099999999997</v>
      </c>
    </row>
    <row r="148192" spans="1:7" x14ac:dyDescent="0.35">
      <c r="A148192" s="7">
        <v>486</v>
      </c>
      <c r="D148192">
        <v>0</v>
      </c>
      <c r="E148192">
        <v>2015</v>
      </c>
      <c r="F148192">
        <v>1996</v>
      </c>
      <c r="G148192" s="9">
        <v>-4815.92</v>
      </c>
    </row>
    <row r="148193" spans="1:7" x14ac:dyDescent="0.35">
      <c r="A148193" s="7">
        <v>486</v>
      </c>
      <c r="D148193">
        <v>0</v>
      </c>
      <c r="E148193">
        <v>2015</v>
      </c>
      <c r="F148193">
        <v>1997</v>
      </c>
      <c r="G148193" s="9">
        <v>-4838.3999999999996</v>
      </c>
    </row>
    <row r="148194" spans="1:7" x14ac:dyDescent="0.35">
      <c r="A148194" s="7">
        <v>486</v>
      </c>
      <c r="D148194">
        <v>0</v>
      </c>
      <c r="E148194">
        <v>2015</v>
      </c>
      <c r="F148194">
        <v>1996</v>
      </c>
      <c r="G148194" s="9">
        <v>-4854.6000000000004</v>
      </c>
    </row>
    <row r="148195" spans="1:7" x14ac:dyDescent="0.35">
      <c r="A148195" s="7">
        <v>486</v>
      </c>
      <c r="D148195">
        <v>0</v>
      </c>
      <c r="E148195">
        <v>2015</v>
      </c>
      <c r="F148195">
        <v>1999</v>
      </c>
      <c r="G148195" s="9">
        <v>-4861.08</v>
      </c>
    </row>
    <row r="148196" spans="1:7" x14ac:dyDescent="0.35">
      <c r="A148196" s="7">
        <v>486</v>
      </c>
      <c r="D148196">
        <v>0</v>
      </c>
      <c r="E148196">
        <v>2015</v>
      </c>
      <c r="F148196">
        <v>1999</v>
      </c>
      <c r="G148196" s="9">
        <v>-4968</v>
      </c>
    </row>
    <row r="148197" spans="1:7" x14ac:dyDescent="0.35">
      <c r="A148197" s="7">
        <v>486</v>
      </c>
      <c r="D148197">
        <v>0</v>
      </c>
      <c r="E148197">
        <v>2015</v>
      </c>
      <c r="F148197">
        <v>1990</v>
      </c>
      <c r="G148197" s="9">
        <v>-5028.3900000000003</v>
      </c>
    </row>
    <row r="148198" spans="1:7" x14ac:dyDescent="0.35">
      <c r="A148198" s="7">
        <v>486</v>
      </c>
      <c r="D148198">
        <v>0</v>
      </c>
      <c r="E148198">
        <v>2015</v>
      </c>
      <c r="F148198">
        <v>1990</v>
      </c>
      <c r="G148198" s="9">
        <v>-5086.8</v>
      </c>
    </row>
    <row r="148199" spans="1:7" x14ac:dyDescent="0.35">
      <c r="A148199" s="7">
        <v>486</v>
      </c>
      <c r="D148199">
        <v>0</v>
      </c>
      <c r="E148199">
        <v>2015</v>
      </c>
      <c r="F148199">
        <v>1990</v>
      </c>
      <c r="G148199" s="9">
        <v>-5205.6000000000004</v>
      </c>
    </row>
    <row r="148200" spans="1:7" x14ac:dyDescent="0.35">
      <c r="A148200" s="7">
        <v>486</v>
      </c>
      <c r="D148200">
        <v>0</v>
      </c>
      <c r="E148200">
        <v>2015</v>
      </c>
      <c r="F148200">
        <v>2004</v>
      </c>
      <c r="G148200" s="9">
        <v>-5339.48</v>
      </c>
    </row>
    <row r="148201" spans="1:7" x14ac:dyDescent="0.35">
      <c r="A148201" s="7">
        <v>486</v>
      </c>
      <c r="D148201">
        <v>0</v>
      </c>
      <c r="E148201">
        <v>2015</v>
      </c>
      <c r="F148201">
        <v>1990</v>
      </c>
      <c r="G148201" s="9">
        <v>-5406.07</v>
      </c>
    </row>
    <row r="148202" spans="1:7" x14ac:dyDescent="0.35">
      <c r="A148202" s="7">
        <v>486</v>
      </c>
      <c r="D148202">
        <v>0</v>
      </c>
      <c r="E148202">
        <v>2015</v>
      </c>
      <c r="F148202">
        <v>2002</v>
      </c>
      <c r="G148202" s="9">
        <v>-5494.22</v>
      </c>
    </row>
    <row r="148203" spans="1:7" x14ac:dyDescent="0.35">
      <c r="A148203" s="7">
        <v>486</v>
      </c>
      <c r="D148203">
        <v>0</v>
      </c>
      <c r="E148203">
        <v>2015</v>
      </c>
      <c r="F148203">
        <v>1990</v>
      </c>
      <c r="G148203" s="9">
        <v>-5516.1</v>
      </c>
    </row>
    <row r="148204" spans="1:7" x14ac:dyDescent="0.35">
      <c r="A148204" s="7">
        <v>486</v>
      </c>
      <c r="D148204">
        <v>0</v>
      </c>
      <c r="E148204">
        <v>2015</v>
      </c>
      <c r="F148204">
        <v>1990</v>
      </c>
      <c r="G148204" s="9">
        <v>-5745.08</v>
      </c>
    </row>
    <row r="148205" spans="1:7" x14ac:dyDescent="0.35">
      <c r="A148205" s="7">
        <v>486</v>
      </c>
      <c r="D148205">
        <v>0</v>
      </c>
      <c r="E148205">
        <v>2015</v>
      </c>
      <c r="F148205">
        <v>1990</v>
      </c>
      <c r="G148205" s="9">
        <v>-5970.47</v>
      </c>
    </row>
    <row r="148206" spans="1:7" x14ac:dyDescent="0.35">
      <c r="A148206" s="7">
        <v>486</v>
      </c>
      <c r="D148206">
        <v>0</v>
      </c>
      <c r="E148206">
        <v>2015</v>
      </c>
      <c r="F148206">
        <v>1990</v>
      </c>
      <c r="G148206" s="9">
        <v>-6115.39</v>
      </c>
    </row>
    <row r="148207" spans="1:7" x14ac:dyDescent="0.35">
      <c r="A148207" s="7">
        <v>486</v>
      </c>
      <c r="D148207">
        <v>0</v>
      </c>
      <c r="E148207">
        <v>2015</v>
      </c>
      <c r="F148207">
        <v>2007</v>
      </c>
      <c r="G148207" s="9">
        <v>-6210</v>
      </c>
    </row>
    <row r="148208" spans="1:7" x14ac:dyDescent="0.35">
      <c r="A148208" s="7">
        <v>486</v>
      </c>
      <c r="D148208">
        <v>0</v>
      </c>
      <c r="E148208">
        <v>2015</v>
      </c>
      <c r="F148208">
        <v>2005</v>
      </c>
      <c r="G148208" s="9">
        <v>-6227.98</v>
      </c>
    </row>
    <row r="148209" spans="1:7" x14ac:dyDescent="0.35">
      <c r="A148209" s="7">
        <v>486</v>
      </c>
      <c r="D148209">
        <v>0</v>
      </c>
      <c r="E148209">
        <v>2015</v>
      </c>
      <c r="F148209">
        <v>2004</v>
      </c>
      <c r="G148209" s="9">
        <v>-6397.67</v>
      </c>
    </row>
    <row r="148210" spans="1:7" x14ac:dyDescent="0.35">
      <c r="A148210" s="7">
        <v>486</v>
      </c>
      <c r="D148210">
        <v>0</v>
      </c>
      <c r="E148210">
        <v>2015</v>
      </c>
      <c r="F148210">
        <v>1990</v>
      </c>
      <c r="G148210" s="9">
        <v>-6415.61</v>
      </c>
    </row>
    <row r="148211" spans="1:7" x14ac:dyDescent="0.35">
      <c r="A148211" s="7">
        <v>486</v>
      </c>
      <c r="D148211">
        <v>0</v>
      </c>
      <c r="E148211">
        <v>2015</v>
      </c>
      <c r="F148211">
        <v>1996</v>
      </c>
      <c r="G148211" s="9">
        <v>-6430.32</v>
      </c>
    </row>
    <row r="148212" spans="1:7" x14ac:dyDescent="0.35">
      <c r="A148212" s="7">
        <v>486</v>
      </c>
      <c r="D148212">
        <v>0</v>
      </c>
      <c r="E148212">
        <v>2015</v>
      </c>
      <c r="F148212">
        <v>2000</v>
      </c>
      <c r="G148212" s="9">
        <v>-6438.79</v>
      </c>
    </row>
    <row r="148213" spans="1:7" x14ac:dyDescent="0.35">
      <c r="A148213" s="7">
        <v>486</v>
      </c>
      <c r="D148213">
        <v>0</v>
      </c>
      <c r="E148213">
        <v>2015</v>
      </c>
      <c r="F148213">
        <v>1990</v>
      </c>
      <c r="G148213" s="9">
        <v>-6553.44</v>
      </c>
    </row>
    <row r="148214" spans="1:7" x14ac:dyDescent="0.35">
      <c r="A148214" s="7">
        <v>486</v>
      </c>
      <c r="D148214">
        <v>0</v>
      </c>
      <c r="E148214">
        <v>2015</v>
      </c>
      <c r="F148214">
        <v>1998</v>
      </c>
      <c r="G148214" s="9">
        <v>-6584.34</v>
      </c>
    </row>
    <row r="148215" spans="1:7" x14ac:dyDescent="0.35">
      <c r="A148215" s="7">
        <v>486</v>
      </c>
      <c r="D148215">
        <v>0</v>
      </c>
      <c r="E148215">
        <v>2015</v>
      </c>
      <c r="F148215">
        <v>1999</v>
      </c>
      <c r="G148215" s="9">
        <v>-7125</v>
      </c>
    </row>
    <row r="148216" spans="1:7" x14ac:dyDescent="0.35">
      <c r="A148216" s="7">
        <v>486</v>
      </c>
      <c r="D148216">
        <v>0</v>
      </c>
      <c r="E148216">
        <v>2015</v>
      </c>
      <c r="F148216">
        <v>1999</v>
      </c>
      <c r="G148216" s="9">
        <v>-7125</v>
      </c>
    </row>
    <row r="148217" spans="1:7" x14ac:dyDescent="0.35">
      <c r="A148217" s="7">
        <v>486</v>
      </c>
      <c r="D148217">
        <v>0</v>
      </c>
      <c r="E148217">
        <v>2015</v>
      </c>
      <c r="F148217">
        <v>1990</v>
      </c>
      <c r="G148217" s="9">
        <v>-7151.76</v>
      </c>
    </row>
    <row r="148218" spans="1:7" x14ac:dyDescent="0.35">
      <c r="A148218" s="7">
        <v>486</v>
      </c>
      <c r="D148218">
        <v>0</v>
      </c>
      <c r="E148218">
        <v>2015</v>
      </c>
      <c r="F148218">
        <v>1994</v>
      </c>
      <c r="G148218" s="9">
        <v>-7163.57</v>
      </c>
    </row>
    <row r="148219" spans="1:7" x14ac:dyDescent="0.35">
      <c r="A148219" s="7">
        <v>486</v>
      </c>
      <c r="D148219">
        <v>0</v>
      </c>
      <c r="E148219">
        <v>2015</v>
      </c>
      <c r="F148219">
        <v>1990</v>
      </c>
      <c r="G148219" s="9">
        <v>-7236</v>
      </c>
    </row>
    <row r="148220" spans="1:7" x14ac:dyDescent="0.35">
      <c r="A148220" s="7">
        <v>486</v>
      </c>
      <c r="D148220">
        <v>0</v>
      </c>
      <c r="E148220">
        <v>2015</v>
      </c>
      <c r="F148220">
        <v>1990</v>
      </c>
      <c r="G148220" s="9">
        <v>-7236</v>
      </c>
    </row>
    <row r="148221" spans="1:7" x14ac:dyDescent="0.35">
      <c r="A148221" s="7">
        <v>486</v>
      </c>
      <c r="D148221">
        <v>0</v>
      </c>
      <c r="E148221">
        <v>2015</v>
      </c>
      <c r="F148221">
        <v>1999</v>
      </c>
      <c r="G148221" s="9">
        <v>-7260</v>
      </c>
    </row>
    <row r="148222" spans="1:7" x14ac:dyDescent="0.35">
      <c r="A148222" s="7">
        <v>486</v>
      </c>
      <c r="D148222">
        <v>0</v>
      </c>
      <c r="E148222">
        <v>2015</v>
      </c>
      <c r="F148222">
        <v>1999</v>
      </c>
      <c r="G148222" s="9">
        <v>-7426.5</v>
      </c>
    </row>
    <row r="148223" spans="1:7" x14ac:dyDescent="0.35">
      <c r="A148223" s="7">
        <v>486</v>
      </c>
      <c r="D148223">
        <v>0</v>
      </c>
      <c r="E148223">
        <v>2015</v>
      </c>
      <c r="F148223">
        <v>1990</v>
      </c>
      <c r="G148223" s="9">
        <v>-7575.99</v>
      </c>
    </row>
    <row r="148224" spans="1:7" x14ac:dyDescent="0.35">
      <c r="A148224" s="7">
        <v>486</v>
      </c>
      <c r="D148224">
        <v>0</v>
      </c>
      <c r="E148224">
        <v>2015</v>
      </c>
      <c r="F148224">
        <v>1998</v>
      </c>
      <c r="G148224" s="9">
        <v>-7767.68</v>
      </c>
    </row>
    <row r="148225" spans="1:7" x14ac:dyDescent="0.35">
      <c r="A148225" s="7">
        <v>486</v>
      </c>
      <c r="D148225">
        <v>0</v>
      </c>
      <c r="E148225">
        <v>2015</v>
      </c>
      <c r="F148225">
        <v>1990</v>
      </c>
      <c r="G148225" s="9">
        <v>-8034.17</v>
      </c>
    </row>
    <row r="148226" spans="1:7" x14ac:dyDescent="0.35">
      <c r="A148226" s="7">
        <v>486</v>
      </c>
      <c r="D148226">
        <v>0</v>
      </c>
      <c r="E148226">
        <v>2015</v>
      </c>
      <c r="F148226">
        <v>1998</v>
      </c>
      <c r="G148226" s="9">
        <v>-8053.07</v>
      </c>
    </row>
    <row r="148227" spans="1:7" x14ac:dyDescent="0.35">
      <c r="A148227" s="7">
        <v>486</v>
      </c>
      <c r="D148227">
        <v>0</v>
      </c>
      <c r="E148227">
        <v>2015</v>
      </c>
      <c r="F148227">
        <v>1998</v>
      </c>
      <c r="G148227" s="9">
        <v>-8053.07</v>
      </c>
    </row>
    <row r="148228" spans="1:7" x14ac:dyDescent="0.35">
      <c r="A148228" s="7">
        <v>486</v>
      </c>
      <c r="D148228">
        <v>0</v>
      </c>
      <c r="E148228">
        <v>2015</v>
      </c>
      <c r="F148228">
        <v>1990</v>
      </c>
      <c r="G148228" s="9">
        <v>-8294.4</v>
      </c>
    </row>
    <row r="148229" spans="1:7" x14ac:dyDescent="0.35">
      <c r="A148229" s="7">
        <v>486</v>
      </c>
      <c r="D148229">
        <v>0</v>
      </c>
      <c r="E148229">
        <v>2015</v>
      </c>
      <c r="F148229">
        <v>1999</v>
      </c>
      <c r="G148229" s="9">
        <v>-8802</v>
      </c>
    </row>
    <row r="148230" spans="1:7" x14ac:dyDescent="0.35">
      <c r="A148230" s="7">
        <v>486</v>
      </c>
      <c r="D148230">
        <v>0</v>
      </c>
      <c r="E148230">
        <v>2015</v>
      </c>
      <c r="F148230">
        <v>2004</v>
      </c>
      <c r="G148230" s="9">
        <v>-9222.48</v>
      </c>
    </row>
    <row r="148231" spans="1:7" x14ac:dyDescent="0.35">
      <c r="A148231" s="7">
        <v>486</v>
      </c>
      <c r="D148231">
        <v>0</v>
      </c>
      <c r="E148231">
        <v>2015</v>
      </c>
      <c r="F148231">
        <v>2000</v>
      </c>
      <c r="G148231" s="9">
        <v>-10388.33</v>
      </c>
    </row>
    <row r="148232" spans="1:7" x14ac:dyDescent="0.35">
      <c r="A148232" s="7">
        <v>486</v>
      </c>
      <c r="D148232">
        <v>0</v>
      </c>
      <c r="E148232">
        <v>2015</v>
      </c>
      <c r="F148232">
        <v>1992</v>
      </c>
      <c r="G148232" s="9">
        <v>-10583.7</v>
      </c>
    </row>
    <row r="148233" spans="1:7" x14ac:dyDescent="0.35">
      <c r="A148233" s="7">
        <v>486</v>
      </c>
      <c r="D148233">
        <v>0</v>
      </c>
      <c r="E148233">
        <v>2015</v>
      </c>
      <c r="F148233">
        <v>2000</v>
      </c>
      <c r="G148233" s="9">
        <v>-10941.64</v>
      </c>
    </row>
    <row r="148234" spans="1:7" x14ac:dyDescent="0.35">
      <c r="A148234" s="7">
        <v>486</v>
      </c>
      <c r="D148234">
        <v>0</v>
      </c>
      <c r="E148234">
        <v>2015</v>
      </c>
      <c r="F148234">
        <v>1990</v>
      </c>
      <c r="G148234" s="9">
        <v>-11390</v>
      </c>
    </row>
    <row r="148235" spans="1:7" x14ac:dyDescent="0.35">
      <c r="A148235" s="7">
        <v>486</v>
      </c>
      <c r="D148235">
        <v>0</v>
      </c>
      <c r="E148235">
        <v>2015</v>
      </c>
      <c r="F148235">
        <v>1994</v>
      </c>
      <c r="G148235" s="9">
        <v>-12108.12</v>
      </c>
    </row>
    <row r="148236" spans="1:7" x14ac:dyDescent="0.35">
      <c r="A148236" s="7">
        <v>486</v>
      </c>
      <c r="D148236">
        <v>0</v>
      </c>
      <c r="E148236">
        <v>2015</v>
      </c>
      <c r="F148236">
        <v>2000</v>
      </c>
      <c r="G148236" s="9">
        <v>-13355.28</v>
      </c>
    </row>
    <row r="148237" spans="1:7" x14ac:dyDescent="0.35">
      <c r="A148237" s="7">
        <v>486</v>
      </c>
      <c r="D148237">
        <v>0</v>
      </c>
      <c r="E148237">
        <v>2015</v>
      </c>
      <c r="F148237">
        <v>1999</v>
      </c>
      <c r="G148237" s="9">
        <v>-13538.88</v>
      </c>
    </row>
    <row r="148238" spans="1:7" x14ac:dyDescent="0.35">
      <c r="A148238" s="7">
        <v>486</v>
      </c>
      <c r="D148238">
        <v>0</v>
      </c>
      <c r="E148238">
        <v>2015</v>
      </c>
      <c r="F148238">
        <v>1999</v>
      </c>
      <c r="G148238" s="9">
        <v>-13576.21</v>
      </c>
    </row>
    <row r="148239" spans="1:7" x14ac:dyDescent="0.35">
      <c r="A148239" s="7">
        <v>486</v>
      </c>
      <c r="D148239">
        <v>0</v>
      </c>
      <c r="E148239">
        <v>2015</v>
      </c>
      <c r="F148239">
        <v>1990</v>
      </c>
      <c r="G148239" s="9">
        <v>-15797.16</v>
      </c>
    </row>
    <row r="148240" spans="1:7" x14ac:dyDescent="0.35">
      <c r="A148240" s="7">
        <v>486</v>
      </c>
      <c r="D148240">
        <v>0</v>
      </c>
      <c r="E148240">
        <v>2015</v>
      </c>
      <c r="F148240">
        <v>2010</v>
      </c>
      <c r="G148240" s="9">
        <v>-15942.32</v>
      </c>
    </row>
    <row r="148241" spans="1:7" x14ac:dyDescent="0.35">
      <c r="A148241" s="7">
        <v>486</v>
      </c>
      <c r="D148241">
        <v>0</v>
      </c>
      <c r="E148241">
        <v>2015</v>
      </c>
      <c r="F148241">
        <v>2006</v>
      </c>
      <c r="G148241" s="9">
        <v>-16377.98</v>
      </c>
    </row>
    <row r="148242" spans="1:7" x14ac:dyDescent="0.35">
      <c r="A148242" s="7">
        <v>486</v>
      </c>
      <c r="D148242">
        <v>0</v>
      </c>
      <c r="E148242">
        <v>2015</v>
      </c>
      <c r="F148242">
        <v>1990</v>
      </c>
      <c r="G148242" s="9">
        <v>-17867.89</v>
      </c>
    </row>
    <row r="148243" spans="1:7" x14ac:dyDescent="0.35">
      <c r="A148243" s="7">
        <v>486</v>
      </c>
      <c r="D148243">
        <v>0</v>
      </c>
      <c r="E148243">
        <v>2015</v>
      </c>
      <c r="F148243">
        <v>1990</v>
      </c>
      <c r="G148243" s="9">
        <v>-17867.89</v>
      </c>
    </row>
    <row r="148244" spans="1:7" x14ac:dyDescent="0.35">
      <c r="A148244" s="7">
        <v>486</v>
      </c>
      <c r="D148244">
        <v>0</v>
      </c>
      <c r="E148244">
        <v>2015</v>
      </c>
      <c r="F148244">
        <v>1990</v>
      </c>
      <c r="G148244" s="9">
        <v>-17867.89</v>
      </c>
    </row>
    <row r="148245" spans="1:7" x14ac:dyDescent="0.35">
      <c r="A148245" s="7">
        <v>486</v>
      </c>
      <c r="D148245">
        <v>0</v>
      </c>
      <c r="E148245">
        <v>2015</v>
      </c>
      <c r="F148245">
        <v>1990</v>
      </c>
      <c r="G148245" s="9">
        <v>-17867.89</v>
      </c>
    </row>
    <row r="148246" spans="1:7" x14ac:dyDescent="0.35">
      <c r="A148246" s="7">
        <v>486</v>
      </c>
      <c r="D148246">
        <v>0</v>
      </c>
      <c r="E148246">
        <v>2015</v>
      </c>
      <c r="F148246">
        <v>1990</v>
      </c>
      <c r="G148246" s="9">
        <v>-17867.89</v>
      </c>
    </row>
    <row r="148247" spans="1:7" x14ac:dyDescent="0.35">
      <c r="A148247" s="7">
        <v>486</v>
      </c>
      <c r="D148247">
        <v>0</v>
      </c>
      <c r="E148247">
        <v>2015</v>
      </c>
      <c r="F148247">
        <v>1990</v>
      </c>
      <c r="G148247" s="9">
        <v>-17867.89</v>
      </c>
    </row>
    <row r="148248" spans="1:7" x14ac:dyDescent="0.35">
      <c r="A148248" s="7">
        <v>486</v>
      </c>
      <c r="D148248">
        <v>0</v>
      </c>
      <c r="E148248">
        <v>2015</v>
      </c>
      <c r="F148248">
        <v>1990</v>
      </c>
      <c r="G148248" s="9">
        <v>-17867.89</v>
      </c>
    </row>
    <row r="148249" spans="1:7" x14ac:dyDescent="0.35">
      <c r="A148249" s="7">
        <v>486</v>
      </c>
      <c r="D148249">
        <v>0</v>
      </c>
      <c r="E148249">
        <v>2015</v>
      </c>
      <c r="F148249">
        <v>1990</v>
      </c>
      <c r="G148249" s="9">
        <v>-18458.009999999998</v>
      </c>
    </row>
    <row r="148250" spans="1:7" x14ac:dyDescent="0.35">
      <c r="A148250" s="7">
        <v>486</v>
      </c>
      <c r="D148250">
        <v>0</v>
      </c>
      <c r="E148250">
        <v>2015</v>
      </c>
      <c r="F148250">
        <v>1999</v>
      </c>
      <c r="G148250" s="9">
        <v>-18518.62</v>
      </c>
    </row>
    <row r="148251" spans="1:7" x14ac:dyDescent="0.35">
      <c r="A148251" s="7">
        <v>486</v>
      </c>
      <c r="D148251">
        <v>0</v>
      </c>
      <c r="E148251">
        <v>2015</v>
      </c>
      <c r="F148251">
        <v>1990</v>
      </c>
      <c r="G148251" s="9">
        <v>-18679.14</v>
      </c>
    </row>
    <row r="148252" spans="1:7" x14ac:dyDescent="0.35">
      <c r="A148252" s="7">
        <v>486</v>
      </c>
      <c r="D148252">
        <v>0</v>
      </c>
      <c r="E148252">
        <v>2015</v>
      </c>
      <c r="F148252">
        <v>1998</v>
      </c>
      <c r="G148252" s="9">
        <v>-19037.71</v>
      </c>
    </row>
    <row r="148253" spans="1:7" x14ac:dyDescent="0.35">
      <c r="A148253" s="7">
        <v>486</v>
      </c>
      <c r="D148253">
        <v>0</v>
      </c>
      <c r="E148253">
        <v>2015</v>
      </c>
      <c r="F148253">
        <v>1999</v>
      </c>
      <c r="G148253" s="9">
        <v>-20815.099999999999</v>
      </c>
    </row>
    <row r="148254" spans="1:7" x14ac:dyDescent="0.35">
      <c r="A148254" s="7">
        <v>486</v>
      </c>
      <c r="D148254">
        <v>0</v>
      </c>
      <c r="E148254">
        <v>2015</v>
      </c>
      <c r="F148254">
        <v>2006</v>
      </c>
      <c r="G148254" s="9">
        <v>-22826.13</v>
      </c>
    </row>
    <row r="148255" spans="1:7" x14ac:dyDescent="0.35">
      <c r="A148255" s="7">
        <v>486</v>
      </c>
      <c r="D148255">
        <v>0</v>
      </c>
      <c r="E148255">
        <v>2015</v>
      </c>
      <c r="F148255">
        <v>1990</v>
      </c>
      <c r="G148255" s="9">
        <v>-26235.56</v>
      </c>
    </row>
    <row r="148256" spans="1:7" x14ac:dyDescent="0.35">
      <c r="A148256" s="7">
        <v>486</v>
      </c>
      <c r="D148256">
        <v>0</v>
      </c>
      <c r="E148256">
        <v>2015</v>
      </c>
      <c r="F148256">
        <v>1991</v>
      </c>
      <c r="G148256" s="9">
        <v>-28070.89</v>
      </c>
    </row>
    <row r="148257" spans="1:7" x14ac:dyDescent="0.35">
      <c r="A148257" s="7">
        <v>486</v>
      </c>
      <c r="D148257">
        <v>0</v>
      </c>
      <c r="E148257">
        <v>2015</v>
      </c>
      <c r="F148257">
        <v>1993</v>
      </c>
      <c r="G148257" s="9">
        <v>-30584</v>
      </c>
    </row>
    <row r="148258" spans="1:7" x14ac:dyDescent="0.35">
      <c r="A148258" s="7">
        <v>486</v>
      </c>
      <c r="D148258">
        <v>0</v>
      </c>
      <c r="E148258">
        <v>2015</v>
      </c>
      <c r="F148258">
        <v>2000</v>
      </c>
      <c r="G148258" s="9">
        <v>-31305.96</v>
      </c>
    </row>
    <row r="148259" spans="1:7" x14ac:dyDescent="0.35">
      <c r="A148259" s="7">
        <v>486</v>
      </c>
      <c r="D148259">
        <v>0</v>
      </c>
      <c r="E148259">
        <v>2015</v>
      </c>
      <c r="F148259">
        <v>1999</v>
      </c>
      <c r="G148259" s="9">
        <v>-35730.339999999997</v>
      </c>
    </row>
    <row r="148260" spans="1:7" x14ac:dyDescent="0.35">
      <c r="A148260" s="7">
        <v>486</v>
      </c>
      <c r="D148260">
        <v>0</v>
      </c>
      <c r="E148260">
        <v>2015</v>
      </c>
      <c r="F148260">
        <v>1990</v>
      </c>
      <c r="G148260" s="9">
        <v>-36848.519999999997</v>
      </c>
    </row>
    <row r="148261" spans="1:7" x14ac:dyDescent="0.35">
      <c r="A148261" s="7">
        <v>486</v>
      </c>
      <c r="D148261">
        <v>0</v>
      </c>
      <c r="E148261">
        <v>2015</v>
      </c>
      <c r="F148261">
        <v>2005</v>
      </c>
      <c r="G148261" s="9">
        <v>-70114.39</v>
      </c>
    </row>
    <row r="148262" spans="1:7" x14ac:dyDescent="0.35">
      <c r="A148262" s="7">
        <v>486</v>
      </c>
      <c r="D148262">
        <v>0</v>
      </c>
      <c r="E148262">
        <v>2015</v>
      </c>
      <c r="F148262">
        <v>1992</v>
      </c>
      <c r="G148262" s="9">
        <v>-84401.24</v>
      </c>
    </row>
    <row r="148263" spans="1:7" x14ac:dyDescent="0.35">
      <c r="A148263" s="7">
        <v>486</v>
      </c>
      <c r="D148263">
        <v>0</v>
      </c>
      <c r="E148263">
        <v>2015</v>
      </c>
      <c r="F148263">
        <v>2000</v>
      </c>
      <c r="G148263" s="9">
        <v>-91394.44</v>
      </c>
    </row>
    <row r="148264" spans="1:7" x14ac:dyDescent="0.35">
      <c r="A148264" s="7">
        <v>486</v>
      </c>
      <c r="D148264">
        <v>0</v>
      </c>
      <c r="E148264">
        <v>2015</v>
      </c>
      <c r="F148264">
        <v>1990</v>
      </c>
      <c r="G148264" s="9">
        <v>-126357.62</v>
      </c>
    </row>
    <row r="148265" spans="1:7" x14ac:dyDescent="0.35">
      <c r="A148265" s="7">
        <v>486</v>
      </c>
      <c r="D148265">
        <v>0</v>
      </c>
      <c r="E148265">
        <v>2015</v>
      </c>
      <c r="F148265">
        <v>2000</v>
      </c>
      <c r="G148265" s="9">
        <v>-309203.3</v>
      </c>
    </row>
    <row r="148266" spans="1:7" x14ac:dyDescent="0.35">
      <c r="A148266" s="7">
        <v>486</v>
      </c>
      <c r="D148266">
        <v>0</v>
      </c>
      <c r="E148266">
        <v>2015</v>
      </c>
      <c r="F148266">
        <v>2000</v>
      </c>
      <c r="G148266" s="9">
        <v>-824957.57</v>
      </c>
    </row>
    <row r="148267" spans="1:7" x14ac:dyDescent="0.35">
      <c r="A148267" s="7">
        <v>486</v>
      </c>
      <c r="D148267">
        <v>0</v>
      </c>
      <c r="E148267">
        <v>2015</v>
      </c>
      <c r="F148267">
        <v>2000</v>
      </c>
      <c r="G148267" s="9">
        <v>-1965211.88</v>
      </c>
    </row>
    <row r="148268" spans="1:7" x14ac:dyDescent="0.35">
      <c r="A148268" s="7">
        <v>486</v>
      </c>
      <c r="D148268">
        <v>0</v>
      </c>
      <c r="E148268">
        <v>2014</v>
      </c>
      <c r="F148268">
        <v>2002</v>
      </c>
      <c r="G148268" s="9">
        <v>3247.76</v>
      </c>
    </row>
    <row r="148269" spans="1:7" x14ac:dyDescent="0.35">
      <c r="A148269" s="7">
        <v>486</v>
      </c>
      <c r="D148269">
        <v>0</v>
      </c>
      <c r="E148269">
        <v>2014</v>
      </c>
      <c r="F148269">
        <v>2003</v>
      </c>
      <c r="G148269" s="9">
        <v>427.83</v>
      </c>
    </row>
    <row r="148270" spans="1:7" x14ac:dyDescent="0.35">
      <c r="A148270" s="7">
        <v>486</v>
      </c>
      <c r="D148270">
        <v>0</v>
      </c>
      <c r="E148270">
        <v>2014</v>
      </c>
      <c r="F148270">
        <v>2012</v>
      </c>
      <c r="G148270" s="9">
        <v>277.22000000000003</v>
      </c>
    </row>
    <row r="148271" spans="1:7" x14ac:dyDescent="0.35">
      <c r="A148271" s="7">
        <v>486</v>
      </c>
      <c r="D148271">
        <v>0</v>
      </c>
      <c r="E148271">
        <v>2014</v>
      </c>
      <c r="F148271">
        <v>2004</v>
      </c>
      <c r="G148271" s="9">
        <v>261</v>
      </c>
    </row>
    <row r="148272" spans="1:7" x14ac:dyDescent="0.35">
      <c r="A148272" s="7">
        <v>486</v>
      </c>
      <c r="D148272">
        <v>0</v>
      </c>
      <c r="E148272">
        <v>2014</v>
      </c>
      <c r="F148272">
        <v>1986</v>
      </c>
      <c r="G148272" s="9">
        <v>-640.66999999999996</v>
      </c>
    </row>
    <row r="148273" spans="1:7" x14ac:dyDescent="0.35">
      <c r="A148273" s="7">
        <v>486</v>
      </c>
      <c r="D148273">
        <v>0</v>
      </c>
      <c r="E148273">
        <v>2014</v>
      </c>
      <c r="F148273">
        <v>1982</v>
      </c>
      <c r="G148273" s="9">
        <v>-1798.27</v>
      </c>
    </row>
    <row r="148274" spans="1:7" x14ac:dyDescent="0.35">
      <c r="A148274" s="7">
        <v>486</v>
      </c>
      <c r="D148274">
        <v>0</v>
      </c>
      <c r="E148274">
        <v>2014</v>
      </c>
      <c r="F148274">
        <v>1985</v>
      </c>
      <c r="G148274" s="9">
        <v>-2286.27</v>
      </c>
    </row>
    <row r="148275" spans="1:7" x14ac:dyDescent="0.35">
      <c r="A148275" s="7">
        <v>486</v>
      </c>
      <c r="D148275">
        <v>0</v>
      </c>
      <c r="E148275">
        <v>2014</v>
      </c>
      <c r="F148275">
        <v>1987</v>
      </c>
      <c r="G148275" s="9">
        <v>-3440.79</v>
      </c>
    </row>
    <row r="148276" spans="1:7" x14ac:dyDescent="0.35">
      <c r="A148276" s="7">
        <v>486</v>
      </c>
      <c r="D148276">
        <v>0</v>
      </c>
      <c r="E148276">
        <v>2014</v>
      </c>
      <c r="F148276">
        <v>2004</v>
      </c>
      <c r="G148276" s="9">
        <v>-3761.36</v>
      </c>
    </row>
    <row r="148277" spans="1:7" x14ac:dyDescent="0.35">
      <c r="A148277" s="7">
        <v>486</v>
      </c>
      <c r="D148277">
        <v>0</v>
      </c>
      <c r="E148277">
        <v>2014</v>
      </c>
      <c r="F148277">
        <v>1982</v>
      </c>
      <c r="G148277" s="9">
        <v>-9199.9</v>
      </c>
    </row>
    <row r="148278" spans="1:7" x14ac:dyDescent="0.35">
      <c r="A148278" s="7">
        <v>486</v>
      </c>
      <c r="D148278">
        <v>0</v>
      </c>
      <c r="E148278">
        <v>2014</v>
      </c>
      <c r="F148278">
        <v>2007</v>
      </c>
      <c r="G148278" s="9">
        <v>-12873.89</v>
      </c>
    </row>
    <row r="148279" spans="1:7" x14ac:dyDescent="0.35">
      <c r="A148279" s="7">
        <v>486</v>
      </c>
      <c r="D148279">
        <v>0</v>
      </c>
      <c r="E148279">
        <v>2014</v>
      </c>
      <c r="F148279">
        <v>1988</v>
      </c>
      <c r="G148279" s="9">
        <v>-13847.37</v>
      </c>
    </row>
    <row r="148280" spans="1:7" x14ac:dyDescent="0.35">
      <c r="A148280" s="7">
        <v>486</v>
      </c>
      <c r="D148280">
        <v>0</v>
      </c>
      <c r="E148280">
        <v>2014</v>
      </c>
      <c r="F148280">
        <v>1989</v>
      </c>
      <c r="G148280" s="9">
        <v>-15597.74</v>
      </c>
    </row>
    <row r="148281" spans="1:7" x14ac:dyDescent="0.35">
      <c r="A148281" s="7">
        <v>486</v>
      </c>
      <c r="D148281">
        <v>0</v>
      </c>
      <c r="E148281">
        <v>2014</v>
      </c>
      <c r="F148281">
        <v>1999</v>
      </c>
      <c r="G148281" s="9">
        <v>-71394.42</v>
      </c>
    </row>
    <row r="148282" spans="1:7" x14ac:dyDescent="0.35">
      <c r="A148282" s="7">
        <v>486</v>
      </c>
      <c r="D148282">
        <v>0</v>
      </c>
      <c r="E148282">
        <v>2014</v>
      </c>
      <c r="F148282">
        <v>1999</v>
      </c>
      <c r="G148282" s="9">
        <v>-151391.67000000001</v>
      </c>
    </row>
    <row r="148283" spans="1:7" x14ac:dyDescent="0.35">
      <c r="A148283" s="7">
        <v>486</v>
      </c>
      <c r="D148283">
        <v>0</v>
      </c>
      <c r="E148283">
        <v>2014</v>
      </c>
      <c r="F148283">
        <v>1985</v>
      </c>
      <c r="G148283" s="9">
        <v>-335693.67</v>
      </c>
    </row>
    <row r="148284" spans="1:7" x14ac:dyDescent="0.35">
      <c r="A148284" s="7">
        <v>486</v>
      </c>
      <c r="D148284">
        <v>0</v>
      </c>
      <c r="E148284">
        <v>2014</v>
      </c>
      <c r="F148284">
        <v>1986</v>
      </c>
      <c r="G148284" s="9">
        <v>-415291.89</v>
      </c>
    </row>
    <row r="148285" spans="1:7" x14ac:dyDescent="0.35">
      <c r="A148285" s="7">
        <v>486</v>
      </c>
      <c r="D148285">
        <v>0</v>
      </c>
      <c r="E148285">
        <v>2014</v>
      </c>
      <c r="F148285">
        <v>1987</v>
      </c>
      <c r="G148285" s="9">
        <v>-493640.59</v>
      </c>
    </row>
    <row r="148286" spans="1:7" x14ac:dyDescent="0.35">
      <c r="A148286" s="7">
        <v>486</v>
      </c>
      <c r="D148286">
        <v>0</v>
      </c>
      <c r="E148286">
        <v>2014</v>
      </c>
      <c r="F148286">
        <v>1988</v>
      </c>
      <c r="G148286" s="9">
        <v>-555158.44999999995</v>
      </c>
    </row>
    <row r="148287" spans="1:7" x14ac:dyDescent="0.35">
      <c r="A148287" s="7">
        <v>486</v>
      </c>
      <c r="D148287">
        <v>0</v>
      </c>
      <c r="E148287">
        <v>2014</v>
      </c>
      <c r="F148287">
        <v>1999</v>
      </c>
      <c r="G148287" s="9">
        <v>-638465.54</v>
      </c>
    </row>
    <row r="148288" spans="1:7" x14ac:dyDescent="0.35">
      <c r="A148288" s="7">
        <v>486</v>
      </c>
      <c r="D148288">
        <v>0</v>
      </c>
      <c r="E148288">
        <v>2014</v>
      </c>
      <c r="F148288">
        <v>1999</v>
      </c>
      <c r="G148288" s="9">
        <v>-740779.37</v>
      </c>
    </row>
    <row r="148289" spans="1:8" x14ac:dyDescent="0.35">
      <c r="A148289" s="7">
        <v>486</v>
      </c>
      <c r="D148289">
        <v>0</v>
      </c>
      <c r="E148289">
        <v>2014</v>
      </c>
      <c r="F148289">
        <v>1989</v>
      </c>
      <c r="G148289" s="9">
        <v>-974511.66</v>
      </c>
    </row>
    <row r="148290" spans="1:8" x14ac:dyDescent="0.35">
      <c r="A148290" s="7">
        <v>486</v>
      </c>
      <c r="D148290">
        <v>0</v>
      </c>
      <c r="E148290">
        <v>2013</v>
      </c>
      <c r="F148290">
        <v>2001</v>
      </c>
      <c r="G148290" s="9">
        <v>-1364.52</v>
      </c>
      <c r="H148290">
        <v>0</v>
      </c>
    </row>
    <row r="148291" spans="1:8" x14ac:dyDescent="0.35">
      <c r="A148291" s="7">
        <v>486</v>
      </c>
      <c r="D148291">
        <v>0</v>
      </c>
      <c r="E148291">
        <v>2013</v>
      </c>
      <c r="F148291">
        <v>1995</v>
      </c>
      <c r="G148291" s="9">
        <v>-1463.27</v>
      </c>
      <c r="H148291">
        <v>0</v>
      </c>
    </row>
    <row r="148292" spans="1:8" x14ac:dyDescent="0.35">
      <c r="A148292" s="7">
        <v>486</v>
      </c>
      <c r="D148292">
        <v>0</v>
      </c>
      <c r="E148292">
        <v>2013</v>
      </c>
      <c r="F148292">
        <v>2003</v>
      </c>
      <c r="G148292" s="9">
        <v>-1721.38</v>
      </c>
      <c r="H148292">
        <v>0</v>
      </c>
    </row>
    <row r="148293" spans="1:8" x14ac:dyDescent="0.35">
      <c r="A148293" s="7">
        <v>486</v>
      </c>
      <c r="D148293">
        <v>0</v>
      </c>
      <c r="E148293">
        <v>2013</v>
      </c>
      <c r="F148293">
        <v>1999</v>
      </c>
      <c r="G148293" s="9">
        <v>-1760</v>
      </c>
      <c r="H148293">
        <v>0</v>
      </c>
    </row>
    <row r="148294" spans="1:8" x14ac:dyDescent="0.35">
      <c r="A148294" s="7">
        <v>486</v>
      </c>
      <c r="D148294">
        <v>0</v>
      </c>
      <c r="E148294">
        <v>2013</v>
      </c>
      <c r="F148294">
        <v>2005</v>
      </c>
      <c r="G148294" s="9">
        <v>-2411.5300000000002</v>
      </c>
      <c r="H148294">
        <v>0</v>
      </c>
    </row>
    <row r="148295" spans="1:8" x14ac:dyDescent="0.35">
      <c r="A148295" s="7">
        <v>486</v>
      </c>
      <c r="D148295">
        <v>0</v>
      </c>
      <c r="E148295">
        <v>2013</v>
      </c>
      <c r="F148295">
        <v>1996</v>
      </c>
      <c r="G148295" s="9">
        <v>-2437.33</v>
      </c>
      <c r="H148295">
        <v>0</v>
      </c>
    </row>
    <row r="148296" spans="1:8" x14ac:dyDescent="0.35">
      <c r="A148296" s="7">
        <v>486</v>
      </c>
      <c r="D148296">
        <v>0</v>
      </c>
      <c r="E148296">
        <v>2013</v>
      </c>
      <c r="F148296">
        <v>2000</v>
      </c>
      <c r="G148296" s="9">
        <v>-2489.34</v>
      </c>
      <c r="H148296">
        <v>0</v>
      </c>
    </row>
    <row r="148297" spans="1:8" x14ac:dyDescent="0.35">
      <c r="A148297" s="7">
        <v>486</v>
      </c>
      <c r="D148297">
        <v>0</v>
      </c>
      <c r="E148297">
        <v>2013</v>
      </c>
      <c r="F148297">
        <v>1998</v>
      </c>
      <c r="G148297" s="9">
        <v>-2565.85</v>
      </c>
      <c r="H148297">
        <v>0</v>
      </c>
    </row>
    <row r="148298" spans="1:8" x14ac:dyDescent="0.35">
      <c r="A148298" s="7">
        <v>486</v>
      </c>
      <c r="D148298">
        <v>0</v>
      </c>
      <c r="E148298">
        <v>2013</v>
      </c>
      <c r="F148298">
        <v>2002</v>
      </c>
      <c r="G148298" s="9">
        <v>-2957.45</v>
      </c>
      <c r="H148298">
        <v>0</v>
      </c>
    </row>
    <row r="148299" spans="1:8" x14ac:dyDescent="0.35">
      <c r="A148299" s="7">
        <v>486</v>
      </c>
      <c r="D148299">
        <v>0</v>
      </c>
      <c r="E148299">
        <v>2013</v>
      </c>
      <c r="F148299">
        <v>2007</v>
      </c>
      <c r="G148299" s="9">
        <v>-3070.61</v>
      </c>
      <c r="H148299">
        <v>0</v>
      </c>
    </row>
    <row r="148300" spans="1:8" x14ac:dyDescent="0.35">
      <c r="A148300" s="7">
        <v>486</v>
      </c>
      <c r="D148300">
        <v>0</v>
      </c>
      <c r="E148300">
        <v>2013</v>
      </c>
      <c r="F148300">
        <v>1997</v>
      </c>
      <c r="G148300" s="9">
        <v>-3096.42</v>
      </c>
      <c r="H148300">
        <v>0</v>
      </c>
    </row>
    <row r="148301" spans="1:8" x14ac:dyDescent="0.35">
      <c r="A148301" s="7">
        <v>486</v>
      </c>
      <c r="D148301">
        <v>0</v>
      </c>
      <c r="E148301">
        <v>2013</v>
      </c>
      <c r="F148301">
        <v>2006</v>
      </c>
      <c r="G148301" s="9">
        <v>-3469.13</v>
      </c>
      <c r="H148301">
        <v>0</v>
      </c>
    </row>
    <row r="148302" spans="1:8" x14ac:dyDescent="0.35">
      <c r="A148302" s="7">
        <v>486</v>
      </c>
      <c r="D148302">
        <v>0</v>
      </c>
      <c r="E148302">
        <v>2013</v>
      </c>
      <c r="F148302">
        <v>2004</v>
      </c>
      <c r="G148302" s="9">
        <v>-3764.7</v>
      </c>
      <c r="H148302">
        <v>0</v>
      </c>
    </row>
    <row r="148303" spans="1:8" x14ac:dyDescent="0.35">
      <c r="A148303" s="7">
        <v>486</v>
      </c>
      <c r="D148303">
        <v>0</v>
      </c>
      <c r="E148303">
        <v>2013</v>
      </c>
      <c r="F148303">
        <v>2009</v>
      </c>
      <c r="G148303" s="9">
        <v>-4460.62</v>
      </c>
      <c r="H148303">
        <v>0</v>
      </c>
    </row>
    <row r="148304" spans="1:8" x14ac:dyDescent="0.35">
      <c r="A148304" s="7">
        <v>486</v>
      </c>
      <c r="D148304">
        <v>0</v>
      </c>
      <c r="E148304">
        <v>2013</v>
      </c>
      <c r="F148304">
        <v>2010</v>
      </c>
      <c r="G148304" s="9">
        <v>-5036.6499999999996</v>
      </c>
      <c r="H148304">
        <v>0</v>
      </c>
    </row>
    <row r="148305" spans="1:8" x14ac:dyDescent="0.35">
      <c r="A148305" s="7">
        <v>486</v>
      </c>
      <c r="D148305">
        <v>0</v>
      </c>
      <c r="E148305">
        <v>2013</v>
      </c>
      <c r="F148305">
        <v>2008</v>
      </c>
      <c r="G148305" s="9">
        <v>-6792.88</v>
      </c>
      <c r="H148305">
        <v>0</v>
      </c>
    </row>
    <row r="148306" spans="1:8" x14ac:dyDescent="0.35">
      <c r="A148306" s="7">
        <v>486</v>
      </c>
      <c r="D148306">
        <v>0</v>
      </c>
      <c r="E148306">
        <v>2013</v>
      </c>
      <c r="F148306">
        <v>1998</v>
      </c>
      <c r="G148306" s="9">
        <v>-27846.28</v>
      </c>
    </row>
    <row r="148307" spans="1:8" x14ac:dyDescent="0.35">
      <c r="A148307" s="7">
        <v>486</v>
      </c>
      <c r="D148307">
        <v>0</v>
      </c>
      <c r="E148307">
        <v>2013</v>
      </c>
      <c r="F148307">
        <v>1998</v>
      </c>
      <c r="G148307" s="9">
        <v>-111356.07</v>
      </c>
    </row>
    <row r="148308" spans="1:8" x14ac:dyDescent="0.35">
      <c r="A148308" s="7">
        <v>486</v>
      </c>
      <c r="D148308">
        <v>0</v>
      </c>
      <c r="E148308">
        <v>2013</v>
      </c>
      <c r="F148308">
        <v>1998</v>
      </c>
      <c r="G148308" s="9">
        <v>-196838.5</v>
      </c>
    </row>
    <row r="148309" spans="1:8" x14ac:dyDescent="0.35">
      <c r="A148309" s="7">
        <v>486</v>
      </c>
      <c r="D148309">
        <v>0</v>
      </c>
      <c r="E148309">
        <v>2013</v>
      </c>
      <c r="F148309">
        <v>1998</v>
      </c>
      <c r="G148309" s="9">
        <v>-1191334.1100000001</v>
      </c>
    </row>
    <row r="148310" spans="1:8" x14ac:dyDescent="0.35">
      <c r="A148310" s="7">
        <v>486</v>
      </c>
      <c r="D148310">
        <v>0</v>
      </c>
      <c r="E148310">
        <v>2012</v>
      </c>
      <c r="F148310">
        <v>1997</v>
      </c>
      <c r="G148310" s="9">
        <v>-37775.050000000003</v>
      </c>
    </row>
    <row r="148311" spans="1:8" x14ac:dyDescent="0.35">
      <c r="A148311" s="7">
        <v>486</v>
      </c>
      <c r="D148311">
        <v>0</v>
      </c>
      <c r="E148311">
        <v>2012</v>
      </c>
      <c r="F148311">
        <v>1997</v>
      </c>
      <c r="G148311" s="9">
        <v>-107250.45</v>
      </c>
    </row>
    <row r="148312" spans="1:8" x14ac:dyDescent="0.35">
      <c r="A148312" s="7">
        <v>486</v>
      </c>
      <c r="D148312">
        <v>0</v>
      </c>
      <c r="E148312">
        <v>2012</v>
      </c>
      <c r="F148312">
        <v>1997</v>
      </c>
      <c r="G148312" s="9">
        <v>-184749.37</v>
      </c>
    </row>
    <row r="148313" spans="1:8" x14ac:dyDescent="0.35">
      <c r="A148313" s="7">
        <v>486</v>
      </c>
      <c r="D148313">
        <v>0</v>
      </c>
      <c r="E148313">
        <v>2012</v>
      </c>
      <c r="F148313">
        <v>1997</v>
      </c>
      <c r="G148313" s="9">
        <v>-1515830.07</v>
      </c>
    </row>
    <row r="148314" spans="1:8" x14ac:dyDescent="0.35">
      <c r="A148314" s="7">
        <v>486</v>
      </c>
      <c r="D148314">
        <v>0</v>
      </c>
      <c r="E148314">
        <v>2011</v>
      </c>
      <c r="F148314">
        <v>1982</v>
      </c>
      <c r="G148314" s="9">
        <v>-20.82</v>
      </c>
      <c r="H148314">
        <v>0</v>
      </c>
    </row>
    <row r="148315" spans="1:8" x14ac:dyDescent="0.35">
      <c r="A148315" s="7">
        <v>486</v>
      </c>
      <c r="D148315">
        <v>0</v>
      </c>
      <c r="E148315">
        <v>2011</v>
      </c>
      <c r="F148315">
        <v>1985</v>
      </c>
      <c r="G148315" s="9">
        <v>-639.82000000000005</v>
      </c>
      <c r="H148315">
        <v>0</v>
      </c>
    </row>
    <row r="148316" spans="1:8" x14ac:dyDescent="0.35">
      <c r="A148316" s="7">
        <v>486</v>
      </c>
      <c r="D148316">
        <v>0</v>
      </c>
      <c r="E148316">
        <v>2011</v>
      </c>
      <c r="F148316">
        <v>1986</v>
      </c>
      <c r="G148316" s="9">
        <v>-787.39</v>
      </c>
      <c r="H148316">
        <v>0</v>
      </c>
    </row>
    <row r="148317" spans="1:8" x14ac:dyDescent="0.35">
      <c r="A148317" s="7">
        <v>486</v>
      </c>
      <c r="D148317">
        <v>0</v>
      </c>
      <c r="E148317">
        <v>2011</v>
      </c>
      <c r="F148317">
        <v>1987</v>
      </c>
      <c r="G148317" s="9">
        <v>-941.01</v>
      </c>
      <c r="H148317">
        <v>0</v>
      </c>
    </row>
    <row r="148318" spans="1:8" x14ac:dyDescent="0.35">
      <c r="A148318" s="7">
        <v>486</v>
      </c>
      <c r="D148318">
        <v>0</v>
      </c>
      <c r="E148318">
        <v>2011</v>
      </c>
      <c r="F148318">
        <v>1995</v>
      </c>
      <c r="G148318" s="9">
        <v>-1032.68</v>
      </c>
      <c r="H148318">
        <v>0</v>
      </c>
    </row>
    <row r="148319" spans="1:8" x14ac:dyDescent="0.35">
      <c r="A148319" s="7">
        <v>486</v>
      </c>
      <c r="D148319">
        <v>0</v>
      </c>
      <c r="E148319">
        <v>2011</v>
      </c>
      <c r="F148319">
        <v>1988</v>
      </c>
      <c r="G148319" s="9">
        <v>-1084.45</v>
      </c>
      <c r="H148319">
        <v>0</v>
      </c>
    </row>
    <row r="148320" spans="1:8" x14ac:dyDescent="0.35">
      <c r="A148320" s="7">
        <v>486</v>
      </c>
      <c r="D148320">
        <v>0</v>
      </c>
      <c r="E148320">
        <v>2011</v>
      </c>
      <c r="F148320">
        <v>1990</v>
      </c>
      <c r="G148320" s="9">
        <v>-1674.71</v>
      </c>
      <c r="H148320">
        <v>0</v>
      </c>
    </row>
    <row r="148321" spans="1:8" x14ac:dyDescent="0.35">
      <c r="A148321" s="7">
        <v>486</v>
      </c>
      <c r="D148321">
        <v>0</v>
      </c>
      <c r="E148321">
        <v>2011</v>
      </c>
      <c r="F148321">
        <v>1991</v>
      </c>
      <c r="G148321" s="9">
        <v>-1804.8</v>
      </c>
      <c r="H148321">
        <v>0</v>
      </c>
    </row>
    <row r="148322" spans="1:8" x14ac:dyDescent="0.35">
      <c r="A148322" s="7">
        <v>486</v>
      </c>
      <c r="D148322">
        <v>0</v>
      </c>
      <c r="E148322">
        <v>2011</v>
      </c>
      <c r="F148322">
        <v>1993</v>
      </c>
      <c r="G148322" s="9">
        <v>-1849.05</v>
      </c>
      <c r="H148322">
        <v>0</v>
      </c>
    </row>
    <row r="148323" spans="1:8" x14ac:dyDescent="0.35">
      <c r="A148323" s="7">
        <v>486</v>
      </c>
      <c r="D148323">
        <v>0</v>
      </c>
      <c r="E148323">
        <v>2011</v>
      </c>
      <c r="F148323">
        <v>1989</v>
      </c>
      <c r="G148323" s="9">
        <v>-1876.88</v>
      </c>
      <c r="H148323">
        <v>0</v>
      </c>
    </row>
    <row r="148324" spans="1:8" x14ac:dyDescent="0.35">
      <c r="A148324" s="7">
        <v>486</v>
      </c>
      <c r="D148324">
        <v>0</v>
      </c>
      <c r="E148324">
        <v>2011</v>
      </c>
      <c r="F148324">
        <v>1992</v>
      </c>
      <c r="G148324" s="9">
        <v>-1999.68</v>
      </c>
      <c r="H148324">
        <v>0</v>
      </c>
    </row>
    <row r="148325" spans="1:8" x14ac:dyDescent="0.35">
      <c r="A148325" s="7">
        <v>486</v>
      </c>
      <c r="D148325">
        <v>0</v>
      </c>
      <c r="E148325">
        <v>2011</v>
      </c>
      <c r="F148325">
        <v>1994</v>
      </c>
      <c r="G148325" s="9">
        <v>-2272.71</v>
      </c>
      <c r="H148325">
        <v>0</v>
      </c>
    </row>
    <row r="148326" spans="1:8" x14ac:dyDescent="0.35">
      <c r="A148326" s="7">
        <v>486</v>
      </c>
      <c r="D148326">
        <v>0</v>
      </c>
      <c r="E148326">
        <v>2011</v>
      </c>
      <c r="F148326">
        <v>1996</v>
      </c>
      <c r="G148326" s="9">
        <v>-127940.86</v>
      </c>
    </row>
    <row r="148327" spans="1:8" x14ac:dyDescent="0.35">
      <c r="A148327" s="7">
        <v>486</v>
      </c>
      <c r="D148327">
        <v>0</v>
      </c>
      <c r="E148327">
        <v>2011</v>
      </c>
      <c r="F148327">
        <v>1996</v>
      </c>
      <c r="G148327" s="9">
        <v>-234487.13</v>
      </c>
    </row>
    <row r="148328" spans="1:8" x14ac:dyDescent="0.35">
      <c r="A148328" s="7">
        <v>486</v>
      </c>
      <c r="D148328">
        <v>0</v>
      </c>
      <c r="E148328">
        <v>2011</v>
      </c>
      <c r="F148328">
        <v>1996</v>
      </c>
      <c r="G148328" s="9">
        <v>-627855.15</v>
      </c>
    </row>
    <row r="148329" spans="1:8" x14ac:dyDescent="0.35">
      <c r="A148329" s="7">
        <v>486</v>
      </c>
      <c r="D148329">
        <v>0</v>
      </c>
      <c r="E148329">
        <v>2011</v>
      </c>
      <c r="F148329">
        <v>1996</v>
      </c>
      <c r="G148329" s="9">
        <v>-1493081.76</v>
      </c>
    </row>
    <row r="148330" spans="1:8" x14ac:dyDescent="0.35">
      <c r="A148330" s="7">
        <v>486</v>
      </c>
      <c r="D148330">
        <v>0</v>
      </c>
      <c r="E148330">
        <v>2010</v>
      </c>
      <c r="F148330">
        <v>1982</v>
      </c>
      <c r="G148330" s="9">
        <v>-10998.17</v>
      </c>
      <c r="H148330">
        <v>0</v>
      </c>
    </row>
    <row r="148331" spans="1:8" x14ac:dyDescent="0.35">
      <c r="A148331" s="7">
        <v>486</v>
      </c>
      <c r="D148331">
        <v>0</v>
      </c>
      <c r="E148331">
        <v>2010</v>
      </c>
      <c r="F148331">
        <v>1985</v>
      </c>
      <c r="G148331" s="9">
        <v>-22168.560000000001</v>
      </c>
      <c r="H148331">
        <v>0</v>
      </c>
    </row>
    <row r="148332" spans="1:8" x14ac:dyDescent="0.35">
      <c r="A148332" s="7">
        <v>486</v>
      </c>
      <c r="D148332">
        <v>0</v>
      </c>
      <c r="E148332">
        <v>2010</v>
      </c>
      <c r="F148332">
        <v>1995</v>
      </c>
      <c r="G148332" s="9">
        <v>-204511.86</v>
      </c>
    </row>
    <row r="148333" spans="1:8" x14ac:dyDescent="0.35">
      <c r="A148333" s="7">
        <v>486</v>
      </c>
      <c r="D148333">
        <v>0</v>
      </c>
      <c r="E148333">
        <v>2010</v>
      </c>
      <c r="F148333">
        <v>1984</v>
      </c>
      <c r="G148333" s="9">
        <v>-291433.57</v>
      </c>
      <c r="H148333">
        <v>0</v>
      </c>
    </row>
    <row r="148334" spans="1:8" x14ac:dyDescent="0.35">
      <c r="A148334" s="7">
        <v>486</v>
      </c>
      <c r="D148334">
        <v>0</v>
      </c>
      <c r="E148334">
        <v>2010</v>
      </c>
      <c r="F148334">
        <v>1995</v>
      </c>
      <c r="G148334" s="9">
        <v>-374824.73</v>
      </c>
    </row>
    <row r="148335" spans="1:8" x14ac:dyDescent="0.35">
      <c r="A148335" s="7">
        <v>486</v>
      </c>
      <c r="D148335">
        <v>0</v>
      </c>
      <c r="E148335">
        <v>2010</v>
      </c>
      <c r="F148335">
        <v>1995</v>
      </c>
      <c r="G148335" s="9">
        <v>-1003618.56</v>
      </c>
    </row>
    <row r="148336" spans="1:8" x14ac:dyDescent="0.35">
      <c r="A148336" s="7">
        <v>486</v>
      </c>
      <c r="D148336">
        <v>0</v>
      </c>
      <c r="E148336">
        <v>2010</v>
      </c>
      <c r="F148336">
        <v>1995</v>
      </c>
      <c r="G148336" s="9">
        <v>-2386672.41</v>
      </c>
    </row>
    <row r="148337" spans="1:8" x14ac:dyDescent="0.35">
      <c r="A148337" s="7">
        <v>486</v>
      </c>
      <c r="D148337">
        <v>0</v>
      </c>
      <c r="E148337">
        <v>2009</v>
      </c>
      <c r="F148337">
        <v>1989</v>
      </c>
      <c r="G148337" s="9">
        <v>78608</v>
      </c>
      <c r="H148337">
        <v>0</v>
      </c>
    </row>
    <row r="148338" spans="1:8" x14ac:dyDescent="0.35">
      <c r="A148338" s="7">
        <v>486</v>
      </c>
      <c r="D148338">
        <v>0</v>
      </c>
      <c r="E148338">
        <v>2009</v>
      </c>
      <c r="F148338">
        <v>1989</v>
      </c>
      <c r="G148338" s="9">
        <v>-1768314</v>
      </c>
      <c r="H148338">
        <v>0</v>
      </c>
    </row>
    <row r="148339" spans="1:8" x14ac:dyDescent="0.35">
      <c r="A148339" s="7">
        <v>486</v>
      </c>
      <c r="D148339">
        <v>0</v>
      </c>
      <c r="E148339">
        <v>2008</v>
      </c>
      <c r="F148339">
        <v>1989</v>
      </c>
      <c r="G148339" s="9">
        <v>1246626</v>
      </c>
      <c r="H148339">
        <v>2009</v>
      </c>
    </row>
    <row r="148340" spans="1:8" x14ac:dyDescent="0.35">
      <c r="A148340" s="7">
        <v>486</v>
      </c>
      <c r="D148340">
        <v>0</v>
      </c>
      <c r="E148340">
        <v>2008</v>
      </c>
      <c r="F148340">
        <v>1988</v>
      </c>
      <c r="G148340" s="9">
        <v>-814516</v>
      </c>
      <c r="H148340">
        <v>0</v>
      </c>
    </row>
    <row r="148341" spans="1:8" x14ac:dyDescent="0.35">
      <c r="A148341" s="7">
        <v>486</v>
      </c>
      <c r="D148341">
        <v>0</v>
      </c>
      <c r="E148341">
        <v>2007</v>
      </c>
      <c r="F148341">
        <v>1988</v>
      </c>
      <c r="G148341" s="9">
        <v>393429</v>
      </c>
      <c r="H148341">
        <v>2008</v>
      </c>
    </row>
    <row r="148342" spans="1:8" x14ac:dyDescent="0.35">
      <c r="A148342" s="7">
        <v>486</v>
      </c>
      <c r="D148342">
        <v>0</v>
      </c>
      <c r="E148342">
        <v>2007</v>
      </c>
      <c r="F148342">
        <v>1987</v>
      </c>
      <c r="G148342" s="9">
        <v>-1487792</v>
      </c>
      <c r="H148342">
        <v>0</v>
      </c>
    </row>
    <row r="148343" spans="1:8" x14ac:dyDescent="0.35">
      <c r="A148343" s="7">
        <v>486</v>
      </c>
      <c r="D148343">
        <v>0</v>
      </c>
      <c r="E148343">
        <v>2006</v>
      </c>
      <c r="F148343">
        <v>1987</v>
      </c>
      <c r="G148343" s="9">
        <v>996250</v>
      </c>
      <c r="H148343">
        <v>2007</v>
      </c>
    </row>
    <row r="148344" spans="1:8" x14ac:dyDescent="0.35">
      <c r="A148344" s="7">
        <v>486</v>
      </c>
      <c r="D148344">
        <v>0</v>
      </c>
      <c r="E148344">
        <v>2006</v>
      </c>
      <c r="F148344">
        <v>1986</v>
      </c>
      <c r="G148344" s="9">
        <v>-789667</v>
      </c>
      <c r="H148344">
        <v>0</v>
      </c>
    </row>
    <row r="148345" spans="1:8" x14ac:dyDescent="0.35">
      <c r="A148345" s="7">
        <v>486</v>
      </c>
      <c r="D148345">
        <v>0</v>
      </c>
      <c r="E148345">
        <v>2005</v>
      </c>
      <c r="F148345">
        <v>1986</v>
      </c>
      <c r="G148345" s="9">
        <v>323510</v>
      </c>
      <c r="H148345">
        <v>2006</v>
      </c>
    </row>
    <row r="148346" spans="1:8" x14ac:dyDescent="0.35">
      <c r="A148346" s="7">
        <v>486</v>
      </c>
      <c r="D148346">
        <v>0</v>
      </c>
      <c r="E148346">
        <v>2005</v>
      </c>
      <c r="F148346">
        <v>2000</v>
      </c>
      <c r="G148346" s="9">
        <v>-0.02</v>
      </c>
    </row>
    <row r="148347" spans="1:8" x14ac:dyDescent="0.35">
      <c r="A148347" s="7">
        <v>486</v>
      </c>
      <c r="D148347">
        <v>0</v>
      </c>
      <c r="E148347">
        <v>2005</v>
      </c>
      <c r="F148347">
        <v>2005</v>
      </c>
      <c r="G148347" s="9">
        <v>-0.03</v>
      </c>
    </row>
    <row r="148348" spans="1:8" x14ac:dyDescent="0.35">
      <c r="A148348" s="7">
        <v>486</v>
      </c>
      <c r="D148348">
        <v>0</v>
      </c>
      <c r="E148348">
        <v>2005</v>
      </c>
      <c r="F148348">
        <v>2004</v>
      </c>
      <c r="G148348" s="9">
        <v>-0.13</v>
      </c>
    </row>
    <row r="148349" spans="1:8" x14ac:dyDescent="0.35">
      <c r="A148349" s="7">
        <v>486</v>
      </c>
      <c r="D148349">
        <v>0</v>
      </c>
      <c r="E148349">
        <v>2005</v>
      </c>
      <c r="F148349">
        <v>2005</v>
      </c>
      <c r="G148349" s="9">
        <v>-1.6</v>
      </c>
    </row>
    <row r="148350" spans="1:8" x14ac:dyDescent="0.35">
      <c r="A148350" s="7">
        <v>486</v>
      </c>
      <c r="D148350">
        <v>0</v>
      </c>
      <c r="E148350">
        <v>2005</v>
      </c>
      <c r="F148350">
        <v>2004</v>
      </c>
      <c r="G148350" s="9">
        <v>-4.3</v>
      </c>
    </row>
    <row r="148351" spans="1:8" x14ac:dyDescent="0.35">
      <c r="A148351" s="7">
        <v>486</v>
      </c>
      <c r="D148351">
        <v>0</v>
      </c>
      <c r="E148351">
        <v>2005</v>
      </c>
      <c r="F148351">
        <v>2002</v>
      </c>
      <c r="G148351" s="9">
        <v>-6.57</v>
      </c>
    </row>
    <row r="148352" spans="1:8" x14ac:dyDescent="0.35">
      <c r="A148352" s="7">
        <v>486</v>
      </c>
      <c r="D148352">
        <v>0</v>
      </c>
      <c r="E148352">
        <v>2005</v>
      </c>
      <c r="F148352">
        <v>2002</v>
      </c>
      <c r="G148352" s="9">
        <v>-6.81</v>
      </c>
    </row>
    <row r="148353" spans="1:7" x14ac:dyDescent="0.35">
      <c r="A148353" s="7">
        <v>486</v>
      </c>
      <c r="D148353">
        <v>0</v>
      </c>
      <c r="E148353">
        <v>2005</v>
      </c>
      <c r="F148353">
        <v>2005</v>
      </c>
      <c r="G148353" s="9">
        <v>-9.39</v>
      </c>
    </row>
    <row r="148354" spans="1:7" x14ac:dyDescent="0.35">
      <c r="A148354" s="7">
        <v>486</v>
      </c>
      <c r="D148354">
        <v>0</v>
      </c>
      <c r="E148354">
        <v>2005</v>
      </c>
      <c r="F148354">
        <v>2002</v>
      </c>
      <c r="G148354" s="9">
        <v>-9.5</v>
      </c>
    </row>
    <row r="148355" spans="1:7" x14ac:dyDescent="0.35">
      <c r="A148355" s="7">
        <v>486</v>
      </c>
      <c r="D148355">
        <v>0</v>
      </c>
      <c r="E148355">
        <v>2005</v>
      </c>
      <c r="F148355">
        <v>2002</v>
      </c>
      <c r="G148355" s="9">
        <v>-10.23</v>
      </c>
    </row>
    <row r="148356" spans="1:7" x14ac:dyDescent="0.35">
      <c r="A148356" s="7">
        <v>486</v>
      </c>
      <c r="D148356">
        <v>0</v>
      </c>
      <c r="E148356">
        <v>2005</v>
      </c>
      <c r="F148356">
        <v>2004</v>
      </c>
      <c r="G148356" s="9">
        <v>-10.69</v>
      </c>
    </row>
    <row r="148357" spans="1:7" x14ac:dyDescent="0.35">
      <c r="A148357" s="7">
        <v>486</v>
      </c>
      <c r="D148357">
        <v>0</v>
      </c>
      <c r="E148357">
        <v>2005</v>
      </c>
      <c r="F148357">
        <v>2003</v>
      </c>
      <c r="G148357" s="9">
        <v>-11.07</v>
      </c>
    </row>
    <row r="148358" spans="1:7" x14ac:dyDescent="0.35">
      <c r="A148358" s="7">
        <v>486</v>
      </c>
      <c r="D148358">
        <v>0</v>
      </c>
      <c r="E148358">
        <v>2005</v>
      </c>
      <c r="F148358">
        <v>2002</v>
      </c>
      <c r="G148358" s="9">
        <v>-12.14</v>
      </c>
    </row>
    <row r="148359" spans="1:7" x14ac:dyDescent="0.35">
      <c r="A148359" s="7">
        <v>486</v>
      </c>
      <c r="D148359">
        <v>0</v>
      </c>
      <c r="E148359">
        <v>2005</v>
      </c>
      <c r="F148359">
        <v>2004</v>
      </c>
      <c r="G148359" s="9">
        <v>-12.28</v>
      </c>
    </row>
    <row r="148360" spans="1:7" x14ac:dyDescent="0.35">
      <c r="A148360" s="7">
        <v>486</v>
      </c>
      <c r="D148360">
        <v>0</v>
      </c>
      <c r="E148360">
        <v>2005</v>
      </c>
      <c r="F148360">
        <v>2005</v>
      </c>
      <c r="G148360" s="9">
        <v>-12.29</v>
      </c>
    </row>
    <row r="148361" spans="1:7" x14ac:dyDescent="0.35">
      <c r="A148361" s="7">
        <v>486</v>
      </c>
      <c r="D148361">
        <v>0</v>
      </c>
      <c r="E148361">
        <v>2005</v>
      </c>
      <c r="F148361">
        <v>2002</v>
      </c>
      <c r="G148361" s="9">
        <v>-14.85</v>
      </c>
    </row>
    <row r="148362" spans="1:7" x14ac:dyDescent="0.35">
      <c r="A148362" s="7">
        <v>486</v>
      </c>
      <c r="D148362">
        <v>0</v>
      </c>
      <c r="E148362">
        <v>2005</v>
      </c>
      <c r="F148362">
        <v>2003</v>
      </c>
      <c r="G148362" s="9">
        <v>-15.27</v>
      </c>
    </row>
    <row r="148363" spans="1:7" x14ac:dyDescent="0.35">
      <c r="A148363" s="7">
        <v>486</v>
      </c>
      <c r="D148363">
        <v>0</v>
      </c>
      <c r="E148363">
        <v>2005</v>
      </c>
      <c r="F148363">
        <v>2004</v>
      </c>
      <c r="G148363" s="9">
        <v>-16.75</v>
      </c>
    </row>
    <row r="148364" spans="1:7" x14ac:dyDescent="0.35">
      <c r="A148364" s="7">
        <v>486</v>
      </c>
      <c r="D148364">
        <v>0</v>
      </c>
      <c r="E148364">
        <v>2005</v>
      </c>
      <c r="F148364">
        <v>2003</v>
      </c>
      <c r="G148364" s="9">
        <v>-17.03</v>
      </c>
    </row>
    <row r="148365" spans="1:7" x14ac:dyDescent="0.35">
      <c r="A148365" s="7">
        <v>486</v>
      </c>
      <c r="D148365">
        <v>0</v>
      </c>
      <c r="E148365">
        <v>2005</v>
      </c>
      <c r="F148365">
        <v>2003</v>
      </c>
      <c r="G148365" s="9">
        <v>-19.09</v>
      </c>
    </row>
    <row r="148366" spans="1:7" x14ac:dyDescent="0.35">
      <c r="A148366" s="7">
        <v>486</v>
      </c>
      <c r="D148366">
        <v>0</v>
      </c>
      <c r="E148366">
        <v>2005</v>
      </c>
      <c r="F148366">
        <v>2003</v>
      </c>
      <c r="G148366" s="9">
        <v>-19.09</v>
      </c>
    </row>
    <row r="148367" spans="1:7" x14ac:dyDescent="0.35">
      <c r="A148367" s="7">
        <v>486</v>
      </c>
      <c r="D148367">
        <v>0</v>
      </c>
      <c r="E148367">
        <v>2005</v>
      </c>
      <c r="F148367">
        <v>2004</v>
      </c>
      <c r="G148367" s="9">
        <v>-19.21</v>
      </c>
    </row>
    <row r="148368" spans="1:7" x14ac:dyDescent="0.35">
      <c r="A148368" s="7">
        <v>486</v>
      </c>
      <c r="D148368">
        <v>0</v>
      </c>
      <c r="E148368">
        <v>2005</v>
      </c>
      <c r="F148368">
        <v>2005</v>
      </c>
      <c r="G148368" s="9">
        <v>-20.05</v>
      </c>
    </row>
    <row r="148369" spans="1:7" x14ac:dyDescent="0.35">
      <c r="A148369" s="7">
        <v>486</v>
      </c>
      <c r="D148369">
        <v>0</v>
      </c>
      <c r="E148369">
        <v>2005</v>
      </c>
      <c r="F148369">
        <v>2002</v>
      </c>
      <c r="G148369" s="9">
        <v>-20.63</v>
      </c>
    </row>
    <row r="148370" spans="1:7" x14ac:dyDescent="0.35">
      <c r="A148370" s="7">
        <v>486</v>
      </c>
      <c r="D148370">
        <v>0</v>
      </c>
      <c r="E148370">
        <v>2005</v>
      </c>
      <c r="F148370">
        <v>2002</v>
      </c>
      <c r="G148370" s="9">
        <v>-21</v>
      </c>
    </row>
    <row r="148371" spans="1:7" x14ac:dyDescent="0.35">
      <c r="A148371" s="7">
        <v>486</v>
      </c>
      <c r="D148371">
        <v>0</v>
      </c>
      <c r="E148371">
        <v>2005</v>
      </c>
      <c r="F148371">
        <v>2005</v>
      </c>
      <c r="G148371" s="9">
        <v>-21.04</v>
      </c>
    </row>
    <row r="148372" spans="1:7" x14ac:dyDescent="0.35">
      <c r="A148372" s="7">
        <v>486</v>
      </c>
      <c r="D148372">
        <v>0</v>
      </c>
      <c r="E148372">
        <v>2005</v>
      </c>
      <c r="F148372">
        <v>2003</v>
      </c>
      <c r="G148372" s="9">
        <v>-21.52</v>
      </c>
    </row>
    <row r="148373" spans="1:7" x14ac:dyDescent="0.35">
      <c r="A148373" s="7">
        <v>486</v>
      </c>
      <c r="D148373">
        <v>0</v>
      </c>
      <c r="E148373">
        <v>2005</v>
      </c>
      <c r="F148373">
        <v>1998</v>
      </c>
      <c r="G148373" s="9">
        <v>-21.7</v>
      </c>
    </row>
    <row r="148374" spans="1:7" x14ac:dyDescent="0.35">
      <c r="A148374" s="7">
        <v>486</v>
      </c>
      <c r="D148374">
        <v>0</v>
      </c>
      <c r="E148374">
        <v>2005</v>
      </c>
      <c r="F148374">
        <v>1998</v>
      </c>
      <c r="G148374" s="9">
        <v>-21.7</v>
      </c>
    </row>
    <row r="148375" spans="1:7" x14ac:dyDescent="0.35">
      <c r="A148375" s="7">
        <v>486</v>
      </c>
      <c r="D148375">
        <v>0</v>
      </c>
      <c r="E148375">
        <v>2005</v>
      </c>
      <c r="F148375">
        <v>2002</v>
      </c>
      <c r="G148375" s="9">
        <v>-22.04</v>
      </c>
    </row>
    <row r="148376" spans="1:7" x14ac:dyDescent="0.35">
      <c r="A148376" s="7">
        <v>486</v>
      </c>
      <c r="D148376">
        <v>0</v>
      </c>
      <c r="E148376">
        <v>2005</v>
      </c>
      <c r="F148376">
        <v>2003</v>
      </c>
      <c r="G148376" s="9">
        <v>-22.93</v>
      </c>
    </row>
    <row r="148377" spans="1:7" x14ac:dyDescent="0.35">
      <c r="A148377" s="7">
        <v>486</v>
      </c>
      <c r="D148377">
        <v>0</v>
      </c>
      <c r="E148377">
        <v>2005</v>
      </c>
      <c r="F148377">
        <v>2003</v>
      </c>
      <c r="G148377" s="9">
        <v>-22.93</v>
      </c>
    </row>
    <row r="148378" spans="1:7" x14ac:dyDescent="0.35">
      <c r="A148378" s="7">
        <v>486</v>
      </c>
      <c r="D148378">
        <v>0</v>
      </c>
      <c r="E148378">
        <v>2005</v>
      </c>
      <c r="F148378">
        <v>2002</v>
      </c>
      <c r="G148378" s="9">
        <v>-22.99</v>
      </c>
    </row>
    <row r="148379" spans="1:7" x14ac:dyDescent="0.35">
      <c r="A148379" s="7">
        <v>486</v>
      </c>
      <c r="D148379">
        <v>0</v>
      </c>
      <c r="E148379">
        <v>2005</v>
      </c>
      <c r="F148379">
        <v>2004</v>
      </c>
      <c r="G148379" s="9">
        <v>-24.8</v>
      </c>
    </row>
    <row r="148380" spans="1:7" x14ac:dyDescent="0.35">
      <c r="A148380" s="7">
        <v>486</v>
      </c>
      <c r="D148380">
        <v>0</v>
      </c>
      <c r="E148380">
        <v>2005</v>
      </c>
      <c r="F148380">
        <v>2004</v>
      </c>
      <c r="G148380" s="9">
        <v>-25.7</v>
      </c>
    </row>
    <row r="148381" spans="1:7" x14ac:dyDescent="0.35">
      <c r="A148381" s="7">
        <v>486</v>
      </c>
      <c r="D148381">
        <v>0</v>
      </c>
      <c r="E148381">
        <v>2005</v>
      </c>
      <c r="F148381">
        <v>2002</v>
      </c>
      <c r="G148381" s="9">
        <v>-26.17</v>
      </c>
    </row>
    <row r="148382" spans="1:7" x14ac:dyDescent="0.35">
      <c r="A148382" s="7">
        <v>486</v>
      </c>
      <c r="D148382">
        <v>0</v>
      </c>
      <c r="E148382">
        <v>2005</v>
      </c>
      <c r="F148382">
        <v>2003</v>
      </c>
      <c r="G148382" s="9">
        <v>-27.07</v>
      </c>
    </row>
    <row r="148383" spans="1:7" x14ac:dyDescent="0.35">
      <c r="A148383" s="7">
        <v>486</v>
      </c>
      <c r="D148383">
        <v>0</v>
      </c>
      <c r="E148383">
        <v>2005</v>
      </c>
      <c r="F148383">
        <v>2004</v>
      </c>
      <c r="G148383" s="9">
        <v>-28.86</v>
      </c>
    </row>
    <row r="148384" spans="1:7" x14ac:dyDescent="0.35">
      <c r="A148384" s="7">
        <v>486</v>
      </c>
      <c r="D148384">
        <v>0</v>
      </c>
      <c r="E148384">
        <v>2005</v>
      </c>
      <c r="F148384">
        <v>2004</v>
      </c>
      <c r="G148384" s="9">
        <v>-28.86</v>
      </c>
    </row>
    <row r="148385" spans="1:7" x14ac:dyDescent="0.35">
      <c r="A148385" s="7">
        <v>486</v>
      </c>
      <c r="D148385">
        <v>0</v>
      </c>
      <c r="E148385">
        <v>2005</v>
      </c>
      <c r="F148385">
        <v>2004</v>
      </c>
      <c r="G148385" s="9">
        <v>-28.92</v>
      </c>
    </row>
    <row r="148386" spans="1:7" x14ac:dyDescent="0.35">
      <c r="A148386" s="7">
        <v>486</v>
      </c>
      <c r="D148386">
        <v>0</v>
      </c>
      <c r="E148386">
        <v>2005</v>
      </c>
      <c r="F148386">
        <v>2004</v>
      </c>
      <c r="G148386" s="9">
        <v>-30.08</v>
      </c>
    </row>
    <row r="148387" spans="1:7" x14ac:dyDescent="0.35">
      <c r="A148387" s="7">
        <v>486</v>
      </c>
      <c r="D148387">
        <v>0</v>
      </c>
      <c r="E148387">
        <v>2005</v>
      </c>
      <c r="F148387">
        <v>2002</v>
      </c>
      <c r="G148387" s="9">
        <v>-30.57</v>
      </c>
    </row>
    <row r="148388" spans="1:7" x14ac:dyDescent="0.35">
      <c r="A148388" s="7">
        <v>486</v>
      </c>
      <c r="D148388">
        <v>0</v>
      </c>
      <c r="E148388">
        <v>2005</v>
      </c>
      <c r="F148388">
        <v>2002</v>
      </c>
      <c r="G148388" s="9">
        <v>-30.57</v>
      </c>
    </row>
    <row r="148389" spans="1:7" x14ac:dyDescent="0.35">
      <c r="A148389" s="7">
        <v>486</v>
      </c>
      <c r="D148389">
        <v>0</v>
      </c>
      <c r="E148389">
        <v>2005</v>
      </c>
      <c r="F148389">
        <v>2002</v>
      </c>
      <c r="G148389" s="9">
        <v>-31.53</v>
      </c>
    </row>
    <row r="148390" spans="1:7" x14ac:dyDescent="0.35">
      <c r="A148390" s="7">
        <v>486</v>
      </c>
      <c r="D148390">
        <v>0</v>
      </c>
      <c r="E148390">
        <v>2005</v>
      </c>
      <c r="F148390">
        <v>2003</v>
      </c>
      <c r="G148390" s="9">
        <v>-32.130000000000003</v>
      </c>
    </row>
    <row r="148391" spans="1:7" x14ac:dyDescent="0.35">
      <c r="A148391" s="7">
        <v>486</v>
      </c>
      <c r="D148391">
        <v>0</v>
      </c>
      <c r="E148391">
        <v>2005</v>
      </c>
      <c r="F148391">
        <v>2005</v>
      </c>
      <c r="G148391" s="9">
        <v>-33.46</v>
      </c>
    </row>
    <row r="148392" spans="1:7" x14ac:dyDescent="0.35">
      <c r="A148392" s="7">
        <v>486</v>
      </c>
      <c r="D148392">
        <v>0</v>
      </c>
      <c r="E148392">
        <v>2005</v>
      </c>
      <c r="F148392">
        <v>2002</v>
      </c>
      <c r="G148392" s="9">
        <v>-34.4</v>
      </c>
    </row>
    <row r="148393" spans="1:7" x14ac:dyDescent="0.35">
      <c r="A148393" s="7">
        <v>486</v>
      </c>
      <c r="D148393">
        <v>0</v>
      </c>
      <c r="E148393">
        <v>2005</v>
      </c>
      <c r="F148393">
        <v>2002</v>
      </c>
      <c r="G148393" s="9">
        <v>-34.4</v>
      </c>
    </row>
    <row r="148394" spans="1:7" x14ac:dyDescent="0.35">
      <c r="A148394" s="7">
        <v>486</v>
      </c>
      <c r="D148394">
        <v>0</v>
      </c>
      <c r="E148394">
        <v>2005</v>
      </c>
      <c r="F148394">
        <v>2005</v>
      </c>
      <c r="G148394" s="9">
        <v>-34.619999999999997</v>
      </c>
    </row>
    <row r="148395" spans="1:7" x14ac:dyDescent="0.35">
      <c r="A148395" s="7">
        <v>486</v>
      </c>
      <c r="D148395">
        <v>0</v>
      </c>
      <c r="E148395">
        <v>2005</v>
      </c>
      <c r="F148395">
        <v>2002</v>
      </c>
      <c r="G148395" s="9">
        <v>-37.82</v>
      </c>
    </row>
    <row r="148396" spans="1:7" x14ac:dyDescent="0.35">
      <c r="A148396" s="7">
        <v>486</v>
      </c>
      <c r="D148396">
        <v>0</v>
      </c>
      <c r="E148396">
        <v>2005</v>
      </c>
      <c r="F148396">
        <v>2003</v>
      </c>
      <c r="G148396" s="9">
        <v>-38.35</v>
      </c>
    </row>
    <row r="148397" spans="1:7" x14ac:dyDescent="0.35">
      <c r="A148397" s="7">
        <v>486</v>
      </c>
      <c r="D148397">
        <v>0</v>
      </c>
      <c r="E148397">
        <v>2005</v>
      </c>
      <c r="F148397">
        <v>1998</v>
      </c>
      <c r="G148397" s="9">
        <v>-39.299999999999997</v>
      </c>
    </row>
    <row r="148398" spans="1:7" x14ac:dyDescent="0.35">
      <c r="A148398" s="7">
        <v>486</v>
      </c>
      <c r="D148398">
        <v>0</v>
      </c>
      <c r="E148398">
        <v>2005</v>
      </c>
      <c r="F148398">
        <v>2003</v>
      </c>
      <c r="G148398" s="9">
        <v>-42.17</v>
      </c>
    </row>
    <row r="148399" spans="1:7" x14ac:dyDescent="0.35">
      <c r="A148399" s="7">
        <v>486</v>
      </c>
      <c r="D148399">
        <v>0</v>
      </c>
      <c r="E148399">
        <v>2005</v>
      </c>
      <c r="F148399">
        <v>2003</v>
      </c>
      <c r="G148399" s="9">
        <v>-42.17</v>
      </c>
    </row>
    <row r="148400" spans="1:7" x14ac:dyDescent="0.35">
      <c r="A148400" s="7">
        <v>486</v>
      </c>
      <c r="D148400">
        <v>0</v>
      </c>
      <c r="E148400">
        <v>2005</v>
      </c>
      <c r="F148400">
        <v>2002</v>
      </c>
      <c r="G148400" s="9">
        <v>-43.21</v>
      </c>
    </row>
    <row r="148401" spans="1:7" x14ac:dyDescent="0.35">
      <c r="A148401" s="7">
        <v>486</v>
      </c>
      <c r="D148401">
        <v>0</v>
      </c>
      <c r="E148401">
        <v>2005</v>
      </c>
      <c r="F148401">
        <v>2004</v>
      </c>
      <c r="G148401" s="9">
        <v>-43.58</v>
      </c>
    </row>
    <row r="148402" spans="1:7" x14ac:dyDescent="0.35">
      <c r="A148402" s="7">
        <v>486</v>
      </c>
      <c r="D148402">
        <v>0</v>
      </c>
      <c r="E148402">
        <v>2005</v>
      </c>
      <c r="F148402">
        <v>2004</v>
      </c>
      <c r="G148402" s="9">
        <v>-43.68</v>
      </c>
    </row>
    <row r="148403" spans="1:7" x14ac:dyDescent="0.35">
      <c r="A148403" s="7">
        <v>486</v>
      </c>
      <c r="D148403">
        <v>0</v>
      </c>
      <c r="E148403">
        <v>2005</v>
      </c>
      <c r="F148403">
        <v>2005</v>
      </c>
      <c r="G148403" s="9">
        <v>-47.04</v>
      </c>
    </row>
    <row r="148404" spans="1:7" x14ac:dyDescent="0.35">
      <c r="A148404" s="7">
        <v>486</v>
      </c>
      <c r="D148404">
        <v>0</v>
      </c>
      <c r="E148404">
        <v>2005</v>
      </c>
      <c r="F148404">
        <v>2004</v>
      </c>
      <c r="G148404" s="9">
        <v>-47.28</v>
      </c>
    </row>
    <row r="148405" spans="1:7" x14ac:dyDescent="0.35">
      <c r="A148405" s="7">
        <v>486</v>
      </c>
      <c r="D148405">
        <v>0</v>
      </c>
      <c r="E148405">
        <v>2005</v>
      </c>
      <c r="F148405">
        <v>2002</v>
      </c>
      <c r="G148405" s="9">
        <v>-47.62</v>
      </c>
    </row>
    <row r="148406" spans="1:7" x14ac:dyDescent="0.35">
      <c r="A148406" s="7">
        <v>486</v>
      </c>
      <c r="D148406">
        <v>0</v>
      </c>
      <c r="E148406">
        <v>2005</v>
      </c>
      <c r="F148406">
        <v>1998</v>
      </c>
      <c r="G148406" s="9">
        <v>-48</v>
      </c>
    </row>
    <row r="148407" spans="1:7" x14ac:dyDescent="0.35">
      <c r="A148407" s="7">
        <v>486</v>
      </c>
      <c r="D148407">
        <v>0</v>
      </c>
      <c r="E148407">
        <v>2005</v>
      </c>
      <c r="F148407">
        <v>1998</v>
      </c>
      <c r="G148407" s="9">
        <v>-48</v>
      </c>
    </row>
    <row r="148408" spans="1:7" x14ac:dyDescent="0.35">
      <c r="A148408" s="7">
        <v>486</v>
      </c>
      <c r="D148408">
        <v>0</v>
      </c>
      <c r="E148408">
        <v>2005</v>
      </c>
      <c r="F148408">
        <v>1998</v>
      </c>
      <c r="G148408" s="9">
        <v>-48</v>
      </c>
    </row>
    <row r="148409" spans="1:7" x14ac:dyDescent="0.35">
      <c r="A148409" s="7">
        <v>486</v>
      </c>
      <c r="D148409">
        <v>0</v>
      </c>
      <c r="E148409">
        <v>2005</v>
      </c>
      <c r="F148409">
        <v>1998</v>
      </c>
      <c r="G148409" s="9">
        <v>-48</v>
      </c>
    </row>
    <row r="148410" spans="1:7" x14ac:dyDescent="0.35">
      <c r="A148410" s="7">
        <v>486</v>
      </c>
      <c r="D148410">
        <v>0</v>
      </c>
      <c r="E148410">
        <v>2005</v>
      </c>
      <c r="F148410">
        <v>1998</v>
      </c>
      <c r="G148410" s="9">
        <v>-48</v>
      </c>
    </row>
    <row r="148411" spans="1:7" x14ac:dyDescent="0.35">
      <c r="A148411" s="7">
        <v>486</v>
      </c>
      <c r="D148411">
        <v>0</v>
      </c>
      <c r="E148411">
        <v>2005</v>
      </c>
      <c r="F148411">
        <v>1998</v>
      </c>
      <c r="G148411" s="9">
        <v>-48</v>
      </c>
    </row>
    <row r="148412" spans="1:7" x14ac:dyDescent="0.35">
      <c r="A148412" s="7">
        <v>486</v>
      </c>
      <c r="D148412">
        <v>0</v>
      </c>
      <c r="E148412">
        <v>2005</v>
      </c>
      <c r="F148412">
        <v>1998</v>
      </c>
      <c r="G148412" s="9">
        <v>-48</v>
      </c>
    </row>
    <row r="148413" spans="1:7" x14ac:dyDescent="0.35">
      <c r="A148413" s="7">
        <v>486</v>
      </c>
      <c r="D148413">
        <v>0</v>
      </c>
      <c r="E148413">
        <v>2005</v>
      </c>
      <c r="F148413">
        <v>1998</v>
      </c>
      <c r="G148413" s="9">
        <v>-48</v>
      </c>
    </row>
    <row r="148414" spans="1:7" x14ac:dyDescent="0.35">
      <c r="A148414" s="7">
        <v>486</v>
      </c>
      <c r="D148414">
        <v>0</v>
      </c>
      <c r="E148414">
        <v>2005</v>
      </c>
      <c r="F148414">
        <v>1998</v>
      </c>
      <c r="G148414" s="9">
        <v>-48</v>
      </c>
    </row>
    <row r="148415" spans="1:7" x14ac:dyDescent="0.35">
      <c r="A148415" s="7">
        <v>486</v>
      </c>
      <c r="D148415">
        <v>0</v>
      </c>
      <c r="E148415">
        <v>2005</v>
      </c>
      <c r="F148415">
        <v>2004</v>
      </c>
      <c r="G148415" s="9">
        <v>-48</v>
      </c>
    </row>
    <row r="148416" spans="1:7" x14ac:dyDescent="0.35">
      <c r="A148416" s="7">
        <v>486</v>
      </c>
      <c r="D148416">
        <v>0</v>
      </c>
      <c r="E148416">
        <v>2005</v>
      </c>
      <c r="F148416">
        <v>2004</v>
      </c>
      <c r="G148416" s="9">
        <v>-48</v>
      </c>
    </row>
    <row r="148417" spans="1:7" x14ac:dyDescent="0.35">
      <c r="A148417" s="7">
        <v>486</v>
      </c>
      <c r="D148417">
        <v>0</v>
      </c>
      <c r="E148417">
        <v>2005</v>
      </c>
      <c r="F148417">
        <v>2004</v>
      </c>
      <c r="G148417" s="9">
        <v>-48.14</v>
      </c>
    </row>
    <row r="148418" spans="1:7" x14ac:dyDescent="0.35">
      <c r="A148418" s="7">
        <v>486</v>
      </c>
      <c r="D148418">
        <v>0</v>
      </c>
      <c r="E148418">
        <v>2005</v>
      </c>
      <c r="F148418">
        <v>2004</v>
      </c>
      <c r="G148418" s="9">
        <v>-48.37</v>
      </c>
    </row>
    <row r="148419" spans="1:7" x14ac:dyDescent="0.35">
      <c r="A148419" s="7">
        <v>486</v>
      </c>
      <c r="D148419">
        <v>0</v>
      </c>
      <c r="E148419">
        <v>2005</v>
      </c>
      <c r="F148419">
        <v>2003</v>
      </c>
      <c r="G148419" s="9">
        <v>-49.27</v>
      </c>
    </row>
    <row r="148420" spans="1:7" x14ac:dyDescent="0.35">
      <c r="A148420" s="7">
        <v>486</v>
      </c>
      <c r="D148420">
        <v>0</v>
      </c>
      <c r="E148420">
        <v>2005</v>
      </c>
      <c r="F148420">
        <v>2004</v>
      </c>
      <c r="G148420" s="9">
        <v>-51.74</v>
      </c>
    </row>
    <row r="148421" spans="1:7" x14ac:dyDescent="0.35">
      <c r="A148421" s="7">
        <v>486</v>
      </c>
      <c r="D148421">
        <v>0</v>
      </c>
      <c r="E148421">
        <v>2005</v>
      </c>
      <c r="F148421">
        <v>2004</v>
      </c>
      <c r="G148421" s="9">
        <v>-51.74</v>
      </c>
    </row>
    <row r="148422" spans="1:7" x14ac:dyDescent="0.35">
      <c r="A148422" s="7">
        <v>486</v>
      </c>
      <c r="D148422">
        <v>0</v>
      </c>
      <c r="E148422">
        <v>2005</v>
      </c>
      <c r="F148422">
        <v>2004</v>
      </c>
      <c r="G148422" s="9">
        <v>-52.34</v>
      </c>
    </row>
    <row r="148423" spans="1:7" x14ac:dyDescent="0.35">
      <c r="A148423" s="7">
        <v>486</v>
      </c>
      <c r="D148423">
        <v>0</v>
      </c>
      <c r="E148423">
        <v>2005</v>
      </c>
      <c r="F148423">
        <v>2004</v>
      </c>
      <c r="G148423" s="9">
        <v>-52.34</v>
      </c>
    </row>
    <row r="148424" spans="1:7" x14ac:dyDescent="0.35">
      <c r="A148424" s="7">
        <v>486</v>
      </c>
      <c r="D148424">
        <v>0</v>
      </c>
      <c r="E148424">
        <v>2005</v>
      </c>
      <c r="F148424">
        <v>2003</v>
      </c>
      <c r="G148424" s="9">
        <v>-52.92</v>
      </c>
    </row>
    <row r="148425" spans="1:7" x14ac:dyDescent="0.35">
      <c r="A148425" s="7">
        <v>486</v>
      </c>
      <c r="D148425">
        <v>0</v>
      </c>
      <c r="E148425">
        <v>2005</v>
      </c>
      <c r="F148425">
        <v>2003</v>
      </c>
      <c r="G148425" s="9">
        <v>-54.73</v>
      </c>
    </row>
    <row r="148426" spans="1:7" x14ac:dyDescent="0.35">
      <c r="A148426" s="7">
        <v>486</v>
      </c>
      <c r="D148426">
        <v>0</v>
      </c>
      <c r="E148426">
        <v>2005</v>
      </c>
      <c r="F148426">
        <v>2004</v>
      </c>
      <c r="G148426" s="9">
        <v>-54.94</v>
      </c>
    </row>
    <row r="148427" spans="1:7" x14ac:dyDescent="0.35">
      <c r="A148427" s="7">
        <v>486</v>
      </c>
      <c r="D148427">
        <v>0</v>
      </c>
      <c r="E148427">
        <v>2005</v>
      </c>
      <c r="F148427">
        <v>2005</v>
      </c>
      <c r="G148427" s="9">
        <v>-55.9</v>
      </c>
    </row>
    <row r="148428" spans="1:7" x14ac:dyDescent="0.35">
      <c r="A148428" s="7">
        <v>486</v>
      </c>
      <c r="D148428">
        <v>0</v>
      </c>
      <c r="E148428">
        <v>2005</v>
      </c>
      <c r="F148428">
        <v>2005</v>
      </c>
      <c r="G148428" s="9">
        <v>-55.9</v>
      </c>
    </row>
    <row r="148429" spans="1:7" x14ac:dyDescent="0.35">
      <c r="A148429" s="7">
        <v>486</v>
      </c>
      <c r="D148429">
        <v>0</v>
      </c>
      <c r="E148429">
        <v>2005</v>
      </c>
      <c r="F148429">
        <v>2003</v>
      </c>
      <c r="G148429" s="9">
        <v>-56.56</v>
      </c>
    </row>
    <row r="148430" spans="1:7" x14ac:dyDescent="0.35">
      <c r="A148430" s="7">
        <v>486</v>
      </c>
      <c r="D148430">
        <v>0</v>
      </c>
      <c r="E148430">
        <v>2005</v>
      </c>
      <c r="F148430">
        <v>1996</v>
      </c>
      <c r="G148430" s="9">
        <v>-56.77</v>
      </c>
    </row>
    <row r="148431" spans="1:7" x14ac:dyDescent="0.35">
      <c r="A148431" s="7">
        <v>486</v>
      </c>
      <c r="D148431">
        <v>0</v>
      </c>
      <c r="E148431">
        <v>2005</v>
      </c>
      <c r="F148431">
        <v>2004</v>
      </c>
      <c r="G148431" s="9">
        <v>-57.75</v>
      </c>
    </row>
    <row r="148432" spans="1:7" x14ac:dyDescent="0.35">
      <c r="A148432" s="7">
        <v>486</v>
      </c>
      <c r="D148432">
        <v>0</v>
      </c>
      <c r="E148432">
        <v>2005</v>
      </c>
      <c r="F148432">
        <v>2004</v>
      </c>
      <c r="G148432" s="9">
        <v>-57.75</v>
      </c>
    </row>
    <row r="148433" spans="1:7" x14ac:dyDescent="0.35">
      <c r="A148433" s="7">
        <v>486</v>
      </c>
      <c r="D148433">
        <v>0</v>
      </c>
      <c r="E148433">
        <v>2005</v>
      </c>
      <c r="F148433">
        <v>2004</v>
      </c>
      <c r="G148433" s="9">
        <v>-57.98</v>
      </c>
    </row>
    <row r="148434" spans="1:7" x14ac:dyDescent="0.35">
      <c r="A148434" s="7">
        <v>486</v>
      </c>
      <c r="D148434">
        <v>0</v>
      </c>
      <c r="E148434">
        <v>2005</v>
      </c>
      <c r="F148434">
        <v>2005</v>
      </c>
      <c r="G148434" s="9">
        <v>-58.23</v>
      </c>
    </row>
    <row r="148435" spans="1:7" x14ac:dyDescent="0.35">
      <c r="A148435" s="7">
        <v>486</v>
      </c>
      <c r="D148435">
        <v>0</v>
      </c>
      <c r="E148435">
        <v>2005</v>
      </c>
      <c r="F148435">
        <v>2005</v>
      </c>
      <c r="G148435" s="9">
        <v>-58.23</v>
      </c>
    </row>
    <row r="148436" spans="1:7" x14ac:dyDescent="0.35">
      <c r="A148436" s="7">
        <v>486</v>
      </c>
      <c r="D148436">
        <v>0</v>
      </c>
      <c r="E148436">
        <v>2005</v>
      </c>
      <c r="F148436">
        <v>2004</v>
      </c>
      <c r="G148436" s="9">
        <v>-58.48</v>
      </c>
    </row>
    <row r="148437" spans="1:7" x14ac:dyDescent="0.35">
      <c r="A148437" s="7">
        <v>486</v>
      </c>
      <c r="D148437">
        <v>0</v>
      </c>
      <c r="E148437">
        <v>2005</v>
      </c>
      <c r="F148437">
        <v>2004</v>
      </c>
      <c r="G148437" s="9">
        <v>-58.48</v>
      </c>
    </row>
    <row r="148438" spans="1:7" x14ac:dyDescent="0.35">
      <c r="A148438" s="7">
        <v>486</v>
      </c>
      <c r="D148438">
        <v>0</v>
      </c>
      <c r="E148438">
        <v>2005</v>
      </c>
      <c r="F148438">
        <v>2004</v>
      </c>
      <c r="G148438" s="9">
        <v>-60.16</v>
      </c>
    </row>
    <row r="148439" spans="1:7" x14ac:dyDescent="0.35">
      <c r="A148439" s="7">
        <v>486</v>
      </c>
      <c r="D148439">
        <v>0</v>
      </c>
      <c r="E148439">
        <v>2005</v>
      </c>
      <c r="F148439">
        <v>2004</v>
      </c>
      <c r="G148439" s="9">
        <v>-60.82</v>
      </c>
    </row>
    <row r="148440" spans="1:7" x14ac:dyDescent="0.35">
      <c r="A148440" s="7">
        <v>486</v>
      </c>
      <c r="D148440">
        <v>0</v>
      </c>
      <c r="E148440">
        <v>2005</v>
      </c>
      <c r="F148440">
        <v>2004</v>
      </c>
      <c r="G148440" s="9">
        <v>-61.84</v>
      </c>
    </row>
    <row r="148441" spans="1:7" x14ac:dyDescent="0.35">
      <c r="A148441" s="7">
        <v>486</v>
      </c>
      <c r="D148441">
        <v>0</v>
      </c>
      <c r="E148441">
        <v>2005</v>
      </c>
      <c r="F148441">
        <v>2005</v>
      </c>
      <c r="G148441" s="9">
        <v>-62.79</v>
      </c>
    </row>
    <row r="148442" spans="1:7" x14ac:dyDescent="0.35">
      <c r="A148442" s="7">
        <v>486</v>
      </c>
      <c r="D148442">
        <v>0</v>
      </c>
      <c r="E148442">
        <v>2005</v>
      </c>
      <c r="F148442">
        <v>2005</v>
      </c>
      <c r="G148442" s="9">
        <v>-62.79</v>
      </c>
    </row>
    <row r="148443" spans="1:7" x14ac:dyDescent="0.35">
      <c r="A148443" s="7">
        <v>486</v>
      </c>
      <c r="D148443">
        <v>0</v>
      </c>
      <c r="E148443">
        <v>2005</v>
      </c>
      <c r="F148443">
        <v>2003</v>
      </c>
      <c r="G148443" s="9">
        <v>-63.79</v>
      </c>
    </row>
    <row r="148444" spans="1:7" x14ac:dyDescent="0.35">
      <c r="A148444" s="7">
        <v>486</v>
      </c>
      <c r="D148444">
        <v>0</v>
      </c>
      <c r="E148444">
        <v>2005</v>
      </c>
      <c r="F148444">
        <v>2002</v>
      </c>
      <c r="G148444" s="9">
        <v>-64.38</v>
      </c>
    </row>
    <row r="148445" spans="1:7" x14ac:dyDescent="0.35">
      <c r="A148445" s="7">
        <v>486</v>
      </c>
      <c r="D148445">
        <v>0</v>
      </c>
      <c r="E148445">
        <v>2005</v>
      </c>
      <c r="F148445">
        <v>2003</v>
      </c>
      <c r="G148445" s="9">
        <v>-67.73</v>
      </c>
    </row>
    <row r="148446" spans="1:7" x14ac:dyDescent="0.35">
      <c r="A148446" s="7">
        <v>486</v>
      </c>
      <c r="D148446">
        <v>0</v>
      </c>
      <c r="E148446">
        <v>2005</v>
      </c>
      <c r="F148446">
        <v>2003</v>
      </c>
      <c r="G148446" s="9">
        <v>-68.78</v>
      </c>
    </row>
    <row r="148447" spans="1:7" x14ac:dyDescent="0.35">
      <c r="A148447" s="7">
        <v>486</v>
      </c>
      <c r="D148447">
        <v>0</v>
      </c>
      <c r="E148447">
        <v>2005</v>
      </c>
      <c r="F148447">
        <v>2004</v>
      </c>
      <c r="G148447" s="9">
        <v>-70.13</v>
      </c>
    </row>
    <row r="148448" spans="1:7" x14ac:dyDescent="0.35">
      <c r="A148448" s="7">
        <v>486</v>
      </c>
      <c r="D148448">
        <v>0</v>
      </c>
      <c r="E148448">
        <v>2005</v>
      </c>
      <c r="F148448">
        <v>2004</v>
      </c>
      <c r="G148448" s="9">
        <v>-71.010000000000005</v>
      </c>
    </row>
    <row r="148449" spans="1:7" x14ac:dyDescent="0.35">
      <c r="A148449" s="7">
        <v>486</v>
      </c>
      <c r="D148449">
        <v>0</v>
      </c>
      <c r="E148449">
        <v>2005</v>
      </c>
      <c r="F148449">
        <v>2002</v>
      </c>
      <c r="G148449" s="9">
        <v>-71.45</v>
      </c>
    </row>
    <row r="148450" spans="1:7" x14ac:dyDescent="0.35">
      <c r="A148450" s="7">
        <v>486</v>
      </c>
      <c r="D148450">
        <v>0</v>
      </c>
      <c r="E148450">
        <v>2005</v>
      </c>
      <c r="F148450">
        <v>2003</v>
      </c>
      <c r="G148450" s="9">
        <v>-72.150000000000006</v>
      </c>
    </row>
    <row r="148451" spans="1:7" x14ac:dyDescent="0.35">
      <c r="A148451" s="7">
        <v>486</v>
      </c>
      <c r="D148451">
        <v>0</v>
      </c>
      <c r="E148451">
        <v>2005</v>
      </c>
      <c r="F148451">
        <v>2003</v>
      </c>
      <c r="G148451" s="9">
        <v>-74.23</v>
      </c>
    </row>
    <row r="148452" spans="1:7" x14ac:dyDescent="0.35">
      <c r="A148452" s="7">
        <v>486</v>
      </c>
      <c r="D148452">
        <v>0</v>
      </c>
      <c r="E148452">
        <v>2005</v>
      </c>
      <c r="F148452">
        <v>2002</v>
      </c>
      <c r="G148452" s="9">
        <v>-75.180000000000007</v>
      </c>
    </row>
    <row r="148453" spans="1:7" x14ac:dyDescent="0.35">
      <c r="A148453" s="7">
        <v>486</v>
      </c>
      <c r="D148453">
        <v>0</v>
      </c>
      <c r="E148453">
        <v>2005</v>
      </c>
      <c r="F148453">
        <v>2002</v>
      </c>
      <c r="G148453" s="9">
        <v>-75.63</v>
      </c>
    </row>
    <row r="148454" spans="1:7" x14ac:dyDescent="0.35">
      <c r="A148454" s="7">
        <v>486</v>
      </c>
      <c r="D148454">
        <v>0</v>
      </c>
      <c r="E148454">
        <v>2005</v>
      </c>
      <c r="F148454">
        <v>2002</v>
      </c>
      <c r="G148454" s="9">
        <v>-75.63</v>
      </c>
    </row>
    <row r="148455" spans="1:7" x14ac:dyDescent="0.35">
      <c r="A148455" s="7">
        <v>486</v>
      </c>
      <c r="D148455">
        <v>0</v>
      </c>
      <c r="E148455">
        <v>2005</v>
      </c>
      <c r="F148455">
        <v>2003</v>
      </c>
      <c r="G148455" s="9">
        <v>-76.53</v>
      </c>
    </row>
    <row r="148456" spans="1:7" x14ac:dyDescent="0.35">
      <c r="A148456" s="7">
        <v>486</v>
      </c>
      <c r="D148456">
        <v>0</v>
      </c>
      <c r="E148456">
        <v>2005</v>
      </c>
      <c r="F148456">
        <v>2002</v>
      </c>
      <c r="G148456" s="9">
        <v>-77.19</v>
      </c>
    </row>
    <row r="148457" spans="1:7" x14ac:dyDescent="0.35">
      <c r="A148457" s="7">
        <v>486</v>
      </c>
      <c r="D148457">
        <v>0</v>
      </c>
      <c r="E148457">
        <v>2005</v>
      </c>
      <c r="F148457">
        <v>2005</v>
      </c>
      <c r="G148457" s="9">
        <v>-77.41</v>
      </c>
    </row>
    <row r="148458" spans="1:7" x14ac:dyDescent="0.35">
      <c r="A148458" s="7">
        <v>486</v>
      </c>
      <c r="D148458">
        <v>0</v>
      </c>
      <c r="E148458">
        <v>2005</v>
      </c>
      <c r="F148458">
        <v>2003</v>
      </c>
      <c r="G148458" s="9">
        <v>-77.55</v>
      </c>
    </row>
    <row r="148459" spans="1:7" x14ac:dyDescent="0.35">
      <c r="A148459" s="7">
        <v>486</v>
      </c>
      <c r="D148459">
        <v>0</v>
      </c>
      <c r="E148459">
        <v>2005</v>
      </c>
      <c r="F148459">
        <v>2003</v>
      </c>
      <c r="G148459" s="9">
        <v>-77.930000000000007</v>
      </c>
    </row>
    <row r="148460" spans="1:7" x14ac:dyDescent="0.35">
      <c r="A148460" s="7">
        <v>486</v>
      </c>
      <c r="D148460">
        <v>0</v>
      </c>
      <c r="E148460">
        <v>2005</v>
      </c>
      <c r="F148460">
        <v>2004</v>
      </c>
      <c r="G148460" s="9">
        <v>-78.7</v>
      </c>
    </row>
    <row r="148461" spans="1:7" x14ac:dyDescent="0.35">
      <c r="A148461" s="7">
        <v>486</v>
      </c>
      <c r="D148461">
        <v>0</v>
      </c>
      <c r="E148461">
        <v>2005</v>
      </c>
      <c r="F148461">
        <v>2005</v>
      </c>
      <c r="G148461" s="9">
        <v>-79.56</v>
      </c>
    </row>
    <row r="148462" spans="1:7" x14ac:dyDescent="0.35">
      <c r="A148462" s="7">
        <v>486</v>
      </c>
      <c r="D148462">
        <v>0</v>
      </c>
      <c r="E148462">
        <v>2005</v>
      </c>
      <c r="F148462">
        <v>2003</v>
      </c>
      <c r="G148462" s="9">
        <v>-80.19</v>
      </c>
    </row>
    <row r="148463" spans="1:7" x14ac:dyDescent="0.35">
      <c r="A148463" s="7">
        <v>486</v>
      </c>
      <c r="D148463">
        <v>0</v>
      </c>
      <c r="E148463">
        <v>2005</v>
      </c>
      <c r="F148463">
        <v>2004</v>
      </c>
      <c r="G148463" s="9">
        <v>-81.260000000000005</v>
      </c>
    </row>
    <row r="148464" spans="1:7" x14ac:dyDescent="0.35">
      <c r="A148464" s="7">
        <v>486</v>
      </c>
      <c r="D148464">
        <v>0</v>
      </c>
      <c r="E148464">
        <v>2005</v>
      </c>
      <c r="F148464">
        <v>2004</v>
      </c>
      <c r="G148464" s="9">
        <v>-81.96</v>
      </c>
    </row>
    <row r="148465" spans="1:7" x14ac:dyDescent="0.35">
      <c r="A148465" s="7">
        <v>486</v>
      </c>
      <c r="D148465">
        <v>0</v>
      </c>
      <c r="E148465">
        <v>2005</v>
      </c>
      <c r="F148465">
        <v>2003</v>
      </c>
      <c r="G148465" s="9">
        <v>-82.24</v>
      </c>
    </row>
    <row r="148466" spans="1:7" x14ac:dyDescent="0.35">
      <c r="A148466" s="7">
        <v>486</v>
      </c>
      <c r="D148466">
        <v>0</v>
      </c>
      <c r="E148466">
        <v>2005</v>
      </c>
      <c r="F148466">
        <v>2003</v>
      </c>
      <c r="G148466" s="9">
        <v>-82.29</v>
      </c>
    </row>
    <row r="148467" spans="1:7" x14ac:dyDescent="0.35">
      <c r="A148467" s="7">
        <v>486</v>
      </c>
      <c r="D148467">
        <v>0</v>
      </c>
      <c r="E148467">
        <v>2005</v>
      </c>
      <c r="F148467">
        <v>2003</v>
      </c>
      <c r="G148467" s="9">
        <v>-82.97</v>
      </c>
    </row>
    <row r="148468" spans="1:7" x14ac:dyDescent="0.35">
      <c r="A148468" s="7">
        <v>486</v>
      </c>
      <c r="D148468">
        <v>0</v>
      </c>
      <c r="E148468">
        <v>2005</v>
      </c>
      <c r="F148468">
        <v>2005</v>
      </c>
      <c r="G148468" s="9">
        <v>-83.07</v>
      </c>
    </row>
    <row r="148469" spans="1:7" x14ac:dyDescent="0.35">
      <c r="A148469" s="7">
        <v>486</v>
      </c>
      <c r="D148469">
        <v>0</v>
      </c>
      <c r="E148469">
        <v>2005</v>
      </c>
      <c r="F148469">
        <v>2005</v>
      </c>
      <c r="G148469" s="9">
        <v>-83.08</v>
      </c>
    </row>
    <row r="148470" spans="1:7" x14ac:dyDescent="0.35">
      <c r="A148470" s="7">
        <v>486</v>
      </c>
      <c r="D148470">
        <v>0</v>
      </c>
      <c r="E148470">
        <v>2005</v>
      </c>
      <c r="F148470">
        <v>2005</v>
      </c>
      <c r="G148470" s="9">
        <v>-83.08</v>
      </c>
    </row>
    <row r="148471" spans="1:7" x14ac:dyDescent="0.35">
      <c r="A148471" s="7">
        <v>486</v>
      </c>
      <c r="D148471">
        <v>0</v>
      </c>
      <c r="E148471">
        <v>2005</v>
      </c>
      <c r="F148471">
        <v>2002</v>
      </c>
      <c r="G148471" s="9">
        <v>-83.35</v>
      </c>
    </row>
    <row r="148472" spans="1:7" x14ac:dyDescent="0.35">
      <c r="A148472" s="7">
        <v>486</v>
      </c>
      <c r="D148472">
        <v>0</v>
      </c>
      <c r="E148472">
        <v>2005</v>
      </c>
      <c r="F148472">
        <v>2005</v>
      </c>
      <c r="G148472" s="9">
        <v>-85.49</v>
      </c>
    </row>
    <row r="148473" spans="1:7" x14ac:dyDescent="0.35">
      <c r="A148473" s="7">
        <v>486</v>
      </c>
      <c r="D148473">
        <v>0</v>
      </c>
      <c r="E148473">
        <v>2005</v>
      </c>
      <c r="F148473">
        <v>2005</v>
      </c>
      <c r="G148473" s="9">
        <v>-85.56</v>
      </c>
    </row>
    <row r="148474" spans="1:7" x14ac:dyDescent="0.35">
      <c r="A148474" s="7">
        <v>486</v>
      </c>
      <c r="D148474">
        <v>0</v>
      </c>
      <c r="E148474">
        <v>2005</v>
      </c>
      <c r="F148474">
        <v>2005</v>
      </c>
      <c r="G148474" s="9">
        <v>-85.56</v>
      </c>
    </row>
    <row r="148475" spans="1:7" x14ac:dyDescent="0.35">
      <c r="A148475" s="7">
        <v>486</v>
      </c>
      <c r="D148475">
        <v>0</v>
      </c>
      <c r="E148475">
        <v>2005</v>
      </c>
      <c r="F148475">
        <v>2002</v>
      </c>
      <c r="G148475" s="9">
        <v>-85.84</v>
      </c>
    </row>
    <row r="148476" spans="1:7" x14ac:dyDescent="0.35">
      <c r="A148476" s="7">
        <v>486</v>
      </c>
      <c r="D148476">
        <v>0</v>
      </c>
      <c r="E148476">
        <v>2005</v>
      </c>
      <c r="F148476">
        <v>2002</v>
      </c>
      <c r="G148476" s="9">
        <v>-85.84</v>
      </c>
    </row>
    <row r="148477" spans="1:7" x14ac:dyDescent="0.35">
      <c r="A148477" s="7">
        <v>486</v>
      </c>
      <c r="D148477">
        <v>0</v>
      </c>
      <c r="E148477">
        <v>2005</v>
      </c>
      <c r="F148477">
        <v>2002</v>
      </c>
      <c r="G148477" s="9">
        <v>-85.84</v>
      </c>
    </row>
    <row r="148478" spans="1:7" x14ac:dyDescent="0.35">
      <c r="A148478" s="7">
        <v>486</v>
      </c>
      <c r="D148478">
        <v>0</v>
      </c>
      <c r="E148478">
        <v>2005</v>
      </c>
      <c r="F148478">
        <v>2002</v>
      </c>
      <c r="G148478" s="9">
        <v>-85.84</v>
      </c>
    </row>
    <row r="148479" spans="1:7" x14ac:dyDescent="0.35">
      <c r="A148479" s="7">
        <v>486</v>
      </c>
      <c r="D148479">
        <v>0</v>
      </c>
      <c r="E148479">
        <v>2005</v>
      </c>
      <c r="F148479">
        <v>2005</v>
      </c>
      <c r="G148479" s="9">
        <v>-86.03</v>
      </c>
    </row>
    <row r="148480" spans="1:7" x14ac:dyDescent="0.35">
      <c r="A148480" s="7">
        <v>486</v>
      </c>
      <c r="D148480">
        <v>0</v>
      </c>
      <c r="E148480">
        <v>2005</v>
      </c>
      <c r="F148480">
        <v>2004</v>
      </c>
      <c r="G148480" s="9">
        <v>-86.26</v>
      </c>
    </row>
    <row r="148481" spans="1:7" x14ac:dyDescent="0.35">
      <c r="A148481" s="7">
        <v>486</v>
      </c>
      <c r="D148481">
        <v>0</v>
      </c>
      <c r="E148481">
        <v>2005</v>
      </c>
      <c r="F148481">
        <v>2004</v>
      </c>
      <c r="G148481" s="9">
        <v>-86.26</v>
      </c>
    </row>
    <row r="148482" spans="1:7" x14ac:dyDescent="0.35">
      <c r="A148482" s="7">
        <v>486</v>
      </c>
      <c r="D148482">
        <v>0</v>
      </c>
      <c r="E148482">
        <v>2005</v>
      </c>
      <c r="F148482">
        <v>2004</v>
      </c>
      <c r="G148482" s="9">
        <v>-86.26</v>
      </c>
    </row>
    <row r="148483" spans="1:7" x14ac:dyDescent="0.35">
      <c r="A148483" s="7">
        <v>486</v>
      </c>
      <c r="D148483">
        <v>0</v>
      </c>
      <c r="E148483">
        <v>2005</v>
      </c>
      <c r="F148483">
        <v>2004</v>
      </c>
      <c r="G148483" s="9">
        <v>-86.26</v>
      </c>
    </row>
    <row r="148484" spans="1:7" x14ac:dyDescent="0.35">
      <c r="A148484" s="7">
        <v>486</v>
      </c>
      <c r="D148484">
        <v>0</v>
      </c>
      <c r="E148484">
        <v>2005</v>
      </c>
      <c r="F148484">
        <v>2002</v>
      </c>
      <c r="G148484" s="9">
        <v>-86.45</v>
      </c>
    </row>
    <row r="148485" spans="1:7" x14ac:dyDescent="0.35">
      <c r="A148485" s="7">
        <v>486</v>
      </c>
      <c r="D148485">
        <v>0</v>
      </c>
      <c r="E148485">
        <v>2005</v>
      </c>
      <c r="F148485">
        <v>2003</v>
      </c>
      <c r="G148485" s="9">
        <v>-86.99</v>
      </c>
    </row>
    <row r="148486" spans="1:7" x14ac:dyDescent="0.35">
      <c r="A148486" s="7">
        <v>486</v>
      </c>
      <c r="D148486">
        <v>0</v>
      </c>
      <c r="E148486">
        <v>2005</v>
      </c>
      <c r="F148486">
        <v>2004</v>
      </c>
      <c r="G148486" s="9">
        <v>-90.17</v>
      </c>
    </row>
    <row r="148487" spans="1:7" x14ac:dyDescent="0.35">
      <c r="A148487" s="7">
        <v>486</v>
      </c>
      <c r="D148487">
        <v>0</v>
      </c>
      <c r="E148487">
        <v>2005</v>
      </c>
      <c r="F148487">
        <v>2004</v>
      </c>
      <c r="G148487" s="9">
        <v>-90.17</v>
      </c>
    </row>
    <row r="148488" spans="1:7" x14ac:dyDescent="0.35">
      <c r="A148488" s="7">
        <v>486</v>
      </c>
      <c r="D148488">
        <v>0</v>
      </c>
      <c r="E148488">
        <v>2005</v>
      </c>
      <c r="F148488">
        <v>2004</v>
      </c>
      <c r="G148488" s="9">
        <v>-92.74</v>
      </c>
    </row>
    <row r="148489" spans="1:7" x14ac:dyDescent="0.35">
      <c r="A148489" s="7">
        <v>486</v>
      </c>
      <c r="D148489">
        <v>0</v>
      </c>
      <c r="E148489">
        <v>2005</v>
      </c>
      <c r="F148489">
        <v>2004</v>
      </c>
      <c r="G148489" s="9">
        <v>-92.74</v>
      </c>
    </row>
    <row r="148490" spans="1:7" x14ac:dyDescent="0.35">
      <c r="A148490" s="7">
        <v>486</v>
      </c>
      <c r="D148490">
        <v>0</v>
      </c>
      <c r="E148490">
        <v>2005</v>
      </c>
      <c r="F148490">
        <v>2004</v>
      </c>
      <c r="G148490" s="9">
        <v>-92.74</v>
      </c>
    </row>
    <row r="148491" spans="1:7" x14ac:dyDescent="0.35">
      <c r="A148491" s="7">
        <v>486</v>
      </c>
      <c r="D148491">
        <v>0</v>
      </c>
      <c r="E148491">
        <v>2005</v>
      </c>
      <c r="F148491">
        <v>1998</v>
      </c>
      <c r="G148491" s="9">
        <v>-93.24</v>
      </c>
    </row>
    <row r="148492" spans="1:7" x14ac:dyDescent="0.35">
      <c r="A148492" s="7">
        <v>486</v>
      </c>
      <c r="D148492">
        <v>0</v>
      </c>
      <c r="E148492">
        <v>2005</v>
      </c>
      <c r="F148492">
        <v>2005</v>
      </c>
      <c r="G148492" s="9">
        <v>-94.66</v>
      </c>
    </row>
    <row r="148493" spans="1:7" x14ac:dyDescent="0.35">
      <c r="A148493" s="7">
        <v>486</v>
      </c>
      <c r="D148493">
        <v>0</v>
      </c>
      <c r="E148493">
        <v>2005</v>
      </c>
      <c r="F148493">
        <v>2004</v>
      </c>
      <c r="G148493" s="9">
        <v>-96.29</v>
      </c>
    </row>
    <row r="148494" spans="1:7" x14ac:dyDescent="0.35">
      <c r="A148494" s="7">
        <v>486</v>
      </c>
      <c r="D148494">
        <v>0</v>
      </c>
      <c r="E148494">
        <v>2005</v>
      </c>
      <c r="F148494">
        <v>2005</v>
      </c>
      <c r="G148494" s="9">
        <v>-96.32</v>
      </c>
    </row>
    <row r="148495" spans="1:7" x14ac:dyDescent="0.35">
      <c r="A148495" s="7">
        <v>486</v>
      </c>
      <c r="D148495">
        <v>0</v>
      </c>
      <c r="E148495">
        <v>2005</v>
      </c>
      <c r="F148495">
        <v>2005</v>
      </c>
      <c r="G148495" s="9">
        <v>-96.53</v>
      </c>
    </row>
    <row r="148496" spans="1:7" x14ac:dyDescent="0.35">
      <c r="A148496" s="7">
        <v>486</v>
      </c>
      <c r="D148496">
        <v>0</v>
      </c>
      <c r="E148496">
        <v>2005</v>
      </c>
      <c r="F148496">
        <v>2003</v>
      </c>
      <c r="G148496" s="9">
        <v>-96.78</v>
      </c>
    </row>
    <row r="148497" spans="1:7" x14ac:dyDescent="0.35">
      <c r="A148497" s="7">
        <v>486</v>
      </c>
      <c r="D148497">
        <v>0</v>
      </c>
      <c r="E148497">
        <v>2005</v>
      </c>
      <c r="F148497">
        <v>2004</v>
      </c>
      <c r="G148497" s="9">
        <v>-97.86</v>
      </c>
    </row>
    <row r="148498" spans="1:7" x14ac:dyDescent="0.35">
      <c r="A148498" s="7">
        <v>486</v>
      </c>
      <c r="D148498">
        <v>0</v>
      </c>
      <c r="E148498">
        <v>2005</v>
      </c>
      <c r="F148498">
        <v>1998</v>
      </c>
      <c r="G148498" s="9">
        <v>-98</v>
      </c>
    </row>
    <row r="148499" spans="1:7" x14ac:dyDescent="0.35">
      <c r="A148499" s="7">
        <v>486</v>
      </c>
      <c r="D148499">
        <v>0</v>
      </c>
      <c r="E148499">
        <v>2005</v>
      </c>
      <c r="F148499">
        <v>2004</v>
      </c>
      <c r="G148499" s="9">
        <v>-98.35</v>
      </c>
    </row>
    <row r="148500" spans="1:7" x14ac:dyDescent="0.35">
      <c r="A148500" s="7">
        <v>486</v>
      </c>
      <c r="D148500">
        <v>0</v>
      </c>
      <c r="E148500">
        <v>2005</v>
      </c>
      <c r="F148500">
        <v>2004</v>
      </c>
      <c r="G148500" s="9">
        <v>-99.01</v>
      </c>
    </row>
    <row r="148501" spans="1:7" x14ac:dyDescent="0.35">
      <c r="A148501" s="7">
        <v>486</v>
      </c>
      <c r="D148501">
        <v>0</v>
      </c>
      <c r="E148501">
        <v>2005</v>
      </c>
      <c r="F148501">
        <v>2004</v>
      </c>
      <c r="G148501" s="9">
        <v>-99.01</v>
      </c>
    </row>
    <row r="148502" spans="1:7" x14ac:dyDescent="0.35">
      <c r="A148502" s="7">
        <v>486</v>
      </c>
      <c r="D148502">
        <v>0</v>
      </c>
      <c r="E148502">
        <v>2005</v>
      </c>
      <c r="F148502">
        <v>1998</v>
      </c>
      <c r="G148502" s="9">
        <v>-100</v>
      </c>
    </row>
    <row r="148503" spans="1:7" x14ac:dyDescent="0.35">
      <c r="A148503" s="7">
        <v>486</v>
      </c>
      <c r="D148503">
        <v>0</v>
      </c>
      <c r="E148503">
        <v>2005</v>
      </c>
      <c r="F148503">
        <v>2005</v>
      </c>
      <c r="G148503" s="9">
        <v>-100.04</v>
      </c>
    </row>
    <row r="148504" spans="1:7" x14ac:dyDescent="0.35">
      <c r="A148504" s="7">
        <v>486</v>
      </c>
      <c r="D148504">
        <v>0</v>
      </c>
      <c r="E148504">
        <v>2005</v>
      </c>
      <c r="F148504">
        <v>2004</v>
      </c>
      <c r="G148504" s="9">
        <v>-102.39</v>
      </c>
    </row>
    <row r="148505" spans="1:7" x14ac:dyDescent="0.35">
      <c r="A148505" s="7">
        <v>486</v>
      </c>
      <c r="D148505">
        <v>0</v>
      </c>
      <c r="E148505">
        <v>2005</v>
      </c>
      <c r="F148505">
        <v>2005</v>
      </c>
      <c r="G148505" s="9">
        <v>-103.24</v>
      </c>
    </row>
    <row r="148506" spans="1:7" x14ac:dyDescent="0.35">
      <c r="A148506" s="7">
        <v>486</v>
      </c>
      <c r="D148506">
        <v>0</v>
      </c>
      <c r="E148506">
        <v>2005</v>
      </c>
      <c r="F148506">
        <v>2005</v>
      </c>
      <c r="G148506" s="9">
        <v>-103.24</v>
      </c>
    </row>
    <row r="148507" spans="1:7" x14ac:dyDescent="0.35">
      <c r="A148507" s="7">
        <v>486</v>
      </c>
      <c r="D148507">
        <v>0</v>
      </c>
      <c r="E148507">
        <v>2005</v>
      </c>
      <c r="F148507">
        <v>2004</v>
      </c>
      <c r="G148507" s="9">
        <v>-103.72</v>
      </c>
    </row>
    <row r="148508" spans="1:7" x14ac:dyDescent="0.35">
      <c r="A148508" s="7">
        <v>486</v>
      </c>
      <c r="D148508">
        <v>0</v>
      </c>
      <c r="E148508">
        <v>2005</v>
      </c>
      <c r="F148508">
        <v>2005</v>
      </c>
      <c r="G148508" s="9">
        <v>-105.83</v>
      </c>
    </row>
    <row r="148509" spans="1:7" x14ac:dyDescent="0.35">
      <c r="A148509" s="7">
        <v>486</v>
      </c>
      <c r="D148509">
        <v>0</v>
      </c>
      <c r="E148509">
        <v>2005</v>
      </c>
      <c r="F148509">
        <v>2005</v>
      </c>
      <c r="G148509" s="9">
        <v>-105.83</v>
      </c>
    </row>
    <row r="148510" spans="1:7" x14ac:dyDescent="0.35">
      <c r="A148510" s="7">
        <v>486</v>
      </c>
      <c r="D148510">
        <v>0</v>
      </c>
      <c r="E148510">
        <v>2005</v>
      </c>
      <c r="F148510">
        <v>2004</v>
      </c>
      <c r="G148510" s="9">
        <v>-106.67</v>
      </c>
    </row>
    <row r="148511" spans="1:7" x14ac:dyDescent="0.35">
      <c r="A148511" s="7">
        <v>486</v>
      </c>
      <c r="D148511">
        <v>0</v>
      </c>
      <c r="E148511">
        <v>2005</v>
      </c>
      <c r="F148511">
        <v>2002</v>
      </c>
      <c r="G148511" s="9">
        <v>-106.82</v>
      </c>
    </row>
    <row r="148512" spans="1:7" x14ac:dyDescent="0.35">
      <c r="A148512" s="7">
        <v>486</v>
      </c>
      <c r="D148512">
        <v>0</v>
      </c>
      <c r="E148512">
        <v>2005</v>
      </c>
      <c r="F148512">
        <v>2004</v>
      </c>
      <c r="G148512" s="9">
        <v>-106.92</v>
      </c>
    </row>
    <row r="148513" spans="1:7" x14ac:dyDescent="0.35">
      <c r="A148513" s="7">
        <v>486</v>
      </c>
      <c r="D148513">
        <v>0</v>
      </c>
      <c r="E148513">
        <v>2005</v>
      </c>
      <c r="F148513">
        <v>2005</v>
      </c>
      <c r="G148513" s="9">
        <v>-109.09</v>
      </c>
    </row>
    <row r="148514" spans="1:7" x14ac:dyDescent="0.35">
      <c r="A148514" s="7">
        <v>486</v>
      </c>
      <c r="D148514">
        <v>0</v>
      </c>
      <c r="E148514">
        <v>2005</v>
      </c>
      <c r="F148514">
        <v>2004</v>
      </c>
      <c r="G148514" s="9">
        <v>-110.19</v>
      </c>
    </row>
    <row r="148515" spans="1:7" x14ac:dyDescent="0.35">
      <c r="A148515" s="7">
        <v>486</v>
      </c>
      <c r="D148515">
        <v>0</v>
      </c>
      <c r="E148515">
        <v>2005</v>
      </c>
      <c r="F148515">
        <v>2004</v>
      </c>
      <c r="G148515" s="9">
        <v>-110.75</v>
      </c>
    </row>
    <row r="148516" spans="1:7" x14ac:dyDescent="0.35">
      <c r="A148516" s="7">
        <v>486</v>
      </c>
      <c r="D148516">
        <v>0</v>
      </c>
      <c r="E148516">
        <v>2005</v>
      </c>
      <c r="F148516">
        <v>2005</v>
      </c>
      <c r="G148516" s="9">
        <v>-111.84</v>
      </c>
    </row>
    <row r="148517" spans="1:7" x14ac:dyDescent="0.35">
      <c r="A148517" s="7">
        <v>486</v>
      </c>
      <c r="D148517">
        <v>0</v>
      </c>
      <c r="E148517">
        <v>2005</v>
      </c>
      <c r="F148517">
        <v>2004</v>
      </c>
      <c r="G148517" s="9">
        <v>-112.77</v>
      </c>
    </row>
    <row r="148518" spans="1:7" x14ac:dyDescent="0.35">
      <c r="A148518" s="7">
        <v>486</v>
      </c>
      <c r="D148518">
        <v>0</v>
      </c>
      <c r="E148518">
        <v>2005</v>
      </c>
      <c r="F148518">
        <v>2003</v>
      </c>
      <c r="G148518" s="9">
        <v>-112.9</v>
      </c>
    </row>
    <row r="148519" spans="1:7" x14ac:dyDescent="0.35">
      <c r="A148519" s="7">
        <v>486</v>
      </c>
      <c r="D148519">
        <v>0</v>
      </c>
      <c r="E148519">
        <v>2005</v>
      </c>
      <c r="F148519">
        <v>2003</v>
      </c>
      <c r="G148519" s="9">
        <v>-116.59</v>
      </c>
    </row>
    <row r="148520" spans="1:7" x14ac:dyDescent="0.35">
      <c r="A148520" s="7">
        <v>486</v>
      </c>
      <c r="D148520">
        <v>0</v>
      </c>
      <c r="E148520">
        <v>2005</v>
      </c>
      <c r="F148520">
        <v>2003</v>
      </c>
      <c r="G148520" s="9">
        <v>-118.62</v>
      </c>
    </row>
    <row r="148521" spans="1:7" x14ac:dyDescent="0.35">
      <c r="A148521" s="7">
        <v>486</v>
      </c>
      <c r="D148521">
        <v>0</v>
      </c>
      <c r="E148521">
        <v>2005</v>
      </c>
      <c r="F148521">
        <v>2004</v>
      </c>
      <c r="G148521" s="9">
        <v>-119.11</v>
      </c>
    </row>
    <row r="148522" spans="1:7" x14ac:dyDescent="0.35">
      <c r="A148522" s="7">
        <v>486</v>
      </c>
      <c r="D148522">
        <v>0</v>
      </c>
      <c r="E148522">
        <v>2005</v>
      </c>
      <c r="F148522">
        <v>2005</v>
      </c>
      <c r="G148522" s="9">
        <v>-119.29</v>
      </c>
    </row>
    <row r="148523" spans="1:7" x14ac:dyDescent="0.35">
      <c r="A148523" s="7">
        <v>486</v>
      </c>
      <c r="D148523">
        <v>0</v>
      </c>
      <c r="E148523">
        <v>2005</v>
      </c>
      <c r="F148523">
        <v>2005</v>
      </c>
      <c r="G148523" s="9">
        <v>-119.29</v>
      </c>
    </row>
    <row r="148524" spans="1:7" x14ac:dyDescent="0.35">
      <c r="A148524" s="7">
        <v>486</v>
      </c>
      <c r="D148524">
        <v>0</v>
      </c>
      <c r="E148524">
        <v>2005</v>
      </c>
      <c r="F148524">
        <v>2005</v>
      </c>
      <c r="G148524" s="9">
        <v>-119.29</v>
      </c>
    </row>
    <row r="148525" spans="1:7" x14ac:dyDescent="0.35">
      <c r="A148525" s="7">
        <v>486</v>
      </c>
      <c r="D148525">
        <v>0</v>
      </c>
      <c r="E148525">
        <v>2005</v>
      </c>
      <c r="F148525">
        <v>2004</v>
      </c>
      <c r="G148525" s="9">
        <v>-120.99</v>
      </c>
    </row>
    <row r="148526" spans="1:7" x14ac:dyDescent="0.35">
      <c r="A148526" s="7">
        <v>486</v>
      </c>
      <c r="D148526">
        <v>0</v>
      </c>
      <c r="E148526">
        <v>2005</v>
      </c>
      <c r="F148526">
        <v>2004</v>
      </c>
      <c r="G148526" s="9">
        <v>-123.9</v>
      </c>
    </row>
    <row r="148527" spans="1:7" x14ac:dyDescent="0.35">
      <c r="A148527" s="7">
        <v>486</v>
      </c>
      <c r="D148527">
        <v>0</v>
      </c>
      <c r="E148527">
        <v>2005</v>
      </c>
      <c r="F148527">
        <v>2002</v>
      </c>
      <c r="G148527" s="9">
        <v>-126.27</v>
      </c>
    </row>
    <row r="148528" spans="1:7" x14ac:dyDescent="0.35">
      <c r="A148528" s="7">
        <v>486</v>
      </c>
      <c r="D148528">
        <v>0</v>
      </c>
      <c r="E148528">
        <v>2005</v>
      </c>
      <c r="F148528">
        <v>2002</v>
      </c>
      <c r="G148528" s="9">
        <v>-126.27</v>
      </c>
    </row>
    <row r="148529" spans="1:7" x14ac:dyDescent="0.35">
      <c r="A148529" s="7">
        <v>486</v>
      </c>
      <c r="D148529">
        <v>0</v>
      </c>
      <c r="E148529">
        <v>2005</v>
      </c>
      <c r="F148529">
        <v>2004</v>
      </c>
      <c r="G148529" s="9">
        <v>-127.2</v>
      </c>
    </row>
    <row r="148530" spans="1:7" x14ac:dyDescent="0.35">
      <c r="A148530" s="7">
        <v>486</v>
      </c>
      <c r="D148530">
        <v>0</v>
      </c>
      <c r="E148530">
        <v>2005</v>
      </c>
      <c r="F148530">
        <v>2003</v>
      </c>
      <c r="G148530" s="9">
        <v>-127.68</v>
      </c>
    </row>
    <row r="148531" spans="1:7" x14ac:dyDescent="0.35">
      <c r="A148531" s="7">
        <v>486</v>
      </c>
      <c r="D148531">
        <v>0</v>
      </c>
      <c r="E148531">
        <v>2005</v>
      </c>
      <c r="F148531">
        <v>2005</v>
      </c>
      <c r="G148531" s="9">
        <v>-128.66999999999999</v>
      </c>
    </row>
    <row r="148532" spans="1:7" x14ac:dyDescent="0.35">
      <c r="A148532" s="7">
        <v>486</v>
      </c>
      <c r="D148532">
        <v>0</v>
      </c>
      <c r="E148532">
        <v>2005</v>
      </c>
      <c r="F148532">
        <v>2005</v>
      </c>
      <c r="G148532" s="9">
        <v>-129.07</v>
      </c>
    </row>
    <row r="148533" spans="1:7" x14ac:dyDescent="0.35">
      <c r="A148533" s="7">
        <v>486</v>
      </c>
      <c r="D148533">
        <v>0</v>
      </c>
      <c r="E148533">
        <v>2005</v>
      </c>
      <c r="F148533">
        <v>2004</v>
      </c>
      <c r="G148533" s="9">
        <v>-129.16999999999999</v>
      </c>
    </row>
    <row r="148534" spans="1:7" x14ac:dyDescent="0.35">
      <c r="A148534" s="7">
        <v>486</v>
      </c>
      <c r="D148534">
        <v>0</v>
      </c>
      <c r="E148534">
        <v>2005</v>
      </c>
      <c r="F148534">
        <v>2003</v>
      </c>
      <c r="G148534" s="9">
        <v>-129.88999999999999</v>
      </c>
    </row>
    <row r="148535" spans="1:7" x14ac:dyDescent="0.35">
      <c r="A148535" s="7">
        <v>486</v>
      </c>
      <c r="D148535">
        <v>0</v>
      </c>
      <c r="E148535">
        <v>2005</v>
      </c>
      <c r="F148535">
        <v>2003</v>
      </c>
      <c r="G148535" s="9">
        <v>-129.94</v>
      </c>
    </row>
    <row r="148536" spans="1:7" x14ac:dyDescent="0.35">
      <c r="A148536" s="7">
        <v>486</v>
      </c>
      <c r="D148536">
        <v>0</v>
      </c>
      <c r="E148536">
        <v>2005</v>
      </c>
      <c r="F148536">
        <v>2004</v>
      </c>
      <c r="G148536" s="9">
        <v>-131</v>
      </c>
    </row>
    <row r="148537" spans="1:7" x14ac:dyDescent="0.35">
      <c r="A148537" s="7">
        <v>486</v>
      </c>
      <c r="D148537">
        <v>0</v>
      </c>
      <c r="E148537">
        <v>2005</v>
      </c>
      <c r="F148537">
        <v>2004</v>
      </c>
      <c r="G148537" s="9">
        <v>-131.16999999999999</v>
      </c>
    </row>
    <row r="148538" spans="1:7" x14ac:dyDescent="0.35">
      <c r="A148538" s="7">
        <v>486</v>
      </c>
      <c r="D148538">
        <v>0</v>
      </c>
      <c r="E148538">
        <v>2005</v>
      </c>
      <c r="F148538">
        <v>2004</v>
      </c>
      <c r="G148538" s="9">
        <v>-132.21</v>
      </c>
    </row>
    <row r="148539" spans="1:7" x14ac:dyDescent="0.35">
      <c r="A148539" s="7">
        <v>486</v>
      </c>
      <c r="D148539">
        <v>0</v>
      </c>
      <c r="E148539">
        <v>2005</v>
      </c>
      <c r="F148539">
        <v>2005</v>
      </c>
      <c r="G148539" s="9">
        <v>-133.97</v>
      </c>
    </row>
    <row r="148540" spans="1:7" x14ac:dyDescent="0.35">
      <c r="A148540" s="7">
        <v>486</v>
      </c>
      <c r="D148540">
        <v>0</v>
      </c>
      <c r="E148540">
        <v>2005</v>
      </c>
      <c r="F148540">
        <v>2005</v>
      </c>
      <c r="G148540" s="9">
        <v>-133.97</v>
      </c>
    </row>
    <row r="148541" spans="1:7" x14ac:dyDescent="0.35">
      <c r="A148541" s="7">
        <v>486</v>
      </c>
      <c r="D148541">
        <v>0</v>
      </c>
      <c r="E148541">
        <v>2005</v>
      </c>
      <c r="F148541">
        <v>2005</v>
      </c>
      <c r="G148541" s="9">
        <v>-133.97</v>
      </c>
    </row>
    <row r="148542" spans="1:7" x14ac:dyDescent="0.35">
      <c r="A148542" s="7">
        <v>486</v>
      </c>
      <c r="D148542">
        <v>0</v>
      </c>
      <c r="E148542">
        <v>2005</v>
      </c>
      <c r="F148542">
        <v>2002</v>
      </c>
      <c r="G148542" s="9">
        <v>-136.94</v>
      </c>
    </row>
    <row r="148543" spans="1:7" x14ac:dyDescent="0.35">
      <c r="A148543" s="7">
        <v>486</v>
      </c>
      <c r="D148543">
        <v>0</v>
      </c>
      <c r="E148543">
        <v>2005</v>
      </c>
      <c r="F148543">
        <v>2002</v>
      </c>
      <c r="G148543" s="9">
        <v>-136.94</v>
      </c>
    </row>
    <row r="148544" spans="1:7" x14ac:dyDescent="0.35">
      <c r="A148544" s="7">
        <v>486</v>
      </c>
      <c r="D148544">
        <v>0</v>
      </c>
      <c r="E148544">
        <v>2005</v>
      </c>
      <c r="F148544">
        <v>2004</v>
      </c>
      <c r="G148544" s="9">
        <v>-137.85</v>
      </c>
    </row>
    <row r="148545" spans="1:7" x14ac:dyDescent="0.35">
      <c r="A148545" s="7">
        <v>486</v>
      </c>
      <c r="D148545">
        <v>0</v>
      </c>
      <c r="E148545">
        <v>2005</v>
      </c>
      <c r="F148545">
        <v>2004</v>
      </c>
      <c r="G148545" s="9">
        <v>-138.82</v>
      </c>
    </row>
    <row r="148546" spans="1:7" x14ac:dyDescent="0.35">
      <c r="A148546" s="7">
        <v>486</v>
      </c>
      <c r="D148546">
        <v>0</v>
      </c>
      <c r="E148546">
        <v>2005</v>
      </c>
      <c r="F148546">
        <v>2004</v>
      </c>
      <c r="G148546" s="9">
        <v>-139.13</v>
      </c>
    </row>
    <row r="148547" spans="1:7" x14ac:dyDescent="0.35">
      <c r="A148547" s="7">
        <v>486</v>
      </c>
      <c r="D148547">
        <v>0</v>
      </c>
      <c r="E148547">
        <v>2005</v>
      </c>
      <c r="F148547">
        <v>2004</v>
      </c>
      <c r="G148547" s="9">
        <v>-139.13</v>
      </c>
    </row>
    <row r="148548" spans="1:7" x14ac:dyDescent="0.35">
      <c r="A148548" s="7">
        <v>486</v>
      </c>
      <c r="D148548">
        <v>0</v>
      </c>
      <c r="E148548">
        <v>2005</v>
      </c>
      <c r="F148548">
        <v>2005</v>
      </c>
      <c r="G148548" s="9">
        <v>-140.25</v>
      </c>
    </row>
    <row r="148549" spans="1:7" x14ac:dyDescent="0.35">
      <c r="A148549" s="7">
        <v>486</v>
      </c>
      <c r="D148549">
        <v>0</v>
      </c>
      <c r="E148549">
        <v>2005</v>
      </c>
      <c r="F148549">
        <v>2005</v>
      </c>
      <c r="G148549" s="9">
        <v>-141.21</v>
      </c>
    </row>
    <row r="148550" spans="1:7" x14ac:dyDescent="0.35">
      <c r="A148550" s="7">
        <v>486</v>
      </c>
      <c r="D148550">
        <v>0</v>
      </c>
      <c r="E148550">
        <v>2005</v>
      </c>
      <c r="F148550">
        <v>2005</v>
      </c>
      <c r="G148550" s="9">
        <v>-144.1</v>
      </c>
    </row>
    <row r="148551" spans="1:7" x14ac:dyDescent="0.35">
      <c r="A148551" s="7">
        <v>486</v>
      </c>
      <c r="D148551">
        <v>0</v>
      </c>
      <c r="E148551">
        <v>2005</v>
      </c>
      <c r="F148551">
        <v>2004</v>
      </c>
      <c r="G148551" s="9">
        <v>-145.66</v>
      </c>
    </row>
    <row r="148552" spans="1:7" x14ac:dyDescent="0.35">
      <c r="A148552" s="7">
        <v>486</v>
      </c>
      <c r="D148552">
        <v>0</v>
      </c>
      <c r="E148552">
        <v>2005</v>
      </c>
      <c r="F148552">
        <v>2004</v>
      </c>
      <c r="G148552" s="9">
        <v>-148.72999999999999</v>
      </c>
    </row>
    <row r="148553" spans="1:7" x14ac:dyDescent="0.35">
      <c r="A148553" s="7">
        <v>486</v>
      </c>
      <c r="D148553">
        <v>0</v>
      </c>
      <c r="E148553">
        <v>2005</v>
      </c>
      <c r="F148553">
        <v>2004</v>
      </c>
      <c r="G148553" s="9">
        <v>-149.24</v>
      </c>
    </row>
    <row r="148554" spans="1:7" x14ac:dyDescent="0.35">
      <c r="A148554" s="7">
        <v>486</v>
      </c>
      <c r="D148554">
        <v>0</v>
      </c>
      <c r="E148554">
        <v>2005</v>
      </c>
      <c r="F148554">
        <v>2005</v>
      </c>
      <c r="G148554" s="9">
        <v>-149.62</v>
      </c>
    </row>
    <row r="148555" spans="1:7" x14ac:dyDescent="0.35">
      <c r="A148555" s="7">
        <v>486</v>
      </c>
      <c r="D148555">
        <v>0</v>
      </c>
      <c r="E148555">
        <v>2005</v>
      </c>
      <c r="F148555">
        <v>2004</v>
      </c>
      <c r="G148555" s="9">
        <v>-152.94</v>
      </c>
    </row>
    <row r="148556" spans="1:7" x14ac:dyDescent="0.35">
      <c r="A148556" s="7">
        <v>486</v>
      </c>
      <c r="D148556">
        <v>0</v>
      </c>
      <c r="E148556">
        <v>2005</v>
      </c>
      <c r="F148556">
        <v>2005</v>
      </c>
      <c r="G148556" s="9">
        <v>-155.97</v>
      </c>
    </row>
    <row r="148557" spans="1:7" x14ac:dyDescent="0.35">
      <c r="A148557" s="7">
        <v>486</v>
      </c>
      <c r="D148557">
        <v>0</v>
      </c>
      <c r="E148557">
        <v>2005</v>
      </c>
      <c r="F148557">
        <v>2004</v>
      </c>
      <c r="G148557" s="9">
        <v>-156.52000000000001</v>
      </c>
    </row>
    <row r="148558" spans="1:7" x14ac:dyDescent="0.35">
      <c r="A148558" s="7">
        <v>486</v>
      </c>
      <c r="D148558">
        <v>0</v>
      </c>
      <c r="E148558">
        <v>2005</v>
      </c>
      <c r="F148558">
        <v>2004</v>
      </c>
      <c r="G148558" s="9">
        <v>-156.58000000000001</v>
      </c>
    </row>
    <row r="148559" spans="1:7" x14ac:dyDescent="0.35">
      <c r="A148559" s="7">
        <v>486</v>
      </c>
      <c r="D148559">
        <v>0</v>
      </c>
      <c r="E148559">
        <v>2005</v>
      </c>
      <c r="F148559">
        <v>2004</v>
      </c>
      <c r="G148559" s="9">
        <v>-158.30000000000001</v>
      </c>
    </row>
    <row r="148560" spans="1:7" x14ac:dyDescent="0.35">
      <c r="A148560" s="7">
        <v>486</v>
      </c>
      <c r="D148560">
        <v>0</v>
      </c>
      <c r="E148560">
        <v>2005</v>
      </c>
      <c r="F148560">
        <v>2004</v>
      </c>
      <c r="G148560" s="9">
        <v>-160.37</v>
      </c>
    </row>
    <row r="148561" spans="1:7" x14ac:dyDescent="0.35">
      <c r="A148561" s="7">
        <v>486</v>
      </c>
      <c r="D148561">
        <v>0</v>
      </c>
      <c r="E148561">
        <v>2005</v>
      </c>
      <c r="F148561">
        <v>2005</v>
      </c>
      <c r="G148561" s="9">
        <v>-160.97</v>
      </c>
    </row>
    <row r="148562" spans="1:7" x14ac:dyDescent="0.35">
      <c r="A148562" s="7">
        <v>486</v>
      </c>
      <c r="D148562">
        <v>0</v>
      </c>
      <c r="E148562">
        <v>2005</v>
      </c>
      <c r="F148562">
        <v>2003</v>
      </c>
      <c r="G148562" s="9">
        <v>-164.59</v>
      </c>
    </row>
    <row r="148563" spans="1:7" x14ac:dyDescent="0.35">
      <c r="A148563" s="7">
        <v>486</v>
      </c>
      <c r="D148563">
        <v>0</v>
      </c>
      <c r="E148563">
        <v>2005</v>
      </c>
      <c r="F148563">
        <v>2004</v>
      </c>
      <c r="G148563" s="9">
        <v>-167.68</v>
      </c>
    </row>
    <row r="148564" spans="1:7" x14ac:dyDescent="0.35">
      <c r="A148564" s="7">
        <v>486</v>
      </c>
      <c r="D148564">
        <v>0</v>
      </c>
      <c r="E148564">
        <v>2005</v>
      </c>
      <c r="F148564">
        <v>2004</v>
      </c>
      <c r="G148564" s="9">
        <v>-168.56</v>
      </c>
    </row>
    <row r="148565" spans="1:7" x14ac:dyDescent="0.35">
      <c r="A148565" s="7">
        <v>486</v>
      </c>
      <c r="D148565">
        <v>0</v>
      </c>
      <c r="E148565">
        <v>2005</v>
      </c>
      <c r="F148565">
        <v>2004</v>
      </c>
      <c r="G148565" s="9">
        <v>-170.33</v>
      </c>
    </row>
    <row r="148566" spans="1:7" x14ac:dyDescent="0.35">
      <c r="A148566" s="7">
        <v>486</v>
      </c>
      <c r="D148566">
        <v>0</v>
      </c>
      <c r="E148566">
        <v>2005</v>
      </c>
      <c r="F148566">
        <v>2004</v>
      </c>
      <c r="G148566" s="9">
        <v>-170.37</v>
      </c>
    </row>
    <row r="148567" spans="1:7" x14ac:dyDescent="0.35">
      <c r="A148567" s="7">
        <v>486</v>
      </c>
      <c r="D148567">
        <v>0</v>
      </c>
      <c r="E148567">
        <v>2005</v>
      </c>
      <c r="F148567">
        <v>2004</v>
      </c>
      <c r="G148567" s="9">
        <v>-170.79</v>
      </c>
    </row>
    <row r="148568" spans="1:7" x14ac:dyDescent="0.35">
      <c r="A148568" s="7">
        <v>486</v>
      </c>
      <c r="D148568">
        <v>0</v>
      </c>
      <c r="E148568">
        <v>2005</v>
      </c>
      <c r="F148568">
        <v>2002</v>
      </c>
      <c r="G148568" s="9">
        <v>-171.8</v>
      </c>
    </row>
    <row r="148569" spans="1:7" x14ac:dyDescent="0.35">
      <c r="A148569" s="7">
        <v>486</v>
      </c>
      <c r="D148569">
        <v>0</v>
      </c>
      <c r="E148569">
        <v>2005</v>
      </c>
      <c r="F148569">
        <v>2004</v>
      </c>
      <c r="G148569" s="9">
        <v>-172.48</v>
      </c>
    </row>
    <row r="148570" spans="1:7" x14ac:dyDescent="0.35">
      <c r="A148570" s="7">
        <v>486</v>
      </c>
      <c r="D148570">
        <v>0</v>
      </c>
      <c r="E148570">
        <v>2005</v>
      </c>
      <c r="F148570">
        <v>2002</v>
      </c>
      <c r="G148570" s="9">
        <v>-172.93</v>
      </c>
    </row>
    <row r="148571" spans="1:7" x14ac:dyDescent="0.35">
      <c r="A148571" s="7">
        <v>486</v>
      </c>
      <c r="D148571">
        <v>0</v>
      </c>
      <c r="E148571">
        <v>2005</v>
      </c>
      <c r="F148571">
        <v>2003</v>
      </c>
      <c r="G148571" s="9">
        <v>-173.1</v>
      </c>
    </row>
    <row r="148572" spans="1:7" x14ac:dyDescent="0.35">
      <c r="A148572" s="7">
        <v>486</v>
      </c>
      <c r="D148572">
        <v>0</v>
      </c>
      <c r="E148572">
        <v>2005</v>
      </c>
      <c r="F148572">
        <v>2003</v>
      </c>
      <c r="G148572" s="9">
        <v>-173.24</v>
      </c>
    </row>
    <row r="148573" spans="1:7" x14ac:dyDescent="0.35">
      <c r="A148573" s="7">
        <v>486</v>
      </c>
      <c r="D148573">
        <v>0</v>
      </c>
      <c r="E148573">
        <v>2005</v>
      </c>
      <c r="F148573">
        <v>2002</v>
      </c>
      <c r="G148573" s="9">
        <v>-173.41</v>
      </c>
    </row>
    <row r="148574" spans="1:7" x14ac:dyDescent="0.35">
      <c r="A148574" s="7">
        <v>486</v>
      </c>
      <c r="D148574">
        <v>0</v>
      </c>
      <c r="E148574">
        <v>2005</v>
      </c>
      <c r="F148574">
        <v>2002</v>
      </c>
      <c r="G148574" s="9">
        <v>-174.42</v>
      </c>
    </row>
    <row r="148575" spans="1:7" x14ac:dyDescent="0.35">
      <c r="A148575" s="7">
        <v>486</v>
      </c>
      <c r="D148575">
        <v>0</v>
      </c>
      <c r="E148575">
        <v>2005</v>
      </c>
      <c r="F148575">
        <v>2004</v>
      </c>
      <c r="G148575" s="9">
        <v>-175.23</v>
      </c>
    </row>
    <row r="148576" spans="1:7" x14ac:dyDescent="0.35">
      <c r="A148576" s="7">
        <v>486</v>
      </c>
      <c r="D148576">
        <v>0</v>
      </c>
      <c r="E148576">
        <v>2005</v>
      </c>
      <c r="F148576">
        <v>2004</v>
      </c>
      <c r="G148576" s="9">
        <v>-175.61</v>
      </c>
    </row>
    <row r="148577" spans="1:7" x14ac:dyDescent="0.35">
      <c r="A148577" s="7">
        <v>486</v>
      </c>
      <c r="D148577">
        <v>0</v>
      </c>
      <c r="E148577">
        <v>2005</v>
      </c>
      <c r="F148577">
        <v>2004</v>
      </c>
      <c r="G148577" s="9">
        <v>-175.61</v>
      </c>
    </row>
    <row r="148578" spans="1:7" x14ac:dyDescent="0.35">
      <c r="A148578" s="7">
        <v>486</v>
      </c>
      <c r="D148578">
        <v>0</v>
      </c>
      <c r="E148578">
        <v>2005</v>
      </c>
      <c r="F148578">
        <v>2004</v>
      </c>
      <c r="G148578" s="9">
        <v>-176.23</v>
      </c>
    </row>
    <row r="148579" spans="1:7" x14ac:dyDescent="0.35">
      <c r="A148579" s="7">
        <v>486</v>
      </c>
      <c r="D148579">
        <v>0</v>
      </c>
      <c r="E148579">
        <v>2005</v>
      </c>
      <c r="F148579">
        <v>2005</v>
      </c>
      <c r="G148579" s="9">
        <v>-176.44</v>
      </c>
    </row>
    <row r="148580" spans="1:7" x14ac:dyDescent="0.35">
      <c r="A148580" s="7">
        <v>486</v>
      </c>
      <c r="D148580">
        <v>0</v>
      </c>
      <c r="E148580">
        <v>2005</v>
      </c>
      <c r="F148580">
        <v>2004</v>
      </c>
      <c r="G148580" s="9">
        <v>-177.11</v>
      </c>
    </row>
    <row r="148581" spans="1:7" x14ac:dyDescent="0.35">
      <c r="A148581" s="7">
        <v>486</v>
      </c>
      <c r="D148581">
        <v>0</v>
      </c>
      <c r="E148581">
        <v>2005</v>
      </c>
      <c r="F148581">
        <v>2004</v>
      </c>
      <c r="G148581" s="9">
        <v>-177.11</v>
      </c>
    </row>
    <row r="148582" spans="1:7" x14ac:dyDescent="0.35">
      <c r="A148582" s="7">
        <v>486</v>
      </c>
      <c r="D148582">
        <v>0</v>
      </c>
      <c r="E148582">
        <v>2005</v>
      </c>
      <c r="F148582">
        <v>2005</v>
      </c>
      <c r="G148582" s="9">
        <v>-179.65</v>
      </c>
    </row>
    <row r="148583" spans="1:7" x14ac:dyDescent="0.35">
      <c r="A148583" s="7">
        <v>486</v>
      </c>
      <c r="D148583">
        <v>0</v>
      </c>
      <c r="E148583">
        <v>2005</v>
      </c>
      <c r="F148583">
        <v>2005</v>
      </c>
      <c r="G148583" s="9">
        <v>-180.9</v>
      </c>
    </row>
    <row r="148584" spans="1:7" x14ac:dyDescent="0.35">
      <c r="A148584" s="7">
        <v>486</v>
      </c>
      <c r="D148584">
        <v>0</v>
      </c>
      <c r="E148584">
        <v>2005</v>
      </c>
      <c r="F148584">
        <v>2004</v>
      </c>
      <c r="G148584" s="9">
        <v>-181.25</v>
      </c>
    </row>
    <row r="148585" spans="1:7" x14ac:dyDescent="0.35">
      <c r="A148585" s="7">
        <v>486</v>
      </c>
      <c r="D148585">
        <v>0</v>
      </c>
      <c r="E148585">
        <v>2005</v>
      </c>
      <c r="F148585">
        <v>2004</v>
      </c>
      <c r="G148585" s="9">
        <v>-181.25</v>
      </c>
    </row>
    <row r="148586" spans="1:7" x14ac:dyDescent="0.35">
      <c r="A148586" s="7">
        <v>486</v>
      </c>
      <c r="D148586">
        <v>0</v>
      </c>
      <c r="E148586">
        <v>2005</v>
      </c>
      <c r="F148586">
        <v>2004</v>
      </c>
      <c r="G148586" s="9">
        <v>-181.25</v>
      </c>
    </row>
    <row r="148587" spans="1:7" x14ac:dyDescent="0.35">
      <c r="A148587" s="7">
        <v>486</v>
      </c>
      <c r="D148587">
        <v>0</v>
      </c>
      <c r="E148587">
        <v>2005</v>
      </c>
      <c r="F148587">
        <v>2004</v>
      </c>
      <c r="G148587" s="9">
        <v>-181.25</v>
      </c>
    </row>
    <row r="148588" spans="1:7" x14ac:dyDescent="0.35">
      <c r="A148588" s="7">
        <v>486</v>
      </c>
      <c r="D148588">
        <v>0</v>
      </c>
      <c r="E148588">
        <v>2005</v>
      </c>
      <c r="F148588">
        <v>2004</v>
      </c>
      <c r="G148588" s="9">
        <v>-181.25</v>
      </c>
    </row>
    <row r="148589" spans="1:7" x14ac:dyDescent="0.35">
      <c r="A148589" s="7">
        <v>486</v>
      </c>
      <c r="D148589">
        <v>0</v>
      </c>
      <c r="E148589">
        <v>2005</v>
      </c>
      <c r="F148589">
        <v>2005</v>
      </c>
      <c r="G148589" s="9">
        <v>-181.81</v>
      </c>
    </row>
    <row r="148590" spans="1:7" x14ac:dyDescent="0.35">
      <c r="A148590" s="7">
        <v>486</v>
      </c>
      <c r="D148590">
        <v>0</v>
      </c>
      <c r="E148590">
        <v>2005</v>
      </c>
      <c r="F148590">
        <v>2004</v>
      </c>
      <c r="G148590" s="9">
        <v>-183.33</v>
      </c>
    </row>
    <row r="148591" spans="1:7" x14ac:dyDescent="0.35">
      <c r="A148591" s="7">
        <v>486</v>
      </c>
      <c r="D148591">
        <v>0</v>
      </c>
      <c r="E148591">
        <v>2005</v>
      </c>
      <c r="F148591">
        <v>2004</v>
      </c>
      <c r="G148591" s="9">
        <v>-185.5</v>
      </c>
    </row>
    <row r="148592" spans="1:7" x14ac:dyDescent="0.35">
      <c r="A148592" s="7">
        <v>486</v>
      </c>
      <c r="D148592">
        <v>0</v>
      </c>
      <c r="E148592">
        <v>2005</v>
      </c>
      <c r="F148592">
        <v>2004</v>
      </c>
      <c r="G148592" s="9">
        <v>-185.5</v>
      </c>
    </row>
    <row r="148593" spans="1:7" x14ac:dyDescent="0.35">
      <c r="A148593" s="7">
        <v>486</v>
      </c>
      <c r="D148593">
        <v>0</v>
      </c>
      <c r="E148593">
        <v>2005</v>
      </c>
      <c r="F148593">
        <v>2004</v>
      </c>
      <c r="G148593" s="9">
        <v>-185.5</v>
      </c>
    </row>
    <row r="148594" spans="1:7" x14ac:dyDescent="0.35">
      <c r="A148594" s="7">
        <v>486</v>
      </c>
      <c r="D148594">
        <v>0</v>
      </c>
      <c r="E148594">
        <v>2005</v>
      </c>
      <c r="F148594">
        <v>2004</v>
      </c>
      <c r="G148594" s="9">
        <v>-185.5</v>
      </c>
    </row>
    <row r="148595" spans="1:7" x14ac:dyDescent="0.35">
      <c r="A148595" s="7">
        <v>486</v>
      </c>
      <c r="D148595">
        <v>0</v>
      </c>
      <c r="E148595">
        <v>2005</v>
      </c>
      <c r="F148595">
        <v>2004</v>
      </c>
      <c r="G148595" s="9">
        <v>-185.5</v>
      </c>
    </row>
    <row r="148596" spans="1:7" x14ac:dyDescent="0.35">
      <c r="A148596" s="7">
        <v>486</v>
      </c>
      <c r="D148596">
        <v>0</v>
      </c>
      <c r="E148596">
        <v>2005</v>
      </c>
      <c r="F148596">
        <v>2004</v>
      </c>
      <c r="G148596" s="9">
        <v>-185.59</v>
      </c>
    </row>
    <row r="148597" spans="1:7" x14ac:dyDescent="0.35">
      <c r="A148597" s="7">
        <v>486</v>
      </c>
      <c r="D148597">
        <v>0</v>
      </c>
      <c r="E148597">
        <v>2005</v>
      </c>
      <c r="F148597">
        <v>2004</v>
      </c>
      <c r="G148597" s="9">
        <v>-185.59</v>
      </c>
    </row>
    <row r="148598" spans="1:7" x14ac:dyDescent="0.35">
      <c r="A148598" s="7">
        <v>486</v>
      </c>
      <c r="D148598">
        <v>0</v>
      </c>
      <c r="E148598">
        <v>2005</v>
      </c>
      <c r="F148598">
        <v>2003</v>
      </c>
      <c r="G148598" s="9">
        <v>-186.49</v>
      </c>
    </row>
    <row r="148599" spans="1:7" x14ac:dyDescent="0.35">
      <c r="A148599" s="7">
        <v>486</v>
      </c>
      <c r="D148599">
        <v>0</v>
      </c>
      <c r="E148599">
        <v>2005</v>
      </c>
      <c r="F148599">
        <v>2003</v>
      </c>
      <c r="G148599" s="9">
        <v>-191.68</v>
      </c>
    </row>
    <row r="148600" spans="1:7" x14ac:dyDescent="0.35">
      <c r="A148600" s="7">
        <v>486</v>
      </c>
      <c r="D148600">
        <v>0</v>
      </c>
      <c r="E148600">
        <v>2005</v>
      </c>
      <c r="F148600">
        <v>2002</v>
      </c>
      <c r="G148600" s="9">
        <v>-192.6</v>
      </c>
    </row>
    <row r="148601" spans="1:7" x14ac:dyDescent="0.35">
      <c r="A148601" s="7">
        <v>486</v>
      </c>
      <c r="D148601">
        <v>0</v>
      </c>
      <c r="E148601">
        <v>2005</v>
      </c>
      <c r="F148601">
        <v>2004</v>
      </c>
      <c r="G148601" s="9">
        <v>-192.64</v>
      </c>
    </row>
    <row r="148602" spans="1:7" x14ac:dyDescent="0.35">
      <c r="A148602" s="7">
        <v>486</v>
      </c>
      <c r="D148602">
        <v>0</v>
      </c>
      <c r="E148602">
        <v>2005</v>
      </c>
      <c r="F148602">
        <v>2004</v>
      </c>
      <c r="G148602" s="9">
        <v>-192.64</v>
      </c>
    </row>
    <row r="148603" spans="1:7" x14ac:dyDescent="0.35">
      <c r="A148603" s="7">
        <v>486</v>
      </c>
      <c r="D148603">
        <v>0</v>
      </c>
      <c r="E148603">
        <v>2005</v>
      </c>
      <c r="F148603">
        <v>2004</v>
      </c>
      <c r="G148603" s="9">
        <v>-192.64</v>
      </c>
    </row>
    <row r="148604" spans="1:7" x14ac:dyDescent="0.35">
      <c r="A148604" s="7">
        <v>486</v>
      </c>
      <c r="D148604">
        <v>0</v>
      </c>
      <c r="E148604">
        <v>2005</v>
      </c>
      <c r="F148604">
        <v>2004</v>
      </c>
      <c r="G148604" s="9">
        <v>-192.64</v>
      </c>
    </row>
    <row r="148605" spans="1:7" x14ac:dyDescent="0.35">
      <c r="A148605" s="7">
        <v>486</v>
      </c>
      <c r="D148605">
        <v>0</v>
      </c>
      <c r="E148605">
        <v>2005</v>
      </c>
      <c r="F148605">
        <v>2003</v>
      </c>
      <c r="G148605" s="9">
        <v>-193.63</v>
      </c>
    </row>
    <row r="148606" spans="1:7" x14ac:dyDescent="0.35">
      <c r="A148606" s="7">
        <v>486</v>
      </c>
      <c r="D148606">
        <v>0</v>
      </c>
      <c r="E148606">
        <v>2005</v>
      </c>
      <c r="F148606">
        <v>2004</v>
      </c>
      <c r="G148606" s="9">
        <v>-194.01</v>
      </c>
    </row>
    <row r="148607" spans="1:7" x14ac:dyDescent="0.35">
      <c r="A148607" s="7">
        <v>486</v>
      </c>
      <c r="D148607">
        <v>0</v>
      </c>
      <c r="E148607">
        <v>2005</v>
      </c>
      <c r="F148607">
        <v>2002</v>
      </c>
      <c r="G148607" s="9">
        <v>-194.55</v>
      </c>
    </row>
    <row r="148608" spans="1:7" x14ac:dyDescent="0.35">
      <c r="A148608" s="7">
        <v>486</v>
      </c>
      <c r="D148608">
        <v>0</v>
      </c>
      <c r="E148608">
        <v>2005</v>
      </c>
      <c r="F148608">
        <v>2002</v>
      </c>
      <c r="G148608" s="9">
        <v>-194.55</v>
      </c>
    </row>
    <row r="148609" spans="1:7" x14ac:dyDescent="0.35">
      <c r="A148609" s="7">
        <v>486</v>
      </c>
      <c r="D148609">
        <v>0</v>
      </c>
      <c r="E148609">
        <v>2005</v>
      </c>
      <c r="F148609">
        <v>2002</v>
      </c>
      <c r="G148609" s="9">
        <v>-196</v>
      </c>
    </row>
    <row r="148610" spans="1:7" x14ac:dyDescent="0.35">
      <c r="A148610" s="7">
        <v>486</v>
      </c>
      <c r="D148610">
        <v>0</v>
      </c>
      <c r="E148610">
        <v>2005</v>
      </c>
      <c r="F148610">
        <v>2004</v>
      </c>
      <c r="G148610" s="9">
        <v>-198.74</v>
      </c>
    </row>
    <row r="148611" spans="1:7" x14ac:dyDescent="0.35">
      <c r="A148611" s="7">
        <v>486</v>
      </c>
      <c r="D148611">
        <v>0</v>
      </c>
      <c r="E148611">
        <v>2005</v>
      </c>
      <c r="F148611">
        <v>2005</v>
      </c>
      <c r="G148611" s="9">
        <v>-199.83</v>
      </c>
    </row>
    <row r="148612" spans="1:7" x14ac:dyDescent="0.35">
      <c r="A148612" s="7">
        <v>486</v>
      </c>
      <c r="D148612">
        <v>0</v>
      </c>
      <c r="E148612">
        <v>2005</v>
      </c>
      <c r="F148612">
        <v>2004</v>
      </c>
      <c r="G148612" s="9">
        <v>-200.94</v>
      </c>
    </row>
    <row r="148613" spans="1:7" x14ac:dyDescent="0.35">
      <c r="A148613" s="7">
        <v>486</v>
      </c>
      <c r="D148613">
        <v>0</v>
      </c>
      <c r="E148613">
        <v>2005</v>
      </c>
      <c r="F148613">
        <v>2002</v>
      </c>
      <c r="G148613" s="9">
        <v>-201.13</v>
      </c>
    </row>
    <row r="148614" spans="1:7" x14ac:dyDescent="0.35">
      <c r="A148614" s="7">
        <v>486</v>
      </c>
      <c r="D148614">
        <v>0</v>
      </c>
      <c r="E148614">
        <v>2005</v>
      </c>
      <c r="F148614">
        <v>2003</v>
      </c>
      <c r="G148614" s="9">
        <v>-201.83</v>
      </c>
    </row>
    <row r="148615" spans="1:7" x14ac:dyDescent="0.35">
      <c r="A148615" s="7">
        <v>486</v>
      </c>
      <c r="D148615">
        <v>0</v>
      </c>
      <c r="E148615">
        <v>2005</v>
      </c>
      <c r="F148615">
        <v>2004</v>
      </c>
      <c r="G148615" s="9">
        <v>-202.43</v>
      </c>
    </row>
    <row r="148616" spans="1:7" x14ac:dyDescent="0.35">
      <c r="A148616" s="7">
        <v>486</v>
      </c>
      <c r="D148616">
        <v>0</v>
      </c>
      <c r="E148616">
        <v>2005</v>
      </c>
      <c r="F148616">
        <v>2005</v>
      </c>
      <c r="G148616" s="9">
        <v>-204.02</v>
      </c>
    </row>
    <row r="148617" spans="1:7" x14ac:dyDescent="0.35">
      <c r="A148617" s="7">
        <v>486</v>
      </c>
      <c r="D148617">
        <v>0</v>
      </c>
      <c r="E148617">
        <v>2005</v>
      </c>
      <c r="F148617">
        <v>2004</v>
      </c>
      <c r="G148617" s="9">
        <v>-205.2</v>
      </c>
    </row>
    <row r="148618" spans="1:7" x14ac:dyDescent="0.35">
      <c r="A148618" s="7">
        <v>486</v>
      </c>
      <c r="D148618">
        <v>0</v>
      </c>
      <c r="E148618">
        <v>2005</v>
      </c>
      <c r="F148618">
        <v>2004</v>
      </c>
      <c r="G148618" s="9">
        <v>-205.35</v>
      </c>
    </row>
    <row r="148619" spans="1:7" x14ac:dyDescent="0.35">
      <c r="A148619" s="7">
        <v>486</v>
      </c>
      <c r="D148619">
        <v>0</v>
      </c>
      <c r="E148619">
        <v>2005</v>
      </c>
      <c r="F148619">
        <v>2004</v>
      </c>
      <c r="G148619" s="9">
        <v>-205.35</v>
      </c>
    </row>
    <row r="148620" spans="1:7" x14ac:dyDescent="0.35">
      <c r="A148620" s="7">
        <v>486</v>
      </c>
      <c r="D148620">
        <v>0</v>
      </c>
      <c r="E148620">
        <v>2005</v>
      </c>
      <c r="F148620">
        <v>2004</v>
      </c>
      <c r="G148620" s="9">
        <v>-208.7</v>
      </c>
    </row>
    <row r="148621" spans="1:7" x14ac:dyDescent="0.35">
      <c r="A148621" s="7">
        <v>486</v>
      </c>
      <c r="D148621">
        <v>0</v>
      </c>
      <c r="E148621">
        <v>2005</v>
      </c>
      <c r="F148621">
        <v>2005</v>
      </c>
      <c r="G148621" s="9">
        <v>-209.11</v>
      </c>
    </row>
    <row r="148622" spans="1:7" x14ac:dyDescent="0.35">
      <c r="A148622" s="7">
        <v>486</v>
      </c>
      <c r="D148622">
        <v>0</v>
      </c>
      <c r="E148622">
        <v>2005</v>
      </c>
      <c r="F148622">
        <v>2004</v>
      </c>
      <c r="G148622" s="9">
        <v>-209.59</v>
      </c>
    </row>
    <row r="148623" spans="1:7" x14ac:dyDescent="0.35">
      <c r="A148623" s="7">
        <v>486</v>
      </c>
      <c r="D148623">
        <v>0</v>
      </c>
      <c r="E148623">
        <v>2005</v>
      </c>
      <c r="F148623">
        <v>2004</v>
      </c>
      <c r="G148623" s="9">
        <v>-209.69</v>
      </c>
    </row>
    <row r="148624" spans="1:7" x14ac:dyDescent="0.35">
      <c r="A148624" s="7">
        <v>486</v>
      </c>
      <c r="D148624">
        <v>0</v>
      </c>
      <c r="E148624">
        <v>2005</v>
      </c>
      <c r="F148624">
        <v>1996</v>
      </c>
      <c r="G148624" s="9">
        <v>-210.6</v>
      </c>
    </row>
    <row r="148625" spans="1:7" x14ac:dyDescent="0.35">
      <c r="A148625" s="7">
        <v>486</v>
      </c>
      <c r="D148625">
        <v>0</v>
      </c>
      <c r="E148625">
        <v>2005</v>
      </c>
      <c r="F148625">
        <v>2005</v>
      </c>
      <c r="G148625" s="9">
        <v>-210.63</v>
      </c>
    </row>
    <row r="148626" spans="1:7" x14ac:dyDescent="0.35">
      <c r="A148626" s="7">
        <v>486</v>
      </c>
      <c r="D148626">
        <v>0</v>
      </c>
      <c r="E148626">
        <v>2005</v>
      </c>
      <c r="F148626">
        <v>2005</v>
      </c>
      <c r="G148626" s="9">
        <v>-210.87</v>
      </c>
    </row>
    <row r="148627" spans="1:7" x14ac:dyDescent="0.35">
      <c r="A148627" s="7">
        <v>486</v>
      </c>
      <c r="D148627">
        <v>0</v>
      </c>
      <c r="E148627">
        <v>2005</v>
      </c>
      <c r="F148627">
        <v>2005</v>
      </c>
      <c r="G148627" s="9">
        <v>-210.87</v>
      </c>
    </row>
    <row r="148628" spans="1:7" x14ac:dyDescent="0.35">
      <c r="A148628" s="7">
        <v>486</v>
      </c>
      <c r="D148628">
        <v>0</v>
      </c>
      <c r="E148628">
        <v>2005</v>
      </c>
      <c r="F148628">
        <v>2003</v>
      </c>
      <c r="G148628" s="9">
        <v>-211.37</v>
      </c>
    </row>
    <row r="148629" spans="1:7" x14ac:dyDescent="0.35">
      <c r="A148629" s="7">
        <v>486</v>
      </c>
      <c r="D148629">
        <v>0</v>
      </c>
      <c r="E148629">
        <v>2005</v>
      </c>
      <c r="F148629">
        <v>2004</v>
      </c>
      <c r="G148629" s="9">
        <v>-213.31</v>
      </c>
    </row>
    <row r="148630" spans="1:7" x14ac:dyDescent="0.35">
      <c r="A148630" s="7">
        <v>486</v>
      </c>
      <c r="D148630">
        <v>0</v>
      </c>
      <c r="E148630">
        <v>2005</v>
      </c>
      <c r="F148630">
        <v>2005</v>
      </c>
      <c r="G148630" s="9">
        <v>-213.5</v>
      </c>
    </row>
    <row r="148631" spans="1:7" x14ac:dyDescent="0.35">
      <c r="A148631" s="7">
        <v>486</v>
      </c>
      <c r="D148631">
        <v>0</v>
      </c>
      <c r="E148631">
        <v>2005</v>
      </c>
      <c r="F148631">
        <v>2004</v>
      </c>
      <c r="G148631" s="9">
        <v>-214.04</v>
      </c>
    </row>
    <row r="148632" spans="1:7" x14ac:dyDescent="0.35">
      <c r="A148632" s="7">
        <v>486</v>
      </c>
      <c r="D148632">
        <v>0</v>
      </c>
      <c r="E148632">
        <v>2005</v>
      </c>
      <c r="F148632">
        <v>2004</v>
      </c>
      <c r="G148632" s="9">
        <v>-214.04</v>
      </c>
    </row>
    <row r="148633" spans="1:7" x14ac:dyDescent="0.35">
      <c r="A148633" s="7">
        <v>486</v>
      </c>
      <c r="D148633">
        <v>0</v>
      </c>
      <c r="E148633">
        <v>2005</v>
      </c>
      <c r="F148633">
        <v>2002</v>
      </c>
      <c r="G148633" s="9">
        <v>-214.65</v>
      </c>
    </row>
    <row r="148634" spans="1:7" x14ac:dyDescent="0.35">
      <c r="A148634" s="7">
        <v>486</v>
      </c>
      <c r="D148634">
        <v>0</v>
      </c>
      <c r="E148634">
        <v>2005</v>
      </c>
      <c r="F148634">
        <v>2002</v>
      </c>
      <c r="G148634" s="9">
        <v>-214.65</v>
      </c>
    </row>
    <row r="148635" spans="1:7" x14ac:dyDescent="0.35">
      <c r="A148635" s="7">
        <v>486</v>
      </c>
      <c r="D148635">
        <v>0</v>
      </c>
      <c r="E148635">
        <v>2005</v>
      </c>
      <c r="F148635">
        <v>2003</v>
      </c>
      <c r="G148635" s="9">
        <v>-216.02</v>
      </c>
    </row>
    <row r="148636" spans="1:7" x14ac:dyDescent="0.35">
      <c r="A148636" s="7">
        <v>486</v>
      </c>
      <c r="D148636">
        <v>0</v>
      </c>
      <c r="E148636">
        <v>2005</v>
      </c>
      <c r="F148636">
        <v>2003</v>
      </c>
      <c r="G148636" s="9">
        <v>-216.34</v>
      </c>
    </row>
    <row r="148637" spans="1:7" x14ac:dyDescent="0.35">
      <c r="A148637" s="7">
        <v>486</v>
      </c>
      <c r="D148637">
        <v>0</v>
      </c>
      <c r="E148637">
        <v>2005</v>
      </c>
      <c r="F148637">
        <v>2004</v>
      </c>
      <c r="G148637" s="9">
        <v>-216.72</v>
      </c>
    </row>
    <row r="148638" spans="1:7" x14ac:dyDescent="0.35">
      <c r="A148638" s="7">
        <v>486</v>
      </c>
      <c r="D148638">
        <v>0</v>
      </c>
      <c r="E148638">
        <v>2005</v>
      </c>
      <c r="F148638">
        <v>2004</v>
      </c>
      <c r="G148638" s="9">
        <v>-217.87</v>
      </c>
    </row>
    <row r="148639" spans="1:7" x14ac:dyDescent="0.35">
      <c r="A148639" s="7">
        <v>486</v>
      </c>
      <c r="D148639">
        <v>0</v>
      </c>
      <c r="E148639">
        <v>2005</v>
      </c>
      <c r="F148639">
        <v>2004</v>
      </c>
      <c r="G148639" s="9">
        <v>-217.87</v>
      </c>
    </row>
    <row r="148640" spans="1:7" x14ac:dyDescent="0.35">
      <c r="A148640" s="7">
        <v>486</v>
      </c>
      <c r="D148640">
        <v>0</v>
      </c>
      <c r="E148640">
        <v>2005</v>
      </c>
      <c r="F148640">
        <v>2002</v>
      </c>
      <c r="G148640" s="9">
        <v>-220.15</v>
      </c>
    </row>
    <row r="148641" spans="1:7" x14ac:dyDescent="0.35">
      <c r="A148641" s="7">
        <v>486</v>
      </c>
      <c r="D148641">
        <v>0</v>
      </c>
      <c r="E148641">
        <v>2005</v>
      </c>
      <c r="F148641">
        <v>2004</v>
      </c>
      <c r="G148641" s="9">
        <v>-223.92</v>
      </c>
    </row>
    <row r="148642" spans="1:7" x14ac:dyDescent="0.35">
      <c r="A148642" s="7">
        <v>486</v>
      </c>
      <c r="D148642">
        <v>0</v>
      </c>
      <c r="E148642">
        <v>2005</v>
      </c>
      <c r="F148642">
        <v>2002</v>
      </c>
      <c r="G148642" s="9">
        <v>-223.96</v>
      </c>
    </row>
    <row r="148643" spans="1:7" x14ac:dyDescent="0.35">
      <c r="A148643" s="7">
        <v>486</v>
      </c>
      <c r="D148643">
        <v>0</v>
      </c>
      <c r="E148643">
        <v>2005</v>
      </c>
      <c r="F148643">
        <v>2004</v>
      </c>
      <c r="G148643" s="9">
        <v>-226.36</v>
      </c>
    </row>
    <row r="148644" spans="1:7" x14ac:dyDescent="0.35">
      <c r="A148644" s="7">
        <v>486</v>
      </c>
      <c r="D148644">
        <v>0</v>
      </c>
      <c r="E148644">
        <v>2005</v>
      </c>
      <c r="F148644">
        <v>2003</v>
      </c>
      <c r="G148644" s="9">
        <v>-227.15</v>
      </c>
    </row>
    <row r="148645" spans="1:7" x14ac:dyDescent="0.35">
      <c r="A148645" s="7">
        <v>486</v>
      </c>
      <c r="D148645">
        <v>0</v>
      </c>
      <c r="E148645">
        <v>2005</v>
      </c>
      <c r="F148645">
        <v>2003</v>
      </c>
      <c r="G148645" s="9">
        <v>-227.4</v>
      </c>
    </row>
    <row r="148646" spans="1:7" x14ac:dyDescent="0.35">
      <c r="A148646" s="7">
        <v>486</v>
      </c>
      <c r="D148646">
        <v>0</v>
      </c>
      <c r="E148646">
        <v>2005</v>
      </c>
      <c r="F148646">
        <v>2005</v>
      </c>
      <c r="G148646" s="9">
        <v>-227.4</v>
      </c>
    </row>
    <row r="148647" spans="1:7" x14ac:dyDescent="0.35">
      <c r="A148647" s="7">
        <v>486</v>
      </c>
      <c r="D148647">
        <v>0</v>
      </c>
      <c r="E148647">
        <v>2005</v>
      </c>
      <c r="F148647">
        <v>2004</v>
      </c>
      <c r="G148647" s="9">
        <v>-229.96</v>
      </c>
    </row>
    <row r="148648" spans="1:7" x14ac:dyDescent="0.35">
      <c r="A148648" s="7">
        <v>486</v>
      </c>
      <c r="D148648">
        <v>0</v>
      </c>
      <c r="E148648">
        <v>2005</v>
      </c>
      <c r="F148648">
        <v>2004</v>
      </c>
      <c r="G148648" s="9">
        <v>-231.97</v>
      </c>
    </row>
    <row r="148649" spans="1:7" x14ac:dyDescent="0.35">
      <c r="A148649" s="7">
        <v>486</v>
      </c>
      <c r="D148649">
        <v>0</v>
      </c>
      <c r="E148649">
        <v>2005</v>
      </c>
      <c r="F148649">
        <v>2004</v>
      </c>
      <c r="G148649" s="9">
        <v>-231.97</v>
      </c>
    </row>
    <row r="148650" spans="1:7" x14ac:dyDescent="0.35">
      <c r="A148650" s="7">
        <v>486</v>
      </c>
      <c r="D148650">
        <v>0</v>
      </c>
      <c r="E148650">
        <v>2005</v>
      </c>
      <c r="F148650">
        <v>2004</v>
      </c>
      <c r="G148650" s="9">
        <v>-231.97</v>
      </c>
    </row>
    <row r="148651" spans="1:7" x14ac:dyDescent="0.35">
      <c r="A148651" s="7">
        <v>486</v>
      </c>
      <c r="D148651">
        <v>0</v>
      </c>
      <c r="E148651">
        <v>2005</v>
      </c>
      <c r="F148651">
        <v>2005</v>
      </c>
      <c r="G148651" s="9">
        <v>-235.59</v>
      </c>
    </row>
    <row r="148652" spans="1:7" x14ac:dyDescent="0.35">
      <c r="A148652" s="7">
        <v>486</v>
      </c>
      <c r="D148652">
        <v>0</v>
      </c>
      <c r="E148652">
        <v>2005</v>
      </c>
      <c r="F148652">
        <v>2002</v>
      </c>
      <c r="G148652" s="9">
        <v>-238.16</v>
      </c>
    </row>
    <row r="148653" spans="1:7" x14ac:dyDescent="0.35">
      <c r="A148653" s="7">
        <v>486</v>
      </c>
      <c r="D148653">
        <v>0</v>
      </c>
      <c r="E148653">
        <v>2005</v>
      </c>
      <c r="F148653">
        <v>2005</v>
      </c>
      <c r="G148653" s="9">
        <v>-238.53</v>
      </c>
    </row>
    <row r="148654" spans="1:7" x14ac:dyDescent="0.35">
      <c r="A148654" s="7">
        <v>486</v>
      </c>
      <c r="D148654">
        <v>0</v>
      </c>
      <c r="E148654">
        <v>2005</v>
      </c>
      <c r="F148654">
        <v>2005</v>
      </c>
      <c r="G148654" s="9">
        <v>-238.53</v>
      </c>
    </row>
    <row r="148655" spans="1:7" x14ac:dyDescent="0.35">
      <c r="A148655" s="7">
        <v>486</v>
      </c>
      <c r="D148655">
        <v>0</v>
      </c>
      <c r="E148655">
        <v>2005</v>
      </c>
      <c r="F148655">
        <v>2005</v>
      </c>
      <c r="G148655" s="9">
        <v>-240.71</v>
      </c>
    </row>
    <row r="148656" spans="1:7" x14ac:dyDescent="0.35">
      <c r="A148656" s="7">
        <v>486</v>
      </c>
      <c r="D148656">
        <v>0</v>
      </c>
      <c r="E148656">
        <v>2005</v>
      </c>
      <c r="F148656">
        <v>2003</v>
      </c>
      <c r="G148656" s="9">
        <v>-240.72</v>
      </c>
    </row>
    <row r="148657" spans="1:7" x14ac:dyDescent="0.35">
      <c r="A148657" s="7">
        <v>486</v>
      </c>
      <c r="D148657">
        <v>0</v>
      </c>
      <c r="E148657">
        <v>2005</v>
      </c>
      <c r="F148657">
        <v>2003</v>
      </c>
      <c r="G148657" s="9">
        <v>-242.09</v>
      </c>
    </row>
    <row r="148658" spans="1:7" x14ac:dyDescent="0.35">
      <c r="A148658" s="7">
        <v>486</v>
      </c>
      <c r="D148658">
        <v>0</v>
      </c>
      <c r="E148658">
        <v>2005</v>
      </c>
      <c r="F148658">
        <v>2005</v>
      </c>
      <c r="G148658" s="9">
        <v>-242.28</v>
      </c>
    </row>
    <row r="148659" spans="1:7" x14ac:dyDescent="0.35">
      <c r="A148659" s="7">
        <v>486</v>
      </c>
      <c r="D148659">
        <v>0</v>
      </c>
      <c r="E148659">
        <v>2005</v>
      </c>
      <c r="F148659">
        <v>2002</v>
      </c>
      <c r="G148659" s="9">
        <v>-242.32</v>
      </c>
    </row>
    <row r="148660" spans="1:7" x14ac:dyDescent="0.35">
      <c r="A148660" s="7">
        <v>486</v>
      </c>
      <c r="D148660">
        <v>0</v>
      </c>
      <c r="E148660">
        <v>2005</v>
      </c>
      <c r="F148660">
        <v>2004</v>
      </c>
      <c r="G148660" s="9">
        <v>-243.51</v>
      </c>
    </row>
    <row r="148661" spans="1:7" x14ac:dyDescent="0.35">
      <c r="A148661" s="7">
        <v>486</v>
      </c>
      <c r="D148661">
        <v>0</v>
      </c>
      <c r="E148661">
        <v>2005</v>
      </c>
      <c r="F148661">
        <v>2004</v>
      </c>
      <c r="G148661" s="9">
        <v>-243.54</v>
      </c>
    </row>
    <row r="148662" spans="1:7" x14ac:dyDescent="0.35">
      <c r="A148662" s="7">
        <v>486</v>
      </c>
      <c r="D148662">
        <v>0</v>
      </c>
      <c r="E148662">
        <v>2005</v>
      </c>
      <c r="F148662">
        <v>2002</v>
      </c>
      <c r="G148662" s="9">
        <v>-244.11</v>
      </c>
    </row>
    <row r="148663" spans="1:7" x14ac:dyDescent="0.35">
      <c r="A148663" s="7">
        <v>486</v>
      </c>
      <c r="D148663">
        <v>0</v>
      </c>
      <c r="E148663">
        <v>2005</v>
      </c>
      <c r="F148663">
        <v>2003</v>
      </c>
      <c r="G148663" s="9">
        <v>-245.54</v>
      </c>
    </row>
    <row r="148664" spans="1:7" x14ac:dyDescent="0.35">
      <c r="A148664" s="7">
        <v>486</v>
      </c>
      <c r="D148664">
        <v>0</v>
      </c>
      <c r="E148664">
        <v>2005</v>
      </c>
      <c r="F148664">
        <v>2004</v>
      </c>
      <c r="G148664" s="9">
        <v>-246.83</v>
      </c>
    </row>
    <row r="148665" spans="1:7" x14ac:dyDescent="0.35">
      <c r="A148665" s="7">
        <v>486</v>
      </c>
      <c r="D148665">
        <v>0</v>
      </c>
      <c r="E148665">
        <v>2005</v>
      </c>
      <c r="F148665">
        <v>1995</v>
      </c>
      <c r="G148665" s="9">
        <v>-247.2</v>
      </c>
    </row>
    <row r="148666" spans="1:7" x14ac:dyDescent="0.35">
      <c r="A148666" s="7">
        <v>486</v>
      </c>
      <c r="D148666">
        <v>0</v>
      </c>
      <c r="E148666">
        <v>2005</v>
      </c>
      <c r="F148666">
        <v>2003</v>
      </c>
      <c r="G148666" s="9">
        <v>-248.4</v>
      </c>
    </row>
    <row r="148667" spans="1:7" x14ac:dyDescent="0.35">
      <c r="A148667" s="7">
        <v>486</v>
      </c>
      <c r="D148667">
        <v>0</v>
      </c>
      <c r="E148667">
        <v>2005</v>
      </c>
      <c r="F148667">
        <v>2005</v>
      </c>
      <c r="G148667" s="9">
        <v>-252.22</v>
      </c>
    </row>
    <row r="148668" spans="1:7" x14ac:dyDescent="0.35">
      <c r="A148668" s="7">
        <v>486</v>
      </c>
      <c r="D148668">
        <v>0</v>
      </c>
      <c r="E148668">
        <v>2005</v>
      </c>
      <c r="F148668">
        <v>2004</v>
      </c>
      <c r="G148668" s="9">
        <v>-252.83</v>
      </c>
    </row>
    <row r="148669" spans="1:7" x14ac:dyDescent="0.35">
      <c r="A148669" s="7">
        <v>486</v>
      </c>
      <c r="D148669">
        <v>0</v>
      </c>
      <c r="E148669">
        <v>2005</v>
      </c>
      <c r="F148669">
        <v>2004</v>
      </c>
      <c r="G148669" s="9">
        <v>-252.83</v>
      </c>
    </row>
    <row r="148670" spans="1:7" x14ac:dyDescent="0.35">
      <c r="A148670" s="7">
        <v>486</v>
      </c>
      <c r="D148670">
        <v>0</v>
      </c>
      <c r="E148670">
        <v>2005</v>
      </c>
      <c r="F148670">
        <v>2004</v>
      </c>
      <c r="G148670" s="9">
        <v>-252.83</v>
      </c>
    </row>
    <row r="148671" spans="1:7" x14ac:dyDescent="0.35">
      <c r="A148671" s="7">
        <v>486</v>
      </c>
      <c r="D148671">
        <v>0</v>
      </c>
      <c r="E148671">
        <v>2005</v>
      </c>
      <c r="F148671">
        <v>2005</v>
      </c>
      <c r="G148671" s="9">
        <v>-256.47000000000003</v>
      </c>
    </row>
    <row r="148672" spans="1:7" x14ac:dyDescent="0.35">
      <c r="A148672" s="7">
        <v>486</v>
      </c>
      <c r="D148672">
        <v>0</v>
      </c>
      <c r="E148672">
        <v>2005</v>
      </c>
      <c r="F148672">
        <v>2004</v>
      </c>
      <c r="G148672" s="9">
        <v>-257.58</v>
      </c>
    </row>
    <row r="148673" spans="1:7" x14ac:dyDescent="0.35">
      <c r="A148673" s="7">
        <v>486</v>
      </c>
      <c r="D148673">
        <v>0</v>
      </c>
      <c r="E148673">
        <v>2005</v>
      </c>
      <c r="F148673">
        <v>2004</v>
      </c>
      <c r="G148673" s="9">
        <v>-257.58</v>
      </c>
    </row>
    <row r="148674" spans="1:7" x14ac:dyDescent="0.35">
      <c r="A148674" s="7">
        <v>486</v>
      </c>
      <c r="D148674">
        <v>0</v>
      </c>
      <c r="E148674">
        <v>2005</v>
      </c>
      <c r="F148674">
        <v>2002</v>
      </c>
      <c r="G148674" s="9">
        <v>-257.72000000000003</v>
      </c>
    </row>
    <row r="148675" spans="1:7" x14ac:dyDescent="0.35">
      <c r="A148675" s="7">
        <v>486</v>
      </c>
      <c r="D148675">
        <v>0</v>
      </c>
      <c r="E148675">
        <v>2005</v>
      </c>
      <c r="F148675">
        <v>2005</v>
      </c>
      <c r="G148675" s="9">
        <v>-258.18</v>
      </c>
    </row>
    <row r="148676" spans="1:7" x14ac:dyDescent="0.35">
      <c r="A148676" s="7">
        <v>486</v>
      </c>
      <c r="D148676">
        <v>0</v>
      </c>
      <c r="E148676">
        <v>2005</v>
      </c>
      <c r="F148676">
        <v>2004</v>
      </c>
      <c r="G148676" s="9">
        <v>-258.82</v>
      </c>
    </row>
    <row r="148677" spans="1:7" x14ac:dyDescent="0.35">
      <c r="A148677" s="7">
        <v>486</v>
      </c>
      <c r="D148677">
        <v>0</v>
      </c>
      <c r="E148677">
        <v>2005</v>
      </c>
      <c r="F148677">
        <v>2003</v>
      </c>
      <c r="G148677" s="9">
        <v>-260.19</v>
      </c>
    </row>
    <row r="148678" spans="1:7" x14ac:dyDescent="0.35">
      <c r="A148678" s="7">
        <v>486</v>
      </c>
      <c r="D148678">
        <v>0</v>
      </c>
      <c r="E148678">
        <v>2005</v>
      </c>
      <c r="F148678">
        <v>1998</v>
      </c>
      <c r="G148678" s="9">
        <v>-263.88</v>
      </c>
    </row>
    <row r="148679" spans="1:7" x14ac:dyDescent="0.35">
      <c r="A148679" s="7">
        <v>486</v>
      </c>
      <c r="D148679">
        <v>0</v>
      </c>
      <c r="E148679">
        <v>2005</v>
      </c>
      <c r="F148679">
        <v>2004</v>
      </c>
      <c r="G148679" s="9">
        <v>-265.67</v>
      </c>
    </row>
    <row r="148680" spans="1:7" x14ac:dyDescent="0.35">
      <c r="A148680" s="7">
        <v>486</v>
      </c>
      <c r="D148680">
        <v>0</v>
      </c>
      <c r="E148680">
        <v>2005</v>
      </c>
      <c r="F148680">
        <v>2005</v>
      </c>
      <c r="G148680" s="9">
        <v>-265.67</v>
      </c>
    </row>
    <row r="148681" spans="1:7" x14ac:dyDescent="0.35">
      <c r="A148681" s="7">
        <v>486</v>
      </c>
      <c r="D148681">
        <v>0</v>
      </c>
      <c r="E148681">
        <v>2005</v>
      </c>
      <c r="F148681">
        <v>2002</v>
      </c>
      <c r="G148681" s="9">
        <v>-266.94</v>
      </c>
    </row>
    <row r="148682" spans="1:7" x14ac:dyDescent="0.35">
      <c r="A148682" s="7">
        <v>486</v>
      </c>
      <c r="D148682">
        <v>0</v>
      </c>
      <c r="E148682">
        <v>2005</v>
      </c>
      <c r="F148682">
        <v>2002</v>
      </c>
      <c r="G148682" s="9">
        <v>-266.94</v>
      </c>
    </row>
    <row r="148683" spans="1:7" x14ac:dyDescent="0.35">
      <c r="A148683" s="7">
        <v>486</v>
      </c>
      <c r="D148683">
        <v>0</v>
      </c>
      <c r="E148683">
        <v>2005</v>
      </c>
      <c r="F148683">
        <v>2005</v>
      </c>
      <c r="G148683" s="9">
        <v>-270.83</v>
      </c>
    </row>
    <row r="148684" spans="1:7" x14ac:dyDescent="0.35">
      <c r="A148684" s="7">
        <v>486</v>
      </c>
      <c r="D148684">
        <v>0</v>
      </c>
      <c r="E148684">
        <v>2005</v>
      </c>
      <c r="F148684">
        <v>2005</v>
      </c>
      <c r="G148684" s="9">
        <v>-274.32</v>
      </c>
    </row>
    <row r="148685" spans="1:7" x14ac:dyDescent="0.35">
      <c r="A148685" s="7">
        <v>486</v>
      </c>
      <c r="D148685">
        <v>0</v>
      </c>
      <c r="E148685">
        <v>2005</v>
      </c>
      <c r="F148685">
        <v>2004</v>
      </c>
      <c r="G148685" s="9">
        <v>-274.5</v>
      </c>
    </row>
    <row r="148686" spans="1:7" x14ac:dyDescent="0.35">
      <c r="A148686" s="7">
        <v>486</v>
      </c>
      <c r="D148686">
        <v>0</v>
      </c>
      <c r="E148686">
        <v>2005</v>
      </c>
      <c r="F148686">
        <v>2005</v>
      </c>
      <c r="G148686" s="9">
        <v>-275.83999999999997</v>
      </c>
    </row>
    <row r="148687" spans="1:7" x14ac:dyDescent="0.35">
      <c r="A148687" s="7">
        <v>486</v>
      </c>
      <c r="D148687">
        <v>0</v>
      </c>
      <c r="E148687">
        <v>2005</v>
      </c>
      <c r="F148687">
        <v>2002</v>
      </c>
      <c r="G148687" s="9">
        <v>-277</v>
      </c>
    </row>
    <row r="148688" spans="1:7" x14ac:dyDescent="0.35">
      <c r="A148688" s="7">
        <v>486</v>
      </c>
      <c r="D148688">
        <v>0</v>
      </c>
      <c r="E148688">
        <v>2005</v>
      </c>
      <c r="F148688">
        <v>2002</v>
      </c>
      <c r="G148688" s="9">
        <v>-277.12</v>
      </c>
    </row>
    <row r="148689" spans="1:7" x14ac:dyDescent="0.35">
      <c r="A148689" s="7">
        <v>486</v>
      </c>
      <c r="D148689">
        <v>0</v>
      </c>
      <c r="E148689">
        <v>2005</v>
      </c>
      <c r="F148689">
        <v>2004</v>
      </c>
      <c r="G148689" s="9">
        <v>-278.3</v>
      </c>
    </row>
    <row r="148690" spans="1:7" x14ac:dyDescent="0.35">
      <c r="A148690" s="7">
        <v>486</v>
      </c>
      <c r="D148690">
        <v>0</v>
      </c>
      <c r="E148690">
        <v>2005</v>
      </c>
      <c r="F148690">
        <v>2004</v>
      </c>
      <c r="G148690" s="9">
        <v>-278.3</v>
      </c>
    </row>
    <row r="148691" spans="1:7" x14ac:dyDescent="0.35">
      <c r="A148691" s="7">
        <v>486</v>
      </c>
      <c r="D148691">
        <v>0</v>
      </c>
      <c r="E148691">
        <v>2005</v>
      </c>
      <c r="F148691">
        <v>2005</v>
      </c>
      <c r="G148691" s="9">
        <v>-279.7</v>
      </c>
    </row>
    <row r="148692" spans="1:7" x14ac:dyDescent="0.35">
      <c r="A148692" s="7">
        <v>486</v>
      </c>
      <c r="D148692">
        <v>0</v>
      </c>
      <c r="E148692">
        <v>2005</v>
      </c>
      <c r="F148692">
        <v>1996</v>
      </c>
      <c r="G148692" s="9">
        <v>-279.94</v>
      </c>
    </row>
    <row r="148693" spans="1:7" x14ac:dyDescent="0.35">
      <c r="A148693" s="7">
        <v>486</v>
      </c>
      <c r="D148693">
        <v>0</v>
      </c>
      <c r="E148693">
        <v>2005</v>
      </c>
      <c r="F148693">
        <v>1997</v>
      </c>
      <c r="G148693" s="9">
        <v>-280.91000000000003</v>
      </c>
    </row>
    <row r="148694" spans="1:7" x14ac:dyDescent="0.35">
      <c r="A148694" s="7">
        <v>486</v>
      </c>
      <c r="D148694">
        <v>0</v>
      </c>
      <c r="E148694">
        <v>2005</v>
      </c>
      <c r="F148694">
        <v>2004</v>
      </c>
      <c r="G148694" s="9">
        <v>-280.99</v>
      </c>
    </row>
    <row r="148695" spans="1:7" x14ac:dyDescent="0.35">
      <c r="A148695" s="7">
        <v>486</v>
      </c>
      <c r="D148695">
        <v>0</v>
      </c>
      <c r="E148695">
        <v>2005</v>
      </c>
      <c r="F148695">
        <v>2005</v>
      </c>
      <c r="G148695" s="9">
        <v>-282.75</v>
      </c>
    </row>
    <row r="148696" spans="1:7" x14ac:dyDescent="0.35">
      <c r="A148696" s="7">
        <v>486</v>
      </c>
      <c r="D148696">
        <v>0</v>
      </c>
      <c r="E148696">
        <v>2005</v>
      </c>
      <c r="F148696">
        <v>2005</v>
      </c>
      <c r="G148696" s="9">
        <v>-283.63</v>
      </c>
    </row>
    <row r="148697" spans="1:7" x14ac:dyDescent="0.35">
      <c r="A148697" s="7">
        <v>486</v>
      </c>
      <c r="D148697">
        <v>0</v>
      </c>
      <c r="E148697">
        <v>2005</v>
      </c>
      <c r="F148697">
        <v>2004</v>
      </c>
      <c r="G148697" s="9">
        <v>-283.94</v>
      </c>
    </row>
    <row r="148698" spans="1:7" x14ac:dyDescent="0.35">
      <c r="A148698" s="7">
        <v>486</v>
      </c>
      <c r="D148698">
        <v>0</v>
      </c>
      <c r="E148698">
        <v>2005</v>
      </c>
      <c r="F148698">
        <v>2004</v>
      </c>
      <c r="G148698" s="9">
        <v>-283.94</v>
      </c>
    </row>
    <row r="148699" spans="1:7" x14ac:dyDescent="0.35">
      <c r="A148699" s="7">
        <v>486</v>
      </c>
      <c r="D148699">
        <v>0</v>
      </c>
      <c r="E148699">
        <v>2005</v>
      </c>
      <c r="F148699">
        <v>2005</v>
      </c>
      <c r="G148699" s="9">
        <v>-285.70999999999998</v>
      </c>
    </row>
    <row r="148700" spans="1:7" x14ac:dyDescent="0.35">
      <c r="A148700" s="7">
        <v>486</v>
      </c>
      <c r="D148700">
        <v>0</v>
      </c>
      <c r="E148700">
        <v>2005</v>
      </c>
      <c r="F148700">
        <v>1998</v>
      </c>
      <c r="G148700" s="9">
        <v>-288.52</v>
      </c>
    </row>
    <row r="148701" spans="1:7" x14ac:dyDescent="0.35">
      <c r="A148701" s="7">
        <v>486</v>
      </c>
      <c r="D148701">
        <v>0</v>
      </c>
      <c r="E148701">
        <v>2005</v>
      </c>
      <c r="F148701">
        <v>2004</v>
      </c>
      <c r="G148701" s="9">
        <v>-292.02999999999997</v>
      </c>
    </row>
    <row r="148702" spans="1:7" x14ac:dyDescent="0.35">
      <c r="A148702" s="7">
        <v>486</v>
      </c>
      <c r="D148702">
        <v>0</v>
      </c>
      <c r="E148702">
        <v>2005</v>
      </c>
      <c r="F148702">
        <v>1998</v>
      </c>
      <c r="G148702" s="9">
        <v>-292.12</v>
      </c>
    </row>
    <row r="148703" spans="1:7" x14ac:dyDescent="0.35">
      <c r="A148703" s="7">
        <v>486</v>
      </c>
      <c r="D148703">
        <v>0</v>
      </c>
      <c r="E148703">
        <v>2005</v>
      </c>
      <c r="F148703">
        <v>2004</v>
      </c>
      <c r="G148703" s="9">
        <v>-297.31</v>
      </c>
    </row>
    <row r="148704" spans="1:7" x14ac:dyDescent="0.35">
      <c r="A148704" s="7">
        <v>486</v>
      </c>
      <c r="D148704">
        <v>0</v>
      </c>
      <c r="E148704">
        <v>2005</v>
      </c>
      <c r="F148704">
        <v>2005</v>
      </c>
      <c r="G148704" s="9">
        <v>-297.89</v>
      </c>
    </row>
    <row r="148705" spans="1:7" x14ac:dyDescent="0.35">
      <c r="A148705" s="7">
        <v>486</v>
      </c>
      <c r="D148705">
        <v>0</v>
      </c>
      <c r="E148705">
        <v>2005</v>
      </c>
      <c r="F148705">
        <v>2005</v>
      </c>
      <c r="G148705" s="9">
        <v>-297.89</v>
      </c>
    </row>
    <row r="148706" spans="1:7" x14ac:dyDescent="0.35">
      <c r="A148706" s="7">
        <v>486</v>
      </c>
      <c r="D148706">
        <v>0</v>
      </c>
      <c r="E148706">
        <v>2005</v>
      </c>
      <c r="F148706">
        <v>2003</v>
      </c>
      <c r="G148706" s="9">
        <v>-299.66000000000003</v>
      </c>
    </row>
    <row r="148707" spans="1:7" x14ac:dyDescent="0.35">
      <c r="A148707" s="7">
        <v>486</v>
      </c>
      <c r="D148707">
        <v>0</v>
      </c>
      <c r="E148707">
        <v>2005</v>
      </c>
      <c r="F148707">
        <v>2004</v>
      </c>
      <c r="G148707" s="9">
        <v>-300.37</v>
      </c>
    </row>
    <row r="148708" spans="1:7" x14ac:dyDescent="0.35">
      <c r="A148708" s="7">
        <v>486</v>
      </c>
      <c r="D148708">
        <v>0</v>
      </c>
      <c r="E148708">
        <v>2005</v>
      </c>
      <c r="F148708">
        <v>2004</v>
      </c>
      <c r="G148708" s="9">
        <v>-301.45</v>
      </c>
    </row>
    <row r="148709" spans="1:7" x14ac:dyDescent="0.35">
      <c r="A148709" s="7">
        <v>486</v>
      </c>
      <c r="D148709">
        <v>0</v>
      </c>
      <c r="E148709">
        <v>2005</v>
      </c>
      <c r="F148709">
        <v>2004</v>
      </c>
      <c r="G148709" s="9">
        <v>-301.45</v>
      </c>
    </row>
    <row r="148710" spans="1:7" x14ac:dyDescent="0.35">
      <c r="A148710" s="7">
        <v>486</v>
      </c>
      <c r="D148710">
        <v>0</v>
      </c>
      <c r="E148710">
        <v>2005</v>
      </c>
      <c r="F148710">
        <v>2004</v>
      </c>
      <c r="G148710" s="9">
        <v>-301.81</v>
      </c>
    </row>
    <row r="148711" spans="1:7" x14ac:dyDescent="0.35">
      <c r="A148711" s="7">
        <v>486</v>
      </c>
      <c r="D148711">
        <v>0</v>
      </c>
      <c r="E148711">
        <v>2005</v>
      </c>
      <c r="F148711">
        <v>2004</v>
      </c>
      <c r="G148711" s="9">
        <v>-301.98</v>
      </c>
    </row>
    <row r="148712" spans="1:7" x14ac:dyDescent="0.35">
      <c r="A148712" s="7">
        <v>486</v>
      </c>
      <c r="D148712">
        <v>0</v>
      </c>
      <c r="E148712">
        <v>2005</v>
      </c>
      <c r="F148712">
        <v>2002</v>
      </c>
      <c r="G148712" s="9">
        <v>-302.60000000000002</v>
      </c>
    </row>
    <row r="148713" spans="1:7" x14ac:dyDescent="0.35">
      <c r="A148713" s="7">
        <v>486</v>
      </c>
      <c r="D148713">
        <v>0</v>
      </c>
      <c r="E148713">
        <v>2005</v>
      </c>
      <c r="F148713">
        <v>2002</v>
      </c>
      <c r="G148713" s="9">
        <v>-303.2</v>
      </c>
    </row>
    <row r="148714" spans="1:7" x14ac:dyDescent="0.35">
      <c r="A148714" s="7">
        <v>486</v>
      </c>
      <c r="D148714">
        <v>0</v>
      </c>
      <c r="E148714">
        <v>2005</v>
      </c>
      <c r="F148714">
        <v>2001</v>
      </c>
      <c r="G148714" s="9">
        <v>-304.52</v>
      </c>
    </row>
    <row r="148715" spans="1:7" x14ac:dyDescent="0.35">
      <c r="A148715" s="7">
        <v>486</v>
      </c>
      <c r="D148715">
        <v>0</v>
      </c>
      <c r="E148715">
        <v>2005</v>
      </c>
      <c r="F148715">
        <v>2005</v>
      </c>
      <c r="G148715" s="9">
        <v>-305.43</v>
      </c>
    </row>
    <row r="148716" spans="1:7" x14ac:dyDescent="0.35">
      <c r="A148716" s="7">
        <v>486</v>
      </c>
      <c r="D148716">
        <v>0</v>
      </c>
      <c r="E148716">
        <v>2005</v>
      </c>
      <c r="F148716">
        <v>2005</v>
      </c>
      <c r="G148716" s="9">
        <v>-305.43</v>
      </c>
    </row>
    <row r="148717" spans="1:7" x14ac:dyDescent="0.35">
      <c r="A148717" s="7">
        <v>486</v>
      </c>
      <c r="D148717">
        <v>0</v>
      </c>
      <c r="E148717">
        <v>2005</v>
      </c>
      <c r="F148717">
        <v>1996</v>
      </c>
      <c r="G148717" s="9">
        <v>-307.8</v>
      </c>
    </row>
    <row r="148718" spans="1:7" x14ac:dyDescent="0.35">
      <c r="A148718" s="7">
        <v>486</v>
      </c>
      <c r="D148718">
        <v>0</v>
      </c>
      <c r="E148718">
        <v>2005</v>
      </c>
      <c r="F148718">
        <v>2004</v>
      </c>
      <c r="G148718" s="9">
        <v>-313.02999999999997</v>
      </c>
    </row>
    <row r="148719" spans="1:7" x14ac:dyDescent="0.35">
      <c r="A148719" s="7">
        <v>486</v>
      </c>
      <c r="D148719">
        <v>0</v>
      </c>
      <c r="E148719">
        <v>2005</v>
      </c>
      <c r="F148719">
        <v>2004</v>
      </c>
      <c r="G148719" s="9">
        <v>-313.02999999999997</v>
      </c>
    </row>
    <row r="148720" spans="1:7" x14ac:dyDescent="0.35">
      <c r="A148720" s="7">
        <v>486</v>
      </c>
      <c r="D148720">
        <v>0</v>
      </c>
      <c r="E148720">
        <v>2005</v>
      </c>
      <c r="F148720">
        <v>2004</v>
      </c>
      <c r="G148720" s="9">
        <v>-313.02999999999997</v>
      </c>
    </row>
    <row r="148721" spans="1:7" x14ac:dyDescent="0.35">
      <c r="A148721" s="7">
        <v>486</v>
      </c>
      <c r="D148721">
        <v>0</v>
      </c>
      <c r="E148721">
        <v>2005</v>
      </c>
      <c r="F148721">
        <v>2004</v>
      </c>
      <c r="G148721" s="9">
        <v>-313.14999999999998</v>
      </c>
    </row>
    <row r="148722" spans="1:7" x14ac:dyDescent="0.35">
      <c r="A148722" s="7">
        <v>486</v>
      </c>
      <c r="D148722">
        <v>0</v>
      </c>
      <c r="E148722">
        <v>2005</v>
      </c>
      <c r="F148722">
        <v>2004</v>
      </c>
      <c r="G148722" s="9">
        <v>-315.89</v>
      </c>
    </row>
    <row r="148723" spans="1:7" x14ac:dyDescent="0.35">
      <c r="A148723" s="7">
        <v>486</v>
      </c>
      <c r="D148723">
        <v>0</v>
      </c>
      <c r="E148723">
        <v>2005</v>
      </c>
      <c r="F148723">
        <v>2004</v>
      </c>
      <c r="G148723" s="9">
        <v>-315.89</v>
      </c>
    </row>
    <row r="148724" spans="1:7" x14ac:dyDescent="0.35">
      <c r="A148724" s="7">
        <v>486</v>
      </c>
      <c r="D148724">
        <v>0</v>
      </c>
      <c r="E148724">
        <v>2005</v>
      </c>
      <c r="F148724">
        <v>2004</v>
      </c>
      <c r="G148724" s="9">
        <v>-322.19</v>
      </c>
    </row>
    <row r="148725" spans="1:7" x14ac:dyDescent="0.35">
      <c r="A148725" s="7">
        <v>486</v>
      </c>
      <c r="D148725">
        <v>0</v>
      </c>
      <c r="E148725">
        <v>2005</v>
      </c>
      <c r="F148725">
        <v>2004</v>
      </c>
      <c r="G148725" s="9">
        <v>-324.54000000000002</v>
      </c>
    </row>
    <row r="148726" spans="1:7" x14ac:dyDescent="0.35">
      <c r="A148726" s="7">
        <v>486</v>
      </c>
      <c r="D148726">
        <v>0</v>
      </c>
      <c r="E148726">
        <v>2005</v>
      </c>
      <c r="F148726">
        <v>2004</v>
      </c>
      <c r="G148726" s="9">
        <v>-324.63</v>
      </c>
    </row>
    <row r="148727" spans="1:7" x14ac:dyDescent="0.35">
      <c r="A148727" s="7">
        <v>486</v>
      </c>
      <c r="D148727">
        <v>0</v>
      </c>
      <c r="E148727">
        <v>2005</v>
      </c>
      <c r="F148727">
        <v>2005</v>
      </c>
      <c r="G148727" s="9">
        <v>-324.99</v>
      </c>
    </row>
    <row r="148728" spans="1:7" x14ac:dyDescent="0.35">
      <c r="A148728" s="7">
        <v>486</v>
      </c>
      <c r="D148728">
        <v>0</v>
      </c>
      <c r="E148728">
        <v>2005</v>
      </c>
      <c r="F148728">
        <v>2004</v>
      </c>
      <c r="G148728" s="9">
        <v>-327.68</v>
      </c>
    </row>
    <row r="148729" spans="1:7" x14ac:dyDescent="0.35">
      <c r="A148729" s="7">
        <v>486</v>
      </c>
      <c r="D148729">
        <v>0</v>
      </c>
      <c r="E148729">
        <v>2005</v>
      </c>
      <c r="F148729">
        <v>2002</v>
      </c>
      <c r="G148729" s="9">
        <v>-328</v>
      </c>
    </row>
    <row r="148730" spans="1:7" x14ac:dyDescent="0.35">
      <c r="A148730" s="7">
        <v>486</v>
      </c>
      <c r="D148730">
        <v>0</v>
      </c>
      <c r="E148730">
        <v>2005</v>
      </c>
      <c r="F148730">
        <v>2002</v>
      </c>
      <c r="G148730" s="9">
        <v>-336</v>
      </c>
    </row>
    <row r="148731" spans="1:7" x14ac:dyDescent="0.35">
      <c r="A148731" s="7">
        <v>486</v>
      </c>
      <c r="D148731">
        <v>0</v>
      </c>
      <c r="E148731">
        <v>2005</v>
      </c>
      <c r="F148731">
        <v>2005</v>
      </c>
      <c r="G148731" s="9">
        <v>-338.17</v>
      </c>
    </row>
    <row r="148732" spans="1:7" x14ac:dyDescent="0.35">
      <c r="A148732" s="7">
        <v>486</v>
      </c>
      <c r="D148732">
        <v>0</v>
      </c>
      <c r="E148732">
        <v>2005</v>
      </c>
      <c r="F148732">
        <v>2005</v>
      </c>
      <c r="G148732" s="9">
        <v>-339.83</v>
      </c>
    </row>
    <row r="148733" spans="1:7" x14ac:dyDescent="0.35">
      <c r="A148733" s="7">
        <v>486</v>
      </c>
      <c r="D148733">
        <v>0</v>
      </c>
      <c r="E148733">
        <v>2005</v>
      </c>
      <c r="F148733">
        <v>2005</v>
      </c>
      <c r="G148733" s="9">
        <v>-340.11</v>
      </c>
    </row>
    <row r="148734" spans="1:7" x14ac:dyDescent="0.35">
      <c r="A148734" s="7">
        <v>486</v>
      </c>
      <c r="D148734">
        <v>0</v>
      </c>
      <c r="E148734">
        <v>2005</v>
      </c>
      <c r="F148734">
        <v>2004</v>
      </c>
      <c r="G148734" s="9">
        <v>-340.75</v>
      </c>
    </row>
    <row r="148735" spans="1:7" x14ac:dyDescent="0.35">
      <c r="A148735" s="7">
        <v>486</v>
      </c>
      <c r="D148735">
        <v>0</v>
      </c>
      <c r="E148735">
        <v>2005</v>
      </c>
      <c r="F148735">
        <v>1996</v>
      </c>
      <c r="G148735" s="9">
        <v>-340.85</v>
      </c>
    </row>
    <row r="148736" spans="1:7" x14ac:dyDescent="0.35">
      <c r="A148736" s="7">
        <v>486</v>
      </c>
      <c r="D148736">
        <v>0</v>
      </c>
      <c r="E148736">
        <v>2005</v>
      </c>
      <c r="F148736">
        <v>2004</v>
      </c>
      <c r="G148736" s="9">
        <v>-344.87</v>
      </c>
    </row>
    <row r="148737" spans="1:7" x14ac:dyDescent="0.35">
      <c r="A148737" s="7">
        <v>486</v>
      </c>
      <c r="D148737">
        <v>0</v>
      </c>
      <c r="E148737">
        <v>2005</v>
      </c>
      <c r="F148737">
        <v>2003</v>
      </c>
      <c r="G148737" s="9">
        <v>-344.97</v>
      </c>
    </row>
    <row r="148738" spans="1:7" x14ac:dyDescent="0.35">
      <c r="A148738" s="7">
        <v>486</v>
      </c>
      <c r="D148738">
        <v>0</v>
      </c>
      <c r="E148738">
        <v>2005</v>
      </c>
      <c r="F148738">
        <v>2004</v>
      </c>
      <c r="G148738" s="9">
        <v>-346.88</v>
      </c>
    </row>
    <row r="148739" spans="1:7" x14ac:dyDescent="0.35">
      <c r="A148739" s="7">
        <v>486</v>
      </c>
      <c r="D148739">
        <v>0</v>
      </c>
      <c r="E148739">
        <v>2005</v>
      </c>
      <c r="F148739">
        <v>2004</v>
      </c>
      <c r="G148739" s="9">
        <v>-346.88</v>
      </c>
    </row>
    <row r="148740" spans="1:7" x14ac:dyDescent="0.35">
      <c r="A148740" s="7">
        <v>486</v>
      </c>
      <c r="D148740">
        <v>0</v>
      </c>
      <c r="E148740">
        <v>2005</v>
      </c>
      <c r="F148740">
        <v>2003</v>
      </c>
      <c r="G148740" s="9">
        <v>-349.44</v>
      </c>
    </row>
    <row r="148741" spans="1:7" x14ac:dyDescent="0.35">
      <c r="A148741" s="7">
        <v>486</v>
      </c>
      <c r="D148741">
        <v>0</v>
      </c>
      <c r="E148741">
        <v>2005</v>
      </c>
      <c r="F148741">
        <v>2002</v>
      </c>
      <c r="G148741" s="9">
        <v>-349.49</v>
      </c>
    </row>
    <row r="148742" spans="1:7" x14ac:dyDescent="0.35">
      <c r="A148742" s="7">
        <v>486</v>
      </c>
      <c r="D148742">
        <v>0</v>
      </c>
      <c r="E148742">
        <v>2005</v>
      </c>
      <c r="F148742">
        <v>2005</v>
      </c>
      <c r="G148742" s="9">
        <v>-349.61</v>
      </c>
    </row>
    <row r="148743" spans="1:7" x14ac:dyDescent="0.35">
      <c r="A148743" s="7">
        <v>486</v>
      </c>
      <c r="D148743">
        <v>0</v>
      </c>
      <c r="E148743">
        <v>2005</v>
      </c>
      <c r="F148743">
        <v>2005</v>
      </c>
      <c r="G148743" s="9">
        <v>-349.83</v>
      </c>
    </row>
    <row r="148744" spans="1:7" x14ac:dyDescent="0.35">
      <c r="A148744" s="7">
        <v>486</v>
      </c>
      <c r="D148744">
        <v>0</v>
      </c>
      <c r="E148744">
        <v>2005</v>
      </c>
      <c r="F148744">
        <v>2004</v>
      </c>
      <c r="G148744" s="9">
        <v>-352.48</v>
      </c>
    </row>
    <row r="148745" spans="1:7" x14ac:dyDescent="0.35">
      <c r="A148745" s="7">
        <v>486</v>
      </c>
      <c r="D148745">
        <v>0</v>
      </c>
      <c r="E148745">
        <v>2005</v>
      </c>
      <c r="F148745">
        <v>2002</v>
      </c>
      <c r="G148745" s="9">
        <v>-353</v>
      </c>
    </row>
    <row r="148746" spans="1:7" x14ac:dyDescent="0.35">
      <c r="A148746" s="7">
        <v>486</v>
      </c>
      <c r="D148746">
        <v>0</v>
      </c>
      <c r="E148746">
        <v>2005</v>
      </c>
      <c r="F148746">
        <v>2005</v>
      </c>
      <c r="G148746" s="9">
        <v>-353.87</v>
      </c>
    </row>
    <row r="148747" spans="1:7" x14ac:dyDescent="0.35">
      <c r="A148747" s="7">
        <v>486</v>
      </c>
      <c r="D148747">
        <v>0</v>
      </c>
      <c r="E148747">
        <v>2005</v>
      </c>
      <c r="F148747">
        <v>2004</v>
      </c>
      <c r="G148747" s="9">
        <v>-360.39</v>
      </c>
    </row>
    <row r="148748" spans="1:7" x14ac:dyDescent="0.35">
      <c r="A148748" s="7">
        <v>486</v>
      </c>
      <c r="D148748">
        <v>0</v>
      </c>
      <c r="E148748">
        <v>2005</v>
      </c>
      <c r="F148748">
        <v>1998</v>
      </c>
      <c r="G148748" s="9">
        <v>-362.39</v>
      </c>
    </row>
    <row r="148749" spans="1:7" x14ac:dyDescent="0.35">
      <c r="A148749" s="7">
        <v>486</v>
      </c>
      <c r="D148749">
        <v>0</v>
      </c>
      <c r="E148749">
        <v>2005</v>
      </c>
      <c r="F148749">
        <v>1998</v>
      </c>
      <c r="G148749" s="9">
        <v>-362.39</v>
      </c>
    </row>
    <row r="148750" spans="1:7" x14ac:dyDescent="0.35">
      <c r="A148750" s="7">
        <v>486</v>
      </c>
      <c r="D148750">
        <v>0</v>
      </c>
      <c r="E148750">
        <v>2005</v>
      </c>
      <c r="F148750">
        <v>1998</v>
      </c>
      <c r="G148750" s="9">
        <v>-362.39</v>
      </c>
    </row>
    <row r="148751" spans="1:7" x14ac:dyDescent="0.35">
      <c r="A148751" s="7">
        <v>486</v>
      </c>
      <c r="D148751">
        <v>0</v>
      </c>
      <c r="E148751">
        <v>2005</v>
      </c>
      <c r="F148751">
        <v>1998</v>
      </c>
      <c r="G148751" s="9">
        <v>-362.39</v>
      </c>
    </row>
    <row r="148752" spans="1:7" x14ac:dyDescent="0.35">
      <c r="A148752" s="7">
        <v>486</v>
      </c>
      <c r="D148752">
        <v>0</v>
      </c>
      <c r="E148752">
        <v>2005</v>
      </c>
      <c r="F148752">
        <v>1998</v>
      </c>
      <c r="G148752" s="9">
        <v>-362.39</v>
      </c>
    </row>
    <row r="148753" spans="1:7" x14ac:dyDescent="0.35">
      <c r="A148753" s="7">
        <v>486</v>
      </c>
      <c r="D148753">
        <v>0</v>
      </c>
      <c r="E148753">
        <v>2005</v>
      </c>
      <c r="F148753">
        <v>1998</v>
      </c>
      <c r="G148753" s="9">
        <v>-362.39</v>
      </c>
    </row>
    <row r="148754" spans="1:7" x14ac:dyDescent="0.35">
      <c r="A148754" s="7">
        <v>486</v>
      </c>
      <c r="D148754">
        <v>0</v>
      </c>
      <c r="E148754">
        <v>2005</v>
      </c>
      <c r="F148754">
        <v>1998</v>
      </c>
      <c r="G148754" s="9">
        <v>-362.39</v>
      </c>
    </row>
    <row r="148755" spans="1:7" x14ac:dyDescent="0.35">
      <c r="A148755" s="7">
        <v>486</v>
      </c>
      <c r="D148755">
        <v>0</v>
      </c>
      <c r="E148755">
        <v>2005</v>
      </c>
      <c r="F148755">
        <v>1998</v>
      </c>
      <c r="G148755" s="9">
        <v>-362.39</v>
      </c>
    </row>
    <row r="148756" spans="1:7" x14ac:dyDescent="0.35">
      <c r="A148756" s="7">
        <v>486</v>
      </c>
      <c r="D148756">
        <v>0</v>
      </c>
      <c r="E148756">
        <v>2005</v>
      </c>
      <c r="F148756">
        <v>1998</v>
      </c>
      <c r="G148756" s="9">
        <v>-362.4</v>
      </c>
    </row>
    <row r="148757" spans="1:7" x14ac:dyDescent="0.35">
      <c r="A148757" s="7">
        <v>486</v>
      </c>
      <c r="D148757">
        <v>0</v>
      </c>
      <c r="E148757">
        <v>2005</v>
      </c>
      <c r="F148757">
        <v>1998</v>
      </c>
      <c r="G148757" s="9">
        <v>-362.4</v>
      </c>
    </row>
    <row r="148758" spans="1:7" x14ac:dyDescent="0.35">
      <c r="A148758" s="7">
        <v>486</v>
      </c>
      <c r="D148758">
        <v>0</v>
      </c>
      <c r="E148758">
        <v>2005</v>
      </c>
      <c r="F148758">
        <v>1998</v>
      </c>
      <c r="G148758" s="9">
        <v>-362.4</v>
      </c>
    </row>
    <row r="148759" spans="1:7" x14ac:dyDescent="0.35">
      <c r="A148759" s="7">
        <v>486</v>
      </c>
      <c r="D148759">
        <v>0</v>
      </c>
      <c r="E148759">
        <v>2005</v>
      </c>
      <c r="F148759">
        <v>1998</v>
      </c>
      <c r="G148759" s="9">
        <v>-362.4</v>
      </c>
    </row>
    <row r="148760" spans="1:7" x14ac:dyDescent="0.35">
      <c r="A148760" s="7">
        <v>486</v>
      </c>
      <c r="D148760">
        <v>0</v>
      </c>
      <c r="E148760">
        <v>2005</v>
      </c>
      <c r="F148760">
        <v>1998</v>
      </c>
      <c r="G148760" s="9">
        <v>-362.4</v>
      </c>
    </row>
    <row r="148761" spans="1:7" x14ac:dyDescent="0.35">
      <c r="A148761" s="7">
        <v>486</v>
      </c>
      <c r="D148761">
        <v>0</v>
      </c>
      <c r="E148761">
        <v>2005</v>
      </c>
      <c r="F148761">
        <v>2004</v>
      </c>
      <c r="G148761" s="9">
        <v>-362.88</v>
      </c>
    </row>
    <row r="148762" spans="1:7" x14ac:dyDescent="0.35">
      <c r="A148762" s="7">
        <v>486</v>
      </c>
      <c r="D148762">
        <v>0</v>
      </c>
      <c r="E148762">
        <v>2005</v>
      </c>
      <c r="F148762">
        <v>1997</v>
      </c>
      <c r="G148762" s="9">
        <v>-363.67</v>
      </c>
    </row>
    <row r="148763" spans="1:7" x14ac:dyDescent="0.35">
      <c r="A148763" s="7">
        <v>486</v>
      </c>
      <c r="D148763">
        <v>0</v>
      </c>
      <c r="E148763">
        <v>2005</v>
      </c>
      <c r="F148763">
        <v>2005</v>
      </c>
      <c r="G148763" s="9">
        <v>-364.86</v>
      </c>
    </row>
    <row r="148764" spans="1:7" x14ac:dyDescent="0.35">
      <c r="A148764" s="7">
        <v>486</v>
      </c>
      <c r="D148764">
        <v>0</v>
      </c>
      <c r="E148764">
        <v>2005</v>
      </c>
      <c r="F148764">
        <v>2004</v>
      </c>
      <c r="G148764" s="9">
        <v>-365.4</v>
      </c>
    </row>
    <row r="148765" spans="1:7" x14ac:dyDescent="0.35">
      <c r="A148765" s="7">
        <v>486</v>
      </c>
      <c r="D148765">
        <v>0</v>
      </c>
      <c r="E148765">
        <v>2005</v>
      </c>
      <c r="F148765">
        <v>2005</v>
      </c>
      <c r="G148765" s="9">
        <v>-365.75</v>
      </c>
    </row>
    <row r="148766" spans="1:7" x14ac:dyDescent="0.35">
      <c r="A148766" s="7">
        <v>486</v>
      </c>
      <c r="D148766">
        <v>0</v>
      </c>
      <c r="E148766">
        <v>2005</v>
      </c>
      <c r="F148766">
        <v>2005</v>
      </c>
      <c r="G148766" s="9">
        <v>-365.75</v>
      </c>
    </row>
    <row r="148767" spans="1:7" x14ac:dyDescent="0.35">
      <c r="A148767" s="7">
        <v>486</v>
      </c>
      <c r="D148767">
        <v>0</v>
      </c>
      <c r="E148767">
        <v>2005</v>
      </c>
      <c r="F148767">
        <v>2005</v>
      </c>
      <c r="G148767" s="9">
        <v>-365.75</v>
      </c>
    </row>
    <row r="148768" spans="1:7" x14ac:dyDescent="0.35">
      <c r="A148768" s="7">
        <v>486</v>
      </c>
      <c r="D148768">
        <v>0</v>
      </c>
      <c r="E148768">
        <v>2005</v>
      </c>
      <c r="F148768">
        <v>2005</v>
      </c>
      <c r="G148768" s="9">
        <v>-365.75</v>
      </c>
    </row>
    <row r="148769" spans="1:7" x14ac:dyDescent="0.35">
      <c r="A148769" s="7">
        <v>486</v>
      </c>
      <c r="D148769">
        <v>0</v>
      </c>
      <c r="E148769">
        <v>2005</v>
      </c>
      <c r="F148769">
        <v>2005</v>
      </c>
      <c r="G148769" s="9">
        <v>-365.75</v>
      </c>
    </row>
    <row r="148770" spans="1:7" x14ac:dyDescent="0.35">
      <c r="A148770" s="7">
        <v>486</v>
      </c>
      <c r="D148770">
        <v>0</v>
      </c>
      <c r="E148770">
        <v>2005</v>
      </c>
      <c r="F148770">
        <v>2005</v>
      </c>
      <c r="G148770" s="9">
        <v>-366.13</v>
      </c>
    </row>
    <row r="148771" spans="1:7" x14ac:dyDescent="0.35">
      <c r="A148771" s="7">
        <v>486</v>
      </c>
      <c r="D148771">
        <v>0</v>
      </c>
      <c r="E148771">
        <v>2005</v>
      </c>
      <c r="F148771">
        <v>1998</v>
      </c>
      <c r="G148771" s="9">
        <v>-367.2</v>
      </c>
    </row>
    <row r="148772" spans="1:7" x14ac:dyDescent="0.35">
      <c r="A148772" s="7">
        <v>486</v>
      </c>
      <c r="D148772">
        <v>0</v>
      </c>
      <c r="E148772">
        <v>2005</v>
      </c>
      <c r="F148772">
        <v>1998</v>
      </c>
      <c r="G148772" s="9">
        <v>-367.2</v>
      </c>
    </row>
    <row r="148773" spans="1:7" x14ac:dyDescent="0.35">
      <c r="A148773" s="7">
        <v>486</v>
      </c>
      <c r="D148773">
        <v>0</v>
      </c>
      <c r="E148773">
        <v>2005</v>
      </c>
      <c r="F148773">
        <v>1998</v>
      </c>
      <c r="G148773" s="9">
        <v>-367.2</v>
      </c>
    </row>
    <row r="148774" spans="1:7" x14ac:dyDescent="0.35">
      <c r="A148774" s="7">
        <v>486</v>
      </c>
      <c r="D148774">
        <v>0</v>
      </c>
      <c r="E148774">
        <v>2005</v>
      </c>
      <c r="F148774">
        <v>1998</v>
      </c>
      <c r="G148774" s="9">
        <v>-367.2</v>
      </c>
    </row>
    <row r="148775" spans="1:7" x14ac:dyDescent="0.35">
      <c r="A148775" s="7">
        <v>486</v>
      </c>
      <c r="D148775">
        <v>0</v>
      </c>
      <c r="E148775">
        <v>2005</v>
      </c>
      <c r="F148775">
        <v>1998</v>
      </c>
      <c r="G148775" s="9">
        <v>-367.2</v>
      </c>
    </row>
    <row r="148776" spans="1:7" x14ac:dyDescent="0.35">
      <c r="A148776" s="7">
        <v>486</v>
      </c>
      <c r="D148776">
        <v>0</v>
      </c>
      <c r="E148776">
        <v>2005</v>
      </c>
      <c r="F148776">
        <v>1998</v>
      </c>
      <c r="G148776" s="9">
        <v>-367.2</v>
      </c>
    </row>
    <row r="148777" spans="1:7" x14ac:dyDescent="0.35">
      <c r="A148777" s="7">
        <v>486</v>
      </c>
      <c r="D148777">
        <v>0</v>
      </c>
      <c r="E148777">
        <v>2005</v>
      </c>
      <c r="F148777">
        <v>1998</v>
      </c>
      <c r="G148777" s="9">
        <v>-367.2</v>
      </c>
    </row>
    <row r="148778" spans="1:7" x14ac:dyDescent="0.35">
      <c r="A148778" s="7">
        <v>486</v>
      </c>
      <c r="D148778">
        <v>0</v>
      </c>
      <c r="E148778">
        <v>2005</v>
      </c>
      <c r="F148778">
        <v>1998</v>
      </c>
      <c r="G148778" s="9">
        <v>-367.2</v>
      </c>
    </row>
    <row r="148779" spans="1:7" x14ac:dyDescent="0.35">
      <c r="A148779" s="7">
        <v>486</v>
      </c>
      <c r="D148779">
        <v>0</v>
      </c>
      <c r="E148779">
        <v>2005</v>
      </c>
      <c r="F148779">
        <v>1998</v>
      </c>
      <c r="G148779" s="9">
        <v>-367.2</v>
      </c>
    </row>
    <row r="148780" spans="1:7" x14ac:dyDescent="0.35">
      <c r="A148780" s="7">
        <v>486</v>
      </c>
      <c r="D148780">
        <v>0</v>
      </c>
      <c r="E148780">
        <v>2005</v>
      </c>
      <c r="F148780">
        <v>1998</v>
      </c>
      <c r="G148780" s="9">
        <v>-367.2</v>
      </c>
    </row>
    <row r="148781" spans="1:7" x14ac:dyDescent="0.35">
      <c r="A148781" s="7">
        <v>486</v>
      </c>
      <c r="D148781">
        <v>0</v>
      </c>
      <c r="E148781">
        <v>2005</v>
      </c>
      <c r="F148781">
        <v>1998</v>
      </c>
      <c r="G148781" s="9">
        <v>-367.2</v>
      </c>
    </row>
    <row r="148782" spans="1:7" x14ac:dyDescent="0.35">
      <c r="A148782" s="7">
        <v>486</v>
      </c>
      <c r="D148782">
        <v>0</v>
      </c>
      <c r="E148782">
        <v>2005</v>
      </c>
      <c r="F148782">
        <v>1998</v>
      </c>
      <c r="G148782" s="9">
        <v>-367.2</v>
      </c>
    </row>
    <row r="148783" spans="1:7" x14ac:dyDescent="0.35">
      <c r="A148783" s="7">
        <v>486</v>
      </c>
      <c r="D148783">
        <v>0</v>
      </c>
      <c r="E148783">
        <v>2005</v>
      </c>
      <c r="F148783">
        <v>1998</v>
      </c>
      <c r="G148783" s="9">
        <v>-367.2</v>
      </c>
    </row>
    <row r="148784" spans="1:7" x14ac:dyDescent="0.35">
      <c r="A148784" s="7">
        <v>486</v>
      </c>
      <c r="D148784">
        <v>0</v>
      </c>
      <c r="E148784">
        <v>2005</v>
      </c>
      <c r="F148784">
        <v>2004</v>
      </c>
      <c r="G148784" s="9">
        <v>-367.38</v>
      </c>
    </row>
    <row r="148785" spans="1:7" x14ac:dyDescent="0.35">
      <c r="A148785" s="7">
        <v>486</v>
      </c>
      <c r="D148785">
        <v>0</v>
      </c>
      <c r="E148785">
        <v>2005</v>
      </c>
      <c r="F148785">
        <v>2003</v>
      </c>
      <c r="G148785" s="9">
        <v>-368.59</v>
      </c>
    </row>
    <row r="148786" spans="1:7" x14ac:dyDescent="0.35">
      <c r="A148786" s="7">
        <v>486</v>
      </c>
      <c r="D148786">
        <v>0</v>
      </c>
      <c r="E148786">
        <v>2005</v>
      </c>
      <c r="F148786">
        <v>2004</v>
      </c>
      <c r="G148786" s="9">
        <v>-369.74</v>
      </c>
    </row>
    <row r="148787" spans="1:7" x14ac:dyDescent="0.35">
      <c r="A148787" s="7">
        <v>486</v>
      </c>
      <c r="D148787">
        <v>0</v>
      </c>
      <c r="E148787">
        <v>2005</v>
      </c>
      <c r="F148787">
        <v>2004</v>
      </c>
      <c r="G148787" s="9">
        <v>-371.05</v>
      </c>
    </row>
    <row r="148788" spans="1:7" x14ac:dyDescent="0.35">
      <c r="A148788" s="7">
        <v>486</v>
      </c>
      <c r="D148788">
        <v>0</v>
      </c>
      <c r="E148788">
        <v>2005</v>
      </c>
      <c r="F148788">
        <v>2004</v>
      </c>
      <c r="G148788" s="9">
        <v>-371.05</v>
      </c>
    </row>
    <row r="148789" spans="1:7" x14ac:dyDescent="0.35">
      <c r="A148789" s="7">
        <v>486</v>
      </c>
      <c r="D148789">
        <v>0</v>
      </c>
      <c r="E148789">
        <v>2005</v>
      </c>
      <c r="F148789">
        <v>2004</v>
      </c>
      <c r="G148789" s="9">
        <v>-371.05</v>
      </c>
    </row>
    <row r="148790" spans="1:7" x14ac:dyDescent="0.35">
      <c r="A148790" s="7">
        <v>486</v>
      </c>
      <c r="D148790">
        <v>0</v>
      </c>
      <c r="E148790">
        <v>2005</v>
      </c>
      <c r="F148790">
        <v>2004</v>
      </c>
      <c r="G148790" s="9">
        <v>-371.05</v>
      </c>
    </row>
    <row r="148791" spans="1:7" x14ac:dyDescent="0.35">
      <c r="A148791" s="7">
        <v>486</v>
      </c>
      <c r="D148791">
        <v>0</v>
      </c>
      <c r="E148791">
        <v>2005</v>
      </c>
      <c r="F148791">
        <v>2004</v>
      </c>
      <c r="G148791" s="9">
        <v>-371.05</v>
      </c>
    </row>
    <row r="148792" spans="1:7" x14ac:dyDescent="0.35">
      <c r="A148792" s="7">
        <v>486</v>
      </c>
      <c r="D148792">
        <v>0</v>
      </c>
      <c r="E148792">
        <v>2005</v>
      </c>
      <c r="F148792">
        <v>2002</v>
      </c>
      <c r="G148792" s="9">
        <v>-371.33</v>
      </c>
    </row>
    <row r="148793" spans="1:7" x14ac:dyDescent="0.35">
      <c r="A148793" s="7">
        <v>486</v>
      </c>
      <c r="D148793">
        <v>0</v>
      </c>
      <c r="E148793">
        <v>2005</v>
      </c>
      <c r="F148793">
        <v>2004</v>
      </c>
      <c r="G148793" s="9">
        <v>-372.96</v>
      </c>
    </row>
    <row r="148794" spans="1:7" x14ac:dyDescent="0.35">
      <c r="A148794" s="7">
        <v>486</v>
      </c>
      <c r="D148794">
        <v>0</v>
      </c>
      <c r="E148794">
        <v>2005</v>
      </c>
      <c r="F148794">
        <v>2003</v>
      </c>
      <c r="G148794" s="9">
        <v>-373.23</v>
      </c>
    </row>
    <row r="148795" spans="1:7" x14ac:dyDescent="0.35">
      <c r="A148795" s="7">
        <v>486</v>
      </c>
      <c r="D148795">
        <v>0</v>
      </c>
      <c r="E148795">
        <v>2005</v>
      </c>
      <c r="F148795">
        <v>1996</v>
      </c>
      <c r="G148795" s="9">
        <v>-373.3</v>
      </c>
    </row>
    <row r="148796" spans="1:7" x14ac:dyDescent="0.35">
      <c r="A148796" s="7">
        <v>486</v>
      </c>
      <c r="D148796">
        <v>0</v>
      </c>
      <c r="E148796">
        <v>2005</v>
      </c>
      <c r="F148796">
        <v>2002</v>
      </c>
      <c r="G148796" s="9">
        <v>-378.32</v>
      </c>
    </row>
    <row r="148797" spans="1:7" x14ac:dyDescent="0.35">
      <c r="A148797" s="7">
        <v>486</v>
      </c>
      <c r="D148797">
        <v>0</v>
      </c>
      <c r="E148797">
        <v>2005</v>
      </c>
      <c r="F148797">
        <v>2005</v>
      </c>
      <c r="G148797" s="9">
        <v>-379.15</v>
      </c>
    </row>
    <row r="148798" spans="1:7" x14ac:dyDescent="0.35">
      <c r="A148798" s="7">
        <v>486</v>
      </c>
      <c r="D148798">
        <v>0</v>
      </c>
      <c r="E148798">
        <v>2005</v>
      </c>
      <c r="F148798">
        <v>2002</v>
      </c>
      <c r="G148798" s="9">
        <v>-381.6</v>
      </c>
    </row>
    <row r="148799" spans="1:7" x14ac:dyDescent="0.35">
      <c r="A148799" s="7">
        <v>486</v>
      </c>
      <c r="D148799">
        <v>0</v>
      </c>
      <c r="E148799">
        <v>2005</v>
      </c>
      <c r="F148799">
        <v>2005</v>
      </c>
      <c r="G148799" s="9">
        <v>-381.77</v>
      </c>
    </row>
    <row r="148800" spans="1:7" x14ac:dyDescent="0.35">
      <c r="A148800" s="7">
        <v>486</v>
      </c>
      <c r="D148800">
        <v>0</v>
      </c>
      <c r="E148800">
        <v>2005</v>
      </c>
      <c r="F148800">
        <v>1997</v>
      </c>
      <c r="G148800" s="9">
        <v>-382</v>
      </c>
    </row>
    <row r="148801" spans="1:7" x14ac:dyDescent="0.35">
      <c r="A148801" s="7">
        <v>486</v>
      </c>
      <c r="D148801">
        <v>0</v>
      </c>
      <c r="E148801">
        <v>2005</v>
      </c>
      <c r="F148801">
        <v>1996</v>
      </c>
      <c r="G148801" s="9">
        <v>-383.4</v>
      </c>
    </row>
    <row r="148802" spans="1:7" x14ac:dyDescent="0.35">
      <c r="A148802" s="7">
        <v>486</v>
      </c>
      <c r="D148802">
        <v>0</v>
      </c>
      <c r="E148802">
        <v>2005</v>
      </c>
      <c r="F148802">
        <v>2004</v>
      </c>
      <c r="G148802" s="9">
        <v>-385.28</v>
      </c>
    </row>
    <row r="148803" spans="1:7" x14ac:dyDescent="0.35">
      <c r="A148803" s="7">
        <v>486</v>
      </c>
      <c r="D148803">
        <v>0</v>
      </c>
      <c r="E148803">
        <v>2005</v>
      </c>
      <c r="F148803">
        <v>2004</v>
      </c>
      <c r="G148803" s="9">
        <v>-385.28</v>
      </c>
    </row>
    <row r="148804" spans="1:7" x14ac:dyDescent="0.35">
      <c r="A148804" s="7">
        <v>486</v>
      </c>
      <c r="D148804">
        <v>0</v>
      </c>
      <c r="E148804">
        <v>2005</v>
      </c>
      <c r="F148804">
        <v>2004</v>
      </c>
      <c r="G148804" s="9">
        <v>-385.28</v>
      </c>
    </row>
    <row r="148805" spans="1:7" x14ac:dyDescent="0.35">
      <c r="A148805" s="7">
        <v>486</v>
      </c>
      <c r="D148805">
        <v>0</v>
      </c>
      <c r="E148805">
        <v>2005</v>
      </c>
      <c r="F148805">
        <v>2004</v>
      </c>
      <c r="G148805" s="9">
        <v>-385.28</v>
      </c>
    </row>
    <row r="148806" spans="1:7" x14ac:dyDescent="0.35">
      <c r="A148806" s="7">
        <v>486</v>
      </c>
      <c r="D148806">
        <v>0</v>
      </c>
      <c r="E148806">
        <v>2005</v>
      </c>
      <c r="F148806">
        <v>2004</v>
      </c>
      <c r="G148806" s="9">
        <v>-385.28</v>
      </c>
    </row>
    <row r="148807" spans="1:7" x14ac:dyDescent="0.35">
      <c r="A148807" s="7">
        <v>486</v>
      </c>
      <c r="D148807">
        <v>0</v>
      </c>
      <c r="E148807">
        <v>2005</v>
      </c>
      <c r="F148807">
        <v>2004</v>
      </c>
      <c r="G148807" s="9">
        <v>-385.28</v>
      </c>
    </row>
    <row r="148808" spans="1:7" x14ac:dyDescent="0.35">
      <c r="A148808" s="7">
        <v>486</v>
      </c>
      <c r="D148808">
        <v>0</v>
      </c>
      <c r="E148808">
        <v>2005</v>
      </c>
      <c r="F148808">
        <v>2004</v>
      </c>
      <c r="G148808" s="9">
        <v>-388.03</v>
      </c>
    </row>
    <row r="148809" spans="1:7" x14ac:dyDescent="0.35">
      <c r="A148809" s="7">
        <v>486</v>
      </c>
      <c r="D148809">
        <v>0</v>
      </c>
      <c r="E148809">
        <v>2005</v>
      </c>
      <c r="F148809">
        <v>2004</v>
      </c>
      <c r="G148809" s="9">
        <v>-388.49</v>
      </c>
    </row>
    <row r="148810" spans="1:7" x14ac:dyDescent="0.35">
      <c r="A148810" s="7">
        <v>486</v>
      </c>
      <c r="D148810">
        <v>0</v>
      </c>
      <c r="E148810">
        <v>2005</v>
      </c>
      <c r="F148810">
        <v>2004</v>
      </c>
      <c r="G148810" s="9">
        <v>-388.49</v>
      </c>
    </row>
    <row r="148811" spans="1:7" x14ac:dyDescent="0.35">
      <c r="A148811" s="7">
        <v>486</v>
      </c>
      <c r="D148811">
        <v>0</v>
      </c>
      <c r="E148811">
        <v>2005</v>
      </c>
      <c r="F148811">
        <v>2002</v>
      </c>
      <c r="G148811" s="9">
        <v>-388.9</v>
      </c>
    </row>
    <row r="148812" spans="1:7" x14ac:dyDescent="0.35">
      <c r="A148812" s="7">
        <v>486</v>
      </c>
      <c r="D148812">
        <v>0</v>
      </c>
      <c r="E148812">
        <v>2005</v>
      </c>
      <c r="F148812">
        <v>2005</v>
      </c>
      <c r="G148812" s="9">
        <v>-391.54</v>
      </c>
    </row>
    <row r="148813" spans="1:7" x14ac:dyDescent="0.35">
      <c r="A148813" s="7">
        <v>486</v>
      </c>
      <c r="D148813">
        <v>0</v>
      </c>
      <c r="E148813">
        <v>2005</v>
      </c>
      <c r="F148813">
        <v>2002</v>
      </c>
      <c r="G148813" s="9">
        <v>-392.78</v>
      </c>
    </row>
    <row r="148814" spans="1:7" x14ac:dyDescent="0.35">
      <c r="A148814" s="7">
        <v>486</v>
      </c>
      <c r="D148814">
        <v>0</v>
      </c>
      <c r="E148814">
        <v>2005</v>
      </c>
      <c r="F148814">
        <v>2003</v>
      </c>
      <c r="G148814" s="9">
        <v>-395.33</v>
      </c>
    </row>
    <row r="148815" spans="1:7" x14ac:dyDescent="0.35">
      <c r="A148815" s="7">
        <v>486</v>
      </c>
      <c r="D148815">
        <v>0</v>
      </c>
      <c r="E148815">
        <v>2005</v>
      </c>
      <c r="F148815">
        <v>2004</v>
      </c>
      <c r="G148815" s="9">
        <v>-396.46</v>
      </c>
    </row>
    <row r="148816" spans="1:7" x14ac:dyDescent="0.35">
      <c r="A148816" s="7">
        <v>486</v>
      </c>
      <c r="D148816">
        <v>0</v>
      </c>
      <c r="E148816">
        <v>2005</v>
      </c>
      <c r="F148816">
        <v>2004</v>
      </c>
      <c r="G148816" s="9">
        <v>-396.46</v>
      </c>
    </row>
    <row r="148817" spans="1:7" x14ac:dyDescent="0.35">
      <c r="A148817" s="7">
        <v>486</v>
      </c>
      <c r="D148817">
        <v>0</v>
      </c>
      <c r="E148817">
        <v>2005</v>
      </c>
      <c r="F148817">
        <v>2004</v>
      </c>
      <c r="G148817" s="9">
        <v>-396.46</v>
      </c>
    </row>
    <row r="148818" spans="1:7" x14ac:dyDescent="0.35">
      <c r="A148818" s="7">
        <v>486</v>
      </c>
      <c r="D148818">
        <v>0</v>
      </c>
      <c r="E148818">
        <v>2005</v>
      </c>
      <c r="F148818">
        <v>1995</v>
      </c>
      <c r="G148818" s="9">
        <v>-397.44</v>
      </c>
    </row>
    <row r="148819" spans="1:7" x14ac:dyDescent="0.35">
      <c r="A148819" s="7">
        <v>486</v>
      </c>
      <c r="D148819">
        <v>0</v>
      </c>
      <c r="E148819">
        <v>2005</v>
      </c>
      <c r="F148819">
        <v>2003</v>
      </c>
      <c r="G148819" s="9">
        <v>-399.01</v>
      </c>
    </row>
    <row r="148820" spans="1:7" x14ac:dyDescent="0.35">
      <c r="A148820" s="7">
        <v>486</v>
      </c>
      <c r="D148820">
        <v>0</v>
      </c>
      <c r="E148820">
        <v>2005</v>
      </c>
      <c r="F148820">
        <v>1998</v>
      </c>
      <c r="G148820" s="9">
        <v>-399.8</v>
      </c>
    </row>
    <row r="148821" spans="1:7" x14ac:dyDescent="0.35">
      <c r="A148821" s="7">
        <v>486</v>
      </c>
      <c r="D148821">
        <v>0</v>
      </c>
      <c r="E148821">
        <v>2005</v>
      </c>
      <c r="F148821">
        <v>1998</v>
      </c>
      <c r="G148821" s="9">
        <v>-399.8</v>
      </c>
    </row>
    <row r="148822" spans="1:7" x14ac:dyDescent="0.35">
      <c r="A148822" s="7">
        <v>486</v>
      </c>
      <c r="D148822">
        <v>0</v>
      </c>
      <c r="E148822">
        <v>2005</v>
      </c>
      <c r="F148822">
        <v>2003</v>
      </c>
      <c r="G148822" s="9">
        <v>-403.5</v>
      </c>
    </row>
    <row r="148823" spans="1:7" x14ac:dyDescent="0.35">
      <c r="A148823" s="7">
        <v>486</v>
      </c>
      <c r="D148823">
        <v>0</v>
      </c>
      <c r="E148823">
        <v>2005</v>
      </c>
      <c r="F148823">
        <v>2004</v>
      </c>
      <c r="G148823" s="9">
        <v>-404.63</v>
      </c>
    </row>
    <row r="148824" spans="1:7" x14ac:dyDescent="0.35">
      <c r="A148824" s="7">
        <v>486</v>
      </c>
      <c r="D148824">
        <v>0</v>
      </c>
      <c r="E148824">
        <v>2005</v>
      </c>
      <c r="F148824">
        <v>2004</v>
      </c>
      <c r="G148824" s="9">
        <v>-405.79</v>
      </c>
    </row>
    <row r="148825" spans="1:7" x14ac:dyDescent="0.35">
      <c r="A148825" s="7">
        <v>486</v>
      </c>
      <c r="D148825">
        <v>0</v>
      </c>
      <c r="E148825">
        <v>2005</v>
      </c>
      <c r="F148825">
        <v>2004</v>
      </c>
      <c r="G148825" s="9">
        <v>-408.78</v>
      </c>
    </row>
    <row r="148826" spans="1:7" x14ac:dyDescent="0.35">
      <c r="A148826" s="7">
        <v>486</v>
      </c>
      <c r="D148826">
        <v>0</v>
      </c>
      <c r="E148826">
        <v>2005</v>
      </c>
      <c r="F148826">
        <v>2004</v>
      </c>
      <c r="G148826" s="9">
        <v>-417</v>
      </c>
    </row>
    <row r="148827" spans="1:7" x14ac:dyDescent="0.35">
      <c r="A148827" s="7">
        <v>486</v>
      </c>
      <c r="D148827">
        <v>0</v>
      </c>
      <c r="E148827">
        <v>2005</v>
      </c>
      <c r="F148827">
        <v>2004</v>
      </c>
      <c r="G148827" s="9">
        <v>-417.48</v>
      </c>
    </row>
    <row r="148828" spans="1:7" x14ac:dyDescent="0.35">
      <c r="A148828" s="7">
        <v>486</v>
      </c>
      <c r="D148828">
        <v>0</v>
      </c>
      <c r="E148828">
        <v>2005</v>
      </c>
      <c r="F148828">
        <v>2004</v>
      </c>
      <c r="G148828" s="9">
        <v>-417.48</v>
      </c>
    </row>
    <row r="148829" spans="1:7" x14ac:dyDescent="0.35">
      <c r="A148829" s="7">
        <v>486</v>
      </c>
      <c r="D148829">
        <v>0</v>
      </c>
      <c r="E148829">
        <v>2005</v>
      </c>
      <c r="F148829">
        <v>2004</v>
      </c>
      <c r="G148829" s="9">
        <v>-417.48</v>
      </c>
    </row>
    <row r="148830" spans="1:7" x14ac:dyDescent="0.35">
      <c r="A148830" s="7">
        <v>486</v>
      </c>
      <c r="D148830">
        <v>0</v>
      </c>
      <c r="E148830">
        <v>2005</v>
      </c>
      <c r="F148830">
        <v>2005</v>
      </c>
      <c r="G148830" s="9">
        <v>-422.28</v>
      </c>
    </row>
    <row r="148831" spans="1:7" x14ac:dyDescent="0.35">
      <c r="A148831" s="7">
        <v>486</v>
      </c>
      <c r="D148831">
        <v>0</v>
      </c>
      <c r="E148831">
        <v>2005</v>
      </c>
      <c r="F148831">
        <v>2005</v>
      </c>
      <c r="G148831" s="9">
        <v>-424.52</v>
      </c>
    </row>
    <row r="148832" spans="1:7" x14ac:dyDescent="0.35">
      <c r="A148832" s="7">
        <v>486</v>
      </c>
      <c r="D148832">
        <v>0</v>
      </c>
      <c r="E148832">
        <v>2005</v>
      </c>
      <c r="F148832">
        <v>2004</v>
      </c>
      <c r="G148832" s="9">
        <v>-426.92</v>
      </c>
    </row>
    <row r="148833" spans="1:7" x14ac:dyDescent="0.35">
      <c r="A148833" s="7">
        <v>486</v>
      </c>
      <c r="D148833">
        <v>0</v>
      </c>
      <c r="E148833">
        <v>2005</v>
      </c>
      <c r="F148833">
        <v>2005</v>
      </c>
      <c r="G148833" s="9">
        <v>-427.5</v>
      </c>
    </row>
    <row r="148834" spans="1:7" x14ac:dyDescent="0.35">
      <c r="A148834" s="7">
        <v>486</v>
      </c>
      <c r="D148834">
        <v>0</v>
      </c>
      <c r="E148834">
        <v>2005</v>
      </c>
      <c r="F148834">
        <v>2005</v>
      </c>
      <c r="G148834" s="9">
        <v>-427.84</v>
      </c>
    </row>
    <row r="148835" spans="1:7" x14ac:dyDescent="0.35">
      <c r="A148835" s="7">
        <v>486</v>
      </c>
      <c r="D148835">
        <v>0</v>
      </c>
      <c r="E148835">
        <v>2005</v>
      </c>
      <c r="F148835">
        <v>2005</v>
      </c>
      <c r="G148835" s="9">
        <v>-430.3</v>
      </c>
    </row>
    <row r="148836" spans="1:7" x14ac:dyDescent="0.35">
      <c r="A148836" s="7">
        <v>486</v>
      </c>
      <c r="D148836">
        <v>0</v>
      </c>
      <c r="E148836">
        <v>2005</v>
      </c>
      <c r="F148836">
        <v>2004</v>
      </c>
      <c r="G148836" s="9">
        <v>-431.15</v>
      </c>
    </row>
    <row r="148837" spans="1:7" x14ac:dyDescent="0.35">
      <c r="A148837" s="7">
        <v>486</v>
      </c>
      <c r="D148837">
        <v>0</v>
      </c>
      <c r="E148837">
        <v>2005</v>
      </c>
      <c r="F148837">
        <v>2003</v>
      </c>
      <c r="G148837" s="9">
        <v>-432.59</v>
      </c>
    </row>
    <row r="148838" spans="1:7" x14ac:dyDescent="0.35">
      <c r="A148838" s="7">
        <v>486</v>
      </c>
      <c r="D148838">
        <v>0</v>
      </c>
      <c r="E148838">
        <v>2005</v>
      </c>
      <c r="F148838">
        <v>1997</v>
      </c>
      <c r="G148838" s="9">
        <v>-432.78</v>
      </c>
    </row>
    <row r="148839" spans="1:7" x14ac:dyDescent="0.35">
      <c r="A148839" s="7">
        <v>486</v>
      </c>
      <c r="D148839">
        <v>0</v>
      </c>
      <c r="E148839">
        <v>2005</v>
      </c>
      <c r="F148839">
        <v>2004</v>
      </c>
      <c r="G148839" s="9">
        <v>-433.46</v>
      </c>
    </row>
    <row r="148840" spans="1:7" x14ac:dyDescent="0.35">
      <c r="A148840" s="7">
        <v>486</v>
      </c>
      <c r="D148840">
        <v>0</v>
      </c>
      <c r="E148840">
        <v>2005</v>
      </c>
      <c r="F148840">
        <v>2004</v>
      </c>
      <c r="G148840" s="9">
        <v>-433.63</v>
      </c>
    </row>
    <row r="148841" spans="1:7" x14ac:dyDescent="0.35">
      <c r="A148841" s="7">
        <v>486</v>
      </c>
      <c r="D148841">
        <v>0</v>
      </c>
      <c r="E148841">
        <v>2005</v>
      </c>
      <c r="F148841">
        <v>2004</v>
      </c>
      <c r="G148841" s="9">
        <v>-434.08</v>
      </c>
    </row>
    <row r="148842" spans="1:7" x14ac:dyDescent="0.35">
      <c r="A148842" s="7">
        <v>486</v>
      </c>
      <c r="D148842">
        <v>0</v>
      </c>
      <c r="E148842">
        <v>2005</v>
      </c>
      <c r="F148842">
        <v>2004</v>
      </c>
      <c r="G148842" s="9">
        <v>-436.88</v>
      </c>
    </row>
    <row r="148843" spans="1:7" x14ac:dyDescent="0.35">
      <c r="A148843" s="7">
        <v>486</v>
      </c>
      <c r="D148843">
        <v>0</v>
      </c>
      <c r="E148843">
        <v>2005</v>
      </c>
      <c r="F148843">
        <v>2005</v>
      </c>
      <c r="G148843" s="9">
        <v>-438.1</v>
      </c>
    </row>
    <row r="148844" spans="1:7" x14ac:dyDescent="0.35">
      <c r="A148844" s="7">
        <v>486</v>
      </c>
      <c r="D148844">
        <v>0</v>
      </c>
      <c r="E148844">
        <v>2005</v>
      </c>
      <c r="F148844">
        <v>2005</v>
      </c>
      <c r="G148844" s="9">
        <v>-441.52</v>
      </c>
    </row>
    <row r="148845" spans="1:7" x14ac:dyDescent="0.35">
      <c r="A148845" s="7">
        <v>486</v>
      </c>
      <c r="D148845">
        <v>0</v>
      </c>
      <c r="E148845">
        <v>2005</v>
      </c>
      <c r="F148845">
        <v>2005</v>
      </c>
      <c r="G148845" s="9">
        <v>-444.9</v>
      </c>
    </row>
    <row r="148846" spans="1:7" x14ac:dyDescent="0.35">
      <c r="A148846" s="7">
        <v>486</v>
      </c>
      <c r="D148846">
        <v>0</v>
      </c>
      <c r="E148846">
        <v>2005</v>
      </c>
      <c r="F148846">
        <v>2004</v>
      </c>
      <c r="G148846" s="9">
        <v>-445.98</v>
      </c>
    </row>
    <row r="148847" spans="1:7" x14ac:dyDescent="0.35">
      <c r="A148847" s="7">
        <v>486</v>
      </c>
      <c r="D148847">
        <v>0</v>
      </c>
      <c r="E148847">
        <v>2005</v>
      </c>
      <c r="F148847">
        <v>1997</v>
      </c>
      <c r="G148847" s="9">
        <v>-446.8</v>
      </c>
    </row>
    <row r="148848" spans="1:7" x14ac:dyDescent="0.35">
      <c r="A148848" s="7">
        <v>486</v>
      </c>
      <c r="D148848">
        <v>0</v>
      </c>
      <c r="E148848">
        <v>2005</v>
      </c>
      <c r="F148848">
        <v>1998</v>
      </c>
      <c r="G148848" s="9">
        <v>-447.19</v>
      </c>
    </row>
    <row r="148849" spans="1:7" x14ac:dyDescent="0.35">
      <c r="A148849" s="7">
        <v>486</v>
      </c>
      <c r="D148849">
        <v>0</v>
      </c>
      <c r="E148849">
        <v>2005</v>
      </c>
      <c r="F148849">
        <v>1998</v>
      </c>
      <c r="G148849" s="9">
        <v>-447.19</v>
      </c>
    </row>
    <row r="148850" spans="1:7" x14ac:dyDescent="0.35">
      <c r="A148850" s="7">
        <v>486</v>
      </c>
      <c r="D148850">
        <v>0</v>
      </c>
      <c r="E148850">
        <v>2005</v>
      </c>
      <c r="F148850">
        <v>1998</v>
      </c>
      <c r="G148850" s="9">
        <v>-447.19</v>
      </c>
    </row>
    <row r="148851" spans="1:7" x14ac:dyDescent="0.35">
      <c r="A148851" s="7">
        <v>486</v>
      </c>
      <c r="D148851">
        <v>0</v>
      </c>
      <c r="E148851">
        <v>2005</v>
      </c>
      <c r="F148851">
        <v>1998</v>
      </c>
      <c r="G148851" s="9">
        <v>-447.19</v>
      </c>
    </row>
    <row r="148852" spans="1:7" x14ac:dyDescent="0.35">
      <c r="A148852" s="7">
        <v>486</v>
      </c>
      <c r="D148852">
        <v>0</v>
      </c>
      <c r="E148852">
        <v>2005</v>
      </c>
      <c r="F148852">
        <v>1998</v>
      </c>
      <c r="G148852" s="9">
        <v>-447.19</v>
      </c>
    </row>
    <row r="148853" spans="1:7" x14ac:dyDescent="0.35">
      <c r="A148853" s="7">
        <v>486</v>
      </c>
      <c r="D148853">
        <v>0</v>
      </c>
      <c r="E148853">
        <v>2005</v>
      </c>
      <c r="F148853">
        <v>1998</v>
      </c>
      <c r="G148853" s="9">
        <v>-447.19</v>
      </c>
    </row>
    <row r="148854" spans="1:7" x14ac:dyDescent="0.35">
      <c r="A148854" s="7">
        <v>486</v>
      </c>
      <c r="D148854">
        <v>0</v>
      </c>
      <c r="E148854">
        <v>2005</v>
      </c>
      <c r="F148854">
        <v>1998</v>
      </c>
      <c r="G148854" s="9">
        <v>-447.19</v>
      </c>
    </row>
    <row r="148855" spans="1:7" x14ac:dyDescent="0.35">
      <c r="A148855" s="7">
        <v>486</v>
      </c>
      <c r="D148855">
        <v>0</v>
      </c>
      <c r="E148855">
        <v>2005</v>
      </c>
      <c r="F148855">
        <v>1998</v>
      </c>
      <c r="G148855" s="9">
        <v>-447.19</v>
      </c>
    </row>
    <row r="148856" spans="1:7" x14ac:dyDescent="0.35">
      <c r="A148856" s="7">
        <v>486</v>
      </c>
      <c r="D148856">
        <v>0</v>
      </c>
      <c r="E148856">
        <v>2005</v>
      </c>
      <c r="F148856">
        <v>1998</v>
      </c>
      <c r="G148856" s="9">
        <v>-447.19</v>
      </c>
    </row>
    <row r="148857" spans="1:7" x14ac:dyDescent="0.35">
      <c r="A148857" s="7">
        <v>486</v>
      </c>
      <c r="D148857">
        <v>0</v>
      </c>
      <c r="E148857">
        <v>2005</v>
      </c>
      <c r="F148857">
        <v>1998</v>
      </c>
      <c r="G148857" s="9">
        <v>-447.19</v>
      </c>
    </row>
    <row r="148858" spans="1:7" x14ac:dyDescent="0.35">
      <c r="A148858" s="7">
        <v>486</v>
      </c>
      <c r="D148858">
        <v>0</v>
      </c>
      <c r="E148858">
        <v>2005</v>
      </c>
      <c r="F148858">
        <v>1998</v>
      </c>
      <c r="G148858" s="9">
        <v>-447.19</v>
      </c>
    </row>
    <row r="148859" spans="1:7" x14ac:dyDescent="0.35">
      <c r="A148859" s="7">
        <v>486</v>
      </c>
      <c r="D148859">
        <v>0</v>
      </c>
      <c r="E148859">
        <v>2005</v>
      </c>
      <c r="F148859">
        <v>1998</v>
      </c>
      <c r="G148859" s="9">
        <v>-447.19</v>
      </c>
    </row>
    <row r="148860" spans="1:7" x14ac:dyDescent="0.35">
      <c r="A148860" s="7">
        <v>486</v>
      </c>
      <c r="D148860">
        <v>0</v>
      </c>
      <c r="E148860">
        <v>2005</v>
      </c>
      <c r="F148860">
        <v>1998</v>
      </c>
      <c r="G148860" s="9">
        <v>-447.19</v>
      </c>
    </row>
    <row r="148861" spans="1:7" x14ac:dyDescent="0.35">
      <c r="A148861" s="7">
        <v>486</v>
      </c>
      <c r="D148861">
        <v>0</v>
      </c>
      <c r="E148861">
        <v>2005</v>
      </c>
      <c r="F148861">
        <v>1998</v>
      </c>
      <c r="G148861" s="9">
        <v>-447.19</v>
      </c>
    </row>
    <row r="148862" spans="1:7" x14ac:dyDescent="0.35">
      <c r="A148862" s="7">
        <v>486</v>
      </c>
      <c r="D148862">
        <v>0</v>
      </c>
      <c r="E148862">
        <v>2005</v>
      </c>
      <c r="F148862">
        <v>1998</v>
      </c>
      <c r="G148862" s="9">
        <v>-447.19</v>
      </c>
    </row>
    <row r="148863" spans="1:7" x14ac:dyDescent="0.35">
      <c r="A148863" s="7">
        <v>486</v>
      </c>
      <c r="D148863">
        <v>0</v>
      </c>
      <c r="E148863">
        <v>2005</v>
      </c>
      <c r="F148863">
        <v>1998</v>
      </c>
      <c r="G148863" s="9">
        <v>-447.19</v>
      </c>
    </row>
    <row r="148864" spans="1:7" x14ac:dyDescent="0.35">
      <c r="A148864" s="7">
        <v>486</v>
      </c>
      <c r="D148864">
        <v>0</v>
      </c>
      <c r="E148864">
        <v>2005</v>
      </c>
      <c r="F148864">
        <v>1998</v>
      </c>
      <c r="G148864" s="9">
        <v>-447.19</v>
      </c>
    </row>
    <row r="148865" spans="1:7" x14ac:dyDescent="0.35">
      <c r="A148865" s="7">
        <v>486</v>
      </c>
      <c r="D148865">
        <v>0</v>
      </c>
      <c r="E148865">
        <v>2005</v>
      </c>
      <c r="F148865">
        <v>1998</v>
      </c>
      <c r="G148865" s="9">
        <v>-447.19</v>
      </c>
    </row>
    <row r="148866" spans="1:7" x14ac:dyDescent="0.35">
      <c r="A148866" s="7">
        <v>486</v>
      </c>
      <c r="D148866">
        <v>0</v>
      </c>
      <c r="E148866">
        <v>2005</v>
      </c>
      <c r="F148866">
        <v>1998</v>
      </c>
      <c r="G148866" s="9">
        <v>-447.19</v>
      </c>
    </row>
    <row r="148867" spans="1:7" x14ac:dyDescent="0.35">
      <c r="A148867" s="7">
        <v>486</v>
      </c>
      <c r="D148867">
        <v>0</v>
      </c>
      <c r="E148867">
        <v>2005</v>
      </c>
      <c r="F148867">
        <v>1998</v>
      </c>
      <c r="G148867" s="9">
        <v>-447.19</v>
      </c>
    </row>
    <row r="148868" spans="1:7" x14ac:dyDescent="0.35">
      <c r="A148868" s="7">
        <v>486</v>
      </c>
      <c r="D148868">
        <v>0</v>
      </c>
      <c r="E148868">
        <v>2005</v>
      </c>
      <c r="F148868">
        <v>1998</v>
      </c>
      <c r="G148868" s="9">
        <v>-447.19</v>
      </c>
    </row>
    <row r="148869" spans="1:7" x14ac:dyDescent="0.35">
      <c r="A148869" s="7">
        <v>486</v>
      </c>
      <c r="D148869">
        <v>0</v>
      </c>
      <c r="E148869">
        <v>2005</v>
      </c>
      <c r="F148869">
        <v>1998</v>
      </c>
      <c r="G148869" s="9">
        <v>-447.2</v>
      </c>
    </row>
    <row r="148870" spans="1:7" x14ac:dyDescent="0.35">
      <c r="A148870" s="7">
        <v>486</v>
      </c>
      <c r="D148870">
        <v>0</v>
      </c>
      <c r="E148870">
        <v>2005</v>
      </c>
      <c r="F148870">
        <v>2003</v>
      </c>
      <c r="G148870" s="9">
        <v>-449.71</v>
      </c>
    </row>
    <row r="148871" spans="1:7" x14ac:dyDescent="0.35">
      <c r="A148871" s="7">
        <v>486</v>
      </c>
      <c r="D148871">
        <v>0</v>
      </c>
      <c r="E148871">
        <v>2005</v>
      </c>
      <c r="F148871">
        <v>1999</v>
      </c>
      <c r="G148871" s="9">
        <v>-451.33</v>
      </c>
    </row>
    <row r="148872" spans="1:7" x14ac:dyDescent="0.35">
      <c r="A148872" s="7">
        <v>486</v>
      </c>
      <c r="D148872">
        <v>0</v>
      </c>
      <c r="E148872">
        <v>2005</v>
      </c>
      <c r="F148872">
        <v>2004</v>
      </c>
      <c r="G148872" s="9">
        <v>-452.71</v>
      </c>
    </row>
    <row r="148873" spans="1:7" x14ac:dyDescent="0.35">
      <c r="A148873" s="7">
        <v>486</v>
      </c>
      <c r="D148873">
        <v>0</v>
      </c>
      <c r="E148873">
        <v>2005</v>
      </c>
      <c r="F148873">
        <v>2004</v>
      </c>
      <c r="G148873" s="9">
        <v>-452.71</v>
      </c>
    </row>
    <row r="148874" spans="1:7" x14ac:dyDescent="0.35">
      <c r="A148874" s="7">
        <v>486</v>
      </c>
      <c r="D148874">
        <v>0</v>
      </c>
      <c r="E148874">
        <v>2005</v>
      </c>
      <c r="F148874">
        <v>2004</v>
      </c>
      <c r="G148874" s="9">
        <v>-452.71</v>
      </c>
    </row>
    <row r="148875" spans="1:7" x14ac:dyDescent="0.35">
      <c r="A148875" s="7">
        <v>486</v>
      </c>
      <c r="D148875">
        <v>0</v>
      </c>
      <c r="E148875">
        <v>2005</v>
      </c>
      <c r="F148875">
        <v>2003</v>
      </c>
      <c r="G148875" s="9">
        <v>-454.37</v>
      </c>
    </row>
    <row r="148876" spans="1:7" x14ac:dyDescent="0.35">
      <c r="A148876" s="7">
        <v>486</v>
      </c>
      <c r="D148876">
        <v>0</v>
      </c>
      <c r="E148876">
        <v>2005</v>
      </c>
      <c r="F148876">
        <v>2003</v>
      </c>
      <c r="G148876" s="9">
        <v>-454.37</v>
      </c>
    </row>
    <row r="148877" spans="1:7" x14ac:dyDescent="0.35">
      <c r="A148877" s="7">
        <v>486</v>
      </c>
      <c r="D148877">
        <v>0</v>
      </c>
      <c r="E148877">
        <v>2005</v>
      </c>
      <c r="F148877">
        <v>2005</v>
      </c>
      <c r="G148877" s="9">
        <v>-455.4</v>
      </c>
    </row>
    <row r="148878" spans="1:7" x14ac:dyDescent="0.35">
      <c r="A148878" s="7">
        <v>486</v>
      </c>
      <c r="D148878">
        <v>0</v>
      </c>
      <c r="E148878">
        <v>2005</v>
      </c>
      <c r="F148878">
        <v>2004</v>
      </c>
      <c r="G148878" s="9">
        <v>-458.5</v>
      </c>
    </row>
    <row r="148879" spans="1:7" x14ac:dyDescent="0.35">
      <c r="A148879" s="7">
        <v>486</v>
      </c>
      <c r="D148879">
        <v>0</v>
      </c>
      <c r="E148879">
        <v>2005</v>
      </c>
      <c r="F148879">
        <v>1999</v>
      </c>
      <c r="G148879" s="9">
        <v>-459.13</v>
      </c>
    </row>
    <row r="148880" spans="1:7" x14ac:dyDescent="0.35">
      <c r="A148880" s="7">
        <v>486</v>
      </c>
      <c r="D148880">
        <v>0</v>
      </c>
      <c r="E148880">
        <v>2005</v>
      </c>
      <c r="F148880">
        <v>2003</v>
      </c>
      <c r="G148880" s="9">
        <v>-466.68</v>
      </c>
    </row>
    <row r="148881" spans="1:7" x14ac:dyDescent="0.35">
      <c r="A148881" s="7">
        <v>486</v>
      </c>
      <c r="D148881">
        <v>0</v>
      </c>
      <c r="E148881">
        <v>2005</v>
      </c>
      <c r="F148881">
        <v>1996</v>
      </c>
      <c r="G148881" s="9">
        <v>-469</v>
      </c>
    </row>
    <row r="148882" spans="1:7" x14ac:dyDescent="0.35">
      <c r="A148882" s="7">
        <v>486</v>
      </c>
      <c r="D148882">
        <v>0</v>
      </c>
      <c r="E148882">
        <v>2005</v>
      </c>
      <c r="F148882">
        <v>1996</v>
      </c>
      <c r="G148882" s="9">
        <v>-469</v>
      </c>
    </row>
    <row r="148883" spans="1:7" x14ac:dyDescent="0.35">
      <c r="A148883" s="7">
        <v>486</v>
      </c>
      <c r="D148883">
        <v>0</v>
      </c>
      <c r="E148883">
        <v>2005</v>
      </c>
      <c r="F148883">
        <v>1996</v>
      </c>
      <c r="G148883" s="9">
        <v>-469</v>
      </c>
    </row>
    <row r="148884" spans="1:7" x14ac:dyDescent="0.35">
      <c r="A148884" s="7">
        <v>486</v>
      </c>
      <c r="D148884">
        <v>0</v>
      </c>
      <c r="E148884">
        <v>2005</v>
      </c>
      <c r="F148884">
        <v>1996</v>
      </c>
      <c r="G148884" s="9">
        <v>-469</v>
      </c>
    </row>
    <row r="148885" spans="1:7" x14ac:dyDescent="0.35">
      <c r="A148885" s="7">
        <v>486</v>
      </c>
      <c r="D148885">
        <v>0</v>
      </c>
      <c r="E148885">
        <v>2005</v>
      </c>
      <c r="F148885">
        <v>1996</v>
      </c>
      <c r="G148885" s="9">
        <v>-469</v>
      </c>
    </row>
    <row r="148886" spans="1:7" x14ac:dyDescent="0.35">
      <c r="A148886" s="7">
        <v>486</v>
      </c>
      <c r="D148886">
        <v>0</v>
      </c>
      <c r="E148886">
        <v>2005</v>
      </c>
      <c r="F148886">
        <v>2005</v>
      </c>
      <c r="G148886" s="9">
        <v>-469.08</v>
      </c>
    </row>
    <row r="148887" spans="1:7" x14ac:dyDescent="0.35">
      <c r="A148887" s="7">
        <v>486</v>
      </c>
      <c r="D148887">
        <v>0</v>
      </c>
      <c r="E148887">
        <v>2005</v>
      </c>
      <c r="F148887">
        <v>2004</v>
      </c>
      <c r="G148887" s="9">
        <v>-471.91</v>
      </c>
    </row>
    <row r="148888" spans="1:7" x14ac:dyDescent="0.35">
      <c r="A148888" s="7">
        <v>486</v>
      </c>
      <c r="D148888">
        <v>0</v>
      </c>
      <c r="E148888">
        <v>2005</v>
      </c>
      <c r="F148888">
        <v>2003</v>
      </c>
      <c r="G148888" s="9">
        <v>-474.95</v>
      </c>
    </row>
    <row r="148889" spans="1:7" x14ac:dyDescent="0.35">
      <c r="A148889" s="7">
        <v>486</v>
      </c>
      <c r="D148889">
        <v>0</v>
      </c>
      <c r="E148889">
        <v>2005</v>
      </c>
      <c r="F148889">
        <v>2004</v>
      </c>
      <c r="G148889" s="9">
        <v>-475.2</v>
      </c>
    </row>
    <row r="148890" spans="1:7" x14ac:dyDescent="0.35">
      <c r="A148890" s="7">
        <v>486</v>
      </c>
      <c r="D148890">
        <v>0</v>
      </c>
      <c r="E148890">
        <v>2005</v>
      </c>
      <c r="F148890">
        <v>2004</v>
      </c>
      <c r="G148890" s="9">
        <v>-475.2</v>
      </c>
    </row>
    <row r="148891" spans="1:7" x14ac:dyDescent="0.35">
      <c r="A148891" s="7">
        <v>486</v>
      </c>
      <c r="D148891">
        <v>0</v>
      </c>
      <c r="E148891">
        <v>2005</v>
      </c>
      <c r="F148891">
        <v>2005</v>
      </c>
      <c r="G148891" s="9">
        <v>-477.03</v>
      </c>
    </row>
    <row r="148892" spans="1:7" x14ac:dyDescent="0.35">
      <c r="A148892" s="7">
        <v>486</v>
      </c>
      <c r="D148892">
        <v>0</v>
      </c>
      <c r="E148892">
        <v>2005</v>
      </c>
      <c r="F148892">
        <v>2001</v>
      </c>
      <c r="G148892" s="9">
        <v>-483.84</v>
      </c>
    </row>
    <row r="148893" spans="1:7" x14ac:dyDescent="0.35">
      <c r="A148893" s="7">
        <v>486</v>
      </c>
      <c r="D148893">
        <v>0</v>
      </c>
      <c r="E148893">
        <v>2005</v>
      </c>
      <c r="F148893">
        <v>2002</v>
      </c>
      <c r="G148893" s="9">
        <v>-486.02</v>
      </c>
    </row>
    <row r="148894" spans="1:7" x14ac:dyDescent="0.35">
      <c r="A148894" s="7">
        <v>486</v>
      </c>
      <c r="D148894">
        <v>0</v>
      </c>
      <c r="E148894">
        <v>2005</v>
      </c>
      <c r="F148894">
        <v>2004</v>
      </c>
      <c r="G148894" s="9">
        <v>-486.83</v>
      </c>
    </row>
    <row r="148895" spans="1:7" x14ac:dyDescent="0.35">
      <c r="A148895" s="7">
        <v>486</v>
      </c>
      <c r="D148895">
        <v>0</v>
      </c>
      <c r="E148895">
        <v>2005</v>
      </c>
      <c r="F148895">
        <v>2004</v>
      </c>
      <c r="G148895" s="9">
        <v>-487.01</v>
      </c>
    </row>
    <row r="148896" spans="1:7" x14ac:dyDescent="0.35">
      <c r="A148896" s="7">
        <v>486</v>
      </c>
      <c r="D148896">
        <v>0</v>
      </c>
      <c r="E148896">
        <v>2005</v>
      </c>
      <c r="F148896">
        <v>2004</v>
      </c>
      <c r="G148896" s="9">
        <v>-487.01</v>
      </c>
    </row>
    <row r="148897" spans="1:7" x14ac:dyDescent="0.35">
      <c r="A148897" s="7">
        <v>486</v>
      </c>
      <c r="D148897">
        <v>0</v>
      </c>
      <c r="E148897">
        <v>2005</v>
      </c>
      <c r="F148897">
        <v>2004</v>
      </c>
      <c r="G148897" s="9">
        <v>-487.08</v>
      </c>
    </row>
    <row r="148898" spans="1:7" x14ac:dyDescent="0.35">
      <c r="A148898" s="7">
        <v>486</v>
      </c>
      <c r="D148898">
        <v>0</v>
      </c>
      <c r="E148898">
        <v>2005</v>
      </c>
      <c r="F148898">
        <v>2004</v>
      </c>
      <c r="G148898" s="9">
        <v>-487.59</v>
      </c>
    </row>
    <row r="148899" spans="1:7" x14ac:dyDescent="0.35">
      <c r="A148899" s="7">
        <v>486</v>
      </c>
      <c r="D148899">
        <v>0</v>
      </c>
      <c r="E148899">
        <v>2005</v>
      </c>
      <c r="F148899">
        <v>1998</v>
      </c>
      <c r="G148899" s="9">
        <v>-492.37</v>
      </c>
    </row>
    <row r="148900" spans="1:7" x14ac:dyDescent="0.35">
      <c r="A148900" s="7">
        <v>486</v>
      </c>
      <c r="D148900">
        <v>0</v>
      </c>
      <c r="E148900">
        <v>2005</v>
      </c>
      <c r="F148900">
        <v>1998</v>
      </c>
      <c r="G148900" s="9">
        <v>-492.37</v>
      </c>
    </row>
    <row r="148901" spans="1:7" x14ac:dyDescent="0.35">
      <c r="A148901" s="7">
        <v>486</v>
      </c>
      <c r="D148901">
        <v>0</v>
      </c>
      <c r="E148901">
        <v>2005</v>
      </c>
      <c r="F148901">
        <v>2000</v>
      </c>
      <c r="G148901" s="9">
        <v>-494.64</v>
      </c>
    </row>
    <row r="148902" spans="1:7" x14ac:dyDescent="0.35">
      <c r="A148902" s="7">
        <v>486</v>
      </c>
      <c r="D148902">
        <v>0</v>
      </c>
      <c r="E148902">
        <v>2005</v>
      </c>
      <c r="F148902">
        <v>2004</v>
      </c>
      <c r="G148902" s="9">
        <v>-494.89</v>
      </c>
    </row>
    <row r="148903" spans="1:7" x14ac:dyDescent="0.35">
      <c r="A148903" s="7">
        <v>486</v>
      </c>
      <c r="D148903">
        <v>0</v>
      </c>
      <c r="E148903">
        <v>2005</v>
      </c>
      <c r="F148903">
        <v>2004</v>
      </c>
      <c r="G148903" s="9">
        <v>-495.49</v>
      </c>
    </row>
    <row r="148904" spans="1:7" x14ac:dyDescent="0.35">
      <c r="A148904" s="7">
        <v>486</v>
      </c>
      <c r="D148904">
        <v>0</v>
      </c>
      <c r="E148904">
        <v>2005</v>
      </c>
      <c r="F148904">
        <v>2004</v>
      </c>
      <c r="G148904" s="9">
        <v>-495.56</v>
      </c>
    </row>
    <row r="148905" spans="1:7" x14ac:dyDescent="0.35">
      <c r="A148905" s="7">
        <v>486</v>
      </c>
      <c r="D148905">
        <v>0</v>
      </c>
      <c r="E148905">
        <v>2005</v>
      </c>
      <c r="F148905">
        <v>1999</v>
      </c>
      <c r="G148905" s="9">
        <v>-496.53</v>
      </c>
    </row>
    <row r="148906" spans="1:7" x14ac:dyDescent="0.35">
      <c r="A148906" s="7">
        <v>486</v>
      </c>
      <c r="D148906">
        <v>0</v>
      </c>
      <c r="E148906">
        <v>2005</v>
      </c>
      <c r="F148906">
        <v>2001</v>
      </c>
      <c r="G148906" s="9">
        <v>-496.8</v>
      </c>
    </row>
    <row r="148907" spans="1:7" x14ac:dyDescent="0.35">
      <c r="A148907" s="7">
        <v>486</v>
      </c>
      <c r="D148907">
        <v>0</v>
      </c>
      <c r="E148907">
        <v>2005</v>
      </c>
      <c r="F148907">
        <v>2004</v>
      </c>
      <c r="G148907" s="9">
        <v>-496.94</v>
      </c>
    </row>
    <row r="148908" spans="1:7" x14ac:dyDescent="0.35">
      <c r="A148908" s="7">
        <v>486</v>
      </c>
      <c r="D148908">
        <v>0</v>
      </c>
      <c r="E148908">
        <v>2005</v>
      </c>
      <c r="F148908">
        <v>2004</v>
      </c>
      <c r="G148908" s="9">
        <v>-496.94</v>
      </c>
    </row>
    <row r="148909" spans="1:7" x14ac:dyDescent="0.35">
      <c r="A148909" s="7">
        <v>486</v>
      </c>
      <c r="D148909">
        <v>0</v>
      </c>
      <c r="E148909">
        <v>2005</v>
      </c>
      <c r="F148909">
        <v>2004</v>
      </c>
      <c r="G148909" s="9">
        <v>-498.62</v>
      </c>
    </row>
    <row r="148910" spans="1:7" x14ac:dyDescent="0.35">
      <c r="A148910" s="7">
        <v>486</v>
      </c>
      <c r="D148910">
        <v>0</v>
      </c>
      <c r="E148910">
        <v>2005</v>
      </c>
      <c r="F148910">
        <v>1996</v>
      </c>
      <c r="G148910" s="9">
        <v>-498.96</v>
      </c>
    </row>
    <row r="148911" spans="1:7" x14ac:dyDescent="0.35">
      <c r="A148911" s="7">
        <v>486</v>
      </c>
      <c r="D148911">
        <v>0</v>
      </c>
      <c r="E148911">
        <v>2005</v>
      </c>
      <c r="F148911">
        <v>1996</v>
      </c>
      <c r="G148911" s="9">
        <v>-504.14</v>
      </c>
    </row>
    <row r="148912" spans="1:7" x14ac:dyDescent="0.35">
      <c r="A148912" s="7">
        <v>486</v>
      </c>
      <c r="D148912">
        <v>0</v>
      </c>
      <c r="E148912">
        <v>2005</v>
      </c>
      <c r="F148912">
        <v>2004</v>
      </c>
      <c r="G148912" s="9">
        <v>-505.7</v>
      </c>
    </row>
    <row r="148913" spans="1:7" x14ac:dyDescent="0.35">
      <c r="A148913" s="7">
        <v>486</v>
      </c>
      <c r="D148913">
        <v>0</v>
      </c>
      <c r="E148913">
        <v>2005</v>
      </c>
      <c r="F148913">
        <v>2004</v>
      </c>
      <c r="G148913" s="9">
        <v>-505.7</v>
      </c>
    </row>
    <row r="148914" spans="1:7" x14ac:dyDescent="0.35">
      <c r="A148914" s="7">
        <v>486</v>
      </c>
      <c r="D148914">
        <v>0</v>
      </c>
      <c r="E148914">
        <v>2005</v>
      </c>
      <c r="F148914">
        <v>1998</v>
      </c>
      <c r="G148914" s="9">
        <v>-510.55</v>
      </c>
    </row>
    <row r="148915" spans="1:7" x14ac:dyDescent="0.35">
      <c r="A148915" s="7">
        <v>486</v>
      </c>
      <c r="D148915">
        <v>0</v>
      </c>
      <c r="E148915">
        <v>2005</v>
      </c>
      <c r="F148915">
        <v>1998</v>
      </c>
      <c r="G148915" s="9">
        <v>-510.55</v>
      </c>
    </row>
    <row r="148916" spans="1:7" x14ac:dyDescent="0.35">
      <c r="A148916" s="7">
        <v>486</v>
      </c>
      <c r="D148916">
        <v>0</v>
      </c>
      <c r="E148916">
        <v>2005</v>
      </c>
      <c r="F148916">
        <v>1998</v>
      </c>
      <c r="G148916" s="9">
        <v>-510.55</v>
      </c>
    </row>
    <row r="148917" spans="1:7" x14ac:dyDescent="0.35">
      <c r="A148917" s="7">
        <v>486</v>
      </c>
      <c r="D148917">
        <v>0</v>
      </c>
      <c r="E148917">
        <v>2005</v>
      </c>
      <c r="F148917">
        <v>1998</v>
      </c>
      <c r="G148917" s="9">
        <v>-510.55</v>
      </c>
    </row>
    <row r="148918" spans="1:7" x14ac:dyDescent="0.35">
      <c r="A148918" s="7">
        <v>486</v>
      </c>
      <c r="D148918">
        <v>0</v>
      </c>
      <c r="E148918">
        <v>2005</v>
      </c>
      <c r="F148918">
        <v>1998</v>
      </c>
      <c r="G148918" s="9">
        <v>-510.56</v>
      </c>
    </row>
    <row r="148919" spans="1:7" x14ac:dyDescent="0.35">
      <c r="A148919" s="7">
        <v>486</v>
      </c>
      <c r="D148919">
        <v>0</v>
      </c>
      <c r="E148919">
        <v>2005</v>
      </c>
      <c r="F148919">
        <v>1998</v>
      </c>
      <c r="G148919" s="9">
        <v>-510.56</v>
      </c>
    </row>
    <row r="148920" spans="1:7" x14ac:dyDescent="0.35">
      <c r="A148920" s="7">
        <v>486</v>
      </c>
      <c r="D148920">
        <v>0</v>
      </c>
      <c r="E148920">
        <v>2005</v>
      </c>
      <c r="F148920">
        <v>1997</v>
      </c>
      <c r="G148920" s="9">
        <v>-513.42999999999995</v>
      </c>
    </row>
    <row r="148921" spans="1:7" x14ac:dyDescent="0.35">
      <c r="A148921" s="7">
        <v>486</v>
      </c>
      <c r="D148921">
        <v>0</v>
      </c>
      <c r="E148921">
        <v>2005</v>
      </c>
      <c r="F148921">
        <v>2005</v>
      </c>
      <c r="G148921" s="9">
        <v>-516.91999999999996</v>
      </c>
    </row>
    <row r="148922" spans="1:7" x14ac:dyDescent="0.35">
      <c r="A148922" s="7">
        <v>486</v>
      </c>
      <c r="D148922">
        <v>0</v>
      </c>
      <c r="E148922">
        <v>2005</v>
      </c>
      <c r="F148922">
        <v>2002</v>
      </c>
      <c r="G148922" s="9">
        <v>-518</v>
      </c>
    </row>
    <row r="148923" spans="1:7" x14ac:dyDescent="0.35">
      <c r="A148923" s="7">
        <v>486</v>
      </c>
      <c r="D148923">
        <v>0</v>
      </c>
      <c r="E148923">
        <v>2005</v>
      </c>
      <c r="F148923">
        <v>2000</v>
      </c>
      <c r="G148923" s="9">
        <v>-518.4</v>
      </c>
    </row>
    <row r="148924" spans="1:7" x14ac:dyDescent="0.35">
      <c r="A148924" s="7">
        <v>486</v>
      </c>
      <c r="D148924">
        <v>0</v>
      </c>
      <c r="E148924">
        <v>2005</v>
      </c>
      <c r="F148924">
        <v>1997</v>
      </c>
      <c r="G148924" s="9">
        <v>-520</v>
      </c>
    </row>
    <row r="148925" spans="1:7" x14ac:dyDescent="0.35">
      <c r="A148925" s="7">
        <v>486</v>
      </c>
      <c r="D148925">
        <v>0</v>
      </c>
      <c r="E148925">
        <v>2005</v>
      </c>
      <c r="F148925">
        <v>2004</v>
      </c>
      <c r="G148925" s="9">
        <v>-520.4</v>
      </c>
    </row>
    <row r="148926" spans="1:7" x14ac:dyDescent="0.35">
      <c r="A148926" s="7">
        <v>486</v>
      </c>
      <c r="D148926">
        <v>0</v>
      </c>
      <c r="E148926">
        <v>2005</v>
      </c>
      <c r="F148926">
        <v>2004</v>
      </c>
      <c r="G148926" s="9">
        <v>-520.4</v>
      </c>
    </row>
    <row r="148927" spans="1:7" x14ac:dyDescent="0.35">
      <c r="A148927" s="7">
        <v>486</v>
      </c>
      <c r="D148927">
        <v>0</v>
      </c>
      <c r="E148927">
        <v>2005</v>
      </c>
      <c r="F148927">
        <v>2004</v>
      </c>
      <c r="G148927" s="9">
        <v>-520.4</v>
      </c>
    </row>
    <row r="148928" spans="1:7" x14ac:dyDescent="0.35">
      <c r="A148928" s="7">
        <v>486</v>
      </c>
      <c r="D148928">
        <v>0</v>
      </c>
      <c r="E148928">
        <v>2005</v>
      </c>
      <c r="F148928">
        <v>2004</v>
      </c>
      <c r="G148928" s="9">
        <v>-523.34</v>
      </c>
    </row>
    <row r="148929" spans="1:7" x14ac:dyDescent="0.35">
      <c r="A148929" s="7">
        <v>486</v>
      </c>
      <c r="D148929">
        <v>0</v>
      </c>
      <c r="E148929">
        <v>2005</v>
      </c>
      <c r="F148929">
        <v>2005</v>
      </c>
      <c r="G148929" s="9">
        <v>-524.19000000000005</v>
      </c>
    </row>
    <row r="148930" spans="1:7" x14ac:dyDescent="0.35">
      <c r="A148930" s="7">
        <v>486</v>
      </c>
      <c r="D148930">
        <v>0</v>
      </c>
      <c r="E148930">
        <v>2005</v>
      </c>
      <c r="F148930">
        <v>2004</v>
      </c>
      <c r="G148930" s="9">
        <v>-525.21</v>
      </c>
    </row>
    <row r="148931" spans="1:7" x14ac:dyDescent="0.35">
      <c r="A148931" s="7">
        <v>486</v>
      </c>
      <c r="D148931">
        <v>0</v>
      </c>
      <c r="E148931">
        <v>2005</v>
      </c>
      <c r="F148931">
        <v>1996</v>
      </c>
      <c r="G148931" s="9">
        <v>-525.72</v>
      </c>
    </row>
    <row r="148932" spans="1:7" x14ac:dyDescent="0.35">
      <c r="A148932" s="7">
        <v>486</v>
      </c>
      <c r="D148932">
        <v>0</v>
      </c>
      <c r="E148932">
        <v>2005</v>
      </c>
      <c r="F148932">
        <v>2005</v>
      </c>
      <c r="G148932" s="9">
        <v>-526.49</v>
      </c>
    </row>
    <row r="148933" spans="1:7" x14ac:dyDescent="0.35">
      <c r="A148933" s="7">
        <v>486</v>
      </c>
      <c r="D148933">
        <v>0</v>
      </c>
      <c r="E148933">
        <v>2005</v>
      </c>
      <c r="F148933">
        <v>1997</v>
      </c>
      <c r="G148933" s="9">
        <v>-529.09</v>
      </c>
    </row>
    <row r="148934" spans="1:7" x14ac:dyDescent="0.35">
      <c r="A148934" s="7">
        <v>486</v>
      </c>
      <c r="D148934">
        <v>0</v>
      </c>
      <c r="E148934">
        <v>2005</v>
      </c>
      <c r="F148934">
        <v>2001</v>
      </c>
      <c r="G148934" s="9">
        <v>-529.16</v>
      </c>
    </row>
    <row r="148935" spans="1:7" x14ac:dyDescent="0.35">
      <c r="A148935" s="7">
        <v>486</v>
      </c>
      <c r="D148935">
        <v>0</v>
      </c>
      <c r="E148935">
        <v>2005</v>
      </c>
      <c r="F148935">
        <v>2004</v>
      </c>
      <c r="G148935" s="9">
        <v>-532.35</v>
      </c>
    </row>
    <row r="148936" spans="1:7" x14ac:dyDescent="0.35">
      <c r="A148936" s="7">
        <v>486</v>
      </c>
      <c r="D148936">
        <v>0</v>
      </c>
      <c r="E148936">
        <v>2005</v>
      </c>
      <c r="F148936">
        <v>2004</v>
      </c>
      <c r="G148936" s="9">
        <v>-532.85</v>
      </c>
    </row>
    <row r="148937" spans="1:7" x14ac:dyDescent="0.35">
      <c r="A148937" s="7">
        <v>486</v>
      </c>
      <c r="D148937">
        <v>0</v>
      </c>
      <c r="E148937">
        <v>2005</v>
      </c>
      <c r="F148937">
        <v>1998</v>
      </c>
      <c r="G148937" s="9">
        <v>-534.6</v>
      </c>
    </row>
    <row r="148938" spans="1:7" x14ac:dyDescent="0.35">
      <c r="A148938" s="7">
        <v>486</v>
      </c>
      <c r="D148938">
        <v>0</v>
      </c>
      <c r="E148938">
        <v>2005</v>
      </c>
      <c r="F148938">
        <v>1998</v>
      </c>
      <c r="G148938" s="9">
        <v>-534.6</v>
      </c>
    </row>
    <row r="148939" spans="1:7" x14ac:dyDescent="0.35">
      <c r="A148939" s="7">
        <v>486</v>
      </c>
      <c r="D148939">
        <v>0</v>
      </c>
      <c r="E148939">
        <v>2005</v>
      </c>
      <c r="F148939">
        <v>1998</v>
      </c>
      <c r="G148939" s="9">
        <v>-534.6</v>
      </c>
    </row>
    <row r="148940" spans="1:7" x14ac:dyDescent="0.35">
      <c r="A148940" s="7">
        <v>486</v>
      </c>
      <c r="D148940">
        <v>0</v>
      </c>
      <c r="E148940">
        <v>2005</v>
      </c>
      <c r="F148940">
        <v>1995</v>
      </c>
      <c r="G148940" s="9">
        <v>-534.6</v>
      </c>
    </row>
    <row r="148941" spans="1:7" x14ac:dyDescent="0.35">
      <c r="A148941" s="7">
        <v>486</v>
      </c>
      <c r="D148941">
        <v>0</v>
      </c>
      <c r="E148941">
        <v>2005</v>
      </c>
      <c r="F148941">
        <v>1995</v>
      </c>
      <c r="G148941" s="9">
        <v>-536.76</v>
      </c>
    </row>
    <row r="148942" spans="1:7" x14ac:dyDescent="0.35">
      <c r="A148942" s="7">
        <v>486</v>
      </c>
      <c r="D148942">
        <v>0</v>
      </c>
      <c r="E148942">
        <v>2005</v>
      </c>
      <c r="F148942">
        <v>1995</v>
      </c>
      <c r="G148942" s="9">
        <v>-536.76</v>
      </c>
    </row>
    <row r="148943" spans="1:7" x14ac:dyDescent="0.35">
      <c r="A148943" s="7">
        <v>486</v>
      </c>
      <c r="D148943">
        <v>0</v>
      </c>
      <c r="E148943">
        <v>2005</v>
      </c>
      <c r="F148943">
        <v>2002</v>
      </c>
      <c r="G148943" s="9">
        <v>-536.94000000000005</v>
      </c>
    </row>
    <row r="148944" spans="1:7" x14ac:dyDescent="0.35">
      <c r="A148944" s="7">
        <v>486</v>
      </c>
      <c r="D148944">
        <v>0</v>
      </c>
      <c r="E148944">
        <v>2005</v>
      </c>
      <c r="F148944">
        <v>2003</v>
      </c>
      <c r="G148944" s="9">
        <v>-538.57000000000005</v>
      </c>
    </row>
    <row r="148945" spans="1:7" x14ac:dyDescent="0.35">
      <c r="A148945" s="7">
        <v>486</v>
      </c>
      <c r="D148945">
        <v>0</v>
      </c>
      <c r="E148945">
        <v>2005</v>
      </c>
      <c r="F148945">
        <v>2002</v>
      </c>
      <c r="G148945" s="9">
        <v>-538.59</v>
      </c>
    </row>
    <row r="148946" spans="1:7" x14ac:dyDescent="0.35">
      <c r="A148946" s="7">
        <v>486</v>
      </c>
      <c r="D148946">
        <v>0</v>
      </c>
      <c r="E148946">
        <v>2005</v>
      </c>
      <c r="F148946">
        <v>1995</v>
      </c>
      <c r="G148946" s="9">
        <v>-539.99</v>
      </c>
    </row>
    <row r="148947" spans="1:7" x14ac:dyDescent="0.35">
      <c r="A148947" s="7">
        <v>486</v>
      </c>
      <c r="D148947">
        <v>0</v>
      </c>
      <c r="E148947">
        <v>2005</v>
      </c>
      <c r="F148947">
        <v>1998</v>
      </c>
      <c r="G148947" s="9">
        <v>-540</v>
      </c>
    </row>
    <row r="148948" spans="1:7" x14ac:dyDescent="0.35">
      <c r="A148948" s="7">
        <v>486</v>
      </c>
      <c r="D148948">
        <v>0</v>
      </c>
      <c r="E148948">
        <v>2005</v>
      </c>
      <c r="F148948">
        <v>1998</v>
      </c>
      <c r="G148948" s="9">
        <v>-540</v>
      </c>
    </row>
    <row r="148949" spans="1:7" x14ac:dyDescent="0.35">
      <c r="A148949" s="7">
        <v>486</v>
      </c>
      <c r="D148949">
        <v>0</v>
      </c>
      <c r="E148949">
        <v>2005</v>
      </c>
      <c r="F148949">
        <v>1999</v>
      </c>
      <c r="G148949" s="9">
        <v>-540</v>
      </c>
    </row>
    <row r="148950" spans="1:7" x14ac:dyDescent="0.35">
      <c r="A148950" s="7">
        <v>486</v>
      </c>
      <c r="D148950">
        <v>0</v>
      </c>
      <c r="E148950">
        <v>2005</v>
      </c>
      <c r="F148950">
        <v>1999</v>
      </c>
      <c r="G148950" s="9">
        <v>-540</v>
      </c>
    </row>
    <row r="148951" spans="1:7" x14ac:dyDescent="0.35">
      <c r="A148951" s="7">
        <v>486</v>
      </c>
      <c r="D148951">
        <v>0</v>
      </c>
      <c r="E148951">
        <v>2005</v>
      </c>
      <c r="F148951">
        <v>1999</v>
      </c>
      <c r="G148951" s="9">
        <v>-540</v>
      </c>
    </row>
    <row r="148952" spans="1:7" x14ac:dyDescent="0.35">
      <c r="A148952" s="7">
        <v>486</v>
      </c>
      <c r="D148952">
        <v>0</v>
      </c>
      <c r="E148952">
        <v>2005</v>
      </c>
      <c r="F148952">
        <v>1998</v>
      </c>
      <c r="G148952" s="9">
        <v>-541.37</v>
      </c>
    </row>
    <row r="148953" spans="1:7" x14ac:dyDescent="0.35">
      <c r="A148953" s="7">
        <v>486</v>
      </c>
      <c r="D148953">
        <v>0</v>
      </c>
      <c r="E148953">
        <v>2005</v>
      </c>
      <c r="F148953">
        <v>1998</v>
      </c>
      <c r="G148953" s="9">
        <v>-541.37</v>
      </c>
    </row>
    <row r="148954" spans="1:7" x14ac:dyDescent="0.35">
      <c r="A148954" s="7">
        <v>486</v>
      </c>
      <c r="D148954">
        <v>0</v>
      </c>
      <c r="E148954">
        <v>2005</v>
      </c>
      <c r="F148954">
        <v>1998</v>
      </c>
      <c r="G148954" s="9">
        <v>-541.37</v>
      </c>
    </row>
    <row r="148955" spans="1:7" x14ac:dyDescent="0.35">
      <c r="A148955" s="7">
        <v>486</v>
      </c>
      <c r="D148955">
        <v>0</v>
      </c>
      <c r="E148955">
        <v>2005</v>
      </c>
      <c r="F148955">
        <v>1998</v>
      </c>
      <c r="G148955" s="9">
        <v>-541.37</v>
      </c>
    </row>
    <row r="148956" spans="1:7" x14ac:dyDescent="0.35">
      <c r="A148956" s="7">
        <v>486</v>
      </c>
      <c r="D148956">
        <v>0</v>
      </c>
      <c r="E148956">
        <v>2005</v>
      </c>
      <c r="F148956">
        <v>1998</v>
      </c>
      <c r="G148956" s="9">
        <v>-541.37</v>
      </c>
    </row>
    <row r="148957" spans="1:7" x14ac:dyDescent="0.35">
      <c r="A148957" s="7">
        <v>486</v>
      </c>
      <c r="D148957">
        <v>0</v>
      </c>
      <c r="E148957">
        <v>2005</v>
      </c>
      <c r="F148957">
        <v>1998</v>
      </c>
      <c r="G148957" s="9">
        <v>-541.37</v>
      </c>
    </row>
    <row r="148958" spans="1:7" x14ac:dyDescent="0.35">
      <c r="A148958" s="7">
        <v>486</v>
      </c>
      <c r="D148958">
        <v>0</v>
      </c>
      <c r="E148958">
        <v>2005</v>
      </c>
      <c r="F148958">
        <v>1998</v>
      </c>
      <c r="G148958" s="9">
        <v>-541.38</v>
      </c>
    </row>
    <row r="148959" spans="1:7" x14ac:dyDescent="0.35">
      <c r="A148959" s="7">
        <v>486</v>
      </c>
      <c r="D148959">
        <v>0</v>
      </c>
      <c r="E148959">
        <v>2005</v>
      </c>
      <c r="F148959">
        <v>1998</v>
      </c>
      <c r="G148959" s="9">
        <v>-541.39</v>
      </c>
    </row>
    <row r="148960" spans="1:7" x14ac:dyDescent="0.35">
      <c r="A148960" s="7">
        <v>486</v>
      </c>
      <c r="D148960">
        <v>0</v>
      </c>
      <c r="E148960">
        <v>2005</v>
      </c>
      <c r="F148960">
        <v>1998</v>
      </c>
      <c r="G148960" s="9">
        <v>-541.39</v>
      </c>
    </row>
    <row r="148961" spans="1:7" x14ac:dyDescent="0.35">
      <c r="A148961" s="7">
        <v>486</v>
      </c>
      <c r="D148961">
        <v>0</v>
      </c>
      <c r="E148961">
        <v>2005</v>
      </c>
      <c r="F148961">
        <v>1998</v>
      </c>
      <c r="G148961" s="9">
        <v>-541.39</v>
      </c>
    </row>
    <row r="148962" spans="1:7" x14ac:dyDescent="0.35">
      <c r="A148962" s="7">
        <v>486</v>
      </c>
      <c r="D148962">
        <v>0</v>
      </c>
      <c r="E148962">
        <v>2005</v>
      </c>
      <c r="F148962">
        <v>1996</v>
      </c>
      <c r="G148962" s="9">
        <v>-542.12</v>
      </c>
    </row>
    <row r="148963" spans="1:7" x14ac:dyDescent="0.35">
      <c r="A148963" s="7">
        <v>486</v>
      </c>
      <c r="D148963">
        <v>0</v>
      </c>
      <c r="E148963">
        <v>2005</v>
      </c>
      <c r="F148963">
        <v>1996</v>
      </c>
      <c r="G148963" s="9">
        <v>-542.13</v>
      </c>
    </row>
    <row r="148964" spans="1:7" x14ac:dyDescent="0.35">
      <c r="A148964" s="7">
        <v>486</v>
      </c>
      <c r="D148964">
        <v>0</v>
      </c>
      <c r="E148964">
        <v>2005</v>
      </c>
      <c r="F148964">
        <v>1996</v>
      </c>
      <c r="G148964" s="9">
        <v>-542.13</v>
      </c>
    </row>
    <row r="148965" spans="1:7" x14ac:dyDescent="0.35">
      <c r="A148965" s="7">
        <v>486</v>
      </c>
      <c r="D148965">
        <v>0</v>
      </c>
      <c r="E148965">
        <v>2005</v>
      </c>
      <c r="F148965">
        <v>1996</v>
      </c>
      <c r="G148965" s="9">
        <v>-542.13</v>
      </c>
    </row>
    <row r="148966" spans="1:7" x14ac:dyDescent="0.35">
      <c r="A148966" s="7">
        <v>486</v>
      </c>
      <c r="D148966">
        <v>0</v>
      </c>
      <c r="E148966">
        <v>2005</v>
      </c>
      <c r="F148966">
        <v>1996</v>
      </c>
      <c r="G148966" s="9">
        <v>-542.13</v>
      </c>
    </row>
    <row r="148967" spans="1:7" x14ac:dyDescent="0.35">
      <c r="A148967" s="7">
        <v>486</v>
      </c>
      <c r="D148967">
        <v>0</v>
      </c>
      <c r="E148967">
        <v>2005</v>
      </c>
      <c r="F148967">
        <v>2005</v>
      </c>
      <c r="G148967" s="9">
        <v>-547.37</v>
      </c>
    </row>
    <row r="148968" spans="1:7" x14ac:dyDescent="0.35">
      <c r="A148968" s="7">
        <v>486</v>
      </c>
      <c r="D148968">
        <v>0</v>
      </c>
      <c r="E148968">
        <v>2005</v>
      </c>
      <c r="F148968">
        <v>2004</v>
      </c>
      <c r="G148968" s="9">
        <v>-548.99</v>
      </c>
    </row>
    <row r="148969" spans="1:7" x14ac:dyDescent="0.35">
      <c r="A148969" s="7">
        <v>486</v>
      </c>
      <c r="D148969">
        <v>0</v>
      </c>
      <c r="E148969">
        <v>2005</v>
      </c>
      <c r="F148969">
        <v>2005</v>
      </c>
      <c r="G148969" s="9">
        <v>-551.16999999999996</v>
      </c>
    </row>
    <row r="148970" spans="1:7" x14ac:dyDescent="0.35">
      <c r="A148970" s="7">
        <v>486</v>
      </c>
      <c r="D148970">
        <v>0</v>
      </c>
      <c r="E148970">
        <v>2005</v>
      </c>
      <c r="F148970">
        <v>1997</v>
      </c>
      <c r="G148970" s="9">
        <v>-554</v>
      </c>
    </row>
    <row r="148971" spans="1:7" x14ac:dyDescent="0.35">
      <c r="A148971" s="7">
        <v>486</v>
      </c>
      <c r="D148971">
        <v>0</v>
      </c>
      <c r="E148971">
        <v>2005</v>
      </c>
      <c r="F148971">
        <v>2004</v>
      </c>
      <c r="G148971" s="9">
        <v>-554.26</v>
      </c>
    </row>
    <row r="148972" spans="1:7" x14ac:dyDescent="0.35">
      <c r="A148972" s="7">
        <v>486</v>
      </c>
      <c r="D148972">
        <v>0</v>
      </c>
      <c r="E148972">
        <v>2005</v>
      </c>
      <c r="F148972">
        <v>1997</v>
      </c>
      <c r="G148972" s="9">
        <v>-556.20000000000005</v>
      </c>
    </row>
    <row r="148973" spans="1:7" x14ac:dyDescent="0.35">
      <c r="A148973" s="7">
        <v>486</v>
      </c>
      <c r="D148973">
        <v>0</v>
      </c>
      <c r="E148973">
        <v>2005</v>
      </c>
      <c r="F148973">
        <v>1997</v>
      </c>
      <c r="G148973" s="9">
        <v>-556.20000000000005</v>
      </c>
    </row>
    <row r="148974" spans="1:7" x14ac:dyDescent="0.35">
      <c r="A148974" s="7">
        <v>486</v>
      </c>
      <c r="D148974">
        <v>0</v>
      </c>
      <c r="E148974">
        <v>2005</v>
      </c>
      <c r="F148974">
        <v>1997</v>
      </c>
      <c r="G148974" s="9">
        <v>-556.20000000000005</v>
      </c>
    </row>
    <row r="148975" spans="1:7" x14ac:dyDescent="0.35">
      <c r="A148975" s="7">
        <v>486</v>
      </c>
      <c r="D148975">
        <v>0</v>
      </c>
      <c r="E148975">
        <v>2005</v>
      </c>
      <c r="F148975">
        <v>1998</v>
      </c>
      <c r="G148975" s="9">
        <v>-561.20000000000005</v>
      </c>
    </row>
    <row r="148976" spans="1:7" x14ac:dyDescent="0.35">
      <c r="A148976" s="7">
        <v>486</v>
      </c>
      <c r="D148976">
        <v>0</v>
      </c>
      <c r="E148976">
        <v>2005</v>
      </c>
      <c r="F148976">
        <v>1998</v>
      </c>
      <c r="G148976" s="9">
        <v>-561.20000000000005</v>
      </c>
    </row>
    <row r="148977" spans="1:7" x14ac:dyDescent="0.35">
      <c r="A148977" s="7">
        <v>486</v>
      </c>
      <c r="D148977">
        <v>0</v>
      </c>
      <c r="E148977">
        <v>2005</v>
      </c>
      <c r="F148977">
        <v>2003</v>
      </c>
      <c r="G148977" s="9">
        <v>-561.82000000000005</v>
      </c>
    </row>
    <row r="148978" spans="1:7" x14ac:dyDescent="0.35">
      <c r="A148978" s="7">
        <v>486</v>
      </c>
      <c r="D148978">
        <v>0</v>
      </c>
      <c r="E148978">
        <v>2005</v>
      </c>
      <c r="F148978">
        <v>1998</v>
      </c>
      <c r="G148978" s="9">
        <v>-563.88</v>
      </c>
    </row>
    <row r="148979" spans="1:7" x14ac:dyDescent="0.35">
      <c r="A148979" s="7">
        <v>486</v>
      </c>
      <c r="D148979">
        <v>0</v>
      </c>
      <c r="E148979">
        <v>2005</v>
      </c>
      <c r="F148979">
        <v>1998</v>
      </c>
      <c r="G148979" s="9">
        <v>-563.88</v>
      </c>
    </row>
    <row r="148980" spans="1:7" x14ac:dyDescent="0.35">
      <c r="A148980" s="7">
        <v>486</v>
      </c>
      <c r="D148980">
        <v>0</v>
      </c>
      <c r="E148980">
        <v>2005</v>
      </c>
      <c r="F148980">
        <v>1998</v>
      </c>
      <c r="G148980" s="9">
        <v>-563.88</v>
      </c>
    </row>
    <row r="148981" spans="1:7" x14ac:dyDescent="0.35">
      <c r="A148981" s="7">
        <v>486</v>
      </c>
      <c r="D148981">
        <v>0</v>
      </c>
      <c r="E148981">
        <v>2005</v>
      </c>
      <c r="F148981">
        <v>1996</v>
      </c>
      <c r="G148981" s="9">
        <v>-565</v>
      </c>
    </row>
    <row r="148982" spans="1:7" x14ac:dyDescent="0.35">
      <c r="A148982" s="7">
        <v>486</v>
      </c>
      <c r="D148982">
        <v>0</v>
      </c>
      <c r="E148982">
        <v>2005</v>
      </c>
      <c r="F148982">
        <v>2004</v>
      </c>
      <c r="G148982" s="9">
        <v>-566.66</v>
      </c>
    </row>
    <row r="148983" spans="1:7" x14ac:dyDescent="0.35">
      <c r="A148983" s="7">
        <v>486</v>
      </c>
      <c r="D148983">
        <v>0</v>
      </c>
      <c r="E148983">
        <v>2005</v>
      </c>
      <c r="F148983">
        <v>1995</v>
      </c>
      <c r="G148983" s="9">
        <v>-568.84</v>
      </c>
    </row>
    <row r="148984" spans="1:7" x14ac:dyDescent="0.35">
      <c r="A148984" s="7">
        <v>486</v>
      </c>
      <c r="D148984">
        <v>0</v>
      </c>
      <c r="E148984">
        <v>2005</v>
      </c>
      <c r="F148984">
        <v>1997</v>
      </c>
      <c r="G148984" s="9">
        <v>-572.4</v>
      </c>
    </row>
    <row r="148985" spans="1:7" x14ac:dyDescent="0.35">
      <c r="A148985" s="7">
        <v>486</v>
      </c>
      <c r="D148985">
        <v>0</v>
      </c>
      <c r="E148985">
        <v>2005</v>
      </c>
      <c r="F148985">
        <v>1997</v>
      </c>
      <c r="G148985" s="9">
        <v>-572.4</v>
      </c>
    </row>
    <row r="148986" spans="1:7" x14ac:dyDescent="0.35">
      <c r="A148986" s="7">
        <v>486</v>
      </c>
      <c r="D148986">
        <v>0</v>
      </c>
      <c r="E148986">
        <v>2005</v>
      </c>
      <c r="F148986">
        <v>1997</v>
      </c>
      <c r="G148986" s="9">
        <v>-572.4</v>
      </c>
    </row>
    <row r="148987" spans="1:7" x14ac:dyDescent="0.35">
      <c r="A148987" s="7">
        <v>486</v>
      </c>
      <c r="D148987">
        <v>0</v>
      </c>
      <c r="E148987">
        <v>2005</v>
      </c>
      <c r="F148987">
        <v>2004</v>
      </c>
      <c r="G148987" s="9">
        <v>-573</v>
      </c>
    </row>
    <row r="148988" spans="1:7" x14ac:dyDescent="0.35">
      <c r="A148988" s="7">
        <v>486</v>
      </c>
      <c r="D148988">
        <v>0</v>
      </c>
      <c r="E148988">
        <v>2005</v>
      </c>
      <c r="F148988">
        <v>1999</v>
      </c>
      <c r="G148988" s="9">
        <v>-574</v>
      </c>
    </row>
    <row r="148989" spans="1:7" x14ac:dyDescent="0.35">
      <c r="A148989" s="7">
        <v>486</v>
      </c>
      <c r="D148989">
        <v>0</v>
      </c>
      <c r="E148989">
        <v>2005</v>
      </c>
      <c r="F148989">
        <v>2003</v>
      </c>
      <c r="G148989" s="9">
        <v>-575.92999999999995</v>
      </c>
    </row>
    <row r="148990" spans="1:7" x14ac:dyDescent="0.35">
      <c r="A148990" s="7">
        <v>486</v>
      </c>
      <c r="D148990">
        <v>0</v>
      </c>
      <c r="E148990">
        <v>2005</v>
      </c>
      <c r="F148990">
        <v>1995</v>
      </c>
      <c r="G148990" s="9">
        <v>-576.89</v>
      </c>
    </row>
    <row r="148991" spans="1:7" x14ac:dyDescent="0.35">
      <c r="A148991" s="7">
        <v>486</v>
      </c>
      <c r="D148991">
        <v>0</v>
      </c>
      <c r="E148991">
        <v>2005</v>
      </c>
      <c r="F148991">
        <v>1998</v>
      </c>
      <c r="G148991" s="9">
        <v>-580.21</v>
      </c>
    </row>
    <row r="148992" spans="1:7" x14ac:dyDescent="0.35">
      <c r="A148992" s="7">
        <v>486</v>
      </c>
      <c r="D148992">
        <v>0</v>
      </c>
      <c r="E148992">
        <v>2005</v>
      </c>
      <c r="F148992">
        <v>1998</v>
      </c>
      <c r="G148992" s="9">
        <v>-580.22</v>
      </c>
    </row>
    <row r="148993" spans="1:7" x14ac:dyDescent="0.35">
      <c r="A148993" s="7">
        <v>486</v>
      </c>
      <c r="D148993">
        <v>0</v>
      </c>
      <c r="E148993">
        <v>2005</v>
      </c>
      <c r="F148993">
        <v>1998</v>
      </c>
      <c r="G148993" s="9">
        <v>-580.22</v>
      </c>
    </row>
    <row r="148994" spans="1:7" x14ac:dyDescent="0.35">
      <c r="A148994" s="7">
        <v>486</v>
      </c>
      <c r="D148994">
        <v>0</v>
      </c>
      <c r="E148994">
        <v>2005</v>
      </c>
      <c r="F148994">
        <v>1998</v>
      </c>
      <c r="G148994" s="9">
        <v>-580.22</v>
      </c>
    </row>
    <row r="148995" spans="1:7" x14ac:dyDescent="0.35">
      <c r="A148995" s="7">
        <v>486</v>
      </c>
      <c r="D148995">
        <v>0</v>
      </c>
      <c r="E148995">
        <v>2005</v>
      </c>
      <c r="F148995">
        <v>1998</v>
      </c>
      <c r="G148995" s="9">
        <v>-580.22</v>
      </c>
    </row>
    <row r="148996" spans="1:7" x14ac:dyDescent="0.35">
      <c r="A148996" s="7">
        <v>486</v>
      </c>
      <c r="D148996">
        <v>0</v>
      </c>
      <c r="E148996">
        <v>2005</v>
      </c>
      <c r="F148996">
        <v>1998</v>
      </c>
      <c r="G148996" s="9">
        <v>-580.22</v>
      </c>
    </row>
    <row r="148997" spans="1:7" x14ac:dyDescent="0.35">
      <c r="A148997" s="7">
        <v>486</v>
      </c>
      <c r="D148997">
        <v>0</v>
      </c>
      <c r="E148997">
        <v>2005</v>
      </c>
      <c r="F148997">
        <v>1998</v>
      </c>
      <c r="G148997" s="9">
        <v>-580.22</v>
      </c>
    </row>
    <row r="148998" spans="1:7" x14ac:dyDescent="0.35">
      <c r="A148998" s="7">
        <v>486</v>
      </c>
      <c r="D148998">
        <v>0</v>
      </c>
      <c r="E148998">
        <v>2005</v>
      </c>
      <c r="F148998">
        <v>1998</v>
      </c>
      <c r="G148998" s="9">
        <v>-580.22</v>
      </c>
    </row>
    <row r="148999" spans="1:7" x14ac:dyDescent="0.35">
      <c r="A148999" s="7">
        <v>486</v>
      </c>
      <c r="D148999">
        <v>0</v>
      </c>
      <c r="E148999">
        <v>2005</v>
      </c>
      <c r="F148999">
        <v>1998</v>
      </c>
      <c r="G148999" s="9">
        <v>-580.22</v>
      </c>
    </row>
    <row r="149000" spans="1:7" x14ac:dyDescent="0.35">
      <c r="A149000" s="7">
        <v>486</v>
      </c>
      <c r="D149000">
        <v>0</v>
      </c>
      <c r="E149000">
        <v>2005</v>
      </c>
      <c r="F149000">
        <v>1998</v>
      </c>
      <c r="G149000" s="9">
        <v>-580.22</v>
      </c>
    </row>
    <row r="149001" spans="1:7" x14ac:dyDescent="0.35">
      <c r="A149001" s="7">
        <v>486</v>
      </c>
      <c r="D149001">
        <v>0</v>
      </c>
      <c r="E149001">
        <v>2005</v>
      </c>
      <c r="F149001">
        <v>1998</v>
      </c>
      <c r="G149001" s="9">
        <v>-580.22</v>
      </c>
    </row>
    <row r="149002" spans="1:7" x14ac:dyDescent="0.35">
      <c r="A149002" s="7">
        <v>486</v>
      </c>
      <c r="D149002">
        <v>0</v>
      </c>
      <c r="E149002">
        <v>2005</v>
      </c>
      <c r="F149002">
        <v>2005</v>
      </c>
      <c r="G149002" s="9">
        <v>-580.88</v>
      </c>
    </row>
    <row r="149003" spans="1:7" x14ac:dyDescent="0.35">
      <c r="A149003" s="7">
        <v>486</v>
      </c>
      <c r="D149003">
        <v>0</v>
      </c>
      <c r="E149003">
        <v>2005</v>
      </c>
      <c r="F149003">
        <v>2005</v>
      </c>
      <c r="G149003" s="9">
        <v>-580.88</v>
      </c>
    </row>
    <row r="149004" spans="1:7" x14ac:dyDescent="0.35">
      <c r="A149004" s="7">
        <v>486</v>
      </c>
      <c r="D149004">
        <v>0</v>
      </c>
      <c r="E149004">
        <v>2005</v>
      </c>
      <c r="F149004">
        <v>2004</v>
      </c>
      <c r="G149004" s="9">
        <v>-581.04</v>
      </c>
    </row>
    <row r="149005" spans="1:7" x14ac:dyDescent="0.35">
      <c r="A149005" s="7">
        <v>486</v>
      </c>
      <c r="D149005">
        <v>0</v>
      </c>
      <c r="E149005">
        <v>2005</v>
      </c>
      <c r="F149005">
        <v>2004</v>
      </c>
      <c r="G149005" s="9">
        <v>-581.28</v>
      </c>
    </row>
    <row r="149006" spans="1:7" x14ac:dyDescent="0.35">
      <c r="A149006" s="7">
        <v>486</v>
      </c>
      <c r="D149006">
        <v>0</v>
      </c>
      <c r="E149006">
        <v>2005</v>
      </c>
      <c r="F149006">
        <v>2004</v>
      </c>
      <c r="G149006" s="9">
        <v>-583.16999999999996</v>
      </c>
    </row>
    <row r="149007" spans="1:7" x14ac:dyDescent="0.35">
      <c r="A149007" s="7">
        <v>486</v>
      </c>
      <c r="D149007">
        <v>0</v>
      </c>
      <c r="E149007">
        <v>2005</v>
      </c>
      <c r="F149007">
        <v>1997</v>
      </c>
      <c r="G149007" s="9">
        <v>-583.62</v>
      </c>
    </row>
    <row r="149008" spans="1:7" x14ac:dyDescent="0.35">
      <c r="A149008" s="7">
        <v>486</v>
      </c>
      <c r="D149008">
        <v>0</v>
      </c>
      <c r="E149008">
        <v>2005</v>
      </c>
      <c r="F149008">
        <v>1997</v>
      </c>
      <c r="G149008" s="9">
        <v>-585.77</v>
      </c>
    </row>
    <row r="149009" spans="1:7" x14ac:dyDescent="0.35">
      <c r="A149009" s="7">
        <v>486</v>
      </c>
      <c r="D149009">
        <v>0</v>
      </c>
      <c r="E149009">
        <v>2005</v>
      </c>
      <c r="F149009">
        <v>2000</v>
      </c>
      <c r="G149009" s="9">
        <v>-587.52</v>
      </c>
    </row>
    <row r="149010" spans="1:7" x14ac:dyDescent="0.35">
      <c r="A149010" s="7">
        <v>486</v>
      </c>
      <c r="D149010">
        <v>0</v>
      </c>
      <c r="E149010">
        <v>2005</v>
      </c>
      <c r="F149010">
        <v>2000</v>
      </c>
      <c r="G149010" s="9">
        <v>-587.52</v>
      </c>
    </row>
    <row r="149011" spans="1:7" x14ac:dyDescent="0.35">
      <c r="A149011" s="7">
        <v>486</v>
      </c>
      <c r="D149011">
        <v>0</v>
      </c>
      <c r="E149011">
        <v>2005</v>
      </c>
      <c r="F149011">
        <v>1996</v>
      </c>
      <c r="G149011" s="9">
        <v>-588</v>
      </c>
    </row>
    <row r="149012" spans="1:7" x14ac:dyDescent="0.35">
      <c r="A149012" s="7">
        <v>486</v>
      </c>
      <c r="D149012">
        <v>0</v>
      </c>
      <c r="E149012">
        <v>2005</v>
      </c>
      <c r="F149012">
        <v>2005</v>
      </c>
      <c r="G149012" s="9">
        <v>-588.96</v>
      </c>
    </row>
    <row r="149013" spans="1:7" x14ac:dyDescent="0.35">
      <c r="A149013" s="7">
        <v>486</v>
      </c>
      <c r="D149013">
        <v>0</v>
      </c>
      <c r="E149013">
        <v>2005</v>
      </c>
      <c r="F149013">
        <v>2001</v>
      </c>
      <c r="G149013" s="9">
        <v>-594</v>
      </c>
    </row>
    <row r="149014" spans="1:7" x14ac:dyDescent="0.35">
      <c r="A149014" s="7">
        <v>486</v>
      </c>
      <c r="D149014">
        <v>0</v>
      </c>
      <c r="E149014">
        <v>2005</v>
      </c>
      <c r="F149014">
        <v>1997</v>
      </c>
      <c r="G149014" s="9">
        <v>-594</v>
      </c>
    </row>
    <row r="149015" spans="1:7" x14ac:dyDescent="0.35">
      <c r="A149015" s="7">
        <v>486</v>
      </c>
      <c r="D149015">
        <v>0</v>
      </c>
      <c r="E149015">
        <v>2005</v>
      </c>
      <c r="F149015">
        <v>2002</v>
      </c>
      <c r="G149015" s="9">
        <v>-597.22</v>
      </c>
    </row>
    <row r="149016" spans="1:7" x14ac:dyDescent="0.35">
      <c r="A149016" s="7">
        <v>486</v>
      </c>
      <c r="D149016">
        <v>0</v>
      </c>
      <c r="E149016">
        <v>2005</v>
      </c>
      <c r="F149016">
        <v>1997</v>
      </c>
      <c r="G149016" s="9">
        <v>-598.29999999999995</v>
      </c>
    </row>
    <row r="149017" spans="1:7" x14ac:dyDescent="0.35">
      <c r="A149017" s="7">
        <v>486</v>
      </c>
      <c r="D149017">
        <v>0</v>
      </c>
      <c r="E149017">
        <v>2005</v>
      </c>
      <c r="F149017">
        <v>2002</v>
      </c>
      <c r="G149017" s="9">
        <v>-601.29999999999995</v>
      </c>
    </row>
    <row r="149018" spans="1:7" x14ac:dyDescent="0.35">
      <c r="A149018" s="7">
        <v>486</v>
      </c>
      <c r="D149018">
        <v>0</v>
      </c>
      <c r="E149018">
        <v>2005</v>
      </c>
      <c r="F149018">
        <v>2004</v>
      </c>
      <c r="G149018" s="9">
        <v>-602.04999999999995</v>
      </c>
    </row>
    <row r="149019" spans="1:7" x14ac:dyDescent="0.35">
      <c r="A149019" s="7">
        <v>486</v>
      </c>
      <c r="D149019">
        <v>0</v>
      </c>
      <c r="E149019">
        <v>2005</v>
      </c>
      <c r="F149019">
        <v>2004</v>
      </c>
      <c r="G149019" s="9">
        <v>-602.91</v>
      </c>
    </row>
    <row r="149020" spans="1:7" x14ac:dyDescent="0.35">
      <c r="A149020" s="7">
        <v>486</v>
      </c>
      <c r="D149020">
        <v>0</v>
      </c>
      <c r="E149020">
        <v>2005</v>
      </c>
      <c r="F149020">
        <v>2005</v>
      </c>
      <c r="G149020" s="9">
        <v>-602.94000000000005</v>
      </c>
    </row>
    <row r="149021" spans="1:7" x14ac:dyDescent="0.35">
      <c r="A149021" s="7">
        <v>486</v>
      </c>
      <c r="D149021">
        <v>0</v>
      </c>
      <c r="E149021">
        <v>2005</v>
      </c>
      <c r="F149021">
        <v>2005</v>
      </c>
      <c r="G149021" s="9">
        <v>-604.07000000000005</v>
      </c>
    </row>
    <row r="149022" spans="1:7" x14ac:dyDescent="0.35">
      <c r="A149022" s="7">
        <v>486</v>
      </c>
      <c r="D149022">
        <v>0</v>
      </c>
      <c r="E149022">
        <v>2005</v>
      </c>
      <c r="F149022">
        <v>1999</v>
      </c>
      <c r="G149022" s="9">
        <v>-604.71</v>
      </c>
    </row>
    <row r="149023" spans="1:7" x14ac:dyDescent="0.35">
      <c r="A149023" s="7">
        <v>486</v>
      </c>
      <c r="D149023">
        <v>0</v>
      </c>
      <c r="E149023">
        <v>2005</v>
      </c>
      <c r="F149023">
        <v>1999</v>
      </c>
      <c r="G149023" s="9">
        <v>-604.71</v>
      </c>
    </row>
    <row r="149024" spans="1:7" x14ac:dyDescent="0.35">
      <c r="A149024" s="7">
        <v>486</v>
      </c>
      <c r="D149024">
        <v>0</v>
      </c>
      <c r="E149024">
        <v>2005</v>
      </c>
      <c r="F149024">
        <v>1999</v>
      </c>
      <c r="G149024" s="9">
        <v>-604.71</v>
      </c>
    </row>
    <row r="149025" spans="1:7" x14ac:dyDescent="0.35">
      <c r="A149025" s="7">
        <v>486</v>
      </c>
      <c r="D149025">
        <v>0</v>
      </c>
      <c r="E149025">
        <v>2005</v>
      </c>
      <c r="F149025">
        <v>1999</v>
      </c>
      <c r="G149025" s="9">
        <v>-604.71</v>
      </c>
    </row>
    <row r="149026" spans="1:7" x14ac:dyDescent="0.35">
      <c r="A149026" s="7">
        <v>486</v>
      </c>
      <c r="D149026">
        <v>0</v>
      </c>
      <c r="E149026">
        <v>2005</v>
      </c>
      <c r="F149026">
        <v>1999</v>
      </c>
      <c r="G149026" s="9">
        <v>-604.71</v>
      </c>
    </row>
    <row r="149027" spans="1:7" x14ac:dyDescent="0.35">
      <c r="A149027" s="7">
        <v>486</v>
      </c>
      <c r="D149027">
        <v>0</v>
      </c>
      <c r="E149027">
        <v>2005</v>
      </c>
      <c r="F149027">
        <v>1999</v>
      </c>
      <c r="G149027" s="9">
        <v>-604.71</v>
      </c>
    </row>
    <row r="149028" spans="1:7" x14ac:dyDescent="0.35">
      <c r="A149028" s="7">
        <v>486</v>
      </c>
      <c r="D149028">
        <v>0</v>
      </c>
      <c r="E149028">
        <v>2005</v>
      </c>
      <c r="F149028">
        <v>1999</v>
      </c>
      <c r="G149028" s="9">
        <v>-604.71</v>
      </c>
    </row>
    <row r="149029" spans="1:7" x14ac:dyDescent="0.35">
      <c r="A149029" s="7">
        <v>486</v>
      </c>
      <c r="D149029">
        <v>0</v>
      </c>
      <c r="E149029">
        <v>2005</v>
      </c>
      <c r="F149029">
        <v>1999</v>
      </c>
      <c r="G149029" s="9">
        <v>-604.71</v>
      </c>
    </row>
    <row r="149030" spans="1:7" x14ac:dyDescent="0.35">
      <c r="A149030" s="7">
        <v>486</v>
      </c>
      <c r="D149030">
        <v>0</v>
      </c>
      <c r="E149030">
        <v>2005</v>
      </c>
      <c r="F149030">
        <v>1999</v>
      </c>
      <c r="G149030" s="9">
        <v>-604.71</v>
      </c>
    </row>
    <row r="149031" spans="1:7" x14ac:dyDescent="0.35">
      <c r="A149031" s="7">
        <v>486</v>
      </c>
      <c r="D149031">
        <v>0</v>
      </c>
      <c r="E149031">
        <v>2005</v>
      </c>
      <c r="F149031">
        <v>1999</v>
      </c>
      <c r="G149031" s="9">
        <v>-604.72</v>
      </c>
    </row>
    <row r="149032" spans="1:7" x14ac:dyDescent="0.35">
      <c r="A149032" s="7">
        <v>486</v>
      </c>
      <c r="D149032">
        <v>0</v>
      </c>
      <c r="E149032">
        <v>2005</v>
      </c>
      <c r="F149032">
        <v>1999</v>
      </c>
      <c r="G149032" s="9">
        <v>-604.72</v>
      </c>
    </row>
    <row r="149033" spans="1:7" x14ac:dyDescent="0.35">
      <c r="A149033" s="7">
        <v>486</v>
      </c>
      <c r="D149033">
        <v>0</v>
      </c>
      <c r="E149033">
        <v>2005</v>
      </c>
      <c r="F149033">
        <v>1999</v>
      </c>
      <c r="G149033" s="9">
        <v>-604.72</v>
      </c>
    </row>
    <row r="149034" spans="1:7" x14ac:dyDescent="0.35">
      <c r="A149034" s="7">
        <v>486</v>
      </c>
      <c r="D149034">
        <v>0</v>
      </c>
      <c r="E149034">
        <v>2005</v>
      </c>
      <c r="F149034">
        <v>1999</v>
      </c>
      <c r="G149034" s="9">
        <v>-604.72</v>
      </c>
    </row>
    <row r="149035" spans="1:7" x14ac:dyDescent="0.35">
      <c r="A149035" s="7">
        <v>486</v>
      </c>
      <c r="D149035">
        <v>0</v>
      </c>
      <c r="E149035">
        <v>2005</v>
      </c>
      <c r="F149035">
        <v>2003</v>
      </c>
      <c r="G149035" s="9">
        <v>-605.80999999999995</v>
      </c>
    </row>
    <row r="149036" spans="1:7" x14ac:dyDescent="0.35">
      <c r="A149036" s="7">
        <v>486</v>
      </c>
      <c r="D149036">
        <v>0</v>
      </c>
      <c r="E149036">
        <v>2005</v>
      </c>
      <c r="F149036">
        <v>1999</v>
      </c>
      <c r="G149036" s="9">
        <v>-605.88</v>
      </c>
    </row>
    <row r="149037" spans="1:7" x14ac:dyDescent="0.35">
      <c r="A149037" s="7">
        <v>486</v>
      </c>
      <c r="D149037">
        <v>0</v>
      </c>
      <c r="E149037">
        <v>2005</v>
      </c>
      <c r="F149037">
        <v>1999</v>
      </c>
      <c r="G149037" s="9">
        <v>-605.88</v>
      </c>
    </row>
    <row r="149038" spans="1:7" x14ac:dyDescent="0.35">
      <c r="A149038" s="7">
        <v>486</v>
      </c>
      <c r="D149038">
        <v>0</v>
      </c>
      <c r="E149038">
        <v>2005</v>
      </c>
      <c r="F149038">
        <v>1999</v>
      </c>
      <c r="G149038" s="9">
        <v>-605.88</v>
      </c>
    </row>
    <row r="149039" spans="1:7" x14ac:dyDescent="0.35">
      <c r="A149039" s="7">
        <v>486</v>
      </c>
      <c r="D149039">
        <v>0</v>
      </c>
      <c r="E149039">
        <v>2005</v>
      </c>
      <c r="F149039">
        <v>1999</v>
      </c>
      <c r="G149039" s="9">
        <v>-605.88</v>
      </c>
    </row>
    <row r="149040" spans="1:7" x14ac:dyDescent="0.35">
      <c r="A149040" s="7">
        <v>486</v>
      </c>
      <c r="D149040">
        <v>0</v>
      </c>
      <c r="E149040">
        <v>2005</v>
      </c>
      <c r="F149040">
        <v>2004</v>
      </c>
      <c r="G149040" s="9">
        <v>-606.69000000000005</v>
      </c>
    </row>
    <row r="149041" spans="1:7" x14ac:dyDescent="0.35">
      <c r="A149041" s="7">
        <v>486</v>
      </c>
      <c r="D149041">
        <v>0</v>
      </c>
      <c r="E149041">
        <v>2005</v>
      </c>
      <c r="F149041">
        <v>2004</v>
      </c>
      <c r="G149041" s="9">
        <v>-606.69000000000005</v>
      </c>
    </row>
    <row r="149042" spans="1:7" x14ac:dyDescent="0.35">
      <c r="A149042" s="7">
        <v>486</v>
      </c>
      <c r="D149042">
        <v>0</v>
      </c>
      <c r="E149042">
        <v>2005</v>
      </c>
      <c r="F149042">
        <v>1998</v>
      </c>
      <c r="G149042" s="9">
        <v>-607.20000000000005</v>
      </c>
    </row>
    <row r="149043" spans="1:7" x14ac:dyDescent="0.35">
      <c r="A149043" s="7">
        <v>486</v>
      </c>
      <c r="D149043">
        <v>0</v>
      </c>
      <c r="E149043">
        <v>2005</v>
      </c>
      <c r="F149043">
        <v>1997</v>
      </c>
      <c r="G149043" s="9">
        <v>-608.04999999999995</v>
      </c>
    </row>
    <row r="149044" spans="1:7" x14ac:dyDescent="0.35">
      <c r="A149044" s="7">
        <v>486</v>
      </c>
      <c r="D149044">
        <v>0</v>
      </c>
      <c r="E149044">
        <v>2005</v>
      </c>
      <c r="F149044">
        <v>1995</v>
      </c>
      <c r="G149044" s="9">
        <v>-612.23</v>
      </c>
    </row>
    <row r="149045" spans="1:7" x14ac:dyDescent="0.35">
      <c r="A149045" s="7">
        <v>486</v>
      </c>
      <c r="D149045">
        <v>0</v>
      </c>
      <c r="E149045">
        <v>2005</v>
      </c>
      <c r="F149045">
        <v>2004</v>
      </c>
      <c r="G149045" s="9">
        <v>-613.28</v>
      </c>
    </row>
    <row r="149046" spans="1:7" x14ac:dyDescent="0.35">
      <c r="A149046" s="7">
        <v>486</v>
      </c>
      <c r="D149046">
        <v>0</v>
      </c>
      <c r="E149046">
        <v>2005</v>
      </c>
      <c r="F149046">
        <v>1998</v>
      </c>
      <c r="G149046" s="9">
        <v>-615.6</v>
      </c>
    </row>
    <row r="149047" spans="1:7" x14ac:dyDescent="0.35">
      <c r="A149047" s="7">
        <v>486</v>
      </c>
      <c r="D149047">
        <v>0</v>
      </c>
      <c r="E149047">
        <v>2005</v>
      </c>
      <c r="F149047">
        <v>1998</v>
      </c>
      <c r="G149047" s="9">
        <v>-615.6</v>
      </c>
    </row>
    <row r="149048" spans="1:7" x14ac:dyDescent="0.35">
      <c r="A149048" s="7">
        <v>486</v>
      </c>
      <c r="D149048">
        <v>0</v>
      </c>
      <c r="E149048">
        <v>2005</v>
      </c>
      <c r="F149048">
        <v>1998</v>
      </c>
      <c r="G149048" s="9">
        <v>-615.6</v>
      </c>
    </row>
    <row r="149049" spans="1:7" x14ac:dyDescent="0.35">
      <c r="A149049" s="7">
        <v>486</v>
      </c>
      <c r="D149049">
        <v>0</v>
      </c>
      <c r="E149049">
        <v>2005</v>
      </c>
      <c r="F149049">
        <v>1998</v>
      </c>
      <c r="G149049" s="9">
        <v>-615.6</v>
      </c>
    </row>
    <row r="149050" spans="1:7" x14ac:dyDescent="0.35">
      <c r="A149050" s="7">
        <v>486</v>
      </c>
      <c r="D149050">
        <v>0</v>
      </c>
      <c r="E149050">
        <v>2005</v>
      </c>
      <c r="F149050">
        <v>1998</v>
      </c>
      <c r="G149050" s="9">
        <v>-615.6</v>
      </c>
    </row>
    <row r="149051" spans="1:7" x14ac:dyDescent="0.35">
      <c r="A149051" s="7">
        <v>486</v>
      </c>
      <c r="D149051">
        <v>0</v>
      </c>
      <c r="E149051">
        <v>2005</v>
      </c>
      <c r="F149051">
        <v>1998</v>
      </c>
      <c r="G149051" s="9">
        <v>-615.6</v>
      </c>
    </row>
    <row r="149052" spans="1:7" x14ac:dyDescent="0.35">
      <c r="A149052" s="7">
        <v>486</v>
      </c>
      <c r="D149052">
        <v>0</v>
      </c>
      <c r="E149052">
        <v>2005</v>
      </c>
      <c r="F149052">
        <v>1998</v>
      </c>
      <c r="G149052" s="9">
        <v>-615.6</v>
      </c>
    </row>
    <row r="149053" spans="1:7" x14ac:dyDescent="0.35">
      <c r="A149053" s="7">
        <v>486</v>
      </c>
      <c r="D149053">
        <v>0</v>
      </c>
      <c r="E149053">
        <v>2005</v>
      </c>
      <c r="F149053">
        <v>1998</v>
      </c>
      <c r="G149053" s="9">
        <v>-615.6</v>
      </c>
    </row>
    <row r="149054" spans="1:7" x14ac:dyDescent="0.35">
      <c r="A149054" s="7">
        <v>486</v>
      </c>
      <c r="D149054">
        <v>0</v>
      </c>
      <c r="E149054">
        <v>2005</v>
      </c>
      <c r="F149054">
        <v>2003</v>
      </c>
      <c r="G149054" s="9">
        <v>-616.02</v>
      </c>
    </row>
    <row r="149055" spans="1:7" x14ac:dyDescent="0.35">
      <c r="A149055" s="7">
        <v>486</v>
      </c>
      <c r="D149055">
        <v>0</v>
      </c>
      <c r="E149055">
        <v>2005</v>
      </c>
      <c r="F149055">
        <v>2004</v>
      </c>
      <c r="G149055" s="9">
        <v>-620.42999999999995</v>
      </c>
    </row>
    <row r="149056" spans="1:7" x14ac:dyDescent="0.35">
      <c r="A149056" s="7">
        <v>486</v>
      </c>
      <c r="D149056">
        <v>0</v>
      </c>
      <c r="E149056">
        <v>2005</v>
      </c>
      <c r="F149056">
        <v>2004</v>
      </c>
      <c r="G149056" s="9">
        <v>-620.51</v>
      </c>
    </row>
    <row r="149057" spans="1:7" x14ac:dyDescent="0.35">
      <c r="A149057" s="7">
        <v>486</v>
      </c>
      <c r="D149057">
        <v>0</v>
      </c>
      <c r="E149057">
        <v>2005</v>
      </c>
      <c r="F149057">
        <v>1996</v>
      </c>
      <c r="G149057" s="9">
        <v>-621.32000000000005</v>
      </c>
    </row>
    <row r="149058" spans="1:7" x14ac:dyDescent="0.35">
      <c r="A149058" s="7">
        <v>486</v>
      </c>
      <c r="D149058">
        <v>0</v>
      </c>
      <c r="E149058">
        <v>2005</v>
      </c>
      <c r="F149058">
        <v>1999</v>
      </c>
      <c r="G149058" s="9">
        <v>-621.37</v>
      </c>
    </row>
    <row r="149059" spans="1:7" x14ac:dyDescent="0.35">
      <c r="A149059" s="7">
        <v>486</v>
      </c>
      <c r="D149059">
        <v>0</v>
      </c>
      <c r="E149059">
        <v>2005</v>
      </c>
      <c r="F149059">
        <v>1998</v>
      </c>
      <c r="G149059" s="9">
        <v>-624.11</v>
      </c>
    </row>
    <row r="149060" spans="1:7" x14ac:dyDescent="0.35">
      <c r="A149060" s="7">
        <v>486</v>
      </c>
      <c r="D149060">
        <v>0</v>
      </c>
      <c r="E149060">
        <v>2005</v>
      </c>
      <c r="F149060">
        <v>1998</v>
      </c>
      <c r="G149060" s="9">
        <v>-624.11</v>
      </c>
    </row>
    <row r="149061" spans="1:7" x14ac:dyDescent="0.35">
      <c r="A149061" s="7">
        <v>486</v>
      </c>
      <c r="D149061">
        <v>0</v>
      </c>
      <c r="E149061">
        <v>2005</v>
      </c>
      <c r="F149061">
        <v>1998</v>
      </c>
      <c r="G149061" s="9">
        <v>-624.11</v>
      </c>
    </row>
    <row r="149062" spans="1:7" x14ac:dyDescent="0.35">
      <c r="A149062" s="7">
        <v>486</v>
      </c>
      <c r="D149062">
        <v>0</v>
      </c>
      <c r="E149062">
        <v>2005</v>
      </c>
      <c r="F149062">
        <v>1998</v>
      </c>
      <c r="G149062" s="9">
        <v>-624.11</v>
      </c>
    </row>
    <row r="149063" spans="1:7" x14ac:dyDescent="0.35">
      <c r="A149063" s="7">
        <v>486</v>
      </c>
      <c r="D149063">
        <v>0</v>
      </c>
      <c r="E149063">
        <v>2005</v>
      </c>
      <c r="F149063">
        <v>1998</v>
      </c>
      <c r="G149063" s="9">
        <v>-624.11</v>
      </c>
    </row>
    <row r="149064" spans="1:7" x14ac:dyDescent="0.35">
      <c r="A149064" s="7">
        <v>486</v>
      </c>
      <c r="D149064">
        <v>0</v>
      </c>
      <c r="E149064">
        <v>2005</v>
      </c>
      <c r="F149064">
        <v>1998</v>
      </c>
      <c r="G149064" s="9">
        <v>-624.12</v>
      </c>
    </row>
    <row r="149065" spans="1:7" x14ac:dyDescent="0.35">
      <c r="A149065" s="7">
        <v>486</v>
      </c>
      <c r="D149065">
        <v>0</v>
      </c>
      <c r="E149065">
        <v>2005</v>
      </c>
      <c r="F149065">
        <v>1998</v>
      </c>
      <c r="G149065" s="9">
        <v>-624.12</v>
      </c>
    </row>
    <row r="149066" spans="1:7" x14ac:dyDescent="0.35">
      <c r="A149066" s="7">
        <v>486</v>
      </c>
      <c r="D149066">
        <v>0</v>
      </c>
      <c r="E149066">
        <v>2005</v>
      </c>
      <c r="F149066">
        <v>1998</v>
      </c>
      <c r="G149066" s="9">
        <v>-624.12</v>
      </c>
    </row>
    <row r="149067" spans="1:7" x14ac:dyDescent="0.35">
      <c r="A149067" s="7">
        <v>486</v>
      </c>
      <c r="D149067">
        <v>0</v>
      </c>
      <c r="E149067">
        <v>2005</v>
      </c>
      <c r="F149067">
        <v>1998</v>
      </c>
      <c r="G149067" s="9">
        <v>-624.12</v>
      </c>
    </row>
    <row r="149068" spans="1:7" x14ac:dyDescent="0.35">
      <c r="A149068" s="7">
        <v>486</v>
      </c>
      <c r="D149068">
        <v>0</v>
      </c>
      <c r="E149068">
        <v>2005</v>
      </c>
      <c r="F149068">
        <v>1998</v>
      </c>
      <c r="G149068" s="9">
        <v>-624.12</v>
      </c>
    </row>
    <row r="149069" spans="1:7" x14ac:dyDescent="0.35">
      <c r="A149069" s="7">
        <v>486</v>
      </c>
      <c r="D149069">
        <v>0</v>
      </c>
      <c r="E149069">
        <v>2005</v>
      </c>
      <c r="F149069">
        <v>1996</v>
      </c>
      <c r="G149069" s="9">
        <v>-625</v>
      </c>
    </row>
    <row r="149070" spans="1:7" x14ac:dyDescent="0.35">
      <c r="A149070" s="7">
        <v>486</v>
      </c>
      <c r="D149070">
        <v>0</v>
      </c>
      <c r="E149070">
        <v>2005</v>
      </c>
      <c r="F149070">
        <v>1996</v>
      </c>
      <c r="G149070" s="9">
        <v>-625</v>
      </c>
    </row>
    <row r="149071" spans="1:7" x14ac:dyDescent="0.35">
      <c r="A149071" s="7">
        <v>486</v>
      </c>
      <c r="D149071">
        <v>0</v>
      </c>
      <c r="E149071">
        <v>2005</v>
      </c>
      <c r="F149071">
        <v>2002</v>
      </c>
      <c r="G149071" s="9">
        <v>-626.02</v>
      </c>
    </row>
    <row r="149072" spans="1:7" x14ac:dyDescent="0.35">
      <c r="A149072" s="7">
        <v>486</v>
      </c>
      <c r="D149072">
        <v>0</v>
      </c>
      <c r="E149072">
        <v>2005</v>
      </c>
      <c r="F149072">
        <v>2004</v>
      </c>
      <c r="G149072" s="9">
        <v>-626.04999999999995</v>
      </c>
    </row>
    <row r="149073" spans="1:7" x14ac:dyDescent="0.35">
      <c r="A149073" s="7">
        <v>486</v>
      </c>
      <c r="D149073">
        <v>0</v>
      </c>
      <c r="E149073">
        <v>2005</v>
      </c>
      <c r="F149073">
        <v>2004</v>
      </c>
      <c r="G149073" s="9">
        <v>-627.48</v>
      </c>
    </row>
    <row r="149074" spans="1:7" x14ac:dyDescent="0.35">
      <c r="A149074" s="7">
        <v>486</v>
      </c>
      <c r="D149074">
        <v>0</v>
      </c>
      <c r="E149074">
        <v>2005</v>
      </c>
      <c r="F149074">
        <v>1997</v>
      </c>
      <c r="G149074" s="9">
        <v>-627.75</v>
      </c>
    </row>
    <row r="149075" spans="1:7" x14ac:dyDescent="0.35">
      <c r="A149075" s="7">
        <v>486</v>
      </c>
      <c r="D149075">
        <v>0</v>
      </c>
      <c r="E149075">
        <v>2005</v>
      </c>
      <c r="F149075">
        <v>1997</v>
      </c>
      <c r="G149075" s="9">
        <v>-627.75</v>
      </c>
    </row>
    <row r="149076" spans="1:7" x14ac:dyDescent="0.35">
      <c r="A149076" s="7">
        <v>486</v>
      </c>
      <c r="D149076">
        <v>0</v>
      </c>
      <c r="E149076">
        <v>2005</v>
      </c>
      <c r="F149076">
        <v>1995</v>
      </c>
      <c r="G149076" s="9">
        <v>-628.02</v>
      </c>
    </row>
    <row r="149077" spans="1:7" x14ac:dyDescent="0.35">
      <c r="A149077" s="7">
        <v>486</v>
      </c>
      <c r="D149077">
        <v>0</v>
      </c>
      <c r="E149077">
        <v>2005</v>
      </c>
      <c r="F149077">
        <v>1995</v>
      </c>
      <c r="G149077" s="9">
        <v>-628.02</v>
      </c>
    </row>
    <row r="149078" spans="1:7" x14ac:dyDescent="0.35">
      <c r="A149078" s="7">
        <v>486</v>
      </c>
      <c r="D149078">
        <v>0</v>
      </c>
      <c r="E149078">
        <v>2005</v>
      </c>
      <c r="F149078">
        <v>2003</v>
      </c>
      <c r="G149078" s="9">
        <v>-628.39</v>
      </c>
    </row>
    <row r="149079" spans="1:7" x14ac:dyDescent="0.35">
      <c r="A149079" s="7">
        <v>486</v>
      </c>
      <c r="D149079">
        <v>0</v>
      </c>
      <c r="E149079">
        <v>2005</v>
      </c>
      <c r="F149079">
        <v>2000</v>
      </c>
      <c r="G149079" s="9">
        <v>-629</v>
      </c>
    </row>
    <row r="149080" spans="1:7" x14ac:dyDescent="0.35">
      <c r="A149080" s="7">
        <v>486</v>
      </c>
      <c r="D149080">
        <v>0</v>
      </c>
      <c r="E149080">
        <v>2005</v>
      </c>
      <c r="F149080">
        <v>1995</v>
      </c>
      <c r="G149080" s="9">
        <v>-629.64</v>
      </c>
    </row>
    <row r="149081" spans="1:7" x14ac:dyDescent="0.35">
      <c r="A149081" s="7">
        <v>486</v>
      </c>
      <c r="D149081">
        <v>0</v>
      </c>
      <c r="E149081">
        <v>2005</v>
      </c>
      <c r="F149081">
        <v>1997</v>
      </c>
      <c r="G149081" s="9">
        <v>-632.34</v>
      </c>
    </row>
    <row r="149082" spans="1:7" x14ac:dyDescent="0.35">
      <c r="A149082" s="7">
        <v>486</v>
      </c>
      <c r="D149082">
        <v>0</v>
      </c>
      <c r="E149082">
        <v>2005</v>
      </c>
      <c r="F149082">
        <v>1997</v>
      </c>
      <c r="G149082" s="9">
        <v>-632.34</v>
      </c>
    </row>
    <row r="149083" spans="1:7" x14ac:dyDescent="0.35">
      <c r="A149083" s="7">
        <v>486</v>
      </c>
      <c r="D149083">
        <v>0</v>
      </c>
      <c r="E149083">
        <v>2005</v>
      </c>
      <c r="F149083">
        <v>1995</v>
      </c>
      <c r="G149083" s="9">
        <v>-632.83000000000004</v>
      </c>
    </row>
    <row r="149084" spans="1:7" x14ac:dyDescent="0.35">
      <c r="A149084" s="7">
        <v>486</v>
      </c>
      <c r="D149084">
        <v>0</v>
      </c>
      <c r="E149084">
        <v>2005</v>
      </c>
      <c r="F149084">
        <v>1995</v>
      </c>
      <c r="G149084" s="9">
        <v>-632.88</v>
      </c>
    </row>
    <row r="149085" spans="1:7" x14ac:dyDescent="0.35">
      <c r="A149085" s="7">
        <v>486</v>
      </c>
      <c r="D149085">
        <v>0</v>
      </c>
      <c r="E149085">
        <v>2005</v>
      </c>
      <c r="F149085">
        <v>1998</v>
      </c>
      <c r="G149085" s="9">
        <v>-633.96</v>
      </c>
    </row>
    <row r="149086" spans="1:7" x14ac:dyDescent="0.35">
      <c r="A149086" s="7">
        <v>486</v>
      </c>
      <c r="D149086">
        <v>0</v>
      </c>
      <c r="E149086">
        <v>2005</v>
      </c>
      <c r="F149086">
        <v>1998</v>
      </c>
      <c r="G149086" s="9">
        <v>-633.96</v>
      </c>
    </row>
    <row r="149087" spans="1:7" x14ac:dyDescent="0.35">
      <c r="A149087" s="7">
        <v>486</v>
      </c>
      <c r="D149087">
        <v>0</v>
      </c>
      <c r="E149087">
        <v>2005</v>
      </c>
      <c r="F149087">
        <v>1998</v>
      </c>
      <c r="G149087" s="9">
        <v>-633.96</v>
      </c>
    </row>
    <row r="149088" spans="1:7" x14ac:dyDescent="0.35">
      <c r="A149088" s="7">
        <v>486</v>
      </c>
      <c r="D149088">
        <v>0</v>
      </c>
      <c r="E149088">
        <v>2005</v>
      </c>
      <c r="F149088">
        <v>1998</v>
      </c>
      <c r="G149088" s="9">
        <v>-633.96</v>
      </c>
    </row>
    <row r="149089" spans="1:7" x14ac:dyDescent="0.35">
      <c r="A149089" s="7">
        <v>486</v>
      </c>
      <c r="D149089">
        <v>0</v>
      </c>
      <c r="E149089">
        <v>2005</v>
      </c>
      <c r="F149089">
        <v>1998</v>
      </c>
      <c r="G149089" s="9">
        <v>-633.96</v>
      </c>
    </row>
    <row r="149090" spans="1:7" x14ac:dyDescent="0.35">
      <c r="A149090" s="7">
        <v>486</v>
      </c>
      <c r="D149090">
        <v>0</v>
      </c>
      <c r="E149090">
        <v>2005</v>
      </c>
      <c r="F149090">
        <v>1998</v>
      </c>
      <c r="G149090" s="9">
        <v>-633.96</v>
      </c>
    </row>
    <row r="149091" spans="1:7" x14ac:dyDescent="0.35">
      <c r="A149091" s="7">
        <v>486</v>
      </c>
      <c r="D149091">
        <v>0</v>
      </c>
      <c r="E149091">
        <v>2005</v>
      </c>
      <c r="F149091">
        <v>2005</v>
      </c>
      <c r="G149091" s="9">
        <v>-635.16</v>
      </c>
    </row>
    <row r="149092" spans="1:7" x14ac:dyDescent="0.35">
      <c r="A149092" s="7">
        <v>486</v>
      </c>
      <c r="D149092">
        <v>0</v>
      </c>
      <c r="E149092">
        <v>2005</v>
      </c>
      <c r="F149092">
        <v>2003</v>
      </c>
      <c r="G149092" s="9">
        <v>-636.01</v>
      </c>
    </row>
    <row r="149093" spans="1:7" x14ac:dyDescent="0.35">
      <c r="A149093" s="7">
        <v>486</v>
      </c>
      <c r="D149093">
        <v>0</v>
      </c>
      <c r="E149093">
        <v>2005</v>
      </c>
      <c r="F149093">
        <v>1995</v>
      </c>
      <c r="G149093" s="9">
        <v>-636.12</v>
      </c>
    </row>
    <row r="149094" spans="1:7" x14ac:dyDescent="0.35">
      <c r="A149094" s="7">
        <v>486</v>
      </c>
      <c r="D149094">
        <v>0</v>
      </c>
      <c r="E149094">
        <v>2005</v>
      </c>
      <c r="F149094">
        <v>1999</v>
      </c>
      <c r="G149094" s="9">
        <v>-636.82000000000005</v>
      </c>
    </row>
    <row r="149095" spans="1:7" x14ac:dyDescent="0.35">
      <c r="A149095" s="7">
        <v>486</v>
      </c>
      <c r="D149095">
        <v>0</v>
      </c>
      <c r="E149095">
        <v>2005</v>
      </c>
      <c r="F149095">
        <v>1999</v>
      </c>
      <c r="G149095" s="9">
        <v>-636.82000000000005</v>
      </c>
    </row>
    <row r="149096" spans="1:7" x14ac:dyDescent="0.35">
      <c r="A149096" s="7">
        <v>486</v>
      </c>
      <c r="D149096">
        <v>0</v>
      </c>
      <c r="E149096">
        <v>2005</v>
      </c>
      <c r="F149096">
        <v>1999</v>
      </c>
      <c r="G149096" s="9">
        <v>-636.82000000000005</v>
      </c>
    </row>
    <row r="149097" spans="1:7" x14ac:dyDescent="0.35">
      <c r="A149097" s="7">
        <v>486</v>
      </c>
      <c r="D149097">
        <v>0</v>
      </c>
      <c r="E149097">
        <v>2005</v>
      </c>
      <c r="F149097">
        <v>1999</v>
      </c>
      <c r="G149097" s="9">
        <v>-636.82000000000005</v>
      </c>
    </row>
    <row r="149098" spans="1:7" x14ac:dyDescent="0.35">
      <c r="A149098" s="7">
        <v>486</v>
      </c>
      <c r="D149098">
        <v>0</v>
      </c>
      <c r="E149098">
        <v>2005</v>
      </c>
      <c r="F149098">
        <v>1999</v>
      </c>
      <c r="G149098" s="9">
        <v>-636.82000000000005</v>
      </c>
    </row>
    <row r="149099" spans="1:7" x14ac:dyDescent="0.35">
      <c r="A149099" s="7">
        <v>486</v>
      </c>
      <c r="D149099">
        <v>0</v>
      </c>
      <c r="E149099">
        <v>2005</v>
      </c>
      <c r="F149099">
        <v>1999</v>
      </c>
      <c r="G149099" s="9">
        <v>-636.82000000000005</v>
      </c>
    </row>
    <row r="149100" spans="1:7" x14ac:dyDescent="0.35">
      <c r="A149100" s="7">
        <v>486</v>
      </c>
      <c r="D149100">
        <v>0</v>
      </c>
      <c r="E149100">
        <v>2005</v>
      </c>
      <c r="F149100">
        <v>1999</v>
      </c>
      <c r="G149100" s="9">
        <v>-636.82000000000005</v>
      </c>
    </row>
    <row r="149101" spans="1:7" x14ac:dyDescent="0.35">
      <c r="A149101" s="7">
        <v>486</v>
      </c>
      <c r="D149101">
        <v>0</v>
      </c>
      <c r="E149101">
        <v>2005</v>
      </c>
      <c r="F149101">
        <v>1999</v>
      </c>
      <c r="G149101" s="9">
        <v>-636.82000000000005</v>
      </c>
    </row>
    <row r="149102" spans="1:7" x14ac:dyDescent="0.35">
      <c r="A149102" s="7">
        <v>486</v>
      </c>
      <c r="D149102">
        <v>0</v>
      </c>
      <c r="E149102">
        <v>2005</v>
      </c>
      <c r="F149102">
        <v>1999</v>
      </c>
      <c r="G149102" s="9">
        <v>-636.83000000000004</v>
      </c>
    </row>
    <row r="149103" spans="1:7" x14ac:dyDescent="0.35">
      <c r="A149103" s="7">
        <v>486</v>
      </c>
      <c r="D149103">
        <v>0</v>
      </c>
      <c r="E149103">
        <v>2005</v>
      </c>
      <c r="F149103">
        <v>1999</v>
      </c>
      <c r="G149103" s="9">
        <v>-636.83000000000004</v>
      </c>
    </row>
    <row r="149104" spans="1:7" x14ac:dyDescent="0.35">
      <c r="A149104" s="7">
        <v>486</v>
      </c>
      <c r="D149104">
        <v>0</v>
      </c>
      <c r="E149104">
        <v>2005</v>
      </c>
      <c r="F149104">
        <v>2003</v>
      </c>
      <c r="G149104" s="9">
        <v>-637.38</v>
      </c>
    </row>
    <row r="149105" spans="1:7" x14ac:dyDescent="0.35">
      <c r="A149105" s="7">
        <v>486</v>
      </c>
      <c r="D149105">
        <v>0</v>
      </c>
      <c r="E149105">
        <v>2005</v>
      </c>
      <c r="F149105">
        <v>2001</v>
      </c>
      <c r="G149105" s="9">
        <v>-638.16999999999996</v>
      </c>
    </row>
    <row r="149106" spans="1:7" x14ac:dyDescent="0.35">
      <c r="A149106" s="7">
        <v>486</v>
      </c>
      <c r="D149106">
        <v>0</v>
      </c>
      <c r="E149106">
        <v>2005</v>
      </c>
      <c r="F149106">
        <v>1999</v>
      </c>
      <c r="G149106" s="9">
        <v>-639.54</v>
      </c>
    </row>
    <row r="149107" spans="1:7" x14ac:dyDescent="0.35">
      <c r="A149107" s="7">
        <v>486</v>
      </c>
      <c r="D149107">
        <v>0</v>
      </c>
      <c r="E149107">
        <v>2005</v>
      </c>
      <c r="F149107">
        <v>1999</v>
      </c>
      <c r="G149107" s="9">
        <v>-639.54</v>
      </c>
    </row>
    <row r="149108" spans="1:7" x14ac:dyDescent="0.35">
      <c r="A149108" s="7">
        <v>486</v>
      </c>
      <c r="D149108">
        <v>0</v>
      </c>
      <c r="E149108">
        <v>2005</v>
      </c>
      <c r="F149108">
        <v>1999</v>
      </c>
      <c r="G149108" s="9">
        <v>-639.54</v>
      </c>
    </row>
    <row r="149109" spans="1:7" x14ac:dyDescent="0.35">
      <c r="A149109" s="7">
        <v>486</v>
      </c>
      <c r="D149109">
        <v>0</v>
      </c>
      <c r="E149109">
        <v>2005</v>
      </c>
      <c r="F149109">
        <v>1999</v>
      </c>
      <c r="G149109" s="9">
        <v>-640.16999999999996</v>
      </c>
    </row>
    <row r="149110" spans="1:7" x14ac:dyDescent="0.35">
      <c r="A149110" s="7">
        <v>486</v>
      </c>
      <c r="D149110">
        <v>0</v>
      </c>
      <c r="E149110">
        <v>2005</v>
      </c>
      <c r="F149110">
        <v>1999</v>
      </c>
      <c r="G149110" s="9">
        <v>-640.16999999999996</v>
      </c>
    </row>
    <row r="149111" spans="1:7" x14ac:dyDescent="0.35">
      <c r="A149111" s="7">
        <v>486</v>
      </c>
      <c r="D149111">
        <v>0</v>
      </c>
      <c r="E149111">
        <v>2005</v>
      </c>
      <c r="F149111">
        <v>1998</v>
      </c>
      <c r="G149111" s="9">
        <v>-640.82000000000005</v>
      </c>
    </row>
    <row r="149112" spans="1:7" x14ac:dyDescent="0.35">
      <c r="A149112" s="7">
        <v>486</v>
      </c>
      <c r="D149112">
        <v>0</v>
      </c>
      <c r="E149112">
        <v>2005</v>
      </c>
      <c r="F149112">
        <v>1998</v>
      </c>
      <c r="G149112" s="9">
        <v>-640.82000000000005</v>
      </c>
    </row>
    <row r="149113" spans="1:7" x14ac:dyDescent="0.35">
      <c r="A149113" s="7">
        <v>486</v>
      </c>
      <c r="D149113">
        <v>0</v>
      </c>
      <c r="E149113">
        <v>2005</v>
      </c>
      <c r="F149113">
        <v>1999</v>
      </c>
      <c r="G149113" s="9">
        <v>-641.79</v>
      </c>
    </row>
    <row r="149114" spans="1:7" x14ac:dyDescent="0.35">
      <c r="A149114" s="7">
        <v>486</v>
      </c>
      <c r="D149114">
        <v>0</v>
      </c>
      <c r="E149114">
        <v>2005</v>
      </c>
      <c r="F149114">
        <v>1999</v>
      </c>
      <c r="G149114" s="9">
        <v>-641.79</v>
      </c>
    </row>
    <row r="149115" spans="1:7" x14ac:dyDescent="0.35">
      <c r="A149115" s="7">
        <v>486</v>
      </c>
      <c r="D149115">
        <v>0</v>
      </c>
      <c r="E149115">
        <v>2005</v>
      </c>
      <c r="F149115">
        <v>1998</v>
      </c>
      <c r="G149115" s="9">
        <v>-641.79999999999995</v>
      </c>
    </row>
    <row r="149116" spans="1:7" x14ac:dyDescent="0.35">
      <c r="A149116" s="7">
        <v>486</v>
      </c>
      <c r="D149116">
        <v>0</v>
      </c>
      <c r="E149116">
        <v>2005</v>
      </c>
      <c r="F149116">
        <v>1998</v>
      </c>
      <c r="G149116" s="9">
        <v>-641.79999999999995</v>
      </c>
    </row>
    <row r="149117" spans="1:7" x14ac:dyDescent="0.35">
      <c r="A149117" s="7">
        <v>486</v>
      </c>
      <c r="D149117">
        <v>0</v>
      </c>
      <c r="E149117">
        <v>2005</v>
      </c>
      <c r="F149117">
        <v>2002</v>
      </c>
      <c r="G149117" s="9">
        <v>-642.82000000000005</v>
      </c>
    </row>
    <row r="149118" spans="1:7" x14ac:dyDescent="0.35">
      <c r="A149118" s="7">
        <v>486</v>
      </c>
      <c r="D149118">
        <v>0</v>
      </c>
      <c r="E149118">
        <v>2005</v>
      </c>
      <c r="F149118">
        <v>2004</v>
      </c>
      <c r="G149118" s="9">
        <v>-643.23</v>
      </c>
    </row>
    <row r="149119" spans="1:7" x14ac:dyDescent="0.35">
      <c r="A149119" s="7">
        <v>486</v>
      </c>
      <c r="D149119">
        <v>0</v>
      </c>
      <c r="E149119">
        <v>2005</v>
      </c>
      <c r="F149119">
        <v>1999</v>
      </c>
      <c r="G149119" s="9">
        <v>-645.41</v>
      </c>
    </row>
    <row r="149120" spans="1:7" x14ac:dyDescent="0.35">
      <c r="A149120" s="7">
        <v>486</v>
      </c>
      <c r="D149120">
        <v>0</v>
      </c>
      <c r="E149120">
        <v>2005</v>
      </c>
      <c r="F149120">
        <v>2002</v>
      </c>
      <c r="G149120" s="9">
        <v>-645.96</v>
      </c>
    </row>
    <row r="149121" spans="1:7" x14ac:dyDescent="0.35">
      <c r="A149121" s="7">
        <v>486</v>
      </c>
      <c r="D149121">
        <v>0</v>
      </c>
      <c r="E149121">
        <v>2005</v>
      </c>
      <c r="F149121">
        <v>2002</v>
      </c>
      <c r="G149121" s="9">
        <v>-646.82000000000005</v>
      </c>
    </row>
    <row r="149122" spans="1:7" x14ac:dyDescent="0.35">
      <c r="A149122" s="7">
        <v>486</v>
      </c>
      <c r="D149122">
        <v>0</v>
      </c>
      <c r="E149122">
        <v>2005</v>
      </c>
      <c r="F149122">
        <v>1998</v>
      </c>
      <c r="G149122" s="9">
        <v>-646.97</v>
      </c>
    </row>
    <row r="149123" spans="1:7" x14ac:dyDescent="0.35">
      <c r="A149123" s="7">
        <v>486</v>
      </c>
      <c r="D149123">
        <v>0</v>
      </c>
      <c r="E149123">
        <v>2005</v>
      </c>
      <c r="F149123">
        <v>1998</v>
      </c>
      <c r="G149123" s="9">
        <v>-646.97</v>
      </c>
    </row>
    <row r="149124" spans="1:7" x14ac:dyDescent="0.35">
      <c r="A149124" s="7">
        <v>486</v>
      </c>
      <c r="D149124">
        <v>0</v>
      </c>
      <c r="E149124">
        <v>2005</v>
      </c>
      <c r="F149124">
        <v>1998</v>
      </c>
      <c r="G149124" s="9">
        <v>-646.98</v>
      </c>
    </row>
    <row r="149125" spans="1:7" x14ac:dyDescent="0.35">
      <c r="A149125" s="7">
        <v>486</v>
      </c>
      <c r="D149125">
        <v>0</v>
      </c>
      <c r="E149125">
        <v>2005</v>
      </c>
      <c r="F149125">
        <v>2000</v>
      </c>
      <c r="G149125" s="9">
        <v>-649</v>
      </c>
    </row>
    <row r="149126" spans="1:7" x14ac:dyDescent="0.35">
      <c r="A149126" s="7">
        <v>486</v>
      </c>
      <c r="D149126">
        <v>0</v>
      </c>
      <c r="E149126">
        <v>2005</v>
      </c>
      <c r="F149126">
        <v>2004</v>
      </c>
      <c r="G149126" s="9">
        <v>-649.35</v>
      </c>
    </row>
    <row r="149127" spans="1:7" x14ac:dyDescent="0.35">
      <c r="A149127" s="7">
        <v>486</v>
      </c>
      <c r="D149127">
        <v>0</v>
      </c>
      <c r="E149127">
        <v>2005</v>
      </c>
      <c r="F149127">
        <v>2004</v>
      </c>
      <c r="G149127" s="9">
        <v>-655.20000000000005</v>
      </c>
    </row>
    <row r="149128" spans="1:7" x14ac:dyDescent="0.35">
      <c r="A149128" s="7">
        <v>486</v>
      </c>
      <c r="D149128">
        <v>0</v>
      </c>
      <c r="E149128">
        <v>2005</v>
      </c>
      <c r="F149128">
        <v>1996</v>
      </c>
      <c r="G149128" s="9">
        <v>-660</v>
      </c>
    </row>
    <row r="149129" spans="1:7" x14ac:dyDescent="0.35">
      <c r="A149129" s="7">
        <v>486</v>
      </c>
      <c r="D149129">
        <v>0</v>
      </c>
      <c r="E149129">
        <v>2005</v>
      </c>
      <c r="F149129">
        <v>2002</v>
      </c>
      <c r="G149129" s="9">
        <v>-661.03</v>
      </c>
    </row>
    <row r="149130" spans="1:7" x14ac:dyDescent="0.35">
      <c r="A149130" s="7">
        <v>486</v>
      </c>
      <c r="D149130">
        <v>0</v>
      </c>
      <c r="E149130">
        <v>2005</v>
      </c>
      <c r="F149130">
        <v>2005</v>
      </c>
      <c r="G149130" s="9">
        <v>-662.24</v>
      </c>
    </row>
    <row r="149131" spans="1:7" x14ac:dyDescent="0.35">
      <c r="A149131" s="7">
        <v>486</v>
      </c>
      <c r="D149131">
        <v>0</v>
      </c>
      <c r="E149131">
        <v>2005</v>
      </c>
      <c r="F149131">
        <v>1998</v>
      </c>
      <c r="G149131" s="9">
        <v>-662.64</v>
      </c>
    </row>
    <row r="149132" spans="1:7" x14ac:dyDescent="0.35">
      <c r="A149132" s="7">
        <v>486</v>
      </c>
      <c r="D149132">
        <v>0</v>
      </c>
      <c r="E149132">
        <v>2005</v>
      </c>
      <c r="F149132">
        <v>1996</v>
      </c>
      <c r="G149132" s="9">
        <v>-664</v>
      </c>
    </row>
    <row r="149133" spans="1:7" x14ac:dyDescent="0.35">
      <c r="A149133" s="7">
        <v>486</v>
      </c>
      <c r="D149133">
        <v>0</v>
      </c>
      <c r="E149133">
        <v>2005</v>
      </c>
      <c r="F149133">
        <v>1996</v>
      </c>
      <c r="G149133" s="9">
        <v>-664</v>
      </c>
    </row>
    <row r="149134" spans="1:7" x14ac:dyDescent="0.35">
      <c r="A149134" s="7">
        <v>486</v>
      </c>
      <c r="D149134">
        <v>0</v>
      </c>
      <c r="E149134">
        <v>2005</v>
      </c>
      <c r="F149134">
        <v>1996</v>
      </c>
      <c r="G149134" s="9">
        <v>-664</v>
      </c>
    </row>
    <row r="149135" spans="1:7" x14ac:dyDescent="0.35">
      <c r="A149135" s="7">
        <v>486</v>
      </c>
      <c r="D149135">
        <v>0</v>
      </c>
      <c r="E149135">
        <v>2005</v>
      </c>
      <c r="F149135">
        <v>1995</v>
      </c>
      <c r="G149135" s="9">
        <v>-664.2</v>
      </c>
    </row>
    <row r="149136" spans="1:7" x14ac:dyDescent="0.35">
      <c r="A149136" s="7">
        <v>486</v>
      </c>
      <c r="D149136">
        <v>0</v>
      </c>
      <c r="E149136">
        <v>2005</v>
      </c>
      <c r="F149136">
        <v>1995</v>
      </c>
      <c r="G149136" s="9">
        <v>-664.2</v>
      </c>
    </row>
    <row r="149137" spans="1:7" x14ac:dyDescent="0.35">
      <c r="A149137" s="7">
        <v>486</v>
      </c>
      <c r="D149137">
        <v>0</v>
      </c>
      <c r="E149137">
        <v>2005</v>
      </c>
      <c r="F149137">
        <v>1995</v>
      </c>
      <c r="G149137" s="9">
        <v>-664.2</v>
      </c>
    </row>
    <row r="149138" spans="1:7" x14ac:dyDescent="0.35">
      <c r="A149138" s="7">
        <v>486</v>
      </c>
      <c r="D149138">
        <v>0</v>
      </c>
      <c r="E149138">
        <v>2005</v>
      </c>
      <c r="F149138">
        <v>1995</v>
      </c>
      <c r="G149138" s="9">
        <v>-664.2</v>
      </c>
    </row>
    <row r="149139" spans="1:7" x14ac:dyDescent="0.35">
      <c r="A149139" s="7">
        <v>486</v>
      </c>
      <c r="D149139">
        <v>0</v>
      </c>
      <c r="E149139">
        <v>2005</v>
      </c>
      <c r="F149139">
        <v>1995</v>
      </c>
      <c r="G149139" s="9">
        <v>-664.2</v>
      </c>
    </row>
    <row r="149140" spans="1:7" x14ac:dyDescent="0.35">
      <c r="A149140" s="7">
        <v>486</v>
      </c>
      <c r="D149140">
        <v>0</v>
      </c>
      <c r="E149140">
        <v>2005</v>
      </c>
      <c r="F149140">
        <v>1995</v>
      </c>
      <c r="G149140" s="9">
        <v>-664.2</v>
      </c>
    </row>
    <row r="149141" spans="1:7" x14ac:dyDescent="0.35">
      <c r="A149141" s="7">
        <v>486</v>
      </c>
      <c r="D149141">
        <v>0</v>
      </c>
      <c r="E149141">
        <v>2005</v>
      </c>
      <c r="F149141">
        <v>1995</v>
      </c>
      <c r="G149141" s="9">
        <v>-664.2</v>
      </c>
    </row>
    <row r="149142" spans="1:7" x14ac:dyDescent="0.35">
      <c r="A149142" s="7">
        <v>486</v>
      </c>
      <c r="D149142">
        <v>0</v>
      </c>
      <c r="E149142">
        <v>2005</v>
      </c>
      <c r="F149142">
        <v>1995</v>
      </c>
      <c r="G149142" s="9">
        <v>-664.2</v>
      </c>
    </row>
    <row r="149143" spans="1:7" x14ac:dyDescent="0.35">
      <c r="A149143" s="7">
        <v>486</v>
      </c>
      <c r="D149143">
        <v>0</v>
      </c>
      <c r="E149143">
        <v>2005</v>
      </c>
      <c r="F149143">
        <v>1995</v>
      </c>
      <c r="G149143" s="9">
        <v>-664.2</v>
      </c>
    </row>
    <row r="149144" spans="1:7" x14ac:dyDescent="0.35">
      <c r="A149144" s="7">
        <v>486</v>
      </c>
      <c r="D149144">
        <v>0</v>
      </c>
      <c r="E149144">
        <v>2005</v>
      </c>
      <c r="F149144">
        <v>1996</v>
      </c>
      <c r="G149144" s="9">
        <v>-664.39</v>
      </c>
    </row>
    <row r="149145" spans="1:7" x14ac:dyDescent="0.35">
      <c r="A149145" s="7">
        <v>486</v>
      </c>
      <c r="D149145">
        <v>0</v>
      </c>
      <c r="E149145">
        <v>2005</v>
      </c>
      <c r="F149145">
        <v>1997</v>
      </c>
      <c r="G149145" s="9">
        <v>-668.85</v>
      </c>
    </row>
    <row r="149146" spans="1:7" x14ac:dyDescent="0.35">
      <c r="A149146" s="7">
        <v>486</v>
      </c>
      <c r="D149146">
        <v>0</v>
      </c>
      <c r="E149146">
        <v>2005</v>
      </c>
      <c r="F149146">
        <v>2004</v>
      </c>
      <c r="G149146" s="9">
        <v>-669.18</v>
      </c>
    </row>
    <row r="149147" spans="1:7" x14ac:dyDescent="0.35">
      <c r="A149147" s="7">
        <v>486</v>
      </c>
      <c r="D149147">
        <v>0</v>
      </c>
      <c r="E149147">
        <v>2005</v>
      </c>
      <c r="F149147">
        <v>2001</v>
      </c>
      <c r="G149147" s="9">
        <v>-673.16</v>
      </c>
    </row>
    <row r="149148" spans="1:7" x14ac:dyDescent="0.35">
      <c r="A149148" s="7">
        <v>486</v>
      </c>
      <c r="D149148">
        <v>0</v>
      </c>
      <c r="E149148">
        <v>2005</v>
      </c>
      <c r="F149148">
        <v>1996</v>
      </c>
      <c r="G149148" s="9">
        <v>-674.95</v>
      </c>
    </row>
    <row r="149149" spans="1:7" x14ac:dyDescent="0.35">
      <c r="A149149" s="7">
        <v>486</v>
      </c>
      <c r="D149149">
        <v>0</v>
      </c>
      <c r="E149149">
        <v>2005</v>
      </c>
      <c r="F149149">
        <v>2004</v>
      </c>
      <c r="G149149" s="9">
        <v>-675.01</v>
      </c>
    </row>
    <row r="149150" spans="1:7" x14ac:dyDescent="0.35">
      <c r="A149150" s="7">
        <v>486</v>
      </c>
      <c r="D149150">
        <v>0</v>
      </c>
      <c r="E149150">
        <v>2005</v>
      </c>
      <c r="F149150">
        <v>2004</v>
      </c>
      <c r="G149150" s="9">
        <v>-678.8</v>
      </c>
    </row>
    <row r="149151" spans="1:7" x14ac:dyDescent="0.35">
      <c r="A149151" s="7">
        <v>486</v>
      </c>
      <c r="D149151">
        <v>0</v>
      </c>
      <c r="E149151">
        <v>2005</v>
      </c>
      <c r="F149151">
        <v>2004</v>
      </c>
      <c r="G149151" s="9">
        <v>-679.87</v>
      </c>
    </row>
    <row r="149152" spans="1:7" x14ac:dyDescent="0.35">
      <c r="A149152" s="7">
        <v>486</v>
      </c>
      <c r="D149152">
        <v>0</v>
      </c>
      <c r="E149152">
        <v>2005</v>
      </c>
      <c r="F149152">
        <v>2003</v>
      </c>
      <c r="G149152" s="9">
        <v>-680.77</v>
      </c>
    </row>
    <row r="149153" spans="1:7" x14ac:dyDescent="0.35">
      <c r="A149153" s="7">
        <v>486</v>
      </c>
      <c r="D149153">
        <v>0</v>
      </c>
      <c r="E149153">
        <v>2005</v>
      </c>
      <c r="F149153">
        <v>2004</v>
      </c>
      <c r="G149153" s="9">
        <v>-683.73</v>
      </c>
    </row>
    <row r="149154" spans="1:7" x14ac:dyDescent="0.35">
      <c r="A149154" s="7">
        <v>486</v>
      </c>
      <c r="D149154">
        <v>0</v>
      </c>
      <c r="E149154">
        <v>2005</v>
      </c>
      <c r="F149154">
        <v>2000</v>
      </c>
      <c r="G149154" s="9">
        <v>-689.04</v>
      </c>
    </row>
    <row r="149155" spans="1:7" x14ac:dyDescent="0.35">
      <c r="A149155" s="7">
        <v>486</v>
      </c>
      <c r="D149155">
        <v>0</v>
      </c>
      <c r="E149155">
        <v>2005</v>
      </c>
      <c r="F149155">
        <v>2004</v>
      </c>
      <c r="G149155" s="9">
        <v>-689.82</v>
      </c>
    </row>
    <row r="149156" spans="1:7" x14ac:dyDescent="0.35">
      <c r="A149156" s="7">
        <v>486</v>
      </c>
      <c r="D149156">
        <v>0</v>
      </c>
      <c r="E149156">
        <v>2005</v>
      </c>
      <c r="F149156">
        <v>2004</v>
      </c>
      <c r="G149156" s="9">
        <v>-689.82</v>
      </c>
    </row>
    <row r="149157" spans="1:7" x14ac:dyDescent="0.35">
      <c r="A149157" s="7">
        <v>486</v>
      </c>
      <c r="D149157">
        <v>0</v>
      </c>
      <c r="E149157">
        <v>2005</v>
      </c>
      <c r="F149157">
        <v>2004</v>
      </c>
      <c r="G149157" s="9">
        <v>-689.82</v>
      </c>
    </row>
    <row r="149158" spans="1:7" x14ac:dyDescent="0.35">
      <c r="A149158" s="7">
        <v>486</v>
      </c>
      <c r="D149158">
        <v>0</v>
      </c>
      <c r="E149158">
        <v>2005</v>
      </c>
      <c r="F149158">
        <v>2004</v>
      </c>
      <c r="G149158" s="9">
        <v>-689.82</v>
      </c>
    </row>
    <row r="149159" spans="1:7" x14ac:dyDescent="0.35">
      <c r="A149159" s="7">
        <v>486</v>
      </c>
      <c r="D149159">
        <v>0</v>
      </c>
      <c r="E149159">
        <v>2005</v>
      </c>
      <c r="F149159">
        <v>2004</v>
      </c>
      <c r="G149159" s="9">
        <v>-691.77</v>
      </c>
    </row>
    <row r="149160" spans="1:7" x14ac:dyDescent="0.35">
      <c r="A149160" s="7">
        <v>486</v>
      </c>
      <c r="D149160">
        <v>0</v>
      </c>
      <c r="E149160">
        <v>2005</v>
      </c>
      <c r="F149160">
        <v>2002</v>
      </c>
      <c r="G149160" s="9">
        <v>-692.6</v>
      </c>
    </row>
    <row r="149161" spans="1:7" x14ac:dyDescent="0.35">
      <c r="A149161" s="7">
        <v>486</v>
      </c>
      <c r="D149161">
        <v>0</v>
      </c>
      <c r="E149161">
        <v>2005</v>
      </c>
      <c r="F149161">
        <v>1998</v>
      </c>
      <c r="G149161" s="9">
        <v>-692.74</v>
      </c>
    </row>
    <row r="149162" spans="1:7" x14ac:dyDescent="0.35">
      <c r="A149162" s="7">
        <v>486</v>
      </c>
      <c r="D149162">
        <v>0</v>
      </c>
      <c r="E149162">
        <v>2005</v>
      </c>
      <c r="F149162">
        <v>1998</v>
      </c>
      <c r="G149162" s="9">
        <v>-692.74</v>
      </c>
    </row>
    <row r="149163" spans="1:7" x14ac:dyDescent="0.35">
      <c r="A149163" s="7">
        <v>486</v>
      </c>
      <c r="D149163">
        <v>0</v>
      </c>
      <c r="E149163">
        <v>2005</v>
      </c>
      <c r="F149163">
        <v>1998</v>
      </c>
      <c r="G149163" s="9">
        <v>-692.74</v>
      </c>
    </row>
    <row r="149164" spans="1:7" x14ac:dyDescent="0.35">
      <c r="A149164" s="7">
        <v>486</v>
      </c>
      <c r="D149164">
        <v>0</v>
      </c>
      <c r="E149164">
        <v>2005</v>
      </c>
      <c r="F149164">
        <v>1996</v>
      </c>
      <c r="G149164" s="9">
        <v>-697.47</v>
      </c>
    </row>
    <row r="149165" spans="1:7" x14ac:dyDescent="0.35">
      <c r="A149165" s="7">
        <v>486</v>
      </c>
      <c r="D149165">
        <v>0</v>
      </c>
      <c r="E149165">
        <v>2005</v>
      </c>
      <c r="F149165">
        <v>2005</v>
      </c>
      <c r="G149165" s="9">
        <v>-699.25</v>
      </c>
    </row>
    <row r="149166" spans="1:7" x14ac:dyDescent="0.35">
      <c r="A149166" s="7">
        <v>486</v>
      </c>
      <c r="D149166">
        <v>0</v>
      </c>
      <c r="E149166">
        <v>2005</v>
      </c>
      <c r="F149166">
        <v>1999</v>
      </c>
      <c r="G149166" s="9">
        <v>-704</v>
      </c>
    </row>
    <row r="149167" spans="1:7" x14ac:dyDescent="0.35">
      <c r="A149167" s="7">
        <v>486</v>
      </c>
      <c r="D149167">
        <v>0</v>
      </c>
      <c r="E149167">
        <v>2005</v>
      </c>
      <c r="F149167">
        <v>2003</v>
      </c>
      <c r="G149167" s="9">
        <v>-704.54</v>
      </c>
    </row>
    <row r="149168" spans="1:7" x14ac:dyDescent="0.35">
      <c r="A149168" s="7">
        <v>486</v>
      </c>
      <c r="D149168">
        <v>0</v>
      </c>
      <c r="E149168">
        <v>2005</v>
      </c>
      <c r="F149168">
        <v>2002</v>
      </c>
      <c r="G149168" s="9">
        <v>-706</v>
      </c>
    </row>
    <row r="149169" spans="1:7" x14ac:dyDescent="0.35">
      <c r="A149169" s="7">
        <v>486</v>
      </c>
      <c r="D149169">
        <v>0</v>
      </c>
      <c r="E149169">
        <v>2005</v>
      </c>
      <c r="F149169">
        <v>1997</v>
      </c>
      <c r="G149169" s="9">
        <v>-708.47</v>
      </c>
    </row>
    <row r="149170" spans="1:7" x14ac:dyDescent="0.35">
      <c r="A149170" s="7">
        <v>486</v>
      </c>
      <c r="D149170">
        <v>0</v>
      </c>
      <c r="E149170">
        <v>2005</v>
      </c>
      <c r="F149170">
        <v>1995</v>
      </c>
      <c r="G149170" s="9">
        <v>-709.13</v>
      </c>
    </row>
    <row r="149171" spans="1:7" x14ac:dyDescent="0.35">
      <c r="A149171" s="7">
        <v>486</v>
      </c>
      <c r="D149171">
        <v>0</v>
      </c>
      <c r="E149171">
        <v>2005</v>
      </c>
      <c r="F149171">
        <v>1998</v>
      </c>
      <c r="G149171" s="9">
        <v>-711.89</v>
      </c>
    </row>
    <row r="149172" spans="1:7" x14ac:dyDescent="0.35">
      <c r="A149172" s="7">
        <v>486</v>
      </c>
      <c r="D149172">
        <v>0</v>
      </c>
      <c r="E149172">
        <v>2005</v>
      </c>
      <c r="F149172">
        <v>2004</v>
      </c>
      <c r="G149172" s="9">
        <v>-715.37</v>
      </c>
    </row>
    <row r="149173" spans="1:7" x14ac:dyDescent="0.35">
      <c r="A149173" s="7">
        <v>486</v>
      </c>
      <c r="D149173">
        <v>0</v>
      </c>
      <c r="E149173">
        <v>2005</v>
      </c>
      <c r="F149173">
        <v>2002</v>
      </c>
      <c r="G149173" s="9">
        <v>-716</v>
      </c>
    </row>
    <row r="149174" spans="1:7" x14ac:dyDescent="0.35">
      <c r="A149174" s="7">
        <v>486</v>
      </c>
      <c r="D149174">
        <v>0</v>
      </c>
      <c r="E149174">
        <v>2005</v>
      </c>
      <c r="F149174">
        <v>2001</v>
      </c>
      <c r="G149174" s="9">
        <v>-717.12</v>
      </c>
    </row>
    <row r="149175" spans="1:7" x14ac:dyDescent="0.35">
      <c r="A149175" s="7">
        <v>486</v>
      </c>
      <c r="D149175">
        <v>0</v>
      </c>
      <c r="E149175">
        <v>2005</v>
      </c>
      <c r="F149175">
        <v>2001</v>
      </c>
      <c r="G149175" s="9">
        <v>-717.12</v>
      </c>
    </row>
    <row r="149176" spans="1:7" x14ac:dyDescent="0.35">
      <c r="A149176" s="7">
        <v>486</v>
      </c>
      <c r="D149176">
        <v>0</v>
      </c>
      <c r="E149176">
        <v>2005</v>
      </c>
      <c r="F149176">
        <v>2000</v>
      </c>
      <c r="G149176" s="9">
        <v>-717.2</v>
      </c>
    </row>
    <row r="149177" spans="1:7" x14ac:dyDescent="0.35">
      <c r="A149177" s="7">
        <v>486</v>
      </c>
      <c r="D149177">
        <v>0</v>
      </c>
      <c r="E149177">
        <v>2005</v>
      </c>
      <c r="F149177">
        <v>2004</v>
      </c>
      <c r="G149177" s="9">
        <v>-717.56</v>
      </c>
    </row>
    <row r="149178" spans="1:7" x14ac:dyDescent="0.35">
      <c r="A149178" s="7">
        <v>486</v>
      </c>
      <c r="D149178">
        <v>0</v>
      </c>
      <c r="E149178">
        <v>2005</v>
      </c>
      <c r="F149178">
        <v>1995</v>
      </c>
      <c r="G149178" s="9">
        <v>-717.8</v>
      </c>
    </row>
    <row r="149179" spans="1:7" x14ac:dyDescent="0.35">
      <c r="A149179" s="7">
        <v>486</v>
      </c>
      <c r="D149179">
        <v>0</v>
      </c>
      <c r="E149179">
        <v>2005</v>
      </c>
      <c r="F149179">
        <v>1995</v>
      </c>
      <c r="G149179" s="9">
        <v>-718.15</v>
      </c>
    </row>
    <row r="149180" spans="1:7" x14ac:dyDescent="0.35">
      <c r="A149180" s="7">
        <v>486</v>
      </c>
      <c r="D149180">
        <v>0</v>
      </c>
      <c r="E149180">
        <v>2005</v>
      </c>
      <c r="F149180">
        <v>2005</v>
      </c>
      <c r="G149180" s="9">
        <v>-718.25</v>
      </c>
    </row>
    <row r="149181" spans="1:7" x14ac:dyDescent="0.35">
      <c r="A149181" s="7">
        <v>486</v>
      </c>
      <c r="D149181">
        <v>0</v>
      </c>
      <c r="E149181">
        <v>2005</v>
      </c>
      <c r="F149181">
        <v>1996</v>
      </c>
      <c r="G149181" s="9">
        <v>-718.25</v>
      </c>
    </row>
    <row r="149182" spans="1:7" x14ac:dyDescent="0.35">
      <c r="A149182" s="7">
        <v>486</v>
      </c>
      <c r="D149182">
        <v>0</v>
      </c>
      <c r="E149182">
        <v>2005</v>
      </c>
      <c r="F149182">
        <v>2004</v>
      </c>
      <c r="G149182" s="9">
        <v>-718.63</v>
      </c>
    </row>
    <row r="149183" spans="1:7" x14ac:dyDescent="0.35">
      <c r="A149183" s="7">
        <v>486</v>
      </c>
      <c r="D149183">
        <v>0</v>
      </c>
      <c r="E149183">
        <v>2005</v>
      </c>
      <c r="F149183">
        <v>1996</v>
      </c>
      <c r="G149183" s="9">
        <v>-721.19</v>
      </c>
    </row>
    <row r="149184" spans="1:7" x14ac:dyDescent="0.35">
      <c r="A149184" s="7">
        <v>486</v>
      </c>
      <c r="D149184">
        <v>0</v>
      </c>
      <c r="E149184">
        <v>2005</v>
      </c>
      <c r="F149184">
        <v>1997</v>
      </c>
      <c r="G149184" s="9">
        <v>-721.74</v>
      </c>
    </row>
    <row r="149185" spans="1:7" x14ac:dyDescent="0.35">
      <c r="A149185" s="7">
        <v>486</v>
      </c>
      <c r="D149185">
        <v>0</v>
      </c>
      <c r="E149185">
        <v>2005</v>
      </c>
      <c r="F149185">
        <v>2001</v>
      </c>
      <c r="G149185" s="9">
        <v>-728.84</v>
      </c>
    </row>
    <row r="149186" spans="1:7" x14ac:dyDescent="0.35">
      <c r="A149186" s="7">
        <v>486</v>
      </c>
      <c r="D149186">
        <v>0</v>
      </c>
      <c r="E149186">
        <v>2005</v>
      </c>
      <c r="F149186">
        <v>2001</v>
      </c>
      <c r="G149186" s="9">
        <v>-728.84</v>
      </c>
    </row>
    <row r="149187" spans="1:7" x14ac:dyDescent="0.35">
      <c r="A149187" s="7">
        <v>486</v>
      </c>
      <c r="D149187">
        <v>0</v>
      </c>
      <c r="E149187">
        <v>2005</v>
      </c>
      <c r="F149187">
        <v>1997</v>
      </c>
      <c r="G149187" s="9">
        <v>-730.3</v>
      </c>
    </row>
    <row r="149188" spans="1:7" x14ac:dyDescent="0.35">
      <c r="A149188" s="7">
        <v>486</v>
      </c>
      <c r="D149188">
        <v>0</v>
      </c>
      <c r="E149188">
        <v>2005</v>
      </c>
      <c r="F149188">
        <v>1996</v>
      </c>
      <c r="G149188" s="9">
        <v>-731.16</v>
      </c>
    </row>
    <row r="149189" spans="1:7" x14ac:dyDescent="0.35">
      <c r="A149189" s="7">
        <v>486</v>
      </c>
      <c r="D149189">
        <v>0</v>
      </c>
      <c r="E149189">
        <v>2005</v>
      </c>
      <c r="F149189">
        <v>1998</v>
      </c>
      <c r="G149189" s="9">
        <v>-734.4</v>
      </c>
    </row>
    <row r="149190" spans="1:7" x14ac:dyDescent="0.35">
      <c r="A149190" s="7">
        <v>486</v>
      </c>
      <c r="D149190">
        <v>0</v>
      </c>
      <c r="E149190">
        <v>2005</v>
      </c>
      <c r="F149190">
        <v>1995</v>
      </c>
      <c r="G149190" s="9">
        <v>-734.77</v>
      </c>
    </row>
    <row r="149191" spans="1:7" x14ac:dyDescent="0.35">
      <c r="A149191" s="7">
        <v>486</v>
      </c>
      <c r="D149191">
        <v>0</v>
      </c>
      <c r="E149191">
        <v>2005</v>
      </c>
      <c r="F149191">
        <v>1996</v>
      </c>
      <c r="G149191" s="9">
        <v>-735.35</v>
      </c>
    </row>
    <row r="149192" spans="1:7" x14ac:dyDescent="0.35">
      <c r="A149192" s="7">
        <v>486</v>
      </c>
      <c r="D149192">
        <v>0</v>
      </c>
      <c r="E149192">
        <v>2005</v>
      </c>
      <c r="F149192">
        <v>1998</v>
      </c>
      <c r="G149192" s="9">
        <v>-737.37</v>
      </c>
    </row>
    <row r="149193" spans="1:7" x14ac:dyDescent="0.35">
      <c r="A149193" s="7">
        <v>486</v>
      </c>
      <c r="D149193">
        <v>0</v>
      </c>
      <c r="E149193">
        <v>2005</v>
      </c>
      <c r="F149193">
        <v>1998</v>
      </c>
      <c r="G149193" s="9">
        <v>-737.37</v>
      </c>
    </row>
    <row r="149194" spans="1:7" x14ac:dyDescent="0.35">
      <c r="A149194" s="7">
        <v>486</v>
      </c>
      <c r="D149194">
        <v>0</v>
      </c>
      <c r="E149194">
        <v>2005</v>
      </c>
      <c r="F149194">
        <v>2004</v>
      </c>
      <c r="G149194" s="9">
        <v>-741.66</v>
      </c>
    </row>
    <row r="149195" spans="1:7" x14ac:dyDescent="0.35">
      <c r="A149195" s="7">
        <v>486</v>
      </c>
      <c r="D149195">
        <v>0</v>
      </c>
      <c r="E149195">
        <v>2005</v>
      </c>
      <c r="F149195">
        <v>2004</v>
      </c>
      <c r="G149195" s="9">
        <v>-741.86</v>
      </c>
    </row>
    <row r="149196" spans="1:7" x14ac:dyDescent="0.35">
      <c r="A149196" s="7">
        <v>486</v>
      </c>
      <c r="D149196">
        <v>0</v>
      </c>
      <c r="E149196">
        <v>2005</v>
      </c>
      <c r="F149196">
        <v>2004</v>
      </c>
      <c r="G149196" s="9">
        <v>-742.13</v>
      </c>
    </row>
    <row r="149197" spans="1:7" x14ac:dyDescent="0.35">
      <c r="A149197" s="7">
        <v>486</v>
      </c>
      <c r="D149197">
        <v>0</v>
      </c>
      <c r="E149197">
        <v>2005</v>
      </c>
      <c r="F149197">
        <v>2004</v>
      </c>
      <c r="G149197" s="9">
        <v>-742.13</v>
      </c>
    </row>
    <row r="149198" spans="1:7" x14ac:dyDescent="0.35">
      <c r="A149198" s="7">
        <v>486</v>
      </c>
      <c r="D149198">
        <v>0</v>
      </c>
      <c r="E149198">
        <v>2005</v>
      </c>
      <c r="F149198">
        <v>2004</v>
      </c>
      <c r="G149198" s="9">
        <v>-742.13</v>
      </c>
    </row>
    <row r="149199" spans="1:7" x14ac:dyDescent="0.35">
      <c r="A149199" s="7">
        <v>486</v>
      </c>
      <c r="D149199">
        <v>0</v>
      </c>
      <c r="E149199">
        <v>2005</v>
      </c>
      <c r="F149199">
        <v>2004</v>
      </c>
      <c r="G149199" s="9">
        <v>-743.34</v>
      </c>
    </row>
    <row r="149200" spans="1:7" x14ac:dyDescent="0.35">
      <c r="A149200" s="7">
        <v>486</v>
      </c>
      <c r="D149200">
        <v>0</v>
      </c>
      <c r="E149200">
        <v>2005</v>
      </c>
      <c r="F149200">
        <v>1997</v>
      </c>
      <c r="G149200" s="9">
        <v>-744.12</v>
      </c>
    </row>
    <row r="149201" spans="1:7" x14ac:dyDescent="0.35">
      <c r="A149201" s="7">
        <v>486</v>
      </c>
      <c r="D149201">
        <v>0</v>
      </c>
      <c r="E149201">
        <v>2005</v>
      </c>
      <c r="F149201">
        <v>1997</v>
      </c>
      <c r="G149201" s="9">
        <v>-744.12</v>
      </c>
    </row>
    <row r="149202" spans="1:7" x14ac:dyDescent="0.35">
      <c r="A149202" s="7">
        <v>486</v>
      </c>
      <c r="D149202">
        <v>0</v>
      </c>
      <c r="E149202">
        <v>2005</v>
      </c>
      <c r="F149202">
        <v>1999</v>
      </c>
      <c r="G149202" s="9">
        <v>-750.17</v>
      </c>
    </row>
    <row r="149203" spans="1:7" x14ac:dyDescent="0.35">
      <c r="A149203" s="7">
        <v>486</v>
      </c>
      <c r="D149203">
        <v>0</v>
      </c>
      <c r="E149203">
        <v>2005</v>
      </c>
      <c r="F149203">
        <v>1999</v>
      </c>
      <c r="G149203" s="9">
        <v>-751.68</v>
      </c>
    </row>
    <row r="149204" spans="1:7" x14ac:dyDescent="0.35">
      <c r="A149204" s="7">
        <v>486</v>
      </c>
      <c r="D149204">
        <v>0</v>
      </c>
      <c r="E149204">
        <v>2005</v>
      </c>
      <c r="F149204">
        <v>1999</v>
      </c>
      <c r="G149204" s="9">
        <v>-751.68</v>
      </c>
    </row>
    <row r="149205" spans="1:7" x14ac:dyDescent="0.35">
      <c r="A149205" s="7">
        <v>486</v>
      </c>
      <c r="D149205">
        <v>0</v>
      </c>
      <c r="E149205">
        <v>2005</v>
      </c>
      <c r="F149205">
        <v>1999</v>
      </c>
      <c r="G149205" s="9">
        <v>-751.68</v>
      </c>
    </row>
    <row r="149206" spans="1:7" x14ac:dyDescent="0.35">
      <c r="A149206" s="7">
        <v>486</v>
      </c>
      <c r="D149206">
        <v>0</v>
      </c>
      <c r="E149206">
        <v>2005</v>
      </c>
      <c r="F149206">
        <v>2003</v>
      </c>
      <c r="G149206" s="9">
        <v>-752.07</v>
      </c>
    </row>
    <row r="149207" spans="1:7" x14ac:dyDescent="0.35">
      <c r="A149207" s="7">
        <v>486</v>
      </c>
      <c r="D149207">
        <v>0</v>
      </c>
      <c r="E149207">
        <v>2005</v>
      </c>
      <c r="F149207">
        <v>1998</v>
      </c>
      <c r="G149207" s="9">
        <v>-753.32</v>
      </c>
    </row>
    <row r="149208" spans="1:7" x14ac:dyDescent="0.35">
      <c r="A149208" s="7">
        <v>486</v>
      </c>
      <c r="D149208">
        <v>0</v>
      </c>
      <c r="E149208">
        <v>2005</v>
      </c>
      <c r="F149208">
        <v>1998</v>
      </c>
      <c r="G149208" s="9">
        <v>-753.32</v>
      </c>
    </row>
    <row r="149209" spans="1:7" x14ac:dyDescent="0.35">
      <c r="A149209" s="7">
        <v>486</v>
      </c>
      <c r="D149209">
        <v>0</v>
      </c>
      <c r="E149209">
        <v>2005</v>
      </c>
      <c r="F149209">
        <v>1998</v>
      </c>
      <c r="G149209" s="9">
        <v>-753.32</v>
      </c>
    </row>
    <row r="149210" spans="1:7" x14ac:dyDescent="0.35">
      <c r="A149210" s="7">
        <v>486</v>
      </c>
      <c r="D149210">
        <v>0</v>
      </c>
      <c r="E149210">
        <v>2005</v>
      </c>
      <c r="F149210">
        <v>1998</v>
      </c>
      <c r="G149210" s="9">
        <v>-753.32</v>
      </c>
    </row>
    <row r="149211" spans="1:7" x14ac:dyDescent="0.35">
      <c r="A149211" s="7">
        <v>486</v>
      </c>
      <c r="D149211">
        <v>0</v>
      </c>
      <c r="E149211">
        <v>2005</v>
      </c>
      <c r="F149211">
        <v>1998</v>
      </c>
      <c r="G149211" s="9">
        <v>-753.32</v>
      </c>
    </row>
    <row r="149212" spans="1:7" x14ac:dyDescent="0.35">
      <c r="A149212" s="7">
        <v>486</v>
      </c>
      <c r="D149212">
        <v>0</v>
      </c>
      <c r="E149212">
        <v>2005</v>
      </c>
      <c r="F149212">
        <v>1998</v>
      </c>
      <c r="G149212" s="9">
        <v>-753.32</v>
      </c>
    </row>
    <row r="149213" spans="1:7" x14ac:dyDescent="0.35">
      <c r="A149213" s="7">
        <v>486</v>
      </c>
      <c r="D149213">
        <v>0</v>
      </c>
      <c r="E149213">
        <v>2005</v>
      </c>
      <c r="F149213">
        <v>1995</v>
      </c>
      <c r="G149213" s="9">
        <v>-755.73</v>
      </c>
    </row>
    <row r="149214" spans="1:7" x14ac:dyDescent="0.35">
      <c r="A149214" s="7">
        <v>486</v>
      </c>
      <c r="D149214">
        <v>0</v>
      </c>
      <c r="E149214">
        <v>2005</v>
      </c>
      <c r="F149214">
        <v>1997</v>
      </c>
      <c r="G149214" s="9">
        <v>-755.85</v>
      </c>
    </row>
    <row r="149215" spans="1:7" x14ac:dyDescent="0.35">
      <c r="A149215" s="7">
        <v>486</v>
      </c>
      <c r="D149215">
        <v>0</v>
      </c>
      <c r="E149215">
        <v>2005</v>
      </c>
      <c r="F149215">
        <v>1997</v>
      </c>
      <c r="G149215" s="9">
        <v>-757.06</v>
      </c>
    </row>
    <row r="149216" spans="1:7" x14ac:dyDescent="0.35">
      <c r="A149216" s="7">
        <v>486</v>
      </c>
      <c r="D149216">
        <v>0</v>
      </c>
      <c r="E149216">
        <v>2005</v>
      </c>
      <c r="F149216">
        <v>1998</v>
      </c>
      <c r="G149216" s="9">
        <v>-758.98</v>
      </c>
    </row>
    <row r="149217" spans="1:7" x14ac:dyDescent="0.35">
      <c r="A149217" s="7">
        <v>486</v>
      </c>
      <c r="D149217">
        <v>0</v>
      </c>
      <c r="E149217">
        <v>2005</v>
      </c>
      <c r="F149217">
        <v>1998</v>
      </c>
      <c r="G149217" s="9">
        <v>-758.98</v>
      </c>
    </row>
    <row r="149218" spans="1:7" x14ac:dyDescent="0.35">
      <c r="A149218" s="7">
        <v>486</v>
      </c>
      <c r="D149218">
        <v>0</v>
      </c>
      <c r="E149218">
        <v>2005</v>
      </c>
      <c r="F149218">
        <v>1998</v>
      </c>
      <c r="G149218" s="9">
        <v>-758.99</v>
      </c>
    </row>
    <row r="149219" spans="1:7" x14ac:dyDescent="0.35">
      <c r="A149219" s="7">
        <v>486</v>
      </c>
      <c r="D149219">
        <v>0</v>
      </c>
      <c r="E149219">
        <v>2005</v>
      </c>
      <c r="F149219">
        <v>2000</v>
      </c>
      <c r="G149219" s="9">
        <v>-761.4</v>
      </c>
    </row>
    <row r="149220" spans="1:7" x14ac:dyDescent="0.35">
      <c r="A149220" s="7">
        <v>486</v>
      </c>
      <c r="D149220">
        <v>0</v>
      </c>
      <c r="E149220">
        <v>2005</v>
      </c>
      <c r="F149220">
        <v>2000</v>
      </c>
      <c r="G149220" s="9">
        <v>-761.4</v>
      </c>
    </row>
    <row r="149221" spans="1:7" x14ac:dyDescent="0.35">
      <c r="A149221" s="7">
        <v>486</v>
      </c>
      <c r="D149221">
        <v>0</v>
      </c>
      <c r="E149221">
        <v>2005</v>
      </c>
      <c r="F149221">
        <v>2000</v>
      </c>
      <c r="G149221" s="9">
        <v>-761.4</v>
      </c>
    </row>
    <row r="149222" spans="1:7" x14ac:dyDescent="0.35">
      <c r="A149222" s="7">
        <v>486</v>
      </c>
      <c r="D149222">
        <v>0</v>
      </c>
      <c r="E149222">
        <v>2005</v>
      </c>
      <c r="F149222">
        <v>2000</v>
      </c>
      <c r="G149222" s="9">
        <v>-761.4</v>
      </c>
    </row>
    <row r="149223" spans="1:7" x14ac:dyDescent="0.35">
      <c r="A149223" s="7">
        <v>486</v>
      </c>
      <c r="D149223">
        <v>0</v>
      </c>
      <c r="E149223">
        <v>2005</v>
      </c>
      <c r="F149223">
        <v>2004</v>
      </c>
      <c r="G149223" s="9">
        <v>-762.78</v>
      </c>
    </row>
    <row r="149224" spans="1:7" x14ac:dyDescent="0.35">
      <c r="A149224" s="7">
        <v>486</v>
      </c>
      <c r="D149224">
        <v>0</v>
      </c>
      <c r="E149224">
        <v>2005</v>
      </c>
      <c r="F149224">
        <v>1996</v>
      </c>
      <c r="G149224" s="9">
        <v>-764.05</v>
      </c>
    </row>
    <row r="149225" spans="1:7" x14ac:dyDescent="0.35">
      <c r="A149225" s="7">
        <v>486</v>
      </c>
      <c r="D149225">
        <v>0</v>
      </c>
      <c r="E149225">
        <v>2005</v>
      </c>
      <c r="F149225">
        <v>1996</v>
      </c>
      <c r="G149225" s="9">
        <v>-764.59</v>
      </c>
    </row>
    <row r="149226" spans="1:7" x14ac:dyDescent="0.35">
      <c r="A149226" s="7">
        <v>486</v>
      </c>
      <c r="D149226">
        <v>0</v>
      </c>
      <c r="E149226">
        <v>2005</v>
      </c>
      <c r="F149226">
        <v>1995</v>
      </c>
      <c r="G149226" s="9">
        <v>-765.99</v>
      </c>
    </row>
    <row r="149227" spans="1:7" x14ac:dyDescent="0.35">
      <c r="A149227" s="7">
        <v>486</v>
      </c>
      <c r="D149227">
        <v>0</v>
      </c>
      <c r="E149227">
        <v>2005</v>
      </c>
      <c r="F149227">
        <v>1995</v>
      </c>
      <c r="G149227" s="9">
        <v>-765.99</v>
      </c>
    </row>
    <row r="149228" spans="1:7" x14ac:dyDescent="0.35">
      <c r="A149228" s="7">
        <v>486</v>
      </c>
      <c r="D149228">
        <v>0</v>
      </c>
      <c r="E149228">
        <v>2005</v>
      </c>
      <c r="F149228">
        <v>1995</v>
      </c>
      <c r="G149228" s="9">
        <v>-765.99</v>
      </c>
    </row>
    <row r="149229" spans="1:7" x14ac:dyDescent="0.35">
      <c r="A149229" s="7">
        <v>486</v>
      </c>
      <c r="D149229">
        <v>0</v>
      </c>
      <c r="E149229">
        <v>2005</v>
      </c>
      <c r="F149229">
        <v>1995</v>
      </c>
      <c r="G149229" s="9">
        <v>-765.99</v>
      </c>
    </row>
    <row r="149230" spans="1:7" x14ac:dyDescent="0.35">
      <c r="A149230" s="7">
        <v>486</v>
      </c>
      <c r="D149230">
        <v>0</v>
      </c>
      <c r="E149230">
        <v>2005</v>
      </c>
      <c r="F149230">
        <v>1995</v>
      </c>
      <c r="G149230" s="9">
        <v>-765.99</v>
      </c>
    </row>
    <row r="149231" spans="1:7" x14ac:dyDescent="0.35">
      <c r="A149231" s="7">
        <v>486</v>
      </c>
      <c r="D149231">
        <v>0</v>
      </c>
      <c r="E149231">
        <v>2005</v>
      </c>
      <c r="F149231">
        <v>1995</v>
      </c>
      <c r="G149231" s="9">
        <v>-765.99</v>
      </c>
    </row>
    <row r="149232" spans="1:7" x14ac:dyDescent="0.35">
      <c r="A149232" s="7">
        <v>486</v>
      </c>
      <c r="D149232">
        <v>0</v>
      </c>
      <c r="E149232">
        <v>2005</v>
      </c>
      <c r="F149232">
        <v>1995</v>
      </c>
      <c r="G149232" s="9">
        <v>-765.99</v>
      </c>
    </row>
    <row r="149233" spans="1:7" x14ac:dyDescent="0.35">
      <c r="A149233" s="7">
        <v>486</v>
      </c>
      <c r="D149233">
        <v>0</v>
      </c>
      <c r="E149233">
        <v>2005</v>
      </c>
      <c r="F149233">
        <v>2004</v>
      </c>
      <c r="G149233" s="9">
        <v>-766.23</v>
      </c>
    </row>
    <row r="149234" spans="1:7" x14ac:dyDescent="0.35">
      <c r="A149234" s="7">
        <v>486</v>
      </c>
      <c r="D149234">
        <v>0</v>
      </c>
      <c r="E149234">
        <v>2005</v>
      </c>
      <c r="F149234">
        <v>2000</v>
      </c>
      <c r="G149234" s="9">
        <v>-767.31</v>
      </c>
    </row>
    <row r="149235" spans="1:7" x14ac:dyDescent="0.35">
      <c r="A149235" s="7">
        <v>486</v>
      </c>
      <c r="D149235">
        <v>0</v>
      </c>
      <c r="E149235">
        <v>2005</v>
      </c>
      <c r="F149235">
        <v>2000</v>
      </c>
      <c r="G149235" s="9">
        <v>-767.31</v>
      </c>
    </row>
    <row r="149236" spans="1:7" x14ac:dyDescent="0.35">
      <c r="A149236" s="7">
        <v>486</v>
      </c>
      <c r="D149236">
        <v>0</v>
      </c>
      <c r="E149236">
        <v>2005</v>
      </c>
      <c r="F149236">
        <v>2005</v>
      </c>
      <c r="G149236" s="9">
        <v>-769.03</v>
      </c>
    </row>
    <row r="149237" spans="1:7" x14ac:dyDescent="0.35">
      <c r="A149237" s="7">
        <v>486</v>
      </c>
      <c r="D149237">
        <v>0</v>
      </c>
      <c r="E149237">
        <v>2005</v>
      </c>
      <c r="F149237">
        <v>1997</v>
      </c>
      <c r="G149237" s="9">
        <v>-769.1</v>
      </c>
    </row>
    <row r="149238" spans="1:7" x14ac:dyDescent="0.35">
      <c r="A149238" s="7">
        <v>486</v>
      </c>
      <c r="D149238">
        <v>0</v>
      </c>
      <c r="E149238">
        <v>2005</v>
      </c>
      <c r="F149238">
        <v>1997</v>
      </c>
      <c r="G149238" s="9">
        <v>-769.1</v>
      </c>
    </row>
    <row r="149239" spans="1:7" x14ac:dyDescent="0.35">
      <c r="A149239" s="7">
        <v>486</v>
      </c>
      <c r="D149239">
        <v>0</v>
      </c>
      <c r="E149239">
        <v>2005</v>
      </c>
      <c r="F149239">
        <v>1997</v>
      </c>
      <c r="G149239" s="9">
        <v>-769.1</v>
      </c>
    </row>
    <row r="149240" spans="1:7" x14ac:dyDescent="0.35">
      <c r="A149240" s="7">
        <v>486</v>
      </c>
      <c r="D149240">
        <v>0</v>
      </c>
      <c r="E149240">
        <v>2005</v>
      </c>
      <c r="F149240">
        <v>1997</v>
      </c>
      <c r="G149240" s="9">
        <v>-769.12</v>
      </c>
    </row>
    <row r="149241" spans="1:7" x14ac:dyDescent="0.35">
      <c r="A149241" s="7">
        <v>486</v>
      </c>
      <c r="D149241">
        <v>0</v>
      </c>
      <c r="E149241">
        <v>2005</v>
      </c>
      <c r="F149241">
        <v>2003</v>
      </c>
      <c r="G149241" s="9">
        <v>-769.19</v>
      </c>
    </row>
    <row r="149242" spans="1:7" x14ac:dyDescent="0.35">
      <c r="A149242" s="7">
        <v>486</v>
      </c>
      <c r="D149242">
        <v>0</v>
      </c>
      <c r="E149242">
        <v>2005</v>
      </c>
      <c r="F149242">
        <v>2004</v>
      </c>
      <c r="G149242" s="9">
        <v>-770.56</v>
      </c>
    </row>
    <row r="149243" spans="1:7" x14ac:dyDescent="0.35">
      <c r="A149243" s="7">
        <v>486</v>
      </c>
      <c r="D149243">
        <v>0</v>
      </c>
      <c r="E149243">
        <v>2005</v>
      </c>
      <c r="F149243">
        <v>2004</v>
      </c>
      <c r="G149243" s="9">
        <v>-770.56</v>
      </c>
    </row>
    <row r="149244" spans="1:7" x14ac:dyDescent="0.35">
      <c r="A149244" s="7">
        <v>486</v>
      </c>
      <c r="D149244">
        <v>0</v>
      </c>
      <c r="E149244">
        <v>2005</v>
      </c>
      <c r="F149244">
        <v>2003</v>
      </c>
      <c r="G149244" s="9">
        <v>-774.71</v>
      </c>
    </row>
    <row r="149245" spans="1:7" x14ac:dyDescent="0.35">
      <c r="A149245" s="7">
        <v>486</v>
      </c>
      <c r="D149245">
        <v>0</v>
      </c>
      <c r="E149245">
        <v>2005</v>
      </c>
      <c r="F149245">
        <v>2004</v>
      </c>
      <c r="G149245" s="9">
        <v>-776.91</v>
      </c>
    </row>
    <row r="149246" spans="1:7" x14ac:dyDescent="0.35">
      <c r="A149246" s="7">
        <v>486</v>
      </c>
      <c r="D149246">
        <v>0</v>
      </c>
      <c r="E149246">
        <v>2005</v>
      </c>
      <c r="F149246">
        <v>2004</v>
      </c>
      <c r="G149246" s="9">
        <v>-776.91</v>
      </c>
    </row>
    <row r="149247" spans="1:7" x14ac:dyDescent="0.35">
      <c r="A149247" s="7">
        <v>486</v>
      </c>
      <c r="D149247">
        <v>0</v>
      </c>
      <c r="E149247">
        <v>2005</v>
      </c>
      <c r="F149247">
        <v>2002</v>
      </c>
      <c r="G149247" s="9">
        <v>-778.21</v>
      </c>
    </row>
    <row r="149248" spans="1:7" x14ac:dyDescent="0.35">
      <c r="A149248" s="7">
        <v>486</v>
      </c>
      <c r="D149248">
        <v>0</v>
      </c>
      <c r="E149248">
        <v>2005</v>
      </c>
      <c r="F149248">
        <v>2005</v>
      </c>
      <c r="G149248" s="9">
        <v>-779.84</v>
      </c>
    </row>
    <row r="149249" spans="1:7" x14ac:dyDescent="0.35">
      <c r="A149249" s="7">
        <v>486</v>
      </c>
      <c r="D149249">
        <v>0</v>
      </c>
      <c r="E149249">
        <v>2005</v>
      </c>
      <c r="F149249">
        <v>1996</v>
      </c>
      <c r="G149249" s="9">
        <v>-783</v>
      </c>
    </row>
    <row r="149250" spans="1:7" x14ac:dyDescent="0.35">
      <c r="A149250" s="7">
        <v>486</v>
      </c>
      <c r="D149250">
        <v>0</v>
      </c>
      <c r="E149250">
        <v>2005</v>
      </c>
      <c r="F149250">
        <v>1997</v>
      </c>
      <c r="G149250" s="9">
        <v>-788.39</v>
      </c>
    </row>
    <row r="149251" spans="1:7" x14ac:dyDescent="0.35">
      <c r="A149251" s="7">
        <v>486</v>
      </c>
      <c r="D149251">
        <v>0</v>
      </c>
      <c r="E149251">
        <v>2005</v>
      </c>
      <c r="F149251">
        <v>1997</v>
      </c>
      <c r="G149251" s="9">
        <v>-790</v>
      </c>
    </row>
    <row r="149252" spans="1:7" x14ac:dyDescent="0.35">
      <c r="A149252" s="7">
        <v>486</v>
      </c>
      <c r="D149252">
        <v>0</v>
      </c>
      <c r="E149252">
        <v>2005</v>
      </c>
      <c r="F149252">
        <v>1997</v>
      </c>
      <c r="G149252" s="9">
        <v>-790</v>
      </c>
    </row>
    <row r="149253" spans="1:7" x14ac:dyDescent="0.35">
      <c r="A149253" s="7">
        <v>486</v>
      </c>
      <c r="D149253">
        <v>0</v>
      </c>
      <c r="E149253">
        <v>2005</v>
      </c>
      <c r="F149253">
        <v>1997</v>
      </c>
      <c r="G149253" s="9">
        <v>-790</v>
      </c>
    </row>
    <row r="149254" spans="1:7" x14ac:dyDescent="0.35">
      <c r="A149254" s="7">
        <v>486</v>
      </c>
      <c r="D149254">
        <v>0</v>
      </c>
      <c r="E149254">
        <v>2005</v>
      </c>
      <c r="F149254">
        <v>1997</v>
      </c>
      <c r="G149254" s="9">
        <v>-790</v>
      </c>
    </row>
    <row r="149255" spans="1:7" x14ac:dyDescent="0.35">
      <c r="A149255" s="7">
        <v>486</v>
      </c>
      <c r="D149255">
        <v>0</v>
      </c>
      <c r="E149255">
        <v>2005</v>
      </c>
      <c r="F149255">
        <v>1997</v>
      </c>
      <c r="G149255" s="9">
        <v>-790</v>
      </c>
    </row>
    <row r="149256" spans="1:7" x14ac:dyDescent="0.35">
      <c r="A149256" s="7">
        <v>486</v>
      </c>
      <c r="D149256">
        <v>0</v>
      </c>
      <c r="E149256">
        <v>2005</v>
      </c>
      <c r="F149256">
        <v>1997</v>
      </c>
      <c r="G149256" s="9">
        <v>-790</v>
      </c>
    </row>
    <row r="149257" spans="1:7" x14ac:dyDescent="0.35">
      <c r="A149257" s="7">
        <v>486</v>
      </c>
      <c r="D149257">
        <v>0</v>
      </c>
      <c r="E149257">
        <v>2005</v>
      </c>
      <c r="F149257">
        <v>1997</v>
      </c>
      <c r="G149257" s="9">
        <v>-790</v>
      </c>
    </row>
    <row r="149258" spans="1:7" x14ac:dyDescent="0.35">
      <c r="A149258" s="7">
        <v>486</v>
      </c>
      <c r="D149258">
        <v>0</v>
      </c>
      <c r="E149258">
        <v>2005</v>
      </c>
      <c r="F149258">
        <v>1997</v>
      </c>
      <c r="G149258" s="9">
        <v>-790</v>
      </c>
    </row>
    <row r="149259" spans="1:7" x14ac:dyDescent="0.35">
      <c r="A149259" s="7">
        <v>486</v>
      </c>
      <c r="D149259">
        <v>0</v>
      </c>
      <c r="E149259">
        <v>2005</v>
      </c>
      <c r="F149259">
        <v>1997</v>
      </c>
      <c r="G149259" s="9">
        <v>-790</v>
      </c>
    </row>
    <row r="149260" spans="1:7" x14ac:dyDescent="0.35">
      <c r="A149260" s="7">
        <v>486</v>
      </c>
      <c r="D149260">
        <v>0</v>
      </c>
      <c r="E149260">
        <v>2005</v>
      </c>
      <c r="F149260">
        <v>1997</v>
      </c>
      <c r="G149260" s="9">
        <v>-790</v>
      </c>
    </row>
    <row r="149261" spans="1:7" x14ac:dyDescent="0.35">
      <c r="A149261" s="7">
        <v>486</v>
      </c>
      <c r="D149261">
        <v>0</v>
      </c>
      <c r="E149261">
        <v>2005</v>
      </c>
      <c r="F149261">
        <v>2001</v>
      </c>
      <c r="G149261" s="9">
        <v>-793.5</v>
      </c>
    </row>
    <row r="149262" spans="1:7" x14ac:dyDescent="0.35">
      <c r="A149262" s="7">
        <v>486</v>
      </c>
      <c r="D149262">
        <v>0</v>
      </c>
      <c r="E149262">
        <v>2005</v>
      </c>
      <c r="F149262">
        <v>2005</v>
      </c>
      <c r="G149262" s="9">
        <v>-795.27</v>
      </c>
    </row>
    <row r="149263" spans="1:7" x14ac:dyDescent="0.35">
      <c r="A149263" s="7">
        <v>486</v>
      </c>
      <c r="D149263">
        <v>0</v>
      </c>
      <c r="E149263">
        <v>2005</v>
      </c>
      <c r="F149263">
        <v>2003</v>
      </c>
      <c r="G149263" s="9">
        <v>-796.86</v>
      </c>
    </row>
    <row r="149264" spans="1:7" x14ac:dyDescent="0.35">
      <c r="A149264" s="7">
        <v>486</v>
      </c>
      <c r="D149264">
        <v>0</v>
      </c>
      <c r="E149264">
        <v>2005</v>
      </c>
      <c r="F149264">
        <v>1998</v>
      </c>
      <c r="G149264" s="9">
        <v>-798.01</v>
      </c>
    </row>
    <row r="149265" spans="1:7" x14ac:dyDescent="0.35">
      <c r="A149265" s="7">
        <v>486</v>
      </c>
      <c r="D149265">
        <v>0</v>
      </c>
      <c r="E149265">
        <v>2005</v>
      </c>
      <c r="F149265">
        <v>1995</v>
      </c>
      <c r="G149265" s="9">
        <v>-798.35</v>
      </c>
    </row>
    <row r="149266" spans="1:7" x14ac:dyDescent="0.35">
      <c r="A149266" s="7">
        <v>486</v>
      </c>
      <c r="D149266">
        <v>0</v>
      </c>
      <c r="E149266">
        <v>2005</v>
      </c>
      <c r="F149266">
        <v>2002</v>
      </c>
      <c r="G149266" s="9">
        <v>-802.38</v>
      </c>
    </row>
    <row r="149267" spans="1:7" x14ac:dyDescent="0.35">
      <c r="A149267" s="7">
        <v>486</v>
      </c>
      <c r="D149267">
        <v>0</v>
      </c>
      <c r="E149267">
        <v>2005</v>
      </c>
      <c r="F149267">
        <v>2002</v>
      </c>
      <c r="G149267" s="9">
        <v>-804.56</v>
      </c>
    </row>
    <row r="149268" spans="1:7" x14ac:dyDescent="0.35">
      <c r="A149268" s="7">
        <v>486</v>
      </c>
      <c r="D149268">
        <v>0</v>
      </c>
      <c r="E149268">
        <v>2005</v>
      </c>
      <c r="F149268">
        <v>1995</v>
      </c>
      <c r="G149268" s="9">
        <v>-804.6</v>
      </c>
    </row>
    <row r="149269" spans="1:7" x14ac:dyDescent="0.35">
      <c r="A149269" s="7">
        <v>486</v>
      </c>
      <c r="D149269">
        <v>0</v>
      </c>
      <c r="E149269">
        <v>2005</v>
      </c>
      <c r="F149269">
        <v>1995</v>
      </c>
      <c r="G149269" s="9">
        <v>-804.6</v>
      </c>
    </row>
    <row r="149270" spans="1:7" x14ac:dyDescent="0.35">
      <c r="A149270" s="7">
        <v>486</v>
      </c>
      <c r="D149270">
        <v>0</v>
      </c>
      <c r="E149270">
        <v>2005</v>
      </c>
      <c r="F149270">
        <v>1997</v>
      </c>
      <c r="G149270" s="9">
        <v>-808.92</v>
      </c>
    </row>
    <row r="149271" spans="1:7" x14ac:dyDescent="0.35">
      <c r="A149271" s="7">
        <v>486</v>
      </c>
      <c r="D149271">
        <v>0</v>
      </c>
      <c r="E149271">
        <v>2005</v>
      </c>
      <c r="F149271">
        <v>1997</v>
      </c>
      <c r="G149271" s="9">
        <v>-808.92</v>
      </c>
    </row>
    <row r="149272" spans="1:7" x14ac:dyDescent="0.35">
      <c r="A149272" s="7">
        <v>486</v>
      </c>
      <c r="D149272">
        <v>0</v>
      </c>
      <c r="E149272">
        <v>2005</v>
      </c>
      <c r="F149272">
        <v>1995</v>
      </c>
      <c r="G149272" s="9">
        <v>-809.51</v>
      </c>
    </row>
    <row r="149273" spans="1:7" x14ac:dyDescent="0.35">
      <c r="A149273" s="7">
        <v>486</v>
      </c>
      <c r="D149273">
        <v>0</v>
      </c>
      <c r="E149273">
        <v>2005</v>
      </c>
      <c r="F149273">
        <v>1995</v>
      </c>
      <c r="G149273" s="9">
        <v>-809.51</v>
      </c>
    </row>
    <row r="149274" spans="1:7" x14ac:dyDescent="0.35">
      <c r="A149274" s="7">
        <v>486</v>
      </c>
      <c r="D149274">
        <v>0</v>
      </c>
      <c r="E149274">
        <v>2005</v>
      </c>
      <c r="F149274">
        <v>1995</v>
      </c>
      <c r="G149274" s="9">
        <v>-809.51</v>
      </c>
    </row>
    <row r="149275" spans="1:7" x14ac:dyDescent="0.35">
      <c r="A149275" s="7">
        <v>486</v>
      </c>
      <c r="D149275">
        <v>0</v>
      </c>
      <c r="E149275">
        <v>2005</v>
      </c>
      <c r="F149275">
        <v>1995</v>
      </c>
      <c r="G149275" s="9">
        <v>-809.51</v>
      </c>
    </row>
    <row r="149276" spans="1:7" x14ac:dyDescent="0.35">
      <c r="A149276" s="7">
        <v>486</v>
      </c>
      <c r="D149276">
        <v>0</v>
      </c>
      <c r="E149276">
        <v>2005</v>
      </c>
      <c r="F149276">
        <v>1995</v>
      </c>
      <c r="G149276" s="9">
        <v>-809.53</v>
      </c>
    </row>
    <row r="149277" spans="1:7" x14ac:dyDescent="0.35">
      <c r="A149277" s="7">
        <v>486</v>
      </c>
      <c r="D149277">
        <v>0</v>
      </c>
      <c r="E149277">
        <v>2005</v>
      </c>
      <c r="F149277">
        <v>1996</v>
      </c>
      <c r="G149277" s="9">
        <v>-810</v>
      </c>
    </row>
    <row r="149278" spans="1:7" x14ac:dyDescent="0.35">
      <c r="A149278" s="7">
        <v>486</v>
      </c>
      <c r="D149278">
        <v>0</v>
      </c>
      <c r="E149278">
        <v>2005</v>
      </c>
      <c r="F149278">
        <v>1996</v>
      </c>
      <c r="G149278" s="9">
        <v>-810</v>
      </c>
    </row>
    <row r="149279" spans="1:7" x14ac:dyDescent="0.35">
      <c r="A149279" s="7">
        <v>486</v>
      </c>
      <c r="D149279">
        <v>0</v>
      </c>
      <c r="E149279">
        <v>2005</v>
      </c>
      <c r="F149279">
        <v>2004</v>
      </c>
      <c r="G149279" s="9">
        <v>-810.73</v>
      </c>
    </row>
    <row r="149280" spans="1:7" x14ac:dyDescent="0.35">
      <c r="A149280" s="7">
        <v>486</v>
      </c>
      <c r="D149280">
        <v>0</v>
      </c>
      <c r="E149280">
        <v>2005</v>
      </c>
      <c r="F149280">
        <v>2005</v>
      </c>
      <c r="G149280" s="9">
        <v>-811.39</v>
      </c>
    </row>
    <row r="149281" spans="1:7" x14ac:dyDescent="0.35">
      <c r="A149281" s="7">
        <v>486</v>
      </c>
      <c r="D149281">
        <v>0</v>
      </c>
      <c r="E149281">
        <v>2005</v>
      </c>
      <c r="F149281">
        <v>2004</v>
      </c>
      <c r="G149281" s="9">
        <v>-811.69</v>
      </c>
    </row>
    <row r="149282" spans="1:7" x14ac:dyDescent="0.35">
      <c r="A149282" s="7">
        <v>486</v>
      </c>
      <c r="D149282">
        <v>0</v>
      </c>
      <c r="E149282">
        <v>2005</v>
      </c>
      <c r="F149282">
        <v>1998</v>
      </c>
      <c r="G149282" s="9">
        <v>-812.16</v>
      </c>
    </row>
    <row r="149283" spans="1:7" x14ac:dyDescent="0.35">
      <c r="A149283" s="7">
        <v>486</v>
      </c>
      <c r="D149283">
        <v>0</v>
      </c>
      <c r="E149283">
        <v>2005</v>
      </c>
      <c r="F149283">
        <v>1995</v>
      </c>
      <c r="G149283" s="9">
        <v>-814.87</v>
      </c>
    </row>
    <row r="149284" spans="1:7" x14ac:dyDescent="0.35">
      <c r="A149284" s="7">
        <v>486</v>
      </c>
      <c r="D149284">
        <v>0</v>
      </c>
      <c r="E149284">
        <v>2005</v>
      </c>
      <c r="F149284">
        <v>1995</v>
      </c>
      <c r="G149284" s="9">
        <v>-814.87</v>
      </c>
    </row>
    <row r="149285" spans="1:7" x14ac:dyDescent="0.35">
      <c r="A149285" s="7">
        <v>486</v>
      </c>
      <c r="D149285">
        <v>0</v>
      </c>
      <c r="E149285">
        <v>2005</v>
      </c>
      <c r="F149285">
        <v>1995</v>
      </c>
      <c r="G149285" s="9">
        <v>-817.88</v>
      </c>
    </row>
    <row r="149286" spans="1:7" x14ac:dyDescent="0.35">
      <c r="A149286" s="7">
        <v>486</v>
      </c>
      <c r="D149286">
        <v>0</v>
      </c>
      <c r="E149286">
        <v>2005</v>
      </c>
      <c r="F149286">
        <v>1997</v>
      </c>
      <c r="G149286" s="9">
        <v>-819.72</v>
      </c>
    </row>
    <row r="149287" spans="1:7" x14ac:dyDescent="0.35">
      <c r="A149287" s="7">
        <v>486</v>
      </c>
      <c r="D149287">
        <v>0</v>
      </c>
      <c r="E149287">
        <v>2005</v>
      </c>
      <c r="F149287">
        <v>1995</v>
      </c>
      <c r="G149287" s="9">
        <v>-824.04</v>
      </c>
    </row>
    <row r="149288" spans="1:7" x14ac:dyDescent="0.35">
      <c r="A149288" s="7">
        <v>486</v>
      </c>
      <c r="D149288">
        <v>0</v>
      </c>
      <c r="E149288">
        <v>2005</v>
      </c>
      <c r="F149288">
        <v>2000</v>
      </c>
      <c r="G149288" s="9">
        <v>-825.28</v>
      </c>
    </row>
    <row r="149289" spans="1:7" x14ac:dyDescent="0.35">
      <c r="A149289" s="7">
        <v>486</v>
      </c>
      <c r="D149289">
        <v>0</v>
      </c>
      <c r="E149289">
        <v>2005</v>
      </c>
      <c r="F149289">
        <v>2000</v>
      </c>
      <c r="G149289" s="9">
        <v>-825.28</v>
      </c>
    </row>
    <row r="149290" spans="1:7" x14ac:dyDescent="0.35">
      <c r="A149290" s="7">
        <v>486</v>
      </c>
      <c r="D149290">
        <v>0</v>
      </c>
      <c r="E149290">
        <v>2005</v>
      </c>
      <c r="F149290">
        <v>1997</v>
      </c>
      <c r="G149290" s="9">
        <v>-826.2</v>
      </c>
    </row>
    <row r="149291" spans="1:7" x14ac:dyDescent="0.35">
      <c r="A149291" s="7">
        <v>486</v>
      </c>
      <c r="D149291">
        <v>0</v>
      </c>
      <c r="E149291">
        <v>2005</v>
      </c>
      <c r="F149291">
        <v>1997</v>
      </c>
      <c r="G149291" s="9">
        <v>-826.2</v>
      </c>
    </row>
    <row r="149292" spans="1:7" x14ac:dyDescent="0.35">
      <c r="A149292" s="7">
        <v>486</v>
      </c>
      <c r="D149292">
        <v>0</v>
      </c>
      <c r="E149292">
        <v>2005</v>
      </c>
      <c r="F149292">
        <v>1997</v>
      </c>
      <c r="G149292" s="9">
        <v>-826.2</v>
      </c>
    </row>
    <row r="149293" spans="1:7" x14ac:dyDescent="0.35">
      <c r="A149293" s="7">
        <v>486</v>
      </c>
      <c r="D149293">
        <v>0</v>
      </c>
      <c r="E149293">
        <v>2005</v>
      </c>
      <c r="F149293">
        <v>2005</v>
      </c>
      <c r="G149293" s="9">
        <v>-828.41</v>
      </c>
    </row>
    <row r="149294" spans="1:7" x14ac:dyDescent="0.35">
      <c r="A149294" s="7">
        <v>486</v>
      </c>
      <c r="D149294">
        <v>0</v>
      </c>
      <c r="E149294">
        <v>2005</v>
      </c>
      <c r="F149294">
        <v>2003</v>
      </c>
      <c r="G149294" s="9">
        <v>-828.59</v>
      </c>
    </row>
    <row r="149295" spans="1:7" x14ac:dyDescent="0.35">
      <c r="A149295" s="7">
        <v>486</v>
      </c>
      <c r="D149295">
        <v>0</v>
      </c>
      <c r="E149295">
        <v>2005</v>
      </c>
      <c r="F149295">
        <v>2003</v>
      </c>
      <c r="G149295" s="9">
        <v>-828.59</v>
      </c>
    </row>
    <row r="149296" spans="1:7" x14ac:dyDescent="0.35">
      <c r="A149296" s="7">
        <v>486</v>
      </c>
      <c r="D149296">
        <v>0</v>
      </c>
      <c r="E149296">
        <v>2005</v>
      </c>
      <c r="F149296">
        <v>1997</v>
      </c>
      <c r="G149296" s="9">
        <v>-828.6</v>
      </c>
    </row>
    <row r="149297" spans="1:7" x14ac:dyDescent="0.35">
      <c r="A149297" s="7">
        <v>486</v>
      </c>
      <c r="D149297">
        <v>0</v>
      </c>
      <c r="E149297">
        <v>2005</v>
      </c>
      <c r="F149297">
        <v>1995</v>
      </c>
      <c r="G149297" s="9">
        <v>-829.44</v>
      </c>
    </row>
    <row r="149298" spans="1:7" x14ac:dyDescent="0.35">
      <c r="A149298" s="7">
        <v>486</v>
      </c>
      <c r="D149298">
        <v>0</v>
      </c>
      <c r="E149298">
        <v>2005</v>
      </c>
      <c r="F149298">
        <v>1996</v>
      </c>
      <c r="G149298" s="9">
        <v>-832.14</v>
      </c>
    </row>
    <row r="149299" spans="1:7" x14ac:dyDescent="0.35">
      <c r="A149299" s="7">
        <v>486</v>
      </c>
      <c r="D149299">
        <v>0</v>
      </c>
      <c r="E149299">
        <v>2005</v>
      </c>
      <c r="F149299">
        <v>1996</v>
      </c>
      <c r="G149299" s="9">
        <v>-832.14</v>
      </c>
    </row>
    <row r="149300" spans="1:7" x14ac:dyDescent="0.35">
      <c r="A149300" s="7">
        <v>486</v>
      </c>
      <c r="D149300">
        <v>0</v>
      </c>
      <c r="E149300">
        <v>2005</v>
      </c>
      <c r="F149300">
        <v>1997</v>
      </c>
      <c r="G149300" s="9">
        <v>-833.76</v>
      </c>
    </row>
    <row r="149301" spans="1:7" x14ac:dyDescent="0.35">
      <c r="A149301" s="7">
        <v>486</v>
      </c>
      <c r="D149301">
        <v>0</v>
      </c>
      <c r="E149301">
        <v>2005</v>
      </c>
      <c r="F149301">
        <v>2004</v>
      </c>
      <c r="G149301" s="9">
        <v>-834.87</v>
      </c>
    </row>
    <row r="149302" spans="1:7" x14ac:dyDescent="0.35">
      <c r="A149302" s="7">
        <v>486</v>
      </c>
      <c r="D149302">
        <v>0</v>
      </c>
      <c r="E149302">
        <v>2005</v>
      </c>
      <c r="F149302">
        <v>2002</v>
      </c>
      <c r="G149302" s="9">
        <v>-836.47</v>
      </c>
    </row>
    <row r="149303" spans="1:7" x14ac:dyDescent="0.35">
      <c r="A149303" s="7">
        <v>486</v>
      </c>
      <c r="D149303">
        <v>0</v>
      </c>
      <c r="E149303">
        <v>2005</v>
      </c>
      <c r="F149303">
        <v>1996</v>
      </c>
      <c r="G149303" s="9">
        <v>-838.41</v>
      </c>
    </row>
    <row r="149304" spans="1:7" x14ac:dyDescent="0.35">
      <c r="A149304" s="7">
        <v>486</v>
      </c>
      <c r="D149304">
        <v>0</v>
      </c>
      <c r="E149304">
        <v>2005</v>
      </c>
      <c r="F149304">
        <v>2003</v>
      </c>
      <c r="G149304" s="9">
        <v>-839.58</v>
      </c>
    </row>
    <row r="149305" spans="1:7" x14ac:dyDescent="0.35">
      <c r="A149305" s="7">
        <v>486</v>
      </c>
      <c r="D149305">
        <v>0</v>
      </c>
      <c r="E149305">
        <v>2005</v>
      </c>
      <c r="F149305">
        <v>2003</v>
      </c>
      <c r="G149305" s="9">
        <v>-841.29</v>
      </c>
    </row>
    <row r="149306" spans="1:7" x14ac:dyDescent="0.35">
      <c r="A149306" s="7">
        <v>486</v>
      </c>
      <c r="D149306">
        <v>0</v>
      </c>
      <c r="E149306">
        <v>2005</v>
      </c>
      <c r="F149306">
        <v>2005</v>
      </c>
      <c r="G149306" s="9">
        <v>-843.47</v>
      </c>
    </row>
    <row r="149307" spans="1:7" x14ac:dyDescent="0.35">
      <c r="A149307" s="7">
        <v>486</v>
      </c>
      <c r="D149307">
        <v>0</v>
      </c>
      <c r="E149307">
        <v>2005</v>
      </c>
      <c r="F149307">
        <v>1997</v>
      </c>
      <c r="G149307" s="9">
        <v>-844.56</v>
      </c>
    </row>
    <row r="149308" spans="1:7" x14ac:dyDescent="0.35">
      <c r="A149308" s="7">
        <v>486</v>
      </c>
      <c r="D149308">
        <v>0</v>
      </c>
      <c r="E149308">
        <v>2005</v>
      </c>
      <c r="F149308">
        <v>1997</v>
      </c>
      <c r="G149308" s="9">
        <v>-844.56</v>
      </c>
    </row>
    <row r="149309" spans="1:7" x14ac:dyDescent="0.35">
      <c r="A149309" s="7">
        <v>486</v>
      </c>
      <c r="D149309">
        <v>0</v>
      </c>
      <c r="E149309">
        <v>2005</v>
      </c>
      <c r="F149309">
        <v>1995</v>
      </c>
      <c r="G149309" s="9">
        <v>-844.99</v>
      </c>
    </row>
    <row r="149310" spans="1:7" x14ac:dyDescent="0.35">
      <c r="A149310" s="7">
        <v>486</v>
      </c>
      <c r="D149310">
        <v>0</v>
      </c>
      <c r="E149310">
        <v>2005</v>
      </c>
      <c r="F149310">
        <v>1996</v>
      </c>
      <c r="G149310" s="9">
        <v>-844.99</v>
      </c>
    </row>
    <row r="149311" spans="1:7" x14ac:dyDescent="0.35">
      <c r="A149311" s="7">
        <v>486</v>
      </c>
      <c r="D149311">
        <v>0</v>
      </c>
      <c r="E149311">
        <v>2005</v>
      </c>
      <c r="F149311">
        <v>2003</v>
      </c>
      <c r="G149311" s="9">
        <v>-847.64</v>
      </c>
    </row>
    <row r="149312" spans="1:7" x14ac:dyDescent="0.35">
      <c r="A149312" s="7">
        <v>486</v>
      </c>
      <c r="D149312">
        <v>0</v>
      </c>
      <c r="E149312">
        <v>2005</v>
      </c>
      <c r="F149312">
        <v>2003</v>
      </c>
      <c r="G149312" s="9">
        <v>-847.64</v>
      </c>
    </row>
    <row r="149313" spans="1:7" x14ac:dyDescent="0.35">
      <c r="A149313" s="7">
        <v>486</v>
      </c>
      <c r="D149313">
        <v>0</v>
      </c>
      <c r="E149313">
        <v>2005</v>
      </c>
      <c r="F149313">
        <v>1998</v>
      </c>
      <c r="G149313" s="9">
        <v>-847.8</v>
      </c>
    </row>
    <row r="149314" spans="1:7" x14ac:dyDescent="0.35">
      <c r="A149314" s="7">
        <v>486</v>
      </c>
      <c r="D149314">
        <v>0</v>
      </c>
      <c r="E149314">
        <v>2005</v>
      </c>
      <c r="F149314">
        <v>1996</v>
      </c>
      <c r="G149314" s="9">
        <v>-849.96</v>
      </c>
    </row>
    <row r="149315" spans="1:7" x14ac:dyDescent="0.35">
      <c r="A149315" s="7">
        <v>486</v>
      </c>
      <c r="D149315">
        <v>0</v>
      </c>
      <c r="E149315">
        <v>2005</v>
      </c>
      <c r="F149315">
        <v>1996</v>
      </c>
      <c r="G149315" s="9">
        <v>-850.26</v>
      </c>
    </row>
    <row r="149316" spans="1:7" x14ac:dyDescent="0.35">
      <c r="A149316" s="7">
        <v>486</v>
      </c>
      <c r="D149316">
        <v>0</v>
      </c>
      <c r="E149316">
        <v>2005</v>
      </c>
      <c r="F149316">
        <v>1996</v>
      </c>
      <c r="G149316" s="9">
        <v>-850.28</v>
      </c>
    </row>
    <row r="149317" spans="1:7" x14ac:dyDescent="0.35">
      <c r="A149317" s="7">
        <v>486</v>
      </c>
      <c r="D149317">
        <v>0</v>
      </c>
      <c r="E149317">
        <v>2005</v>
      </c>
      <c r="F149317">
        <v>1996</v>
      </c>
      <c r="G149317" s="9">
        <v>-850.28</v>
      </c>
    </row>
    <row r="149318" spans="1:7" x14ac:dyDescent="0.35">
      <c r="A149318" s="7">
        <v>486</v>
      </c>
      <c r="D149318">
        <v>0</v>
      </c>
      <c r="E149318">
        <v>2005</v>
      </c>
      <c r="F149318">
        <v>1996</v>
      </c>
      <c r="G149318" s="9">
        <v>-850.28</v>
      </c>
    </row>
    <row r="149319" spans="1:7" x14ac:dyDescent="0.35">
      <c r="A149319" s="7">
        <v>486</v>
      </c>
      <c r="D149319">
        <v>0</v>
      </c>
      <c r="E149319">
        <v>2005</v>
      </c>
      <c r="F149319">
        <v>1996</v>
      </c>
      <c r="G149319" s="9">
        <v>-850.28</v>
      </c>
    </row>
    <row r="149320" spans="1:7" x14ac:dyDescent="0.35">
      <c r="A149320" s="7">
        <v>486</v>
      </c>
      <c r="D149320">
        <v>0</v>
      </c>
      <c r="E149320">
        <v>2005</v>
      </c>
      <c r="F149320">
        <v>1996</v>
      </c>
      <c r="G149320" s="9">
        <v>-850.28</v>
      </c>
    </row>
    <row r="149321" spans="1:7" x14ac:dyDescent="0.35">
      <c r="A149321" s="7">
        <v>486</v>
      </c>
      <c r="D149321">
        <v>0</v>
      </c>
      <c r="E149321">
        <v>2005</v>
      </c>
      <c r="F149321">
        <v>1996</v>
      </c>
      <c r="G149321" s="9">
        <v>-850.28</v>
      </c>
    </row>
    <row r="149322" spans="1:7" x14ac:dyDescent="0.35">
      <c r="A149322" s="7">
        <v>486</v>
      </c>
      <c r="D149322">
        <v>0</v>
      </c>
      <c r="E149322">
        <v>2005</v>
      </c>
      <c r="F149322">
        <v>1996</v>
      </c>
      <c r="G149322" s="9">
        <v>-850.28</v>
      </c>
    </row>
    <row r="149323" spans="1:7" x14ac:dyDescent="0.35">
      <c r="A149323" s="7">
        <v>486</v>
      </c>
      <c r="D149323">
        <v>0</v>
      </c>
      <c r="E149323">
        <v>2005</v>
      </c>
      <c r="F149323">
        <v>1997</v>
      </c>
      <c r="G149323" s="9">
        <v>-850.59</v>
      </c>
    </row>
    <row r="149324" spans="1:7" x14ac:dyDescent="0.35">
      <c r="A149324" s="7">
        <v>486</v>
      </c>
      <c r="D149324">
        <v>0</v>
      </c>
      <c r="E149324">
        <v>2005</v>
      </c>
      <c r="F149324">
        <v>1997</v>
      </c>
      <c r="G149324" s="9">
        <v>-850.61</v>
      </c>
    </row>
    <row r="149325" spans="1:7" x14ac:dyDescent="0.35">
      <c r="A149325" s="7">
        <v>486</v>
      </c>
      <c r="D149325">
        <v>0</v>
      </c>
      <c r="E149325">
        <v>2005</v>
      </c>
      <c r="F149325">
        <v>1997</v>
      </c>
      <c r="G149325" s="9">
        <v>-850.61</v>
      </c>
    </row>
    <row r="149326" spans="1:7" x14ac:dyDescent="0.35">
      <c r="A149326" s="7">
        <v>486</v>
      </c>
      <c r="D149326">
        <v>0</v>
      </c>
      <c r="E149326">
        <v>2005</v>
      </c>
      <c r="F149326">
        <v>1997</v>
      </c>
      <c r="G149326" s="9">
        <v>-850.61</v>
      </c>
    </row>
    <row r="149327" spans="1:7" x14ac:dyDescent="0.35">
      <c r="A149327" s="7">
        <v>486</v>
      </c>
      <c r="D149327">
        <v>0</v>
      </c>
      <c r="E149327">
        <v>2005</v>
      </c>
      <c r="F149327">
        <v>1997</v>
      </c>
      <c r="G149327" s="9">
        <v>-850.61</v>
      </c>
    </row>
    <row r="149328" spans="1:7" x14ac:dyDescent="0.35">
      <c r="A149328" s="7">
        <v>486</v>
      </c>
      <c r="D149328">
        <v>0</v>
      </c>
      <c r="E149328">
        <v>2005</v>
      </c>
      <c r="F149328">
        <v>1997</v>
      </c>
      <c r="G149328" s="9">
        <v>-850.61</v>
      </c>
    </row>
    <row r="149329" spans="1:7" x14ac:dyDescent="0.35">
      <c r="A149329" s="7">
        <v>486</v>
      </c>
      <c r="D149329">
        <v>0</v>
      </c>
      <c r="E149329">
        <v>2005</v>
      </c>
      <c r="F149329">
        <v>1997</v>
      </c>
      <c r="G149329" s="9">
        <v>-850.61</v>
      </c>
    </row>
    <row r="149330" spans="1:7" x14ac:dyDescent="0.35">
      <c r="A149330" s="7">
        <v>486</v>
      </c>
      <c r="D149330">
        <v>0</v>
      </c>
      <c r="E149330">
        <v>2005</v>
      </c>
      <c r="F149330">
        <v>1997</v>
      </c>
      <c r="G149330" s="9">
        <v>-850.61</v>
      </c>
    </row>
    <row r="149331" spans="1:7" x14ac:dyDescent="0.35">
      <c r="A149331" s="7">
        <v>486</v>
      </c>
      <c r="D149331">
        <v>0</v>
      </c>
      <c r="E149331">
        <v>2005</v>
      </c>
      <c r="F149331">
        <v>1997</v>
      </c>
      <c r="G149331" s="9">
        <v>-850.61</v>
      </c>
    </row>
    <row r="149332" spans="1:7" x14ac:dyDescent="0.35">
      <c r="A149332" s="7">
        <v>486</v>
      </c>
      <c r="D149332">
        <v>0</v>
      </c>
      <c r="E149332">
        <v>2005</v>
      </c>
      <c r="F149332">
        <v>1997</v>
      </c>
      <c r="G149332" s="9">
        <v>-850.61</v>
      </c>
    </row>
    <row r="149333" spans="1:7" x14ac:dyDescent="0.35">
      <c r="A149333" s="7">
        <v>486</v>
      </c>
      <c r="D149333">
        <v>0</v>
      </c>
      <c r="E149333">
        <v>2005</v>
      </c>
      <c r="F149333">
        <v>1997</v>
      </c>
      <c r="G149333" s="9">
        <v>-851.53</v>
      </c>
    </row>
    <row r="149334" spans="1:7" x14ac:dyDescent="0.35">
      <c r="A149334" s="7">
        <v>486</v>
      </c>
      <c r="D149334">
        <v>0</v>
      </c>
      <c r="E149334">
        <v>2005</v>
      </c>
      <c r="F149334">
        <v>2001</v>
      </c>
      <c r="G149334" s="9">
        <v>-854.65</v>
      </c>
    </row>
    <row r="149335" spans="1:7" x14ac:dyDescent="0.35">
      <c r="A149335" s="7">
        <v>486</v>
      </c>
      <c r="D149335">
        <v>0</v>
      </c>
      <c r="E149335">
        <v>2005</v>
      </c>
      <c r="F149335">
        <v>2004</v>
      </c>
      <c r="G149335" s="9">
        <v>-855.38</v>
      </c>
    </row>
    <row r="149336" spans="1:7" x14ac:dyDescent="0.35">
      <c r="A149336" s="7">
        <v>486</v>
      </c>
      <c r="D149336">
        <v>0</v>
      </c>
      <c r="E149336">
        <v>2005</v>
      </c>
      <c r="F149336">
        <v>2003</v>
      </c>
      <c r="G149336" s="9">
        <v>-856.93</v>
      </c>
    </row>
    <row r="149337" spans="1:7" x14ac:dyDescent="0.35">
      <c r="A149337" s="7">
        <v>486</v>
      </c>
      <c r="D149337">
        <v>0</v>
      </c>
      <c r="E149337">
        <v>2005</v>
      </c>
      <c r="F149337">
        <v>1997</v>
      </c>
      <c r="G149337" s="9">
        <v>-857.28</v>
      </c>
    </row>
    <row r="149338" spans="1:7" x14ac:dyDescent="0.35">
      <c r="A149338" s="7">
        <v>486</v>
      </c>
      <c r="D149338">
        <v>0</v>
      </c>
      <c r="E149338">
        <v>2005</v>
      </c>
      <c r="F149338">
        <v>1997</v>
      </c>
      <c r="G149338" s="9">
        <v>-857.28</v>
      </c>
    </row>
    <row r="149339" spans="1:7" x14ac:dyDescent="0.35">
      <c r="A149339" s="7">
        <v>486</v>
      </c>
      <c r="D149339">
        <v>0</v>
      </c>
      <c r="E149339">
        <v>2005</v>
      </c>
      <c r="F149339">
        <v>1997</v>
      </c>
      <c r="G149339" s="9">
        <v>-857.28</v>
      </c>
    </row>
    <row r="149340" spans="1:7" x14ac:dyDescent="0.35">
      <c r="A149340" s="7">
        <v>486</v>
      </c>
      <c r="D149340">
        <v>0</v>
      </c>
      <c r="E149340">
        <v>2005</v>
      </c>
      <c r="F149340">
        <v>1997</v>
      </c>
      <c r="G149340" s="9">
        <v>-857.28</v>
      </c>
    </row>
    <row r="149341" spans="1:7" x14ac:dyDescent="0.35">
      <c r="A149341" s="7">
        <v>486</v>
      </c>
      <c r="D149341">
        <v>0</v>
      </c>
      <c r="E149341">
        <v>2005</v>
      </c>
      <c r="F149341">
        <v>1997</v>
      </c>
      <c r="G149341" s="9">
        <v>-857.29</v>
      </c>
    </row>
    <row r="149342" spans="1:7" x14ac:dyDescent="0.35">
      <c r="A149342" s="7">
        <v>486</v>
      </c>
      <c r="D149342">
        <v>0</v>
      </c>
      <c r="E149342">
        <v>2005</v>
      </c>
      <c r="F149342">
        <v>2005</v>
      </c>
      <c r="G149342" s="9">
        <v>-857.52</v>
      </c>
    </row>
    <row r="149343" spans="1:7" x14ac:dyDescent="0.35">
      <c r="A149343" s="7">
        <v>486</v>
      </c>
      <c r="D149343">
        <v>0</v>
      </c>
      <c r="E149343">
        <v>2005</v>
      </c>
      <c r="F149343">
        <v>1997</v>
      </c>
      <c r="G149343" s="9">
        <v>-858.6</v>
      </c>
    </row>
    <row r="149344" spans="1:7" x14ac:dyDescent="0.35">
      <c r="A149344" s="7">
        <v>486</v>
      </c>
      <c r="D149344">
        <v>0</v>
      </c>
      <c r="E149344">
        <v>2005</v>
      </c>
      <c r="F149344">
        <v>2002</v>
      </c>
      <c r="G149344" s="9">
        <v>-859.01</v>
      </c>
    </row>
    <row r="149345" spans="1:7" x14ac:dyDescent="0.35">
      <c r="A149345" s="7">
        <v>486</v>
      </c>
      <c r="D149345">
        <v>0</v>
      </c>
      <c r="E149345">
        <v>2005</v>
      </c>
      <c r="F149345">
        <v>2001</v>
      </c>
      <c r="G149345" s="9">
        <v>-859.68</v>
      </c>
    </row>
    <row r="149346" spans="1:7" x14ac:dyDescent="0.35">
      <c r="A149346" s="7">
        <v>486</v>
      </c>
      <c r="D149346">
        <v>0</v>
      </c>
      <c r="E149346">
        <v>2005</v>
      </c>
      <c r="F149346">
        <v>1995</v>
      </c>
      <c r="G149346" s="9">
        <v>-859.68</v>
      </c>
    </row>
    <row r="149347" spans="1:7" x14ac:dyDescent="0.35">
      <c r="A149347" s="7">
        <v>486</v>
      </c>
      <c r="D149347">
        <v>0</v>
      </c>
      <c r="E149347">
        <v>2005</v>
      </c>
      <c r="F149347">
        <v>2003</v>
      </c>
      <c r="G149347" s="9">
        <v>-860.72</v>
      </c>
    </row>
    <row r="149348" spans="1:7" x14ac:dyDescent="0.35">
      <c r="A149348" s="7">
        <v>486</v>
      </c>
      <c r="D149348">
        <v>0</v>
      </c>
      <c r="E149348">
        <v>2005</v>
      </c>
      <c r="F149348">
        <v>2003</v>
      </c>
      <c r="G149348" s="9">
        <v>-861.95</v>
      </c>
    </row>
    <row r="149349" spans="1:7" x14ac:dyDescent="0.35">
      <c r="A149349" s="7">
        <v>486</v>
      </c>
      <c r="D149349">
        <v>0</v>
      </c>
      <c r="E149349">
        <v>2005</v>
      </c>
      <c r="F149349">
        <v>2004</v>
      </c>
      <c r="G149349" s="9">
        <v>-862.32</v>
      </c>
    </row>
    <row r="149350" spans="1:7" x14ac:dyDescent="0.35">
      <c r="A149350" s="7">
        <v>486</v>
      </c>
      <c r="D149350">
        <v>0</v>
      </c>
      <c r="E149350">
        <v>2005</v>
      </c>
      <c r="F149350">
        <v>2004</v>
      </c>
      <c r="G149350" s="9">
        <v>-862.81</v>
      </c>
    </row>
    <row r="149351" spans="1:7" x14ac:dyDescent="0.35">
      <c r="A149351" s="7">
        <v>486</v>
      </c>
      <c r="D149351">
        <v>0</v>
      </c>
      <c r="E149351">
        <v>2005</v>
      </c>
      <c r="F149351">
        <v>2000</v>
      </c>
      <c r="G149351" s="9">
        <v>-862.92</v>
      </c>
    </row>
    <row r="149352" spans="1:7" x14ac:dyDescent="0.35">
      <c r="A149352" s="7">
        <v>486</v>
      </c>
      <c r="D149352">
        <v>0</v>
      </c>
      <c r="E149352">
        <v>2005</v>
      </c>
      <c r="F149352">
        <v>2000</v>
      </c>
      <c r="G149352" s="9">
        <v>-862.92</v>
      </c>
    </row>
    <row r="149353" spans="1:7" x14ac:dyDescent="0.35">
      <c r="A149353" s="7">
        <v>486</v>
      </c>
      <c r="D149353">
        <v>0</v>
      </c>
      <c r="E149353">
        <v>2005</v>
      </c>
      <c r="F149353">
        <v>2000</v>
      </c>
      <c r="G149353" s="9">
        <v>-862.92</v>
      </c>
    </row>
    <row r="149354" spans="1:7" x14ac:dyDescent="0.35">
      <c r="A149354" s="7">
        <v>486</v>
      </c>
      <c r="D149354">
        <v>0</v>
      </c>
      <c r="E149354">
        <v>2005</v>
      </c>
      <c r="F149354">
        <v>2000</v>
      </c>
      <c r="G149354" s="9">
        <v>-862.92</v>
      </c>
    </row>
    <row r="149355" spans="1:7" x14ac:dyDescent="0.35">
      <c r="A149355" s="7">
        <v>486</v>
      </c>
      <c r="D149355">
        <v>0</v>
      </c>
      <c r="E149355">
        <v>2005</v>
      </c>
      <c r="F149355">
        <v>2000</v>
      </c>
      <c r="G149355" s="9">
        <v>-862.92</v>
      </c>
    </row>
    <row r="149356" spans="1:7" x14ac:dyDescent="0.35">
      <c r="A149356" s="7">
        <v>486</v>
      </c>
      <c r="D149356">
        <v>0</v>
      </c>
      <c r="E149356">
        <v>2005</v>
      </c>
      <c r="F149356">
        <v>2000</v>
      </c>
      <c r="G149356" s="9">
        <v>-862.92</v>
      </c>
    </row>
    <row r="149357" spans="1:7" x14ac:dyDescent="0.35">
      <c r="A149357" s="7">
        <v>486</v>
      </c>
      <c r="D149357">
        <v>0</v>
      </c>
      <c r="E149357">
        <v>2005</v>
      </c>
      <c r="F149357">
        <v>1995</v>
      </c>
      <c r="G149357" s="9">
        <v>-863.26</v>
      </c>
    </row>
    <row r="149358" spans="1:7" x14ac:dyDescent="0.35">
      <c r="A149358" s="7">
        <v>486</v>
      </c>
      <c r="D149358">
        <v>0</v>
      </c>
      <c r="E149358">
        <v>2005</v>
      </c>
      <c r="F149358">
        <v>1995</v>
      </c>
      <c r="G149358" s="9">
        <v>-863.26</v>
      </c>
    </row>
    <row r="149359" spans="1:7" x14ac:dyDescent="0.35">
      <c r="A149359" s="7">
        <v>486</v>
      </c>
      <c r="D149359">
        <v>0</v>
      </c>
      <c r="E149359">
        <v>2005</v>
      </c>
      <c r="F149359">
        <v>1995</v>
      </c>
      <c r="G149359" s="9">
        <v>-863.26</v>
      </c>
    </row>
    <row r="149360" spans="1:7" x14ac:dyDescent="0.35">
      <c r="A149360" s="7">
        <v>486</v>
      </c>
      <c r="D149360">
        <v>0</v>
      </c>
      <c r="E149360">
        <v>2005</v>
      </c>
      <c r="F149360">
        <v>1995</v>
      </c>
      <c r="G149360" s="9">
        <v>-863.26</v>
      </c>
    </row>
    <row r="149361" spans="1:7" x14ac:dyDescent="0.35">
      <c r="A149361" s="7">
        <v>486</v>
      </c>
      <c r="D149361">
        <v>0</v>
      </c>
      <c r="E149361">
        <v>2005</v>
      </c>
      <c r="F149361">
        <v>1995</v>
      </c>
      <c r="G149361" s="9">
        <v>-863.26</v>
      </c>
    </row>
    <row r="149362" spans="1:7" x14ac:dyDescent="0.35">
      <c r="A149362" s="7">
        <v>486</v>
      </c>
      <c r="D149362">
        <v>0</v>
      </c>
      <c r="E149362">
        <v>2005</v>
      </c>
      <c r="F149362">
        <v>1995</v>
      </c>
      <c r="G149362" s="9">
        <v>-863.26</v>
      </c>
    </row>
    <row r="149363" spans="1:7" x14ac:dyDescent="0.35">
      <c r="A149363" s="7">
        <v>486</v>
      </c>
      <c r="D149363">
        <v>0</v>
      </c>
      <c r="E149363">
        <v>2005</v>
      </c>
      <c r="F149363">
        <v>1995</v>
      </c>
      <c r="G149363" s="9">
        <v>-863.26</v>
      </c>
    </row>
    <row r="149364" spans="1:7" x14ac:dyDescent="0.35">
      <c r="A149364" s="7">
        <v>486</v>
      </c>
      <c r="D149364">
        <v>0</v>
      </c>
      <c r="E149364">
        <v>2005</v>
      </c>
      <c r="F149364">
        <v>1995</v>
      </c>
      <c r="G149364" s="9">
        <v>-863.26</v>
      </c>
    </row>
    <row r="149365" spans="1:7" x14ac:dyDescent="0.35">
      <c r="A149365" s="7">
        <v>486</v>
      </c>
      <c r="D149365">
        <v>0</v>
      </c>
      <c r="E149365">
        <v>2005</v>
      </c>
      <c r="F149365">
        <v>1995</v>
      </c>
      <c r="G149365" s="9">
        <v>-863.27</v>
      </c>
    </row>
    <row r="149366" spans="1:7" x14ac:dyDescent="0.35">
      <c r="A149366" s="7">
        <v>486</v>
      </c>
      <c r="D149366">
        <v>0</v>
      </c>
      <c r="E149366">
        <v>2005</v>
      </c>
      <c r="F149366">
        <v>1995</v>
      </c>
      <c r="G149366" s="9">
        <v>-863.27</v>
      </c>
    </row>
    <row r="149367" spans="1:7" x14ac:dyDescent="0.35">
      <c r="A149367" s="7">
        <v>486</v>
      </c>
      <c r="D149367">
        <v>0</v>
      </c>
      <c r="E149367">
        <v>2005</v>
      </c>
      <c r="F149367">
        <v>1995</v>
      </c>
      <c r="G149367" s="9">
        <v>-863.27</v>
      </c>
    </row>
    <row r="149368" spans="1:7" x14ac:dyDescent="0.35">
      <c r="A149368" s="7">
        <v>486</v>
      </c>
      <c r="D149368">
        <v>0</v>
      </c>
      <c r="E149368">
        <v>2005</v>
      </c>
      <c r="F149368">
        <v>2003</v>
      </c>
      <c r="G149368" s="9">
        <v>-863.52</v>
      </c>
    </row>
    <row r="149369" spans="1:7" x14ac:dyDescent="0.35">
      <c r="A149369" s="7">
        <v>486</v>
      </c>
      <c r="D149369">
        <v>0</v>
      </c>
      <c r="E149369">
        <v>2005</v>
      </c>
      <c r="F149369">
        <v>2000</v>
      </c>
      <c r="G149369" s="9">
        <v>-864</v>
      </c>
    </row>
    <row r="149370" spans="1:7" x14ac:dyDescent="0.35">
      <c r="A149370" s="7">
        <v>486</v>
      </c>
      <c r="D149370">
        <v>0</v>
      </c>
      <c r="E149370">
        <v>2005</v>
      </c>
      <c r="F149370">
        <v>2000</v>
      </c>
      <c r="G149370" s="9">
        <v>-864</v>
      </c>
    </row>
    <row r="149371" spans="1:7" x14ac:dyDescent="0.35">
      <c r="A149371" s="7">
        <v>486</v>
      </c>
      <c r="D149371">
        <v>0</v>
      </c>
      <c r="E149371">
        <v>2005</v>
      </c>
      <c r="F149371">
        <v>2005</v>
      </c>
      <c r="G149371" s="9">
        <v>-866.56</v>
      </c>
    </row>
    <row r="149372" spans="1:7" x14ac:dyDescent="0.35">
      <c r="A149372" s="7">
        <v>486</v>
      </c>
      <c r="D149372">
        <v>0</v>
      </c>
      <c r="E149372">
        <v>2005</v>
      </c>
      <c r="F149372">
        <v>1997</v>
      </c>
      <c r="G149372" s="9">
        <v>-868.92</v>
      </c>
    </row>
    <row r="149373" spans="1:7" x14ac:dyDescent="0.35">
      <c r="A149373" s="7">
        <v>486</v>
      </c>
      <c r="D149373">
        <v>0</v>
      </c>
      <c r="E149373">
        <v>2005</v>
      </c>
      <c r="F149373">
        <v>2003</v>
      </c>
      <c r="G149373" s="9">
        <v>-872.32</v>
      </c>
    </row>
    <row r="149374" spans="1:7" x14ac:dyDescent="0.35">
      <c r="A149374" s="7">
        <v>486</v>
      </c>
      <c r="D149374">
        <v>0</v>
      </c>
      <c r="E149374">
        <v>2005</v>
      </c>
      <c r="F149374">
        <v>2003</v>
      </c>
      <c r="G149374" s="9">
        <v>-873.65</v>
      </c>
    </row>
    <row r="149375" spans="1:7" x14ac:dyDescent="0.35">
      <c r="A149375" s="7">
        <v>486</v>
      </c>
      <c r="D149375">
        <v>0</v>
      </c>
      <c r="E149375">
        <v>2005</v>
      </c>
      <c r="F149375">
        <v>1997</v>
      </c>
      <c r="G149375" s="9">
        <v>-878</v>
      </c>
    </row>
    <row r="149376" spans="1:7" x14ac:dyDescent="0.35">
      <c r="A149376" s="7">
        <v>486</v>
      </c>
      <c r="D149376">
        <v>0</v>
      </c>
      <c r="E149376">
        <v>2005</v>
      </c>
      <c r="F149376">
        <v>1997</v>
      </c>
      <c r="G149376" s="9">
        <v>-878</v>
      </c>
    </row>
    <row r="149377" spans="1:7" x14ac:dyDescent="0.35">
      <c r="A149377" s="7">
        <v>486</v>
      </c>
      <c r="D149377">
        <v>0</v>
      </c>
      <c r="E149377">
        <v>2005</v>
      </c>
      <c r="F149377">
        <v>1997</v>
      </c>
      <c r="G149377" s="9">
        <v>-878</v>
      </c>
    </row>
    <row r="149378" spans="1:7" x14ac:dyDescent="0.35">
      <c r="A149378" s="7">
        <v>486</v>
      </c>
      <c r="D149378">
        <v>0</v>
      </c>
      <c r="E149378">
        <v>2005</v>
      </c>
      <c r="F149378">
        <v>1997</v>
      </c>
      <c r="G149378" s="9">
        <v>-878</v>
      </c>
    </row>
    <row r="149379" spans="1:7" x14ac:dyDescent="0.35">
      <c r="A149379" s="7">
        <v>486</v>
      </c>
      <c r="D149379">
        <v>0</v>
      </c>
      <c r="E149379">
        <v>2005</v>
      </c>
      <c r="F149379">
        <v>1997</v>
      </c>
      <c r="G149379" s="9">
        <v>-878</v>
      </c>
    </row>
    <row r="149380" spans="1:7" x14ac:dyDescent="0.35">
      <c r="A149380" s="7">
        <v>486</v>
      </c>
      <c r="D149380">
        <v>0</v>
      </c>
      <c r="E149380">
        <v>2005</v>
      </c>
      <c r="F149380">
        <v>1997</v>
      </c>
      <c r="G149380" s="9">
        <v>-878</v>
      </c>
    </row>
    <row r="149381" spans="1:7" x14ac:dyDescent="0.35">
      <c r="A149381" s="7">
        <v>486</v>
      </c>
      <c r="D149381">
        <v>0</v>
      </c>
      <c r="E149381">
        <v>2005</v>
      </c>
      <c r="F149381">
        <v>1997</v>
      </c>
      <c r="G149381" s="9">
        <v>-878</v>
      </c>
    </row>
    <row r="149382" spans="1:7" x14ac:dyDescent="0.35">
      <c r="A149382" s="7">
        <v>486</v>
      </c>
      <c r="D149382">
        <v>0</v>
      </c>
      <c r="E149382">
        <v>2005</v>
      </c>
      <c r="F149382">
        <v>2005</v>
      </c>
      <c r="G149382" s="9">
        <v>-878.87</v>
      </c>
    </row>
    <row r="149383" spans="1:7" x14ac:dyDescent="0.35">
      <c r="A149383" s="7">
        <v>486</v>
      </c>
      <c r="D149383">
        <v>0</v>
      </c>
      <c r="E149383">
        <v>2005</v>
      </c>
      <c r="F149383">
        <v>1998</v>
      </c>
      <c r="G149383" s="9">
        <v>-880.15</v>
      </c>
    </row>
    <row r="149384" spans="1:7" x14ac:dyDescent="0.35">
      <c r="A149384" s="7">
        <v>486</v>
      </c>
      <c r="D149384">
        <v>0</v>
      </c>
      <c r="E149384">
        <v>2005</v>
      </c>
      <c r="F149384">
        <v>1996</v>
      </c>
      <c r="G149384" s="9">
        <v>-882.47</v>
      </c>
    </row>
    <row r="149385" spans="1:7" x14ac:dyDescent="0.35">
      <c r="A149385" s="7">
        <v>486</v>
      </c>
      <c r="D149385">
        <v>0</v>
      </c>
      <c r="E149385">
        <v>2005</v>
      </c>
      <c r="F149385">
        <v>2004</v>
      </c>
      <c r="G149385" s="9">
        <v>-884.35</v>
      </c>
    </row>
    <row r="149386" spans="1:7" x14ac:dyDescent="0.35">
      <c r="A149386" s="7">
        <v>486</v>
      </c>
      <c r="D149386">
        <v>0</v>
      </c>
      <c r="E149386">
        <v>2005</v>
      </c>
      <c r="F149386">
        <v>1997</v>
      </c>
      <c r="G149386" s="9">
        <v>-884.36</v>
      </c>
    </row>
    <row r="149387" spans="1:7" x14ac:dyDescent="0.35">
      <c r="A149387" s="7">
        <v>486</v>
      </c>
      <c r="D149387">
        <v>0</v>
      </c>
      <c r="E149387">
        <v>2005</v>
      </c>
      <c r="F149387">
        <v>1998</v>
      </c>
      <c r="G149387" s="9">
        <v>-884.52</v>
      </c>
    </row>
    <row r="149388" spans="1:7" x14ac:dyDescent="0.35">
      <c r="A149388" s="7">
        <v>486</v>
      </c>
      <c r="D149388">
        <v>0</v>
      </c>
      <c r="E149388">
        <v>2005</v>
      </c>
      <c r="F149388">
        <v>2003</v>
      </c>
      <c r="G149388" s="9">
        <v>-885.73</v>
      </c>
    </row>
    <row r="149389" spans="1:7" x14ac:dyDescent="0.35">
      <c r="A149389" s="7">
        <v>486</v>
      </c>
      <c r="D149389">
        <v>0</v>
      </c>
      <c r="E149389">
        <v>2005</v>
      </c>
      <c r="F149389">
        <v>1998</v>
      </c>
      <c r="G149389" s="9">
        <v>-887.76</v>
      </c>
    </row>
    <row r="149390" spans="1:7" x14ac:dyDescent="0.35">
      <c r="A149390" s="7">
        <v>486</v>
      </c>
      <c r="D149390">
        <v>0</v>
      </c>
      <c r="E149390">
        <v>2005</v>
      </c>
      <c r="F149390">
        <v>1998</v>
      </c>
      <c r="G149390" s="9">
        <v>-887.76</v>
      </c>
    </row>
    <row r="149391" spans="1:7" x14ac:dyDescent="0.35">
      <c r="A149391" s="7">
        <v>486</v>
      </c>
      <c r="D149391">
        <v>0</v>
      </c>
      <c r="E149391">
        <v>2005</v>
      </c>
      <c r="F149391">
        <v>1998</v>
      </c>
      <c r="G149391" s="9">
        <v>-887.76</v>
      </c>
    </row>
    <row r="149392" spans="1:7" x14ac:dyDescent="0.35">
      <c r="A149392" s="7">
        <v>486</v>
      </c>
      <c r="D149392">
        <v>0</v>
      </c>
      <c r="E149392">
        <v>2005</v>
      </c>
      <c r="F149392">
        <v>1997</v>
      </c>
      <c r="G149392" s="9">
        <v>-888.55</v>
      </c>
    </row>
    <row r="149393" spans="1:7" x14ac:dyDescent="0.35">
      <c r="A149393" s="7">
        <v>486</v>
      </c>
      <c r="D149393">
        <v>0</v>
      </c>
      <c r="E149393">
        <v>2005</v>
      </c>
      <c r="F149393">
        <v>1997</v>
      </c>
      <c r="G149393" s="9">
        <v>-888.55</v>
      </c>
    </row>
    <row r="149394" spans="1:7" x14ac:dyDescent="0.35">
      <c r="A149394" s="7">
        <v>486</v>
      </c>
      <c r="D149394">
        <v>0</v>
      </c>
      <c r="E149394">
        <v>2005</v>
      </c>
      <c r="F149394">
        <v>1997</v>
      </c>
      <c r="G149394" s="9">
        <v>-888.55</v>
      </c>
    </row>
    <row r="149395" spans="1:7" x14ac:dyDescent="0.35">
      <c r="A149395" s="7">
        <v>486</v>
      </c>
      <c r="D149395">
        <v>0</v>
      </c>
      <c r="E149395">
        <v>2005</v>
      </c>
      <c r="F149395">
        <v>1998</v>
      </c>
      <c r="G149395" s="9">
        <v>-890.08</v>
      </c>
    </row>
    <row r="149396" spans="1:7" x14ac:dyDescent="0.35">
      <c r="A149396" s="7">
        <v>486</v>
      </c>
      <c r="D149396">
        <v>0</v>
      </c>
      <c r="E149396">
        <v>2005</v>
      </c>
      <c r="F149396">
        <v>2000</v>
      </c>
      <c r="G149396" s="9">
        <v>-891</v>
      </c>
    </row>
    <row r="149397" spans="1:7" x14ac:dyDescent="0.35">
      <c r="A149397" s="7">
        <v>486</v>
      </c>
      <c r="D149397">
        <v>0</v>
      </c>
      <c r="E149397">
        <v>2005</v>
      </c>
      <c r="F149397">
        <v>2000</v>
      </c>
      <c r="G149397" s="9">
        <v>-891</v>
      </c>
    </row>
    <row r="149398" spans="1:7" x14ac:dyDescent="0.35">
      <c r="A149398" s="7">
        <v>486</v>
      </c>
      <c r="D149398">
        <v>0</v>
      </c>
      <c r="E149398">
        <v>2005</v>
      </c>
      <c r="F149398">
        <v>2005</v>
      </c>
      <c r="G149398" s="9">
        <v>-891.78</v>
      </c>
    </row>
    <row r="149399" spans="1:7" x14ac:dyDescent="0.35">
      <c r="A149399" s="7">
        <v>486</v>
      </c>
      <c r="D149399">
        <v>0</v>
      </c>
      <c r="E149399">
        <v>2005</v>
      </c>
      <c r="F149399">
        <v>1999</v>
      </c>
      <c r="G149399" s="9">
        <v>-893.16</v>
      </c>
    </row>
    <row r="149400" spans="1:7" x14ac:dyDescent="0.35">
      <c r="A149400" s="7">
        <v>486</v>
      </c>
      <c r="D149400">
        <v>0</v>
      </c>
      <c r="E149400">
        <v>2005</v>
      </c>
      <c r="F149400">
        <v>1999</v>
      </c>
      <c r="G149400" s="9">
        <v>-893.16</v>
      </c>
    </row>
    <row r="149401" spans="1:7" x14ac:dyDescent="0.35">
      <c r="A149401" s="7">
        <v>486</v>
      </c>
      <c r="D149401">
        <v>0</v>
      </c>
      <c r="E149401">
        <v>2005</v>
      </c>
      <c r="F149401">
        <v>2001</v>
      </c>
      <c r="G149401" s="9">
        <v>-895.32</v>
      </c>
    </row>
    <row r="149402" spans="1:7" x14ac:dyDescent="0.35">
      <c r="A149402" s="7">
        <v>486</v>
      </c>
      <c r="D149402">
        <v>0</v>
      </c>
      <c r="E149402">
        <v>2005</v>
      </c>
      <c r="F149402">
        <v>2003</v>
      </c>
      <c r="G149402" s="9">
        <v>-900.03</v>
      </c>
    </row>
    <row r="149403" spans="1:7" x14ac:dyDescent="0.35">
      <c r="A149403" s="7">
        <v>486</v>
      </c>
      <c r="D149403">
        <v>0</v>
      </c>
      <c r="E149403">
        <v>2005</v>
      </c>
      <c r="F149403">
        <v>1997</v>
      </c>
      <c r="G149403" s="9">
        <v>-900.61</v>
      </c>
    </row>
    <row r="149404" spans="1:7" x14ac:dyDescent="0.35">
      <c r="A149404" s="7">
        <v>486</v>
      </c>
      <c r="D149404">
        <v>0</v>
      </c>
      <c r="E149404">
        <v>2005</v>
      </c>
      <c r="F149404">
        <v>2004</v>
      </c>
      <c r="G149404" s="9">
        <v>-901.01</v>
      </c>
    </row>
    <row r="149405" spans="1:7" x14ac:dyDescent="0.35">
      <c r="A149405" s="7">
        <v>486</v>
      </c>
      <c r="D149405">
        <v>0</v>
      </c>
      <c r="E149405">
        <v>2005</v>
      </c>
      <c r="F149405">
        <v>2004</v>
      </c>
      <c r="G149405" s="9">
        <v>-901.01</v>
      </c>
    </row>
    <row r="149406" spans="1:7" x14ac:dyDescent="0.35">
      <c r="A149406" s="7">
        <v>486</v>
      </c>
      <c r="D149406">
        <v>0</v>
      </c>
      <c r="E149406">
        <v>2005</v>
      </c>
      <c r="F149406">
        <v>2000</v>
      </c>
      <c r="G149406" s="9">
        <v>-901.5</v>
      </c>
    </row>
    <row r="149407" spans="1:7" x14ac:dyDescent="0.35">
      <c r="A149407" s="7">
        <v>486</v>
      </c>
      <c r="D149407">
        <v>0</v>
      </c>
      <c r="E149407">
        <v>2005</v>
      </c>
      <c r="F149407">
        <v>2000</v>
      </c>
      <c r="G149407" s="9">
        <v>-901.5</v>
      </c>
    </row>
    <row r="149408" spans="1:7" x14ac:dyDescent="0.35">
      <c r="A149408" s="7">
        <v>486</v>
      </c>
      <c r="D149408">
        <v>0</v>
      </c>
      <c r="E149408">
        <v>2005</v>
      </c>
      <c r="F149408">
        <v>2004</v>
      </c>
      <c r="G149408" s="9">
        <v>-905.39</v>
      </c>
    </row>
    <row r="149409" spans="1:7" x14ac:dyDescent="0.35">
      <c r="A149409" s="7">
        <v>486</v>
      </c>
      <c r="D149409">
        <v>0</v>
      </c>
      <c r="E149409">
        <v>2005</v>
      </c>
      <c r="F149409">
        <v>2004</v>
      </c>
      <c r="G149409" s="9">
        <v>-905.39</v>
      </c>
    </row>
    <row r="149410" spans="1:7" x14ac:dyDescent="0.35">
      <c r="A149410" s="7">
        <v>486</v>
      </c>
      <c r="D149410">
        <v>0</v>
      </c>
      <c r="E149410">
        <v>2005</v>
      </c>
      <c r="F149410">
        <v>1998</v>
      </c>
      <c r="G149410" s="9">
        <v>-906.25</v>
      </c>
    </row>
    <row r="149411" spans="1:7" x14ac:dyDescent="0.35">
      <c r="A149411" s="7">
        <v>486</v>
      </c>
      <c r="D149411">
        <v>0</v>
      </c>
      <c r="E149411">
        <v>2005</v>
      </c>
      <c r="F149411">
        <v>1998</v>
      </c>
      <c r="G149411" s="9">
        <v>-906.25</v>
      </c>
    </row>
    <row r="149412" spans="1:7" x14ac:dyDescent="0.35">
      <c r="A149412" s="7">
        <v>486</v>
      </c>
      <c r="D149412">
        <v>0</v>
      </c>
      <c r="E149412">
        <v>2005</v>
      </c>
      <c r="F149412">
        <v>1998</v>
      </c>
      <c r="G149412" s="9">
        <v>-906.25</v>
      </c>
    </row>
    <row r="149413" spans="1:7" x14ac:dyDescent="0.35">
      <c r="A149413" s="7">
        <v>486</v>
      </c>
      <c r="D149413">
        <v>0</v>
      </c>
      <c r="E149413">
        <v>2005</v>
      </c>
      <c r="F149413">
        <v>1998</v>
      </c>
      <c r="G149413" s="9">
        <v>-906.25</v>
      </c>
    </row>
    <row r="149414" spans="1:7" x14ac:dyDescent="0.35">
      <c r="A149414" s="7">
        <v>486</v>
      </c>
      <c r="D149414">
        <v>0</v>
      </c>
      <c r="E149414">
        <v>2005</v>
      </c>
      <c r="F149414">
        <v>1998</v>
      </c>
      <c r="G149414" s="9">
        <v>-906.25</v>
      </c>
    </row>
    <row r="149415" spans="1:7" x14ac:dyDescent="0.35">
      <c r="A149415" s="7">
        <v>486</v>
      </c>
      <c r="D149415">
        <v>0</v>
      </c>
      <c r="E149415">
        <v>2005</v>
      </c>
      <c r="F149415">
        <v>1998</v>
      </c>
      <c r="G149415" s="9">
        <v>-906.25</v>
      </c>
    </row>
    <row r="149416" spans="1:7" x14ac:dyDescent="0.35">
      <c r="A149416" s="7">
        <v>486</v>
      </c>
      <c r="D149416">
        <v>0</v>
      </c>
      <c r="E149416">
        <v>2005</v>
      </c>
      <c r="F149416">
        <v>1998</v>
      </c>
      <c r="G149416" s="9">
        <v>-906.25</v>
      </c>
    </row>
    <row r="149417" spans="1:7" x14ac:dyDescent="0.35">
      <c r="A149417" s="7">
        <v>486</v>
      </c>
      <c r="D149417">
        <v>0</v>
      </c>
      <c r="E149417">
        <v>2005</v>
      </c>
      <c r="F149417">
        <v>1998</v>
      </c>
      <c r="G149417" s="9">
        <v>-906.25</v>
      </c>
    </row>
    <row r="149418" spans="1:7" x14ac:dyDescent="0.35">
      <c r="A149418" s="7">
        <v>486</v>
      </c>
      <c r="D149418">
        <v>0</v>
      </c>
      <c r="E149418">
        <v>2005</v>
      </c>
      <c r="F149418">
        <v>1998</v>
      </c>
      <c r="G149418" s="9">
        <v>-906.25</v>
      </c>
    </row>
    <row r="149419" spans="1:7" x14ac:dyDescent="0.35">
      <c r="A149419" s="7">
        <v>486</v>
      </c>
      <c r="D149419">
        <v>0</v>
      </c>
      <c r="E149419">
        <v>2005</v>
      </c>
      <c r="F149419">
        <v>1998</v>
      </c>
      <c r="G149419" s="9">
        <v>-906.25</v>
      </c>
    </row>
    <row r="149420" spans="1:7" x14ac:dyDescent="0.35">
      <c r="A149420" s="7">
        <v>486</v>
      </c>
      <c r="D149420">
        <v>0</v>
      </c>
      <c r="E149420">
        <v>2005</v>
      </c>
      <c r="F149420">
        <v>1998</v>
      </c>
      <c r="G149420" s="9">
        <v>-906.25</v>
      </c>
    </row>
    <row r="149421" spans="1:7" x14ac:dyDescent="0.35">
      <c r="A149421" s="7">
        <v>486</v>
      </c>
      <c r="D149421">
        <v>0</v>
      </c>
      <c r="E149421">
        <v>2005</v>
      </c>
      <c r="F149421">
        <v>1998</v>
      </c>
      <c r="G149421" s="9">
        <v>-906.25</v>
      </c>
    </row>
    <row r="149422" spans="1:7" x14ac:dyDescent="0.35">
      <c r="A149422" s="7">
        <v>486</v>
      </c>
      <c r="D149422">
        <v>0</v>
      </c>
      <c r="E149422">
        <v>2005</v>
      </c>
      <c r="F149422">
        <v>2002</v>
      </c>
      <c r="G149422" s="9">
        <v>-907.37</v>
      </c>
    </row>
    <row r="149423" spans="1:7" x14ac:dyDescent="0.35">
      <c r="A149423" s="7">
        <v>486</v>
      </c>
      <c r="D149423">
        <v>0</v>
      </c>
      <c r="E149423">
        <v>2005</v>
      </c>
      <c r="F149423">
        <v>2002</v>
      </c>
      <c r="G149423" s="9">
        <v>-907.37</v>
      </c>
    </row>
    <row r="149424" spans="1:7" x14ac:dyDescent="0.35">
      <c r="A149424" s="7">
        <v>486</v>
      </c>
      <c r="D149424">
        <v>0</v>
      </c>
      <c r="E149424">
        <v>2005</v>
      </c>
      <c r="F149424">
        <v>1997</v>
      </c>
      <c r="G149424" s="9">
        <v>-909.47</v>
      </c>
    </row>
    <row r="149425" spans="1:7" x14ac:dyDescent="0.35">
      <c r="A149425" s="7">
        <v>486</v>
      </c>
      <c r="D149425">
        <v>0</v>
      </c>
      <c r="E149425">
        <v>2005</v>
      </c>
      <c r="F149425">
        <v>1997</v>
      </c>
      <c r="G149425" s="9">
        <v>-909.47</v>
      </c>
    </row>
    <row r="149426" spans="1:7" x14ac:dyDescent="0.35">
      <c r="A149426" s="7">
        <v>486</v>
      </c>
      <c r="D149426">
        <v>0</v>
      </c>
      <c r="E149426">
        <v>2005</v>
      </c>
      <c r="F149426">
        <v>2004</v>
      </c>
      <c r="G149426" s="9">
        <v>-909.77</v>
      </c>
    </row>
    <row r="149427" spans="1:7" x14ac:dyDescent="0.35">
      <c r="A149427" s="7">
        <v>486</v>
      </c>
      <c r="D149427">
        <v>0</v>
      </c>
      <c r="E149427">
        <v>2005</v>
      </c>
      <c r="F149427">
        <v>1999</v>
      </c>
      <c r="G149427" s="9">
        <v>-910.35</v>
      </c>
    </row>
    <row r="149428" spans="1:7" x14ac:dyDescent="0.35">
      <c r="A149428" s="7">
        <v>486</v>
      </c>
      <c r="D149428">
        <v>0</v>
      </c>
      <c r="E149428">
        <v>2005</v>
      </c>
      <c r="F149428">
        <v>2005</v>
      </c>
      <c r="G149428" s="9">
        <v>-912.22</v>
      </c>
    </row>
    <row r="149429" spans="1:7" x14ac:dyDescent="0.35">
      <c r="A149429" s="7">
        <v>486</v>
      </c>
      <c r="D149429">
        <v>0</v>
      </c>
      <c r="E149429">
        <v>2005</v>
      </c>
      <c r="F149429">
        <v>2005</v>
      </c>
      <c r="G149429" s="9">
        <v>-912.42</v>
      </c>
    </row>
    <row r="149430" spans="1:7" x14ac:dyDescent="0.35">
      <c r="A149430" s="7">
        <v>486</v>
      </c>
      <c r="D149430">
        <v>0</v>
      </c>
      <c r="E149430">
        <v>2005</v>
      </c>
      <c r="F149430">
        <v>2001</v>
      </c>
      <c r="G149430" s="9">
        <v>-912.6</v>
      </c>
    </row>
    <row r="149431" spans="1:7" x14ac:dyDescent="0.35">
      <c r="A149431" s="7">
        <v>486</v>
      </c>
      <c r="D149431">
        <v>0</v>
      </c>
      <c r="E149431">
        <v>2005</v>
      </c>
      <c r="F149431">
        <v>2001</v>
      </c>
      <c r="G149431" s="9">
        <v>-912.6</v>
      </c>
    </row>
    <row r="149432" spans="1:7" x14ac:dyDescent="0.35">
      <c r="A149432" s="7">
        <v>486</v>
      </c>
      <c r="D149432">
        <v>0</v>
      </c>
      <c r="E149432">
        <v>2005</v>
      </c>
      <c r="F149432">
        <v>2001</v>
      </c>
      <c r="G149432" s="9">
        <v>-912.6</v>
      </c>
    </row>
    <row r="149433" spans="1:7" x14ac:dyDescent="0.35">
      <c r="A149433" s="7">
        <v>486</v>
      </c>
      <c r="D149433">
        <v>0</v>
      </c>
      <c r="E149433">
        <v>2005</v>
      </c>
      <c r="F149433">
        <v>2001</v>
      </c>
      <c r="G149433" s="9">
        <v>-912.6</v>
      </c>
    </row>
    <row r="149434" spans="1:7" x14ac:dyDescent="0.35">
      <c r="A149434" s="7">
        <v>486</v>
      </c>
      <c r="D149434">
        <v>0</v>
      </c>
      <c r="E149434">
        <v>2005</v>
      </c>
      <c r="F149434">
        <v>2001</v>
      </c>
      <c r="G149434" s="9">
        <v>-912.6</v>
      </c>
    </row>
    <row r="149435" spans="1:7" x14ac:dyDescent="0.35">
      <c r="A149435" s="7">
        <v>486</v>
      </c>
      <c r="D149435">
        <v>0</v>
      </c>
      <c r="E149435">
        <v>2005</v>
      </c>
      <c r="F149435">
        <v>2001</v>
      </c>
      <c r="G149435" s="9">
        <v>-912.6</v>
      </c>
    </row>
    <row r="149436" spans="1:7" x14ac:dyDescent="0.35">
      <c r="A149436" s="7">
        <v>486</v>
      </c>
      <c r="D149436">
        <v>0</v>
      </c>
      <c r="E149436">
        <v>2005</v>
      </c>
      <c r="F149436">
        <v>2001</v>
      </c>
      <c r="G149436" s="9">
        <v>-912.6</v>
      </c>
    </row>
    <row r="149437" spans="1:7" x14ac:dyDescent="0.35">
      <c r="A149437" s="7">
        <v>486</v>
      </c>
      <c r="D149437">
        <v>0</v>
      </c>
      <c r="E149437">
        <v>2005</v>
      </c>
      <c r="F149437">
        <v>2001</v>
      </c>
      <c r="G149437" s="9">
        <v>-912.6</v>
      </c>
    </row>
    <row r="149438" spans="1:7" x14ac:dyDescent="0.35">
      <c r="A149438" s="7">
        <v>486</v>
      </c>
      <c r="D149438">
        <v>0</v>
      </c>
      <c r="E149438">
        <v>2005</v>
      </c>
      <c r="F149438">
        <v>2001</v>
      </c>
      <c r="G149438" s="9">
        <v>-912.6</v>
      </c>
    </row>
    <row r="149439" spans="1:7" x14ac:dyDescent="0.35">
      <c r="A149439" s="7">
        <v>486</v>
      </c>
      <c r="D149439">
        <v>0</v>
      </c>
      <c r="E149439">
        <v>2005</v>
      </c>
      <c r="F149439">
        <v>2001</v>
      </c>
      <c r="G149439" s="9">
        <v>-912.6</v>
      </c>
    </row>
    <row r="149440" spans="1:7" x14ac:dyDescent="0.35">
      <c r="A149440" s="7">
        <v>486</v>
      </c>
      <c r="D149440">
        <v>0</v>
      </c>
      <c r="E149440">
        <v>2005</v>
      </c>
      <c r="F149440">
        <v>2001</v>
      </c>
      <c r="G149440" s="9">
        <v>-912.6</v>
      </c>
    </row>
    <row r="149441" spans="1:7" x14ac:dyDescent="0.35">
      <c r="A149441" s="7">
        <v>486</v>
      </c>
      <c r="D149441">
        <v>0</v>
      </c>
      <c r="E149441">
        <v>2005</v>
      </c>
      <c r="F149441">
        <v>2001</v>
      </c>
      <c r="G149441" s="9">
        <v>-912.6</v>
      </c>
    </row>
    <row r="149442" spans="1:7" x14ac:dyDescent="0.35">
      <c r="A149442" s="7">
        <v>486</v>
      </c>
      <c r="D149442">
        <v>0</v>
      </c>
      <c r="E149442">
        <v>2005</v>
      </c>
      <c r="F149442">
        <v>2002</v>
      </c>
      <c r="G149442" s="9">
        <v>-912.8</v>
      </c>
    </row>
    <row r="149443" spans="1:7" x14ac:dyDescent="0.35">
      <c r="A149443" s="7">
        <v>486</v>
      </c>
      <c r="D149443">
        <v>0</v>
      </c>
      <c r="E149443">
        <v>2005</v>
      </c>
      <c r="F149443">
        <v>1998</v>
      </c>
      <c r="G149443" s="9">
        <v>-914.52</v>
      </c>
    </row>
    <row r="149444" spans="1:7" x14ac:dyDescent="0.35">
      <c r="A149444" s="7">
        <v>486</v>
      </c>
      <c r="D149444">
        <v>0</v>
      </c>
      <c r="E149444">
        <v>2005</v>
      </c>
      <c r="F149444">
        <v>1998</v>
      </c>
      <c r="G149444" s="9">
        <v>-914.52</v>
      </c>
    </row>
    <row r="149445" spans="1:7" x14ac:dyDescent="0.35">
      <c r="A149445" s="7">
        <v>486</v>
      </c>
      <c r="D149445">
        <v>0</v>
      </c>
      <c r="E149445">
        <v>2005</v>
      </c>
      <c r="F149445">
        <v>1998</v>
      </c>
      <c r="G149445" s="9">
        <v>-914.53</v>
      </c>
    </row>
    <row r="149446" spans="1:7" x14ac:dyDescent="0.35">
      <c r="A149446" s="7">
        <v>486</v>
      </c>
      <c r="D149446">
        <v>0</v>
      </c>
      <c r="E149446">
        <v>2005</v>
      </c>
      <c r="F149446">
        <v>1998</v>
      </c>
      <c r="G149446" s="9">
        <v>-915.84</v>
      </c>
    </row>
    <row r="149447" spans="1:7" x14ac:dyDescent="0.35">
      <c r="A149447" s="7">
        <v>486</v>
      </c>
      <c r="D149447">
        <v>0</v>
      </c>
      <c r="E149447">
        <v>2005</v>
      </c>
      <c r="F149447">
        <v>1998</v>
      </c>
      <c r="G149447" s="9">
        <v>-915.84</v>
      </c>
    </row>
    <row r="149448" spans="1:7" x14ac:dyDescent="0.35">
      <c r="A149448" s="7">
        <v>486</v>
      </c>
      <c r="D149448">
        <v>0</v>
      </c>
      <c r="E149448">
        <v>2005</v>
      </c>
      <c r="F149448">
        <v>1997</v>
      </c>
      <c r="G149448" s="9">
        <v>-918</v>
      </c>
    </row>
    <row r="149449" spans="1:7" x14ac:dyDescent="0.35">
      <c r="A149449" s="7">
        <v>486</v>
      </c>
      <c r="D149449">
        <v>0</v>
      </c>
      <c r="E149449">
        <v>2005</v>
      </c>
      <c r="F149449">
        <v>2004</v>
      </c>
      <c r="G149449" s="9">
        <v>-918.51</v>
      </c>
    </row>
    <row r="149450" spans="1:7" x14ac:dyDescent="0.35">
      <c r="A149450" s="7">
        <v>486</v>
      </c>
      <c r="D149450">
        <v>0</v>
      </c>
      <c r="E149450">
        <v>2005</v>
      </c>
      <c r="F149450">
        <v>2004</v>
      </c>
      <c r="G149450" s="9">
        <v>-921.44</v>
      </c>
    </row>
    <row r="149451" spans="1:7" x14ac:dyDescent="0.35">
      <c r="A149451" s="7">
        <v>486</v>
      </c>
      <c r="D149451">
        <v>0</v>
      </c>
      <c r="E149451">
        <v>2005</v>
      </c>
      <c r="F149451">
        <v>2004</v>
      </c>
      <c r="G149451" s="9">
        <v>-927.88</v>
      </c>
    </row>
    <row r="149452" spans="1:7" x14ac:dyDescent="0.35">
      <c r="A149452" s="7">
        <v>486</v>
      </c>
      <c r="D149452">
        <v>0</v>
      </c>
      <c r="E149452">
        <v>2005</v>
      </c>
      <c r="F149452">
        <v>1997</v>
      </c>
      <c r="G149452" s="9">
        <v>-928</v>
      </c>
    </row>
    <row r="149453" spans="1:7" x14ac:dyDescent="0.35">
      <c r="A149453" s="7">
        <v>486</v>
      </c>
      <c r="D149453">
        <v>0</v>
      </c>
      <c r="E149453">
        <v>2005</v>
      </c>
      <c r="F149453">
        <v>1997</v>
      </c>
      <c r="G149453" s="9">
        <v>-928.75</v>
      </c>
    </row>
    <row r="149454" spans="1:7" x14ac:dyDescent="0.35">
      <c r="A149454" s="7">
        <v>486</v>
      </c>
      <c r="D149454">
        <v>0</v>
      </c>
      <c r="E149454">
        <v>2005</v>
      </c>
      <c r="F149454">
        <v>2002</v>
      </c>
      <c r="G149454" s="9">
        <v>-928.85</v>
      </c>
    </row>
    <row r="149455" spans="1:7" x14ac:dyDescent="0.35">
      <c r="A149455" s="7">
        <v>486</v>
      </c>
      <c r="D149455">
        <v>0</v>
      </c>
      <c r="E149455">
        <v>2005</v>
      </c>
      <c r="F149455">
        <v>1997</v>
      </c>
      <c r="G149455" s="9">
        <v>-929.05</v>
      </c>
    </row>
    <row r="149456" spans="1:7" x14ac:dyDescent="0.35">
      <c r="A149456" s="7">
        <v>486</v>
      </c>
      <c r="D149456">
        <v>0</v>
      </c>
      <c r="E149456">
        <v>2005</v>
      </c>
      <c r="F149456">
        <v>1997</v>
      </c>
      <c r="G149456" s="9">
        <v>-929.05</v>
      </c>
    </row>
    <row r="149457" spans="1:7" x14ac:dyDescent="0.35">
      <c r="A149457" s="7">
        <v>486</v>
      </c>
      <c r="D149457">
        <v>0</v>
      </c>
      <c r="E149457">
        <v>2005</v>
      </c>
      <c r="F149457">
        <v>1997</v>
      </c>
      <c r="G149457" s="9">
        <v>-929.05</v>
      </c>
    </row>
    <row r="149458" spans="1:7" x14ac:dyDescent="0.35">
      <c r="A149458" s="7">
        <v>486</v>
      </c>
      <c r="D149458">
        <v>0</v>
      </c>
      <c r="E149458">
        <v>2005</v>
      </c>
      <c r="F149458">
        <v>1997</v>
      </c>
      <c r="G149458" s="9">
        <v>-929.05</v>
      </c>
    </row>
    <row r="149459" spans="1:7" x14ac:dyDescent="0.35">
      <c r="A149459" s="7">
        <v>486</v>
      </c>
      <c r="D149459">
        <v>0</v>
      </c>
      <c r="E149459">
        <v>2005</v>
      </c>
      <c r="F149459">
        <v>1997</v>
      </c>
      <c r="G149459" s="9">
        <v>-929.05</v>
      </c>
    </row>
    <row r="149460" spans="1:7" x14ac:dyDescent="0.35">
      <c r="A149460" s="7">
        <v>486</v>
      </c>
      <c r="D149460">
        <v>0</v>
      </c>
      <c r="E149460">
        <v>2005</v>
      </c>
      <c r="F149460">
        <v>1997</v>
      </c>
      <c r="G149460" s="9">
        <v>-929.06</v>
      </c>
    </row>
    <row r="149461" spans="1:7" x14ac:dyDescent="0.35">
      <c r="A149461" s="7">
        <v>486</v>
      </c>
      <c r="D149461">
        <v>0</v>
      </c>
      <c r="E149461">
        <v>2005</v>
      </c>
      <c r="F149461">
        <v>2002</v>
      </c>
      <c r="G149461" s="9">
        <v>-932.05</v>
      </c>
    </row>
    <row r="149462" spans="1:7" x14ac:dyDescent="0.35">
      <c r="A149462" s="7">
        <v>486</v>
      </c>
      <c r="D149462">
        <v>0</v>
      </c>
      <c r="E149462">
        <v>2005</v>
      </c>
      <c r="F149462">
        <v>2002</v>
      </c>
      <c r="G149462" s="9">
        <v>-933.23</v>
      </c>
    </row>
    <row r="149463" spans="1:7" x14ac:dyDescent="0.35">
      <c r="A149463" s="7">
        <v>486</v>
      </c>
      <c r="D149463">
        <v>0</v>
      </c>
      <c r="E149463">
        <v>2005</v>
      </c>
      <c r="F149463">
        <v>1999</v>
      </c>
      <c r="G149463" s="9">
        <v>-934.2</v>
      </c>
    </row>
    <row r="149464" spans="1:7" x14ac:dyDescent="0.35">
      <c r="A149464" s="7">
        <v>486</v>
      </c>
      <c r="D149464">
        <v>0</v>
      </c>
      <c r="E149464">
        <v>2005</v>
      </c>
      <c r="F149464">
        <v>1999</v>
      </c>
      <c r="G149464" s="9">
        <v>-934.2</v>
      </c>
    </row>
    <row r="149465" spans="1:7" x14ac:dyDescent="0.35">
      <c r="A149465" s="7">
        <v>486</v>
      </c>
      <c r="D149465">
        <v>0</v>
      </c>
      <c r="E149465">
        <v>2005</v>
      </c>
      <c r="F149465">
        <v>2001</v>
      </c>
      <c r="G149465" s="9">
        <v>-934.2</v>
      </c>
    </row>
    <row r="149466" spans="1:7" x14ac:dyDescent="0.35">
      <c r="A149466" s="7">
        <v>486</v>
      </c>
      <c r="D149466">
        <v>0</v>
      </c>
      <c r="E149466">
        <v>2005</v>
      </c>
      <c r="F149466">
        <v>1995</v>
      </c>
      <c r="G149466" s="9">
        <v>-934.83</v>
      </c>
    </row>
    <row r="149467" spans="1:7" x14ac:dyDescent="0.35">
      <c r="A149467" s="7">
        <v>486</v>
      </c>
      <c r="D149467">
        <v>0</v>
      </c>
      <c r="E149467">
        <v>2005</v>
      </c>
      <c r="F149467">
        <v>1999</v>
      </c>
      <c r="G149467" s="9">
        <v>-936.04</v>
      </c>
    </row>
    <row r="149468" spans="1:7" x14ac:dyDescent="0.35">
      <c r="A149468" s="7">
        <v>486</v>
      </c>
      <c r="D149468">
        <v>0</v>
      </c>
      <c r="E149468">
        <v>2005</v>
      </c>
      <c r="F149468">
        <v>2004</v>
      </c>
      <c r="G149468" s="9">
        <v>-936.63</v>
      </c>
    </row>
    <row r="149469" spans="1:7" x14ac:dyDescent="0.35">
      <c r="A149469" s="7">
        <v>486</v>
      </c>
      <c r="D149469">
        <v>0</v>
      </c>
      <c r="E149469">
        <v>2005</v>
      </c>
      <c r="F149469">
        <v>1996</v>
      </c>
      <c r="G149469" s="9">
        <v>-938.52</v>
      </c>
    </row>
    <row r="149470" spans="1:7" x14ac:dyDescent="0.35">
      <c r="A149470" s="7">
        <v>486</v>
      </c>
      <c r="D149470">
        <v>0</v>
      </c>
      <c r="E149470">
        <v>2005</v>
      </c>
      <c r="F149470">
        <v>1996</v>
      </c>
      <c r="G149470" s="9">
        <v>-940</v>
      </c>
    </row>
    <row r="149471" spans="1:7" x14ac:dyDescent="0.35">
      <c r="A149471" s="7">
        <v>486</v>
      </c>
      <c r="D149471">
        <v>0</v>
      </c>
      <c r="E149471">
        <v>2005</v>
      </c>
      <c r="F149471">
        <v>2002</v>
      </c>
      <c r="G149471" s="9">
        <v>-940.76</v>
      </c>
    </row>
    <row r="149472" spans="1:7" x14ac:dyDescent="0.35">
      <c r="A149472" s="7">
        <v>486</v>
      </c>
      <c r="D149472">
        <v>0</v>
      </c>
      <c r="E149472">
        <v>2005</v>
      </c>
      <c r="F149472">
        <v>2003</v>
      </c>
      <c r="G149472" s="9">
        <v>-942.58</v>
      </c>
    </row>
    <row r="149473" spans="1:7" x14ac:dyDescent="0.35">
      <c r="A149473" s="7">
        <v>486</v>
      </c>
      <c r="D149473">
        <v>0</v>
      </c>
      <c r="E149473">
        <v>2005</v>
      </c>
      <c r="F149473">
        <v>2000</v>
      </c>
      <c r="G149473" s="9">
        <v>-945</v>
      </c>
    </row>
    <row r="149474" spans="1:7" x14ac:dyDescent="0.35">
      <c r="A149474" s="7">
        <v>486</v>
      </c>
      <c r="D149474">
        <v>0</v>
      </c>
      <c r="E149474">
        <v>2005</v>
      </c>
      <c r="F149474">
        <v>2000</v>
      </c>
      <c r="G149474" s="9">
        <v>-945</v>
      </c>
    </row>
    <row r="149475" spans="1:7" x14ac:dyDescent="0.35">
      <c r="A149475" s="7">
        <v>486</v>
      </c>
      <c r="D149475">
        <v>0</v>
      </c>
      <c r="E149475">
        <v>2005</v>
      </c>
      <c r="F149475">
        <v>1997</v>
      </c>
      <c r="G149475" s="9">
        <v>-945</v>
      </c>
    </row>
    <row r="149476" spans="1:7" x14ac:dyDescent="0.35">
      <c r="A149476" s="7">
        <v>486</v>
      </c>
      <c r="D149476">
        <v>0</v>
      </c>
      <c r="E149476">
        <v>2005</v>
      </c>
      <c r="F149476">
        <v>2004</v>
      </c>
      <c r="G149476" s="9">
        <v>-945</v>
      </c>
    </row>
    <row r="149477" spans="1:7" x14ac:dyDescent="0.35">
      <c r="A149477" s="7">
        <v>486</v>
      </c>
      <c r="D149477">
        <v>0</v>
      </c>
      <c r="E149477">
        <v>2005</v>
      </c>
      <c r="F149477">
        <v>1997</v>
      </c>
      <c r="G149477" s="9">
        <v>-945.02</v>
      </c>
    </row>
    <row r="149478" spans="1:7" x14ac:dyDescent="0.35">
      <c r="A149478" s="7">
        <v>486</v>
      </c>
      <c r="D149478">
        <v>0</v>
      </c>
      <c r="E149478">
        <v>2005</v>
      </c>
      <c r="F149478">
        <v>1996</v>
      </c>
      <c r="G149478" s="9">
        <v>-946.08</v>
      </c>
    </row>
    <row r="149479" spans="1:7" x14ac:dyDescent="0.35">
      <c r="A149479" s="7">
        <v>486</v>
      </c>
      <c r="D149479">
        <v>0</v>
      </c>
      <c r="E149479">
        <v>2005</v>
      </c>
      <c r="F149479">
        <v>1996</v>
      </c>
      <c r="G149479" s="9">
        <v>-950.4</v>
      </c>
    </row>
    <row r="149480" spans="1:7" x14ac:dyDescent="0.35">
      <c r="A149480" s="7">
        <v>486</v>
      </c>
      <c r="D149480">
        <v>0</v>
      </c>
      <c r="E149480">
        <v>2005</v>
      </c>
      <c r="F149480">
        <v>1996</v>
      </c>
      <c r="G149480" s="9">
        <v>-950.4</v>
      </c>
    </row>
    <row r="149481" spans="1:7" x14ac:dyDescent="0.35">
      <c r="A149481" s="7">
        <v>486</v>
      </c>
      <c r="D149481">
        <v>0</v>
      </c>
      <c r="E149481">
        <v>2005</v>
      </c>
      <c r="F149481">
        <v>1996</v>
      </c>
      <c r="G149481" s="9">
        <v>-950.4</v>
      </c>
    </row>
    <row r="149482" spans="1:7" x14ac:dyDescent="0.35">
      <c r="A149482" s="7">
        <v>486</v>
      </c>
      <c r="D149482">
        <v>0</v>
      </c>
      <c r="E149482">
        <v>2005</v>
      </c>
      <c r="F149482">
        <v>1996</v>
      </c>
      <c r="G149482" s="9">
        <v>-950.4</v>
      </c>
    </row>
    <row r="149483" spans="1:7" x14ac:dyDescent="0.35">
      <c r="A149483" s="7">
        <v>486</v>
      </c>
      <c r="D149483">
        <v>0</v>
      </c>
      <c r="E149483">
        <v>2005</v>
      </c>
      <c r="F149483">
        <v>2005</v>
      </c>
      <c r="G149483" s="9">
        <v>-952.13</v>
      </c>
    </row>
    <row r="149484" spans="1:7" x14ac:dyDescent="0.35">
      <c r="A149484" s="7">
        <v>486</v>
      </c>
      <c r="D149484">
        <v>0</v>
      </c>
      <c r="E149484">
        <v>2005</v>
      </c>
      <c r="F149484">
        <v>2000</v>
      </c>
      <c r="G149484" s="9">
        <v>-958.05</v>
      </c>
    </row>
    <row r="149485" spans="1:7" x14ac:dyDescent="0.35">
      <c r="A149485" s="7">
        <v>486</v>
      </c>
      <c r="D149485">
        <v>0</v>
      </c>
      <c r="E149485">
        <v>2005</v>
      </c>
      <c r="F149485">
        <v>2003</v>
      </c>
      <c r="G149485" s="9">
        <v>-959.54</v>
      </c>
    </row>
    <row r="149486" spans="1:7" x14ac:dyDescent="0.35">
      <c r="A149486" s="7">
        <v>486</v>
      </c>
      <c r="D149486">
        <v>0</v>
      </c>
      <c r="E149486">
        <v>2005</v>
      </c>
      <c r="F149486">
        <v>2000</v>
      </c>
      <c r="G149486" s="9">
        <v>-959.62</v>
      </c>
    </row>
    <row r="149487" spans="1:7" x14ac:dyDescent="0.35">
      <c r="A149487" s="7">
        <v>486</v>
      </c>
      <c r="D149487">
        <v>0</v>
      </c>
      <c r="E149487">
        <v>2005</v>
      </c>
      <c r="F149487">
        <v>2000</v>
      </c>
      <c r="G149487" s="9">
        <v>-959.62</v>
      </c>
    </row>
    <row r="149488" spans="1:7" x14ac:dyDescent="0.35">
      <c r="A149488" s="7">
        <v>486</v>
      </c>
      <c r="D149488">
        <v>0</v>
      </c>
      <c r="E149488">
        <v>2005</v>
      </c>
      <c r="F149488">
        <v>1999</v>
      </c>
      <c r="G149488" s="9">
        <v>-961.46</v>
      </c>
    </row>
    <row r="149489" spans="1:7" x14ac:dyDescent="0.35">
      <c r="A149489" s="7">
        <v>486</v>
      </c>
      <c r="D149489">
        <v>0</v>
      </c>
      <c r="E149489">
        <v>2005</v>
      </c>
      <c r="F149489">
        <v>1999</v>
      </c>
      <c r="G149489" s="9">
        <v>-961.47</v>
      </c>
    </row>
    <row r="149490" spans="1:7" x14ac:dyDescent="0.35">
      <c r="A149490" s="7">
        <v>486</v>
      </c>
      <c r="D149490">
        <v>0</v>
      </c>
      <c r="E149490">
        <v>2005</v>
      </c>
      <c r="F149490">
        <v>1996</v>
      </c>
      <c r="G149490" s="9">
        <v>-964.18</v>
      </c>
    </row>
    <row r="149491" spans="1:7" x14ac:dyDescent="0.35">
      <c r="A149491" s="7">
        <v>486</v>
      </c>
      <c r="D149491">
        <v>0</v>
      </c>
      <c r="E149491">
        <v>2005</v>
      </c>
      <c r="F149491">
        <v>1997</v>
      </c>
      <c r="G149491" s="9">
        <v>-965.52</v>
      </c>
    </row>
    <row r="149492" spans="1:7" x14ac:dyDescent="0.35">
      <c r="A149492" s="7">
        <v>486</v>
      </c>
      <c r="D149492">
        <v>0</v>
      </c>
      <c r="E149492">
        <v>2005</v>
      </c>
      <c r="F149492">
        <v>1998</v>
      </c>
      <c r="G149492" s="9">
        <v>-966.6</v>
      </c>
    </row>
    <row r="149493" spans="1:7" x14ac:dyDescent="0.35">
      <c r="A149493" s="7">
        <v>486</v>
      </c>
      <c r="D149493">
        <v>0</v>
      </c>
      <c r="E149493">
        <v>2005</v>
      </c>
      <c r="F149493">
        <v>2000</v>
      </c>
      <c r="G149493" s="9">
        <v>-966.6</v>
      </c>
    </row>
    <row r="149494" spans="1:7" x14ac:dyDescent="0.35">
      <c r="A149494" s="7">
        <v>486</v>
      </c>
      <c r="D149494">
        <v>0</v>
      </c>
      <c r="E149494">
        <v>2005</v>
      </c>
      <c r="F149494">
        <v>2000</v>
      </c>
      <c r="G149494" s="9">
        <v>-966.6</v>
      </c>
    </row>
    <row r="149495" spans="1:7" x14ac:dyDescent="0.35">
      <c r="A149495" s="7">
        <v>486</v>
      </c>
      <c r="D149495">
        <v>0</v>
      </c>
      <c r="E149495">
        <v>2005</v>
      </c>
      <c r="F149495">
        <v>2000</v>
      </c>
      <c r="G149495" s="9">
        <v>-969.35</v>
      </c>
    </row>
    <row r="149496" spans="1:7" x14ac:dyDescent="0.35">
      <c r="A149496" s="7">
        <v>486</v>
      </c>
      <c r="D149496">
        <v>0</v>
      </c>
      <c r="E149496">
        <v>2005</v>
      </c>
      <c r="F149496">
        <v>2002</v>
      </c>
      <c r="G149496" s="9">
        <v>-969.73</v>
      </c>
    </row>
    <row r="149497" spans="1:7" x14ac:dyDescent="0.35">
      <c r="A149497" s="7">
        <v>486</v>
      </c>
      <c r="D149497">
        <v>0</v>
      </c>
      <c r="E149497">
        <v>2005</v>
      </c>
      <c r="F149497">
        <v>2000</v>
      </c>
      <c r="G149497" s="9">
        <v>-972</v>
      </c>
    </row>
    <row r="149498" spans="1:7" x14ac:dyDescent="0.35">
      <c r="A149498" s="7">
        <v>486</v>
      </c>
      <c r="D149498">
        <v>0</v>
      </c>
      <c r="E149498">
        <v>2005</v>
      </c>
      <c r="F149498">
        <v>2000</v>
      </c>
      <c r="G149498" s="9">
        <v>-972</v>
      </c>
    </row>
    <row r="149499" spans="1:7" x14ac:dyDescent="0.35">
      <c r="A149499" s="7">
        <v>486</v>
      </c>
      <c r="D149499">
        <v>0</v>
      </c>
      <c r="E149499">
        <v>2005</v>
      </c>
      <c r="F149499">
        <v>2004</v>
      </c>
      <c r="G149499" s="9">
        <v>-972.97</v>
      </c>
    </row>
    <row r="149500" spans="1:7" x14ac:dyDescent="0.35">
      <c r="A149500" s="7">
        <v>486</v>
      </c>
      <c r="D149500">
        <v>0</v>
      </c>
      <c r="E149500">
        <v>2005</v>
      </c>
      <c r="F149500">
        <v>2004</v>
      </c>
      <c r="G149500" s="9">
        <v>-974</v>
      </c>
    </row>
    <row r="149501" spans="1:7" x14ac:dyDescent="0.35">
      <c r="A149501" s="7">
        <v>486</v>
      </c>
      <c r="D149501">
        <v>0</v>
      </c>
      <c r="E149501">
        <v>2005</v>
      </c>
      <c r="F149501">
        <v>1995</v>
      </c>
      <c r="G149501" s="9">
        <v>-976.37</v>
      </c>
    </row>
    <row r="149502" spans="1:7" x14ac:dyDescent="0.35">
      <c r="A149502" s="7">
        <v>486</v>
      </c>
      <c r="D149502">
        <v>0</v>
      </c>
      <c r="E149502">
        <v>2005</v>
      </c>
      <c r="F149502">
        <v>2004</v>
      </c>
      <c r="G149502" s="9">
        <v>-978.22</v>
      </c>
    </row>
    <row r="149503" spans="1:7" x14ac:dyDescent="0.35">
      <c r="A149503" s="7">
        <v>486</v>
      </c>
      <c r="D149503">
        <v>0</v>
      </c>
      <c r="E149503">
        <v>2005</v>
      </c>
      <c r="F149503">
        <v>1998</v>
      </c>
      <c r="G149503" s="9">
        <v>-978.48</v>
      </c>
    </row>
    <row r="149504" spans="1:7" x14ac:dyDescent="0.35">
      <c r="A149504" s="7">
        <v>486</v>
      </c>
      <c r="D149504">
        <v>0</v>
      </c>
      <c r="E149504">
        <v>2005</v>
      </c>
      <c r="F149504">
        <v>2004</v>
      </c>
      <c r="G149504" s="9">
        <v>-979.07</v>
      </c>
    </row>
    <row r="149505" spans="1:7" x14ac:dyDescent="0.35">
      <c r="A149505" s="7">
        <v>486</v>
      </c>
      <c r="D149505">
        <v>0</v>
      </c>
      <c r="E149505">
        <v>2005</v>
      </c>
      <c r="F149505">
        <v>1999</v>
      </c>
      <c r="G149505" s="9">
        <v>-979.78</v>
      </c>
    </row>
    <row r="149506" spans="1:7" x14ac:dyDescent="0.35">
      <c r="A149506" s="7">
        <v>486</v>
      </c>
      <c r="D149506">
        <v>0</v>
      </c>
      <c r="E149506">
        <v>2005</v>
      </c>
      <c r="F149506">
        <v>2005</v>
      </c>
      <c r="G149506" s="9">
        <v>-992.66</v>
      </c>
    </row>
    <row r="149507" spans="1:7" x14ac:dyDescent="0.35">
      <c r="A149507" s="7">
        <v>486</v>
      </c>
      <c r="D149507">
        <v>0</v>
      </c>
      <c r="E149507">
        <v>2005</v>
      </c>
      <c r="F149507">
        <v>1995</v>
      </c>
      <c r="G149507" s="9">
        <v>-993.6</v>
      </c>
    </row>
    <row r="149508" spans="1:7" x14ac:dyDescent="0.35">
      <c r="A149508" s="7">
        <v>486</v>
      </c>
      <c r="D149508">
        <v>0</v>
      </c>
      <c r="E149508">
        <v>2005</v>
      </c>
      <c r="F149508">
        <v>1995</v>
      </c>
      <c r="G149508" s="9">
        <v>-993.6</v>
      </c>
    </row>
    <row r="149509" spans="1:7" x14ac:dyDescent="0.35">
      <c r="A149509" s="7">
        <v>486</v>
      </c>
      <c r="D149509">
        <v>0</v>
      </c>
      <c r="E149509">
        <v>2005</v>
      </c>
      <c r="F149509">
        <v>1995</v>
      </c>
      <c r="G149509" s="9">
        <v>-993.6</v>
      </c>
    </row>
    <row r="149510" spans="1:7" x14ac:dyDescent="0.35">
      <c r="A149510" s="7">
        <v>486</v>
      </c>
      <c r="D149510">
        <v>0</v>
      </c>
      <c r="E149510">
        <v>2005</v>
      </c>
      <c r="F149510">
        <v>1995</v>
      </c>
      <c r="G149510" s="9">
        <v>-993.6</v>
      </c>
    </row>
    <row r="149511" spans="1:7" x14ac:dyDescent="0.35">
      <c r="A149511" s="7">
        <v>486</v>
      </c>
      <c r="D149511">
        <v>0</v>
      </c>
      <c r="E149511">
        <v>2005</v>
      </c>
      <c r="F149511">
        <v>1995</v>
      </c>
      <c r="G149511" s="9">
        <v>-993.6</v>
      </c>
    </row>
    <row r="149512" spans="1:7" x14ac:dyDescent="0.35">
      <c r="A149512" s="7">
        <v>486</v>
      </c>
      <c r="D149512">
        <v>0</v>
      </c>
      <c r="E149512">
        <v>2005</v>
      </c>
      <c r="F149512">
        <v>1995</v>
      </c>
      <c r="G149512" s="9">
        <v>-993.6</v>
      </c>
    </row>
    <row r="149513" spans="1:7" x14ac:dyDescent="0.35">
      <c r="A149513" s="7">
        <v>486</v>
      </c>
      <c r="D149513">
        <v>0</v>
      </c>
      <c r="E149513">
        <v>2005</v>
      </c>
      <c r="F149513">
        <v>1995</v>
      </c>
      <c r="G149513" s="9">
        <v>-993.6</v>
      </c>
    </row>
    <row r="149514" spans="1:7" x14ac:dyDescent="0.35">
      <c r="A149514" s="7">
        <v>486</v>
      </c>
      <c r="D149514">
        <v>0</v>
      </c>
      <c r="E149514">
        <v>2005</v>
      </c>
      <c r="F149514">
        <v>1995</v>
      </c>
      <c r="G149514" s="9">
        <v>-993.6</v>
      </c>
    </row>
    <row r="149515" spans="1:7" x14ac:dyDescent="0.35">
      <c r="A149515" s="7">
        <v>486</v>
      </c>
      <c r="D149515">
        <v>0</v>
      </c>
      <c r="E149515">
        <v>2005</v>
      </c>
      <c r="F149515">
        <v>1995</v>
      </c>
      <c r="G149515" s="9">
        <v>-993.6</v>
      </c>
    </row>
    <row r="149516" spans="1:7" x14ac:dyDescent="0.35">
      <c r="A149516" s="7">
        <v>486</v>
      </c>
      <c r="D149516">
        <v>0</v>
      </c>
      <c r="E149516">
        <v>2005</v>
      </c>
      <c r="F149516">
        <v>1995</v>
      </c>
      <c r="G149516" s="9">
        <v>-993.6</v>
      </c>
    </row>
    <row r="149517" spans="1:7" x14ac:dyDescent="0.35">
      <c r="A149517" s="7">
        <v>486</v>
      </c>
      <c r="D149517">
        <v>0</v>
      </c>
      <c r="E149517">
        <v>2005</v>
      </c>
      <c r="F149517">
        <v>1995</v>
      </c>
      <c r="G149517" s="9">
        <v>-993.6</v>
      </c>
    </row>
    <row r="149518" spans="1:7" x14ac:dyDescent="0.35">
      <c r="A149518" s="7">
        <v>486</v>
      </c>
      <c r="D149518">
        <v>0</v>
      </c>
      <c r="E149518">
        <v>2005</v>
      </c>
      <c r="F149518">
        <v>1995</v>
      </c>
      <c r="G149518" s="9">
        <v>-993.6</v>
      </c>
    </row>
    <row r="149519" spans="1:7" x14ac:dyDescent="0.35">
      <c r="A149519" s="7">
        <v>486</v>
      </c>
      <c r="D149519">
        <v>0</v>
      </c>
      <c r="E149519">
        <v>2005</v>
      </c>
      <c r="F149519">
        <v>1995</v>
      </c>
      <c r="G149519" s="9">
        <v>-993.6</v>
      </c>
    </row>
    <row r="149520" spans="1:7" x14ac:dyDescent="0.35">
      <c r="A149520" s="7">
        <v>486</v>
      </c>
      <c r="D149520">
        <v>0</v>
      </c>
      <c r="E149520">
        <v>2005</v>
      </c>
      <c r="F149520">
        <v>1995</v>
      </c>
      <c r="G149520" s="9">
        <v>-993.6</v>
      </c>
    </row>
    <row r="149521" spans="1:7" x14ac:dyDescent="0.35">
      <c r="A149521" s="7">
        <v>486</v>
      </c>
      <c r="D149521">
        <v>0</v>
      </c>
      <c r="E149521">
        <v>2005</v>
      </c>
      <c r="F149521">
        <v>1995</v>
      </c>
      <c r="G149521" s="9">
        <v>-993.6</v>
      </c>
    </row>
    <row r="149522" spans="1:7" x14ac:dyDescent="0.35">
      <c r="A149522" s="7">
        <v>486</v>
      </c>
      <c r="D149522">
        <v>0</v>
      </c>
      <c r="E149522">
        <v>2005</v>
      </c>
      <c r="F149522">
        <v>1997</v>
      </c>
      <c r="G149522" s="9">
        <v>-994.25</v>
      </c>
    </row>
    <row r="149523" spans="1:7" x14ac:dyDescent="0.35">
      <c r="A149523" s="7">
        <v>486</v>
      </c>
      <c r="D149523">
        <v>0</v>
      </c>
      <c r="E149523">
        <v>2005</v>
      </c>
      <c r="F149523">
        <v>1997</v>
      </c>
      <c r="G149523" s="9">
        <v>-994.25</v>
      </c>
    </row>
    <row r="149524" spans="1:7" x14ac:dyDescent="0.35">
      <c r="A149524" s="7">
        <v>486</v>
      </c>
      <c r="D149524">
        <v>0</v>
      </c>
      <c r="E149524">
        <v>2005</v>
      </c>
      <c r="F149524">
        <v>2000</v>
      </c>
      <c r="G149524" s="9">
        <v>-996.79</v>
      </c>
    </row>
    <row r="149525" spans="1:7" x14ac:dyDescent="0.35">
      <c r="A149525" s="7">
        <v>486</v>
      </c>
      <c r="D149525">
        <v>0</v>
      </c>
      <c r="E149525">
        <v>2005</v>
      </c>
      <c r="F149525">
        <v>2004</v>
      </c>
      <c r="G149525" s="9">
        <v>-997.13</v>
      </c>
    </row>
    <row r="149526" spans="1:7" x14ac:dyDescent="0.35">
      <c r="A149526" s="7">
        <v>486</v>
      </c>
      <c r="D149526">
        <v>0</v>
      </c>
      <c r="E149526">
        <v>2005</v>
      </c>
      <c r="F149526">
        <v>1998</v>
      </c>
      <c r="G149526" s="9">
        <v>-997.38</v>
      </c>
    </row>
    <row r="149527" spans="1:7" x14ac:dyDescent="0.35">
      <c r="A149527" s="7">
        <v>486</v>
      </c>
      <c r="D149527">
        <v>0</v>
      </c>
      <c r="E149527">
        <v>2005</v>
      </c>
      <c r="F149527">
        <v>1996</v>
      </c>
      <c r="G149527" s="9">
        <v>-997.92</v>
      </c>
    </row>
    <row r="149528" spans="1:7" x14ac:dyDescent="0.35">
      <c r="A149528" s="7">
        <v>486</v>
      </c>
      <c r="D149528">
        <v>0</v>
      </c>
      <c r="E149528">
        <v>2005</v>
      </c>
      <c r="F149528">
        <v>2005</v>
      </c>
      <c r="G149528" s="9">
        <v>-999.14</v>
      </c>
    </row>
    <row r="149529" spans="1:7" x14ac:dyDescent="0.35">
      <c r="A149529" s="7">
        <v>486</v>
      </c>
      <c r="D149529">
        <v>0</v>
      </c>
      <c r="E149529">
        <v>2005</v>
      </c>
      <c r="F149529">
        <v>1995</v>
      </c>
      <c r="G149529" s="9">
        <v>-1005.35</v>
      </c>
    </row>
    <row r="149530" spans="1:7" x14ac:dyDescent="0.35">
      <c r="A149530" s="7">
        <v>486</v>
      </c>
      <c r="D149530">
        <v>0</v>
      </c>
      <c r="E149530">
        <v>2005</v>
      </c>
      <c r="F149530">
        <v>1995</v>
      </c>
      <c r="G149530" s="9">
        <v>-1005.35</v>
      </c>
    </row>
    <row r="149531" spans="1:7" x14ac:dyDescent="0.35">
      <c r="A149531" s="7">
        <v>486</v>
      </c>
      <c r="D149531">
        <v>0</v>
      </c>
      <c r="E149531">
        <v>2005</v>
      </c>
      <c r="F149531">
        <v>2004</v>
      </c>
      <c r="G149531" s="9">
        <v>-1006.23</v>
      </c>
    </row>
    <row r="149532" spans="1:7" x14ac:dyDescent="0.35">
      <c r="A149532" s="7">
        <v>486</v>
      </c>
      <c r="D149532">
        <v>0</v>
      </c>
      <c r="E149532">
        <v>2005</v>
      </c>
      <c r="F149532">
        <v>1995</v>
      </c>
      <c r="G149532" s="9">
        <v>-1006.85</v>
      </c>
    </row>
    <row r="149533" spans="1:7" x14ac:dyDescent="0.35">
      <c r="A149533" s="7">
        <v>486</v>
      </c>
      <c r="D149533">
        <v>0</v>
      </c>
      <c r="E149533">
        <v>2005</v>
      </c>
      <c r="F149533">
        <v>1998</v>
      </c>
      <c r="G149533" s="9">
        <v>-1008.72</v>
      </c>
    </row>
    <row r="149534" spans="1:7" x14ac:dyDescent="0.35">
      <c r="A149534" s="7">
        <v>486</v>
      </c>
      <c r="D149534">
        <v>0</v>
      </c>
      <c r="E149534">
        <v>2005</v>
      </c>
      <c r="F149534">
        <v>1998</v>
      </c>
      <c r="G149534" s="9">
        <v>-1008.72</v>
      </c>
    </row>
    <row r="149535" spans="1:7" x14ac:dyDescent="0.35">
      <c r="A149535" s="7">
        <v>486</v>
      </c>
      <c r="D149535">
        <v>0</v>
      </c>
      <c r="E149535">
        <v>2005</v>
      </c>
      <c r="F149535">
        <v>1998</v>
      </c>
      <c r="G149535" s="9">
        <v>-1012.35</v>
      </c>
    </row>
    <row r="149536" spans="1:7" x14ac:dyDescent="0.35">
      <c r="A149536" s="7">
        <v>486</v>
      </c>
      <c r="D149536">
        <v>0</v>
      </c>
      <c r="E149536">
        <v>2005</v>
      </c>
      <c r="F149536">
        <v>1998</v>
      </c>
      <c r="G149536" s="9">
        <v>-1012.36</v>
      </c>
    </row>
    <row r="149537" spans="1:7" x14ac:dyDescent="0.35">
      <c r="A149537" s="7">
        <v>486</v>
      </c>
      <c r="D149537">
        <v>0</v>
      </c>
      <c r="E149537">
        <v>2005</v>
      </c>
      <c r="F149537">
        <v>1998</v>
      </c>
      <c r="G149537" s="9">
        <v>-1012.79</v>
      </c>
    </row>
    <row r="149538" spans="1:7" x14ac:dyDescent="0.35">
      <c r="A149538" s="7">
        <v>486</v>
      </c>
      <c r="D149538">
        <v>0</v>
      </c>
      <c r="E149538">
        <v>2005</v>
      </c>
      <c r="F149538">
        <v>2004</v>
      </c>
      <c r="G149538" s="9">
        <v>-1013.94</v>
      </c>
    </row>
    <row r="149539" spans="1:7" x14ac:dyDescent="0.35">
      <c r="A149539" s="7">
        <v>486</v>
      </c>
      <c r="D149539">
        <v>0</v>
      </c>
      <c r="E149539">
        <v>2005</v>
      </c>
      <c r="F149539">
        <v>1996</v>
      </c>
      <c r="G149539" s="9">
        <v>-1020.6</v>
      </c>
    </row>
    <row r="149540" spans="1:7" x14ac:dyDescent="0.35">
      <c r="A149540" s="7">
        <v>486</v>
      </c>
      <c r="D149540">
        <v>0</v>
      </c>
      <c r="E149540">
        <v>2005</v>
      </c>
      <c r="F149540">
        <v>1996</v>
      </c>
      <c r="G149540" s="9">
        <v>-1020.6</v>
      </c>
    </row>
    <row r="149541" spans="1:7" x14ac:dyDescent="0.35">
      <c r="A149541" s="7">
        <v>486</v>
      </c>
      <c r="D149541">
        <v>0</v>
      </c>
      <c r="E149541">
        <v>2005</v>
      </c>
      <c r="F149541">
        <v>1996</v>
      </c>
      <c r="G149541" s="9">
        <v>-1020.6</v>
      </c>
    </row>
    <row r="149542" spans="1:7" x14ac:dyDescent="0.35">
      <c r="A149542" s="7">
        <v>486</v>
      </c>
      <c r="D149542">
        <v>0</v>
      </c>
      <c r="E149542">
        <v>2005</v>
      </c>
      <c r="F149542">
        <v>1996</v>
      </c>
      <c r="G149542" s="9">
        <v>-1020.6</v>
      </c>
    </row>
    <row r="149543" spans="1:7" x14ac:dyDescent="0.35">
      <c r="A149543" s="7">
        <v>486</v>
      </c>
      <c r="D149543">
        <v>0</v>
      </c>
      <c r="E149543">
        <v>2005</v>
      </c>
      <c r="F149543">
        <v>1996</v>
      </c>
      <c r="G149543" s="9">
        <v>-1020.6</v>
      </c>
    </row>
    <row r="149544" spans="1:7" x14ac:dyDescent="0.35">
      <c r="A149544" s="7">
        <v>486</v>
      </c>
      <c r="D149544">
        <v>0</v>
      </c>
      <c r="E149544">
        <v>2005</v>
      </c>
      <c r="F149544">
        <v>1996</v>
      </c>
      <c r="G149544" s="9">
        <v>-1020.6</v>
      </c>
    </row>
    <row r="149545" spans="1:7" x14ac:dyDescent="0.35">
      <c r="A149545" s="7">
        <v>486</v>
      </c>
      <c r="D149545">
        <v>0</v>
      </c>
      <c r="E149545">
        <v>2005</v>
      </c>
      <c r="F149545">
        <v>1996</v>
      </c>
      <c r="G149545" s="9">
        <v>-1020.6</v>
      </c>
    </row>
    <row r="149546" spans="1:7" x14ac:dyDescent="0.35">
      <c r="A149546" s="7">
        <v>486</v>
      </c>
      <c r="D149546">
        <v>0</v>
      </c>
      <c r="E149546">
        <v>2005</v>
      </c>
      <c r="F149546">
        <v>1996</v>
      </c>
      <c r="G149546" s="9">
        <v>-1020.6</v>
      </c>
    </row>
    <row r="149547" spans="1:7" x14ac:dyDescent="0.35">
      <c r="A149547" s="7">
        <v>486</v>
      </c>
      <c r="D149547">
        <v>0</v>
      </c>
      <c r="E149547">
        <v>2005</v>
      </c>
      <c r="F149547">
        <v>1996</v>
      </c>
      <c r="G149547" s="9">
        <v>-1020.6</v>
      </c>
    </row>
    <row r="149548" spans="1:7" x14ac:dyDescent="0.35">
      <c r="A149548" s="7">
        <v>486</v>
      </c>
      <c r="D149548">
        <v>0</v>
      </c>
      <c r="E149548">
        <v>2005</v>
      </c>
      <c r="F149548">
        <v>1996</v>
      </c>
      <c r="G149548" s="9">
        <v>-1020.6</v>
      </c>
    </row>
    <row r="149549" spans="1:7" x14ac:dyDescent="0.35">
      <c r="A149549" s="7">
        <v>486</v>
      </c>
      <c r="D149549">
        <v>0</v>
      </c>
      <c r="E149549">
        <v>2005</v>
      </c>
      <c r="F149549">
        <v>1996</v>
      </c>
      <c r="G149549" s="9">
        <v>-1020.6</v>
      </c>
    </row>
    <row r="149550" spans="1:7" x14ac:dyDescent="0.35">
      <c r="A149550" s="7">
        <v>486</v>
      </c>
      <c r="D149550">
        <v>0</v>
      </c>
      <c r="E149550">
        <v>2005</v>
      </c>
      <c r="F149550">
        <v>1996</v>
      </c>
      <c r="G149550" s="9">
        <v>-1020.6</v>
      </c>
    </row>
    <row r="149551" spans="1:7" x14ac:dyDescent="0.35">
      <c r="A149551" s="7">
        <v>486</v>
      </c>
      <c r="D149551">
        <v>0</v>
      </c>
      <c r="E149551">
        <v>2005</v>
      </c>
      <c r="F149551">
        <v>1996</v>
      </c>
      <c r="G149551" s="9">
        <v>-1020.6</v>
      </c>
    </row>
    <row r="149552" spans="1:7" x14ac:dyDescent="0.35">
      <c r="A149552" s="7">
        <v>486</v>
      </c>
      <c r="D149552">
        <v>0</v>
      </c>
      <c r="E149552">
        <v>2005</v>
      </c>
      <c r="F149552">
        <v>1996</v>
      </c>
      <c r="G149552" s="9">
        <v>-1020.6</v>
      </c>
    </row>
    <row r="149553" spans="1:7" x14ac:dyDescent="0.35">
      <c r="A149553" s="7">
        <v>486</v>
      </c>
      <c r="D149553">
        <v>0</v>
      </c>
      <c r="E149553">
        <v>2005</v>
      </c>
      <c r="F149553">
        <v>1997</v>
      </c>
      <c r="G149553" s="9">
        <v>-1020.6</v>
      </c>
    </row>
    <row r="149554" spans="1:7" x14ac:dyDescent="0.35">
      <c r="A149554" s="7">
        <v>486</v>
      </c>
      <c r="D149554">
        <v>0</v>
      </c>
      <c r="E149554">
        <v>2005</v>
      </c>
      <c r="F149554">
        <v>2004</v>
      </c>
      <c r="G149554" s="9">
        <v>-1021.12</v>
      </c>
    </row>
    <row r="149555" spans="1:7" x14ac:dyDescent="0.35">
      <c r="A149555" s="7">
        <v>486</v>
      </c>
      <c r="D149555">
        <v>0</v>
      </c>
      <c r="E149555">
        <v>2005</v>
      </c>
      <c r="F149555">
        <v>2003</v>
      </c>
      <c r="G149555" s="9">
        <v>-1022.88</v>
      </c>
    </row>
    <row r="149556" spans="1:7" x14ac:dyDescent="0.35">
      <c r="A149556" s="7">
        <v>486</v>
      </c>
      <c r="D149556">
        <v>0</v>
      </c>
      <c r="E149556">
        <v>2005</v>
      </c>
      <c r="F149556">
        <v>2003</v>
      </c>
      <c r="G149556" s="9">
        <v>-1023.15</v>
      </c>
    </row>
    <row r="149557" spans="1:7" x14ac:dyDescent="0.35">
      <c r="A149557" s="7">
        <v>486</v>
      </c>
      <c r="D149557">
        <v>0</v>
      </c>
      <c r="E149557">
        <v>2005</v>
      </c>
      <c r="F149557">
        <v>1999</v>
      </c>
      <c r="G149557" s="9">
        <v>-1023.32</v>
      </c>
    </row>
    <row r="149558" spans="1:7" x14ac:dyDescent="0.35">
      <c r="A149558" s="7">
        <v>486</v>
      </c>
      <c r="D149558">
        <v>0</v>
      </c>
      <c r="E149558">
        <v>2005</v>
      </c>
      <c r="F149558">
        <v>2002</v>
      </c>
      <c r="G149558" s="9">
        <v>-1024.57</v>
      </c>
    </row>
    <row r="149559" spans="1:7" x14ac:dyDescent="0.35">
      <c r="A149559" s="7">
        <v>486</v>
      </c>
      <c r="D149559">
        <v>0</v>
      </c>
      <c r="E149559">
        <v>2005</v>
      </c>
      <c r="F149559">
        <v>1996</v>
      </c>
      <c r="G149559" s="9">
        <v>-1026</v>
      </c>
    </row>
    <row r="149560" spans="1:7" x14ac:dyDescent="0.35">
      <c r="A149560" s="7">
        <v>486</v>
      </c>
      <c r="D149560">
        <v>0</v>
      </c>
      <c r="E149560">
        <v>2005</v>
      </c>
      <c r="F149560">
        <v>1996</v>
      </c>
      <c r="G149560" s="9">
        <v>-1026</v>
      </c>
    </row>
    <row r="149561" spans="1:7" x14ac:dyDescent="0.35">
      <c r="A149561" s="7">
        <v>486</v>
      </c>
      <c r="D149561">
        <v>0</v>
      </c>
      <c r="E149561">
        <v>2005</v>
      </c>
      <c r="F149561">
        <v>1996</v>
      </c>
      <c r="G149561" s="9">
        <v>-1026</v>
      </c>
    </row>
    <row r="149562" spans="1:7" x14ac:dyDescent="0.35">
      <c r="A149562" s="7">
        <v>486</v>
      </c>
      <c r="D149562">
        <v>0</v>
      </c>
      <c r="E149562">
        <v>2005</v>
      </c>
      <c r="F149562">
        <v>1996</v>
      </c>
      <c r="G149562" s="9">
        <v>-1026</v>
      </c>
    </row>
    <row r="149563" spans="1:7" x14ac:dyDescent="0.35">
      <c r="A149563" s="7">
        <v>486</v>
      </c>
      <c r="D149563">
        <v>0</v>
      </c>
      <c r="E149563">
        <v>2005</v>
      </c>
      <c r="F149563">
        <v>1997</v>
      </c>
      <c r="G149563" s="9">
        <v>-1026</v>
      </c>
    </row>
    <row r="149564" spans="1:7" x14ac:dyDescent="0.35">
      <c r="A149564" s="7">
        <v>486</v>
      </c>
      <c r="D149564">
        <v>0</v>
      </c>
      <c r="E149564">
        <v>2005</v>
      </c>
      <c r="F149564">
        <v>1997</v>
      </c>
      <c r="G149564" s="9">
        <v>-1026</v>
      </c>
    </row>
    <row r="149565" spans="1:7" x14ac:dyDescent="0.35">
      <c r="A149565" s="7">
        <v>486</v>
      </c>
      <c r="D149565">
        <v>0</v>
      </c>
      <c r="E149565">
        <v>2005</v>
      </c>
      <c r="F149565">
        <v>1997</v>
      </c>
      <c r="G149565" s="9">
        <v>-1026</v>
      </c>
    </row>
    <row r="149566" spans="1:7" x14ac:dyDescent="0.35">
      <c r="A149566" s="7">
        <v>486</v>
      </c>
      <c r="D149566">
        <v>0</v>
      </c>
      <c r="E149566">
        <v>2005</v>
      </c>
      <c r="F149566">
        <v>1997</v>
      </c>
      <c r="G149566" s="9">
        <v>-1026</v>
      </c>
    </row>
    <row r="149567" spans="1:7" x14ac:dyDescent="0.35">
      <c r="A149567" s="7">
        <v>486</v>
      </c>
      <c r="D149567">
        <v>0</v>
      </c>
      <c r="E149567">
        <v>2005</v>
      </c>
      <c r="F149567">
        <v>1997</v>
      </c>
      <c r="G149567" s="9">
        <v>-1026</v>
      </c>
    </row>
    <row r="149568" spans="1:7" x14ac:dyDescent="0.35">
      <c r="A149568" s="7">
        <v>486</v>
      </c>
      <c r="D149568">
        <v>0</v>
      </c>
      <c r="E149568">
        <v>2005</v>
      </c>
      <c r="F149568">
        <v>2004</v>
      </c>
      <c r="G149568" s="9">
        <v>-1030.02</v>
      </c>
    </row>
    <row r="149569" spans="1:7" x14ac:dyDescent="0.35">
      <c r="A149569" s="7">
        <v>486</v>
      </c>
      <c r="D149569">
        <v>0</v>
      </c>
      <c r="E149569">
        <v>2005</v>
      </c>
      <c r="F149569">
        <v>2004</v>
      </c>
      <c r="G149569" s="9">
        <v>-1034.6600000000001</v>
      </c>
    </row>
    <row r="149570" spans="1:7" x14ac:dyDescent="0.35">
      <c r="A149570" s="7">
        <v>486</v>
      </c>
      <c r="D149570">
        <v>0</v>
      </c>
      <c r="E149570">
        <v>2005</v>
      </c>
      <c r="F149570">
        <v>2003</v>
      </c>
      <c r="G149570" s="9">
        <v>-1037.17</v>
      </c>
    </row>
    <row r="149571" spans="1:7" x14ac:dyDescent="0.35">
      <c r="A149571" s="7">
        <v>486</v>
      </c>
      <c r="D149571">
        <v>0</v>
      </c>
      <c r="E149571">
        <v>2005</v>
      </c>
      <c r="F149571">
        <v>2002</v>
      </c>
      <c r="G149571" s="9">
        <v>-1037.29</v>
      </c>
    </row>
    <row r="149572" spans="1:7" x14ac:dyDescent="0.35">
      <c r="A149572" s="7">
        <v>486</v>
      </c>
      <c r="D149572">
        <v>0</v>
      </c>
      <c r="E149572">
        <v>2005</v>
      </c>
      <c r="F149572">
        <v>2004</v>
      </c>
      <c r="G149572" s="9">
        <v>-1038.19</v>
      </c>
    </row>
    <row r="149573" spans="1:7" x14ac:dyDescent="0.35">
      <c r="A149573" s="7">
        <v>486</v>
      </c>
      <c r="D149573">
        <v>0</v>
      </c>
      <c r="E149573">
        <v>2005</v>
      </c>
      <c r="F149573">
        <v>2002</v>
      </c>
      <c r="G149573" s="9">
        <v>-1038.8800000000001</v>
      </c>
    </row>
    <row r="149574" spans="1:7" x14ac:dyDescent="0.35">
      <c r="A149574" s="7">
        <v>486</v>
      </c>
      <c r="D149574">
        <v>0</v>
      </c>
      <c r="E149574">
        <v>2005</v>
      </c>
      <c r="F149574">
        <v>2001</v>
      </c>
      <c r="G149574" s="9">
        <v>-1040.58</v>
      </c>
    </row>
    <row r="149575" spans="1:7" x14ac:dyDescent="0.35">
      <c r="A149575" s="7">
        <v>486</v>
      </c>
      <c r="D149575">
        <v>0</v>
      </c>
      <c r="E149575">
        <v>2005</v>
      </c>
      <c r="F149575">
        <v>2001</v>
      </c>
      <c r="G149575" s="9">
        <v>-1040.58</v>
      </c>
    </row>
    <row r="149576" spans="1:7" x14ac:dyDescent="0.35">
      <c r="A149576" s="7">
        <v>486</v>
      </c>
      <c r="D149576">
        <v>0</v>
      </c>
      <c r="E149576">
        <v>2005</v>
      </c>
      <c r="F149576">
        <v>2004</v>
      </c>
      <c r="G149576" s="9">
        <v>-1040.6199999999999</v>
      </c>
    </row>
    <row r="149577" spans="1:7" x14ac:dyDescent="0.35">
      <c r="A149577" s="7">
        <v>486</v>
      </c>
      <c r="D149577">
        <v>0</v>
      </c>
      <c r="E149577">
        <v>2005</v>
      </c>
      <c r="F149577">
        <v>2004</v>
      </c>
      <c r="G149577" s="9">
        <v>-1040.6199999999999</v>
      </c>
    </row>
    <row r="149578" spans="1:7" x14ac:dyDescent="0.35">
      <c r="A149578" s="7">
        <v>486</v>
      </c>
      <c r="D149578">
        <v>0</v>
      </c>
      <c r="E149578">
        <v>2005</v>
      </c>
      <c r="F149578">
        <v>2004</v>
      </c>
      <c r="G149578" s="9">
        <v>-1042.01</v>
      </c>
    </row>
    <row r="149579" spans="1:7" x14ac:dyDescent="0.35">
      <c r="A149579" s="7">
        <v>486</v>
      </c>
      <c r="D149579">
        <v>0</v>
      </c>
      <c r="E149579">
        <v>2005</v>
      </c>
      <c r="F149579">
        <v>2005</v>
      </c>
      <c r="G149579" s="9">
        <v>-1044.48</v>
      </c>
    </row>
    <row r="149580" spans="1:7" x14ac:dyDescent="0.35">
      <c r="A149580" s="7">
        <v>486</v>
      </c>
      <c r="D149580">
        <v>0</v>
      </c>
      <c r="E149580">
        <v>2005</v>
      </c>
      <c r="F149580">
        <v>2005</v>
      </c>
      <c r="G149580" s="9">
        <v>-1045.56</v>
      </c>
    </row>
    <row r="149581" spans="1:7" x14ac:dyDescent="0.35">
      <c r="A149581" s="7">
        <v>486</v>
      </c>
      <c r="D149581">
        <v>0</v>
      </c>
      <c r="E149581">
        <v>2005</v>
      </c>
      <c r="F149581">
        <v>1998</v>
      </c>
      <c r="G149581" s="9">
        <v>-1047.5999999999999</v>
      </c>
    </row>
    <row r="149582" spans="1:7" x14ac:dyDescent="0.35">
      <c r="A149582" s="7">
        <v>486</v>
      </c>
      <c r="D149582">
        <v>0</v>
      </c>
      <c r="E149582">
        <v>2005</v>
      </c>
      <c r="F149582">
        <v>1998</v>
      </c>
      <c r="G149582" s="9">
        <v>-1047.5999999999999</v>
      </c>
    </row>
    <row r="149583" spans="1:7" x14ac:dyDescent="0.35">
      <c r="A149583" s="7">
        <v>486</v>
      </c>
      <c r="D149583">
        <v>0</v>
      </c>
      <c r="E149583">
        <v>2005</v>
      </c>
      <c r="F149583">
        <v>1997</v>
      </c>
      <c r="G149583" s="9">
        <v>-1050</v>
      </c>
    </row>
    <row r="149584" spans="1:7" x14ac:dyDescent="0.35">
      <c r="A149584" s="7">
        <v>486</v>
      </c>
      <c r="D149584">
        <v>0</v>
      </c>
      <c r="E149584">
        <v>2005</v>
      </c>
      <c r="F149584">
        <v>2004</v>
      </c>
      <c r="G149584" s="9">
        <v>-1052.23</v>
      </c>
    </row>
    <row r="149585" spans="1:7" x14ac:dyDescent="0.35">
      <c r="A149585" s="7">
        <v>486</v>
      </c>
      <c r="D149585">
        <v>0</v>
      </c>
      <c r="E149585">
        <v>2005</v>
      </c>
      <c r="F149585">
        <v>2004</v>
      </c>
      <c r="G149585" s="9">
        <v>-1052.3599999999999</v>
      </c>
    </row>
    <row r="149586" spans="1:7" x14ac:dyDescent="0.35">
      <c r="A149586" s="7">
        <v>486</v>
      </c>
      <c r="D149586">
        <v>0</v>
      </c>
      <c r="E149586">
        <v>2005</v>
      </c>
      <c r="F149586">
        <v>2004</v>
      </c>
      <c r="G149586" s="9">
        <v>-1053.04</v>
      </c>
    </row>
    <row r="149587" spans="1:7" x14ac:dyDescent="0.35">
      <c r="A149587" s="7">
        <v>486</v>
      </c>
      <c r="D149587">
        <v>0</v>
      </c>
      <c r="E149587">
        <v>2005</v>
      </c>
      <c r="F149587">
        <v>1996</v>
      </c>
      <c r="G149587" s="9">
        <v>-1053.1199999999999</v>
      </c>
    </row>
    <row r="149588" spans="1:7" x14ac:dyDescent="0.35">
      <c r="A149588" s="7">
        <v>486</v>
      </c>
      <c r="D149588">
        <v>0</v>
      </c>
      <c r="E149588">
        <v>2005</v>
      </c>
      <c r="F149588">
        <v>1999</v>
      </c>
      <c r="G149588" s="9">
        <v>-1055.21</v>
      </c>
    </row>
    <row r="149589" spans="1:7" x14ac:dyDescent="0.35">
      <c r="A149589" s="7">
        <v>486</v>
      </c>
      <c r="D149589">
        <v>0</v>
      </c>
      <c r="E149589">
        <v>2005</v>
      </c>
      <c r="F149589">
        <v>2003</v>
      </c>
      <c r="G149589" s="9">
        <v>-1057.17</v>
      </c>
    </row>
    <row r="149590" spans="1:7" x14ac:dyDescent="0.35">
      <c r="A149590" s="7">
        <v>486</v>
      </c>
      <c r="D149590">
        <v>0</v>
      </c>
      <c r="E149590">
        <v>2005</v>
      </c>
      <c r="F149590">
        <v>1995</v>
      </c>
      <c r="G149590" s="9">
        <v>-1058.4000000000001</v>
      </c>
    </row>
    <row r="149591" spans="1:7" x14ac:dyDescent="0.35">
      <c r="A149591" s="7">
        <v>486</v>
      </c>
      <c r="D149591">
        <v>0</v>
      </c>
      <c r="E149591">
        <v>2005</v>
      </c>
      <c r="F149591">
        <v>1995</v>
      </c>
      <c r="G149591" s="9">
        <v>-1058.4000000000001</v>
      </c>
    </row>
    <row r="149592" spans="1:7" x14ac:dyDescent="0.35">
      <c r="A149592" s="7">
        <v>486</v>
      </c>
      <c r="D149592">
        <v>0</v>
      </c>
      <c r="E149592">
        <v>2005</v>
      </c>
      <c r="F149592">
        <v>1995</v>
      </c>
      <c r="G149592" s="9">
        <v>-1058.4000000000001</v>
      </c>
    </row>
    <row r="149593" spans="1:7" x14ac:dyDescent="0.35">
      <c r="A149593" s="7">
        <v>486</v>
      </c>
      <c r="D149593">
        <v>0</v>
      </c>
      <c r="E149593">
        <v>2005</v>
      </c>
      <c r="F149593">
        <v>1995</v>
      </c>
      <c r="G149593" s="9">
        <v>-1058.4000000000001</v>
      </c>
    </row>
    <row r="149594" spans="1:7" x14ac:dyDescent="0.35">
      <c r="A149594" s="7">
        <v>486</v>
      </c>
      <c r="D149594">
        <v>0</v>
      </c>
      <c r="E149594">
        <v>2005</v>
      </c>
      <c r="F149594">
        <v>1995</v>
      </c>
      <c r="G149594" s="9">
        <v>-1058.4000000000001</v>
      </c>
    </row>
    <row r="149595" spans="1:7" x14ac:dyDescent="0.35">
      <c r="A149595" s="7">
        <v>486</v>
      </c>
      <c r="D149595">
        <v>0</v>
      </c>
      <c r="E149595">
        <v>2005</v>
      </c>
      <c r="F149595">
        <v>1995</v>
      </c>
      <c r="G149595" s="9">
        <v>-1058.4000000000001</v>
      </c>
    </row>
    <row r="149596" spans="1:7" x14ac:dyDescent="0.35">
      <c r="A149596" s="7">
        <v>486</v>
      </c>
      <c r="D149596">
        <v>0</v>
      </c>
      <c r="E149596">
        <v>2005</v>
      </c>
      <c r="F149596">
        <v>2004</v>
      </c>
      <c r="G149596" s="9">
        <v>-1058.54</v>
      </c>
    </row>
    <row r="149597" spans="1:7" x14ac:dyDescent="0.35">
      <c r="A149597" s="7">
        <v>486</v>
      </c>
      <c r="D149597">
        <v>0</v>
      </c>
      <c r="E149597">
        <v>2005</v>
      </c>
      <c r="F149597">
        <v>2003</v>
      </c>
      <c r="G149597" s="9">
        <v>-1061.96</v>
      </c>
    </row>
    <row r="149598" spans="1:7" x14ac:dyDescent="0.35">
      <c r="A149598" s="7">
        <v>486</v>
      </c>
      <c r="D149598">
        <v>0</v>
      </c>
      <c r="E149598">
        <v>2005</v>
      </c>
      <c r="F149598">
        <v>1997</v>
      </c>
      <c r="G149598" s="9">
        <v>-1063.8</v>
      </c>
    </row>
    <row r="149599" spans="1:7" x14ac:dyDescent="0.35">
      <c r="A149599" s="7">
        <v>486</v>
      </c>
      <c r="D149599">
        <v>0</v>
      </c>
      <c r="E149599">
        <v>2005</v>
      </c>
      <c r="F149599">
        <v>1997</v>
      </c>
      <c r="G149599" s="9">
        <v>-1063.8</v>
      </c>
    </row>
    <row r="149600" spans="1:7" x14ac:dyDescent="0.35">
      <c r="A149600" s="7">
        <v>486</v>
      </c>
      <c r="D149600">
        <v>0</v>
      </c>
      <c r="E149600">
        <v>2005</v>
      </c>
      <c r="F149600">
        <v>1997</v>
      </c>
      <c r="G149600" s="9">
        <v>-1063.8</v>
      </c>
    </row>
    <row r="149601" spans="1:7" x14ac:dyDescent="0.35">
      <c r="A149601" s="7">
        <v>486</v>
      </c>
      <c r="D149601">
        <v>0</v>
      </c>
      <c r="E149601">
        <v>2005</v>
      </c>
      <c r="F149601">
        <v>1997</v>
      </c>
      <c r="G149601" s="9">
        <v>-1063.8</v>
      </c>
    </row>
    <row r="149602" spans="1:7" x14ac:dyDescent="0.35">
      <c r="A149602" s="7">
        <v>486</v>
      </c>
      <c r="D149602">
        <v>0</v>
      </c>
      <c r="E149602">
        <v>2005</v>
      </c>
      <c r="F149602">
        <v>1997</v>
      </c>
      <c r="G149602" s="9">
        <v>-1063.8</v>
      </c>
    </row>
    <row r="149603" spans="1:7" x14ac:dyDescent="0.35">
      <c r="A149603" s="7">
        <v>486</v>
      </c>
      <c r="D149603">
        <v>0</v>
      </c>
      <c r="E149603">
        <v>2005</v>
      </c>
      <c r="F149603">
        <v>1997</v>
      </c>
      <c r="G149603" s="9">
        <v>-1063.8</v>
      </c>
    </row>
    <row r="149604" spans="1:7" x14ac:dyDescent="0.35">
      <c r="A149604" s="7">
        <v>486</v>
      </c>
      <c r="D149604">
        <v>0</v>
      </c>
      <c r="E149604">
        <v>2005</v>
      </c>
      <c r="F149604">
        <v>1997</v>
      </c>
      <c r="G149604" s="9">
        <v>-1063.8</v>
      </c>
    </row>
    <row r="149605" spans="1:7" x14ac:dyDescent="0.35">
      <c r="A149605" s="7">
        <v>486</v>
      </c>
      <c r="D149605">
        <v>0</v>
      </c>
      <c r="E149605">
        <v>2005</v>
      </c>
      <c r="F149605">
        <v>1997</v>
      </c>
      <c r="G149605" s="9">
        <v>-1063.8</v>
      </c>
    </row>
    <row r="149606" spans="1:7" x14ac:dyDescent="0.35">
      <c r="A149606" s="7">
        <v>486</v>
      </c>
      <c r="D149606">
        <v>0</v>
      </c>
      <c r="E149606">
        <v>2005</v>
      </c>
      <c r="F149606">
        <v>1996</v>
      </c>
      <c r="G149606" s="9">
        <v>-1068.76</v>
      </c>
    </row>
    <row r="149607" spans="1:7" x14ac:dyDescent="0.35">
      <c r="A149607" s="7">
        <v>486</v>
      </c>
      <c r="D149607">
        <v>0</v>
      </c>
      <c r="E149607">
        <v>2005</v>
      </c>
      <c r="F149607">
        <v>1996</v>
      </c>
      <c r="G149607" s="9">
        <v>-1069.2</v>
      </c>
    </row>
    <row r="149608" spans="1:7" x14ac:dyDescent="0.35">
      <c r="A149608" s="7">
        <v>486</v>
      </c>
      <c r="D149608">
        <v>0</v>
      </c>
      <c r="E149608">
        <v>2005</v>
      </c>
      <c r="F149608">
        <v>1996</v>
      </c>
      <c r="G149608" s="9">
        <v>-1069.96</v>
      </c>
    </row>
    <row r="149609" spans="1:7" x14ac:dyDescent="0.35">
      <c r="A149609" s="7">
        <v>486</v>
      </c>
      <c r="D149609">
        <v>0</v>
      </c>
      <c r="E149609">
        <v>2005</v>
      </c>
      <c r="F149609">
        <v>2005</v>
      </c>
      <c r="G149609" s="9">
        <v>-1070.68</v>
      </c>
    </row>
    <row r="149610" spans="1:7" x14ac:dyDescent="0.35">
      <c r="A149610" s="7">
        <v>486</v>
      </c>
      <c r="D149610">
        <v>0</v>
      </c>
      <c r="E149610">
        <v>2005</v>
      </c>
      <c r="F149610">
        <v>1998</v>
      </c>
      <c r="G149610" s="9">
        <v>-1072.23</v>
      </c>
    </row>
    <row r="149611" spans="1:7" x14ac:dyDescent="0.35">
      <c r="A149611" s="7">
        <v>486</v>
      </c>
      <c r="D149611">
        <v>0</v>
      </c>
      <c r="E149611">
        <v>2005</v>
      </c>
      <c r="F149611">
        <v>1998</v>
      </c>
      <c r="G149611" s="9">
        <v>-1072.71</v>
      </c>
    </row>
    <row r="149612" spans="1:7" x14ac:dyDescent="0.35">
      <c r="A149612" s="7">
        <v>486</v>
      </c>
      <c r="D149612">
        <v>0</v>
      </c>
      <c r="E149612">
        <v>2005</v>
      </c>
      <c r="F149612">
        <v>2003</v>
      </c>
      <c r="G149612" s="9">
        <v>-1074.32</v>
      </c>
    </row>
    <row r="149613" spans="1:7" x14ac:dyDescent="0.35">
      <c r="A149613" s="7">
        <v>486</v>
      </c>
      <c r="D149613">
        <v>0</v>
      </c>
      <c r="E149613">
        <v>2005</v>
      </c>
      <c r="F149613">
        <v>1996</v>
      </c>
      <c r="G149613" s="9">
        <v>-1074.5999999999999</v>
      </c>
    </row>
    <row r="149614" spans="1:7" x14ac:dyDescent="0.35">
      <c r="A149614" s="7">
        <v>486</v>
      </c>
      <c r="D149614">
        <v>0</v>
      </c>
      <c r="E149614">
        <v>2005</v>
      </c>
      <c r="F149614">
        <v>1996</v>
      </c>
      <c r="G149614" s="9">
        <v>-1074.5999999999999</v>
      </c>
    </row>
    <row r="149615" spans="1:7" x14ac:dyDescent="0.35">
      <c r="A149615" s="7">
        <v>486</v>
      </c>
      <c r="D149615">
        <v>0</v>
      </c>
      <c r="E149615">
        <v>2005</v>
      </c>
      <c r="F149615">
        <v>1996</v>
      </c>
      <c r="G149615" s="9">
        <v>-1074.5999999999999</v>
      </c>
    </row>
    <row r="149616" spans="1:7" x14ac:dyDescent="0.35">
      <c r="A149616" s="7">
        <v>486</v>
      </c>
      <c r="D149616">
        <v>0</v>
      </c>
      <c r="E149616">
        <v>2005</v>
      </c>
      <c r="F149616">
        <v>1996</v>
      </c>
      <c r="G149616" s="9">
        <v>-1074.5999999999999</v>
      </c>
    </row>
    <row r="149617" spans="1:7" x14ac:dyDescent="0.35">
      <c r="A149617" s="7">
        <v>486</v>
      </c>
      <c r="D149617">
        <v>0</v>
      </c>
      <c r="E149617">
        <v>2005</v>
      </c>
      <c r="F149617">
        <v>1996</v>
      </c>
      <c r="G149617" s="9">
        <v>-1074.5999999999999</v>
      </c>
    </row>
    <row r="149618" spans="1:7" x14ac:dyDescent="0.35">
      <c r="A149618" s="7">
        <v>486</v>
      </c>
      <c r="D149618">
        <v>0</v>
      </c>
      <c r="E149618">
        <v>2005</v>
      </c>
      <c r="F149618">
        <v>1996</v>
      </c>
      <c r="G149618" s="9">
        <v>-1074.5999999999999</v>
      </c>
    </row>
    <row r="149619" spans="1:7" x14ac:dyDescent="0.35">
      <c r="A149619" s="7">
        <v>486</v>
      </c>
      <c r="D149619">
        <v>0</v>
      </c>
      <c r="E149619">
        <v>2005</v>
      </c>
      <c r="F149619">
        <v>1996</v>
      </c>
      <c r="G149619" s="9">
        <v>-1074.5999999999999</v>
      </c>
    </row>
    <row r="149620" spans="1:7" x14ac:dyDescent="0.35">
      <c r="A149620" s="7">
        <v>486</v>
      </c>
      <c r="D149620">
        <v>0</v>
      </c>
      <c r="E149620">
        <v>2005</v>
      </c>
      <c r="F149620">
        <v>2005</v>
      </c>
      <c r="G149620" s="9">
        <v>-1074.69</v>
      </c>
    </row>
    <row r="149621" spans="1:7" x14ac:dyDescent="0.35">
      <c r="A149621" s="7">
        <v>486</v>
      </c>
      <c r="D149621">
        <v>0</v>
      </c>
      <c r="E149621">
        <v>2005</v>
      </c>
      <c r="F149621">
        <v>2005</v>
      </c>
      <c r="G149621" s="9">
        <v>-1074.69</v>
      </c>
    </row>
    <row r="149622" spans="1:7" x14ac:dyDescent="0.35">
      <c r="A149622" s="7">
        <v>486</v>
      </c>
      <c r="D149622">
        <v>0</v>
      </c>
      <c r="E149622">
        <v>2005</v>
      </c>
      <c r="F149622">
        <v>2002</v>
      </c>
      <c r="G149622" s="9">
        <v>-1075.3499999999999</v>
      </c>
    </row>
    <row r="149623" spans="1:7" x14ac:dyDescent="0.35">
      <c r="A149623" s="7">
        <v>486</v>
      </c>
      <c r="D149623">
        <v>0</v>
      </c>
      <c r="E149623">
        <v>2005</v>
      </c>
      <c r="F149623">
        <v>1995</v>
      </c>
      <c r="G149623" s="9">
        <v>-1078.68</v>
      </c>
    </row>
    <row r="149624" spans="1:7" x14ac:dyDescent="0.35">
      <c r="A149624" s="7">
        <v>486</v>
      </c>
      <c r="D149624">
        <v>0</v>
      </c>
      <c r="E149624">
        <v>2005</v>
      </c>
      <c r="F149624">
        <v>2005</v>
      </c>
      <c r="G149624" s="9">
        <v>-1079.93</v>
      </c>
    </row>
    <row r="149625" spans="1:7" x14ac:dyDescent="0.35">
      <c r="A149625" s="7">
        <v>486</v>
      </c>
      <c r="D149625">
        <v>0</v>
      </c>
      <c r="E149625">
        <v>2005</v>
      </c>
      <c r="F149625">
        <v>1995</v>
      </c>
      <c r="G149625" s="9">
        <v>-1080</v>
      </c>
    </row>
    <row r="149626" spans="1:7" x14ac:dyDescent="0.35">
      <c r="A149626" s="7">
        <v>486</v>
      </c>
      <c r="D149626">
        <v>0</v>
      </c>
      <c r="E149626">
        <v>2005</v>
      </c>
      <c r="F149626">
        <v>1995</v>
      </c>
      <c r="G149626" s="9">
        <v>-1080</v>
      </c>
    </row>
    <row r="149627" spans="1:7" x14ac:dyDescent="0.35">
      <c r="A149627" s="7">
        <v>486</v>
      </c>
      <c r="D149627">
        <v>0</v>
      </c>
      <c r="E149627">
        <v>2005</v>
      </c>
      <c r="F149627">
        <v>1995</v>
      </c>
      <c r="G149627" s="9">
        <v>-1080</v>
      </c>
    </row>
    <row r="149628" spans="1:7" x14ac:dyDescent="0.35">
      <c r="A149628" s="7">
        <v>486</v>
      </c>
      <c r="D149628">
        <v>0</v>
      </c>
      <c r="E149628">
        <v>2005</v>
      </c>
      <c r="F149628">
        <v>1999</v>
      </c>
      <c r="G149628" s="9">
        <v>-1080</v>
      </c>
    </row>
    <row r="149629" spans="1:7" x14ac:dyDescent="0.35">
      <c r="A149629" s="7">
        <v>486</v>
      </c>
      <c r="D149629">
        <v>0</v>
      </c>
      <c r="E149629">
        <v>2005</v>
      </c>
      <c r="F149629">
        <v>1998</v>
      </c>
      <c r="G149629" s="9">
        <v>-1080</v>
      </c>
    </row>
    <row r="149630" spans="1:7" x14ac:dyDescent="0.35">
      <c r="A149630" s="7">
        <v>486</v>
      </c>
      <c r="D149630">
        <v>0</v>
      </c>
      <c r="E149630">
        <v>2005</v>
      </c>
      <c r="F149630">
        <v>2002</v>
      </c>
      <c r="G149630" s="9">
        <v>-1080.9100000000001</v>
      </c>
    </row>
    <row r="149631" spans="1:7" x14ac:dyDescent="0.35">
      <c r="A149631" s="7">
        <v>486</v>
      </c>
      <c r="D149631">
        <v>0</v>
      </c>
      <c r="E149631">
        <v>2005</v>
      </c>
      <c r="F149631">
        <v>2002</v>
      </c>
      <c r="G149631" s="9">
        <v>-1082.44</v>
      </c>
    </row>
    <row r="149632" spans="1:7" x14ac:dyDescent="0.35">
      <c r="A149632" s="7">
        <v>486</v>
      </c>
      <c r="D149632">
        <v>0</v>
      </c>
      <c r="E149632">
        <v>2005</v>
      </c>
      <c r="F149632">
        <v>1996</v>
      </c>
      <c r="G149632" s="9">
        <v>-1084.32</v>
      </c>
    </row>
    <row r="149633" spans="1:7" x14ac:dyDescent="0.35">
      <c r="A149633" s="7">
        <v>486</v>
      </c>
      <c r="D149633">
        <v>0</v>
      </c>
      <c r="E149633">
        <v>2005</v>
      </c>
      <c r="F149633">
        <v>1997</v>
      </c>
      <c r="G149633" s="9">
        <v>-1084.32</v>
      </c>
    </row>
    <row r="149634" spans="1:7" x14ac:dyDescent="0.35">
      <c r="A149634" s="7">
        <v>486</v>
      </c>
      <c r="D149634">
        <v>0</v>
      </c>
      <c r="E149634">
        <v>2005</v>
      </c>
      <c r="F149634">
        <v>1998</v>
      </c>
      <c r="G149634" s="9">
        <v>-1090.8</v>
      </c>
    </row>
    <row r="149635" spans="1:7" x14ac:dyDescent="0.35">
      <c r="A149635" s="7">
        <v>486</v>
      </c>
      <c r="D149635">
        <v>0</v>
      </c>
      <c r="E149635">
        <v>2005</v>
      </c>
      <c r="F149635">
        <v>2003</v>
      </c>
      <c r="G149635" s="9">
        <v>-1094.47</v>
      </c>
    </row>
    <row r="149636" spans="1:7" x14ac:dyDescent="0.35">
      <c r="A149636" s="7">
        <v>486</v>
      </c>
      <c r="D149636">
        <v>0</v>
      </c>
      <c r="E149636">
        <v>2005</v>
      </c>
      <c r="F149636">
        <v>1995</v>
      </c>
      <c r="G149636" s="9">
        <v>-1100</v>
      </c>
    </row>
    <row r="149637" spans="1:7" x14ac:dyDescent="0.35">
      <c r="A149637" s="7">
        <v>486</v>
      </c>
      <c r="D149637">
        <v>0</v>
      </c>
      <c r="E149637">
        <v>2005</v>
      </c>
      <c r="F149637">
        <v>1997</v>
      </c>
      <c r="G149637" s="9">
        <v>-1106.8399999999999</v>
      </c>
    </row>
    <row r="149638" spans="1:7" x14ac:dyDescent="0.35">
      <c r="A149638" s="7">
        <v>486</v>
      </c>
      <c r="D149638">
        <v>0</v>
      </c>
      <c r="E149638">
        <v>2005</v>
      </c>
      <c r="F149638">
        <v>1998</v>
      </c>
      <c r="G149638" s="9">
        <v>-1107</v>
      </c>
    </row>
    <row r="149639" spans="1:7" x14ac:dyDescent="0.35">
      <c r="A149639" s="7">
        <v>486</v>
      </c>
      <c r="D149639">
        <v>0</v>
      </c>
      <c r="E149639">
        <v>2005</v>
      </c>
      <c r="F149639">
        <v>1998</v>
      </c>
      <c r="G149639" s="9">
        <v>-1107</v>
      </c>
    </row>
    <row r="149640" spans="1:7" x14ac:dyDescent="0.35">
      <c r="A149640" s="7">
        <v>486</v>
      </c>
      <c r="D149640">
        <v>0</v>
      </c>
      <c r="E149640">
        <v>2005</v>
      </c>
      <c r="F149640">
        <v>1998</v>
      </c>
      <c r="G149640" s="9">
        <v>-1107</v>
      </c>
    </row>
    <row r="149641" spans="1:7" x14ac:dyDescent="0.35">
      <c r="A149641" s="7">
        <v>486</v>
      </c>
      <c r="D149641">
        <v>0</v>
      </c>
      <c r="E149641">
        <v>2005</v>
      </c>
      <c r="F149641">
        <v>1998</v>
      </c>
      <c r="G149641" s="9">
        <v>-1107</v>
      </c>
    </row>
    <row r="149642" spans="1:7" x14ac:dyDescent="0.35">
      <c r="A149642" s="7">
        <v>486</v>
      </c>
      <c r="D149642">
        <v>0</v>
      </c>
      <c r="E149642">
        <v>2005</v>
      </c>
      <c r="F149642">
        <v>2000</v>
      </c>
      <c r="G149642" s="9">
        <v>-1107</v>
      </c>
    </row>
    <row r="149643" spans="1:7" x14ac:dyDescent="0.35">
      <c r="A149643" s="7">
        <v>486</v>
      </c>
      <c r="D149643">
        <v>0</v>
      </c>
      <c r="E149643">
        <v>2005</v>
      </c>
      <c r="F149643">
        <v>2000</v>
      </c>
      <c r="G149643" s="9">
        <v>-1107</v>
      </c>
    </row>
    <row r="149644" spans="1:7" x14ac:dyDescent="0.35">
      <c r="A149644" s="7">
        <v>486</v>
      </c>
      <c r="D149644">
        <v>0</v>
      </c>
      <c r="E149644">
        <v>2005</v>
      </c>
      <c r="F149644">
        <v>2000</v>
      </c>
      <c r="G149644" s="9">
        <v>-1111.18</v>
      </c>
    </row>
    <row r="149645" spans="1:7" x14ac:dyDescent="0.35">
      <c r="A149645" s="7">
        <v>486</v>
      </c>
      <c r="D149645">
        <v>0</v>
      </c>
      <c r="E149645">
        <v>2005</v>
      </c>
      <c r="F149645">
        <v>1998</v>
      </c>
      <c r="G149645" s="9">
        <v>-1111.32</v>
      </c>
    </row>
    <row r="149646" spans="1:7" x14ac:dyDescent="0.35">
      <c r="A149646" s="7">
        <v>486</v>
      </c>
      <c r="D149646">
        <v>0</v>
      </c>
      <c r="E149646">
        <v>2005</v>
      </c>
      <c r="F149646">
        <v>2000</v>
      </c>
      <c r="G149646" s="9">
        <v>-1111.99</v>
      </c>
    </row>
    <row r="149647" spans="1:7" x14ac:dyDescent="0.35">
      <c r="A149647" s="7">
        <v>486</v>
      </c>
      <c r="D149647">
        <v>0</v>
      </c>
      <c r="E149647">
        <v>2005</v>
      </c>
      <c r="F149647">
        <v>1998</v>
      </c>
      <c r="G149647" s="9">
        <v>-1112.02</v>
      </c>
    </row>
    <row r="149648" spans="1:7" x14ac:dyDescent="0.35">
      <c r="A149648" s="7">
        <v>486</v>
      </c>
      <c r="D149648">
        <v>0</v>
      </c>
      <c r="E149648">
        <v>2005</v>
      </c>
      <c r="F149648">
        <v>2001</v>
      </c>
      <c r="G149648" s="9">
        <v>-1112.1500000000001</v>
      </c>
    </row>
    <row r="149649" spans="1:7" x14ac:dyDescent="0.35">
      <c r="A149649" s="7">
        <v>486</v>
      </c>
      <c r="D149649">
        <v>0</v>
      </c>
      <c r="E149649">
        <v>2005</v>
      </c>
      <c r="F149649">
        <v>1995</v>
      </c>
      <c r="G149649" s="9">
        <v>-1112.4000000000001</v>
      </c>
    </row>
    <row r="149650" spans="1:7" x14ac:dyDescent="0.35">
      <c r="A149650" s="7">
        <v>486</v>
      </c>
      <c r="D149650">
        <v>0</v>
      </c>
      <c r="E149650">
        <v>2005</v>
      </c>
      <c r="F149650">
        <v>1999</v>
      </c>
      <c r="G149650" s="9">
        <v>-1112.6400000000001</v>
      </c>
    </row>
    <row r="149651" spans="1:7" x14ac:dyDescent="0.35">
      <c r="A149651" s="7">
        <v>486</v>
      </c>
      <c r="D149651">
        <v>0</v>
      </c>
      <c r="E149651">
        <v>2005</v>
      </c>
      <c r="F149651">
        <v>2001</v>
      </c>
      <c r="G149651" s="9">
        <v>-1117.8</v>
      </c>
    </row>
    <row r="149652" spans="1:7" x14ac:dyDescent="0.35">
      <c r="A149652" s="7">
        <v>486</v>
      </c>
      <c r="D149652">
        <v>0</v>
      </c>
      <c r="E149652">
        <v>2005</v>
      </c>
      <c r="F149652">
        <v>1998</v>
      </c>
      <c r="G149652" s="9">
        <v>-1119.96</v>
      </c>
    </row>
    <row r="149653" spans="1:7" x14ac:dyDescent="0.35">
      <c r="A149653" s="7">
        <v>486</v>
      </c>
      <c r="D149653">
        <v>0</v>
      </c>
      <c r="E149653">
        <v>2005</v>
      </c>
      <c r="F149653">
        <v>1995</v>
      </c>
      <c r="G149653" s="9">
        <v>-1125.7</v>
      </c>
    </row>
    <row r="149654" spans="1:7" x14ac:dyDescent="0.35">
      <c r="A149654" s="7">
        <v>486</v>
      </c>
      <c r="D149654">
        <v>0</v>
      </c>
      <c r="E149654">
        <v>2005</v>
      </c>
      <c r="F149654">
        <v>2003</v>
      </c>
      <c r="G149654" s="9">
        <v>-1125.75</v>
      </c>
    </row>
    <row r="149655" spans="1:7" x14ac:dyDescent="0.35">
      <c r="A149655" s="7">
        <v>486</v>
      </c>
      <c r="D149655">
        <v>0</v>
      </c>
      <c r="E149655">
        <v>2005</v>
      </c>
      <c r="F149655">
        <v>2004</v>
      </c>
      <c r="G149655" s="9">
        <v>-1127.5</v>
      </c>
    </row>
    <row r="149656" spans="1:7" x14ac:dyDescent="0.35">
      <c r="A149656" s="7">
        <v>486</v>
      </c>
      <c r="D149656">
        <v>0</v>
      </c>
      <c r="E149656">
        <v>2005</v>
      </c>
      <c r="F149656">
        <v>1998</v>
      </c>
      <c r="G149656" s="9">
        <v>-1129.8599999999999</v>
      </c>
    </row>
    <row r="149657" spans="1:7" x14ac:dyDescent="0.35">
      <c r="A149657" s="7">
        <v>486</v>
      </c>
      <c r="D149657">
        <v>0</v>
      </c>
      <c r="E149657">
        <v>2005</v>
      </c>
      <c r="F149657">
        <v>1998</v>
      </c>
      <c r="G149657" s="9">
        <v>-1129.8599999999999</v>
      </c>
    </row>
    <row r="149658" spans="1:7" x14ac:dyDescent="0.35">
      <c r="A149658" s="7">
        <v>486</v>
      </c>
      <c r="D149658">
        <v>0</v>
      </c>
      <c r="E149658">
        <v>2005</v>
      </c>
      <c r="F149658">
        <v>1998</v>
      </c>
      <c r="G149658" s="9">
        <v>-1129.8599999999999</v>
      </c>
    </row>
    <row r="149659" spans="1:7" x14ac:dyDescent="0.35">
      <c r="A149659" s="7">
        <v>486</v>
      </c>
      <c r="D149659">
        <v>0</v>
      </c>
      <c r="E149659">
        <v>2005</v>
      </c>
      <c r="F149659">
        <v>1998</v>
      </c>
      <c r="G149659" s="9">
        <v>-1129.8599999999999</v>
      </c>
    </row>
    <row r="149660" spans="1:7" x14ac:dyDescent="0.35">
      <c r="A149660" s="7">
        <v>486</v>
      </c>
      <c r="D149660">
        <v>0</v>
      </c>
      <c r="E149660">
        <v>2005</v>
      </c>
      <c r="F149660">
        <v>2002</v>
      </c>
      <c r="G149660" s="9">
        <v>-1133</v>
      </c>
    </row>
    <row r="149661" spans="1:7" x14ac:dyDescent="0.35">
      <c r="A149661" s="7">
        <v>486</v>
      </c>
      <c r="D149661">
        <v>0</v>
      </c>
      <c r="E149661">
        <v>2005</v>
      </c>
      <c r="F149661">
        <v>1995</v>
      </c>
      <c r="G149661" s="9">
        <v>-1135.3499999999999</v>
      </c>
    </row>
    <row r="149662" spans="1:7" x14ac:dyDescent="0.35">
      <c r="A149662" s="7">
        <v>486</v>
      </c>
      <c r="D149662">
        <v>0</v>
      </c>
      <c r="E149662">
        <v>2005</v>
      </c>
      <c r="F149662">
        <v>2004</v>
      </c>
      <c r="G149662" s="9">
        <v>-1137.48</v>
      </c>
    </row>
    <row r="149663" spans="1:7" x14ac:dyDescent="0.35">
      <c r="A149663" s="7">
        <v>486</v>
      </c>
      <c r="D149663">
        <v>0</v>
      </c>
      <c r="E149663">
        <v>2005</v>
      </c>
      <c r="F149663">
        <v>1998</v>
      </c>
      <c r="G149663" s="9">
        <v>-1140.8399999999999</v>
      </c>
    </row>
    <row r="149664" spans="1:7" x14ac:dyDescent="0.35">
      <c r="A149664" s="7">
        <v>486</v>
      </c>
      <c r="D149664">
        <v>0</v>
      </c>
      <c r="E149664">
        <v>2005</v>
      </c>
      <c r="F149664">
        <v>1998</v>
      </c>
      <c r="G149664" s="9">
        <v>-1140.8399999999999</v>
      </c>
    </row>
    <row r="149665" spans="1:7" x14ac:dyDescent="0.35">
      <c r="A149665" s="7">
        <v>486</v>
      </c>
      <c r="D149665">
        <v>0</v>
      </c>
      <c r="E149665">
        <v>2005</v>
      </c>
      <c r="F149665">
        <v>1998</v>
      </c>
      <c r="G149665" s="9">
        <v>-1140.8399999999999</v>
      </c>
    </row>
    <row r="149666" spans="1:7" x14ac:dyDescent="0.35">
      <c r="A149666" s="7">
        <v>486</v>
      </c>
      <c r="D149666">
        <v>0</v>
      </c>
      <c r="E149666">
        <v>2005</v>
      </c>
      <c r="F149666">
        <v>1998</v>
      </c>
      <c r="G149666" s="9">
        <v>-1140.8399999999999</v>
      </c>
    </row>
    <row r="149667" spans="1:7" x14ac:dyDescent="0.35">
      <c r="A149667" s="7">
        <v>486</v>
      </c>
      <c r="D149667">
        <v>0</v>
      </c>
      <c r="E149667">
        <v>2005</v>
      </c>
      <c r="F149667">
        <v>1996</v>
      </c>
      <c r="G149667" s="9">
        <v>-1142.6400000000001</v>
      </c>
    </row>
    <row r="149668" spans="1:7" x14ac:dyDescent="0.35">
      <c r="A149668" s="7">
        <v>486</v>
      </c>
      <c r="D149668">
        <v>0</v>
      </c>
      <c r="E149668">
        <v>2005</v>
      </c>
      <c r="F149668">
        <v>1996</v>
      </c>
      <c r="G149668" s="9">
        <v>-1142.6400000000001</v>
      </c>
    </row>
    <row r="149669" spans="1:7" x14ac:dyDescent="0.35">
      <c r="A149669" s="7">
        <v>486</v>
      </c>
      <c r="D149669">
        <v>0</v>
      </c>
      <c r="E149669">
        <v>2005</v>
      </c>
      <c r="F149669">
        <v>1996</v>
      </c>
      <c r="G149669" s="9">
        <v>-1142.6400000000001</v>
      </c>
    </row>
    <row r="149670" spans="1:7" x14ac:dyDescent="0.35">
      <c r="A149670" s="7">
        <v>486</v>
      </c>
      <c r="D149670">
        <v>0</v>
      </c>
      <c r="E149670">
        <v>2005</v>
      </c>
      <c r="F149670">
        <v>1996</v>
      </c>
      <c r="G149670" s="9">
        <v>-1142.6400000000001</v>
      </c>
    </row>
    <row r="149671" spans="1:7" x14ac:dyDescent="0.35">
      <c r="A149671" s="7">
        <v>486</v>
      </c>
      <c r="D149671">
        <v>0</v>
      </c>
      <c r="E149671">
        <v>2005</v>
      </c>
      <c r="F149671">
        <v>1996</v>
      </c>
      <c r="G149671" s="9">
        <v>-1142.6400000000001</v>
      </c>
    </row>
    <row r="149672" spans="1:7" x14ac:dyDescent="0.35">
      <c r="A149672" s="7">
        <v>486</v>
      </c>
      <c r="D149672">
        <v>0</v>
      </c>
      <c r="E149672">
        <v>2005</v>
      </c>
      <c r="F149672">
        <v>1996</v>
      </c>
      <c r="G149672" s="9">
        <v>-1142.6400000000001</v>
      </c>
    </row>
    <row r="149673" spans="1:7" x14ac:dyDescent="0.35">
      <c r="A149673" s="7">
        <v>486</v>
      </c>
      <c r="D149673">
        <v>0</v>
      </c>
      <c r="E149673">
        <v>2005</v>
      </c>
      <c r="F149673">
        <v>2003</v>
      </c>
      <c r="G149673" s="9">
        <v>-1142.8900000000001</v>
      </c>
    </row>
    <row r="149674" spans="1:7" x14ac:dyDescent="0.35">
      <c r="A149674" s="7">
        <v>486</v>
      </c>
      <c r="D149674">
        <v>0</v>
      </c>
      <c r="E149674">
        <v>2005</v>
      </c>
      <c r="F149674">
        <v>1998</v>
      </c>
      <c r="G149674" s="9">
        <v>-1144.04</v>
      </c>
    </row>
    <row r="149675" spans="1:7" x14ac:dyDescent="0.35">
      <c r="A149675" s="7">
        <v>486</v>
      </c>
      <c r="D149675">
        <v>0</v>
      </c>
      <c r="E149675">
        <v>2005</v>
      </c>
      <c r="F149675">
        <v>1995</v>
      </c>
      <c r="G149675" s="9">
        <v>-1144.32</v>
      </c>
    </row>
    <row r="149676" spans="1:7" x14ac:dyDescent="0.35">
      <c r="A149676" s="7">
        <v>486</v>
      </c>
      <c r="D149676">
        <v>0</v>
      </c>
      <c r="E149676">
        <v>2005</v>
      </c>
      <c r="F149676">
        <v>1995</v>
      </c>
      <c r="G149676" s="9">
        <v>-1144.32</v>
      </c>
    </row>
    <row r="149677" spans="1:7" x14ac:dyDescent="0.35">
      <c r="A149677" s="7">
        <v>486</v>
      </c>
      <c r="D149677">
        <v>0</v>
      </c>
      <c r="E149677">
        <v>2005</v>
      </c>
      <c r="F149677">
        <v>1995</v>
      </c>
      <c r="G149677" s="9">
        <v>-1144.32</v>
      </c>
    </row>
    <row r="149678" spans="1:7" x14ac:dyDescent="0.35">
      <c r="A149678" s="7">
        <v>486</v>
      </c>
      <c r="D149678">
        <v>0</v>
      </c>
      <c r="E149678">
        <v>2005</v>
      </c>
      <c r="F149678">
        <v>1996</v>
      </c>
      <c r="G149678" s="9">
        <v>-1144.8</v>
      </c>
    </row>
    <row r="149679" spans="1:7" x14ac:dyDescent="0.35">
      <c r="A149679" s="7">
        <v>486</v>
      </c>
      <c r="D149679">
        <v>0</v>
      </c>
      <c r="E149679">
        <v>2005</v>
      </c>
      <c r="F149679">
        <v>1996</v>
      </c>
      <c r="G149679" s="9">
        <v>-1144.8</v>
      </c>
    </row>
    <row r="149680" spans="1:7" x14ac:dyDescent="0.35">
      <c r="A149680" s="7">
        <v>486</v>
      </c>
      <c r="D149680">
        <v>0</v>
      </c>
      <c r="E149680">
        <v>2005</v>
      </c>
      <c r="F149680">
        <v>1996</v>
      </c>
      <c r="G149680" s="9">
        <v>-1144.8</v>
      </c>
    </row>
    <row r="149681" spans="1:7" x14ac:dyDescent="0.35">
      <c r="A149681" s="7">
        <v>486</v>
      </c>
      <c r="D149681">
        <v>0</v>
      </c>
      <c r="E149681">
        <v>2005</v>
      </c>
      <c r="F149681">
        <v>1996</v>
      </c>
      <c r="G149681" s="9">
        <v>-1144.8</v>
      </c>
    </row>
    <row r="149682" spans="1:7" x14ac:dyDescent="0.35">
      <c r="A149682" s="7">
        <v>486</v>
      </c>
      <c r="D149682">
        <v>0</v>
      </c>
      <c r="E149682">
        <v>2005</v>
      </c>
      <c r="F149682">
        <v>1996</v>
      </c>
      <c r="G149682" s="9">
        <v>-1144.8</v>
      </c>
    </row>
    <row r="149683" spans="1:7" x14ac:dyDescent="0.35">
      <c r="A149683" s="7">
        <v>486</v>
      </c>
      <c r="D149683">
        <v>0</v>
      </c>
      <c r="E149683">
        <v>2005</v>
      </c>
      <c r="F149683">
        <v>1996</v>
      </c>
      <c r="G149683" s="9">
        <v>-1144.8</v>
      </c>
    </row>
    <row r="149684" spans="1:7" x14ac:dyDescent="0.35">
      <c r="A149684" s="7">
        <v>486</v>
      </c>
      <c r="D149684">
        <v>0</v>
      </c>
      <c r="E149684">
        <v>2005</v>
      </c>
      <c r="F149684">
        <v>1995</v>
      </c>
      <c r="G149684" s="9">
        <v>-1144.8</v>
      </c>
    </row>
    <row r="149685" spans="1:7" x14ac:dyDescent="0.35">
      <c r="A149685" s="7">
        <v>486</v>
      </c>
      <c r="D149685">
        <v>0</v>
      </c>
      <c r="E149685">
        <v>2005</v>
      </c>
      <c r="F149685">
        <v>2005</v>
      </c>
      <c r="G149685" s="9">
        <v>-1144.98</v>
      </c>
    </row>
    <row r="149686" spans="1:7" x14ac:dyDescent="0.35">
      <c r="A149686" s="7">
        <v>486</v>
      </c>
      <c r="D149686">
        <v>0</v>
      </c>
      <c r="E149686">
        <v>2005</v>
      </c>
      <c r="F149686">
        <v>1998</v>
      </c>
      <c r="G149686" s="9">
        <v>-1145.8800000000001</v>
      </c>
    </row>
    <row r="149687" spans="1:7" x14ac:dyDescent="0.35">
      <c r="A149687" s="7">
        <v>486</v>
      </c>
      <c r="D149687">
        <v>0</v>
      </c>
      <c r="E149687">
        <v>2005</v>
      </c>
      <c r="F149687">
        <v>1996</v>
      </c>
      <c r="G149687" s="9">
        <v>-1146.26</v>
      </c>
    </row>
    <row r="149688" spans="1:7" x14ac:dyDescent="0.35">
      <c r="A149688" s="7">
        <v>486</v>
      </c>
      <c r="D149688">
        <v>0</v>
      </c>
      <c r="E149688">
        <v>2005</v>
      </c>
      <c r="F149688">
        <v>2000</v>
      </c>
      <c r="G149688" s="9">
        <v>-1149.33</v>
      </c>
    </row>
    <row r="149689" spans="1:7" x14ac:dyDescent="0.35">
      <c r="A149689" s="7">
        <v>486</v>
      </c>
      <c r="D149689">
        <v>0</v>
      </c>
      <c r="E149689">
        <v>2005</v>
      </c>
      <c r="F149689">
        <v>1996</v>
      </c>
      <c r="G149689" s="9">
        <v>-1153.6600000000001</v>
      </c>
    </row>
    <row r="149690" spans="1:7" x14ac:dyDescent="0.35">
      <c r="A149690" s="7">
        <v>486</v>
      </c>
      <c r="D149690">
        <v>0</v>
      </c>
      <c r="E149690">
        <v>2005</v>
      </c>
      <c r="F149690">
        <v>2004</v>
      </c>
      <c r="G149690" s="9">
        <v>-1154.75</v>
      </c>
    </row>
    <row r="149691" spans="1:7" x14ac:dyDescent="0.35">
      <c r="A149691" s="7">
        <v>486</v>
      </c>
      <c r="D149691">
        <v>0</v>
      </c>
      <c r="E149691">
        <v>2005</v>
      </c>
      <c r="F149691">
        <v>2004</v>
      </c>
      <c r="G149691" s="9">
        <v>-1155.51</v>
      </c>
    </row>
    <row r="149692" spans="1:7" x14ac:dyDescent="0.35">
      <c r="A149692" s="7">
        <v>486</v>
      </c>
      <c r="D149692">
        <v>0</v>
      </c>
      <c r="E149692">
        <v>2005</v>
      </c>
      <c r="F149692">
        <v>1996</v>
      </c>
      <c r="G149692" s="9">
        <v>-1159</v>
      </c>
    </row>
    <row r="149693" spans="1:7" x14ac:dyDescent="0.35">
      <c r="A149693" s="7">
        <v>486</v>
      </c>
      <c r="D149693">
        <v>0</v>
      </c>
      <c r="E149693">
        <v>2005</v>
      </c>
      <c r="F149693">
        <v>2004</v>
      </c>
      <c r="G149693" s="9">
        <v>-1165.6400000000001</v>
      </c>
    </row>
    <row r="149694" spans="1:7" x14ac:dyDescent="0.35">
      <c r="A149694" s="7">
        <v>486</v>
      </c>
      <c r="D149694">
        <v>0</v>
      </c>
      <c r="E149694">
        <v>2005</v>
      </c>
      <c r="F149694">
        <v>2004</v>
      </c>
      <c r="G149694" s="9">
        <v>-1165.6400000000001</v>
      </c>
    </row>
    <row r="149695" spans="1:7" x14ac:dyDescent="0.35">
      <c r="A149695" s="7">
        <v>486</v>
      </c>
      <c r="D149695">
        <v>0</v>
      </c>
      <c r="E149695">
        <v>2005</v>
      </c>
      <c r="F149695">
        <v>2003</v>
      </c>
      <c r="G149695" s="9">
        <v>-1166.72</v>
      </c>
    </row>
    <row r="149696" spans="1:7" x14ac:dyDescent="0.35">
      <c r="A149696" s="7">
        <v>486</v>
      </c>
      <c r="D149696">
        <v>0</v>
      </c>
      <c r="E149696">
        <v>2005</v>
      </c>
      <c r="F149696">
        <v>2002</v>
      </c>
      <c r="G149696" s="9">
        <v>-1166.8</v>
      </c>
    </row>
    <row r="149697" spans="1:7" x14ac:dyDescent="0.35">
      <c r="A149697" s="7">
        <v>486</v>
      </c>
      <c r="D149697">
        <v>0</v>
      </c>
      <c r="E149697">
        <v>2005</v>
      </c>
      <c r="F149697">
        <v>2002</v>
      </c>
      <c r="G149697" s="9">
        <v>-1167</v>
      </c>
    </row>
    <row r="149698" spans="1:7" x14ac:dyDescent="0.35">
      <c r="A149698" s="7">
        <v>486</v>
      </c>
      <c r="D149698">
        <v>0</v>
      </c>
      <c r="E149698">
        <v>2005</v>
      </c>
      <c r="F149698">
        <v>2003</v>
      </c>
      <c r="G149698" s="9">
        <v>-1168.71</v>
      </c>
    </row>
    <row r="149699" spans="1:7" x14ac:dyDescent="0.35">
      <c r="A149699" s="7">
        <v>486</v>
      </c>
      <c r="D149699">
        <v>0</v>
      </c>
      <c r="E149699">
        <v>2005</v>
      </c>
      <c r="F149699">
        <v>2004</v>
      </c>
      <c r="G149699" s="9">
        <v>-1169.21</v>
      </c>
    </row>
    <row r="149700" spans="1:7" x14ac:dyDescent="0.35">
      <c r="A149700" s="7">
        <v>486</v>
      </c>
      <c r="D149700">
        <v>0</v>
      </c>
      <c r="E149700">
        <v>2005</v>
      </c>
      <c r="F149700">
        <v>1996</v>
      </c>
      <c r="G149700" s="9">
        <v>-1169.6400000000001</v>
      </c>
    </row>
    <row r="149701" spans="1:7" x14ac:dyDescent="0.35">
      <c r="A149701" s="7">
        <v>486</v>
      </c>
      <c r="D149701">
        <v>0</v>
      </c>
      <c r="E149701">
        <v>2005</v>
      </c>
      <c r="F149701">
        <v>2003</v>
      </c>
      <c r="G149701" s="9">
        <v>-1174.29</v>
      </c>
    </row>
    <row r="149702" spans="1:7" x14ac:dyDescent="0.35">
      <c r="A149702" s="7">
        <v>486</v>
      </c>
      <c r="D149702">
        <v>0</v>
      </c>
      <c r="E149702">
        <v>2005</v>
      </c>
      <c r="F149702">
        <v>1995</v>
      </c>
      <c r="G149702" s="9">
        <v>-1177.2</v>
      </c>
    </row>
    <row r="149703" spans="1:7" x14ac:dyDescent="0.35">
      <c r="A149703" s="7">
        <v>486</v>
      </c>
      <c r="D149703">
        <v>0</v>
      </c>
      <c r="E149703">
        <v>2005</v>
      </c>
      <c r="F149703">
        <v>2003</v>
      </c>
      <c r="G149703" s="9">
        <v>-1177.3800000000001</v>
      </c>
    </row>
    <row r="149704" spans="1:7" x14ac:dyDescent="0.35">
      <c r="A149704" s="7">
        <v>486</v>
      </c>
      <c r="D149704">
        <v>0</v>
      </c>
      <c r="E149704">
        <v>2005</v>
      </c>
      <c r="F149704">
        <v>2005</v>
      </c>
      <c r="G149704" s="9">
        <v>-1178.08</v>
      </c>
    </row>
    <row r="149705" spans="1:7" x14ac:dyDescent="0.35">
      <c r="A149705" s="7">
        <v>486</v>
      </c>
      <c r="D149705">
        <v>0</v>
      </c>
      <c r="E149705">
        <v>2005</v>
      </c>
      <c r="F149705">
        <v>1995</v>
      </c>
      <c r="G149705" s="9">
        <v>-1185.8399999999999</v>
      </c>
    </row>
    <row r="149706" spans="1:7" x14ac:dyDescent="0.35">
      <c r="A149706" s="7">
        <v>486</v>
      </c>
      <c r="D149706">
        <v>0</v>
      </c>
      <c r="E149706">
        <v>2005</v>
      </c>
      <c r="F149706">
        <v>1995</v>
      </c>
      <c r="G149706" s="9">
        <v>-1185.8399999999999</v>
      </c>
    </row>
    <row r="149707" spans="1:7" x14ac:dyDescent="0.35">
      <c r="A149707" s="7">
        <v>486</v>
      </c>
      <c r="D149707">
        <v>0</v>
      </c>
      <c r="E149707">
        <v>2005</v>
      </c>
      <c r="F149707">
        <v>2005</v>
      </c>
      <c r="G149707" s="9">
        <v>-1187.6600000000001</v>
      </c>
    </row>
    <row r="149708" spans="1:7" x14ac:dyDescent="0.35">
      <c r="A149708" s="7">
        <v>486</v>
      </c>
      <c r="D149708">
        <v>0</v>
      </c>
      <c r="E149708">
        <v>2005</v>
      </c>
      <c r="F149708">
        <v>2005</v>
      </c>
      <c r="G149708" s="9">
        <v>-1187.6600000000001</v>
      </c>
    </row>
    <row r="149709" spans="1:7" x14ac:dyDescent="0.35">
      <c r="A149709" s="7">
        <v>486</v>
      </c>
      <c r="D149709">
        <v>0</v>
      </c>
      <c r="E149709">
        <v>2005</v>
      </c>
      <c r="F149709">
        <v>1995</v>
      </c>
      <c r="G149709" s="9">
        <v>-1187.8900000000001</v>
      </c>
    </row>
    <row r="149710" spans="1:7" x14ac:dyDescent="0.35">
      <c r="A149710" s="7">
        <v>486</v>
      </c>
      <c r="D149710">
        <v>0</v>
      </c>
      <c r="E149710">
        <v>2005</v>
      </c>
      <c r="F149710">
        <v>1995</v>
      </c>
      <c r="G149710" s="9">
        <v>-1187.8900000000001</v>
      </c>
    </row>
    <row r="149711" spans="1:7" x14ac:dyDescent="0.35">
      <c r="A149711" s="7">
        <v>486</v>
      </c>
      <c r="D149711">
        <v>0</v>
      </c>
      <c r="E149711">
        <v>2005</v>
      </c>
      <c r="F149711">
        <v>1995</v>
      </c>
      <c r="G149711" s="9">
        <v>-1187.9000000000001</v>
      </c>
    </row>
    <row r="149712" spans="1:7" x14ac:dyDescent="0.35">
      <c r="A149712" s="7">
        <v>486</v>
      </c>
      <c r="D149712">
        <v>0</v>
      </c>
      <c r="E149712">
        <v>2005</v>
      </c>
      <c r="F149712">
        <v>1995</v>
      </c>
      <c r="G149712" s="9">
        <v>-1190.1600000000001</v>
      </c>
    </row>
    <row r="149713" spans="1:7" x14ac:dyDescent="0.35">
      <c r="A149713" s="7">
        <v>486</v>
      </c>
      <c r="D149713">
        <v>0</v>
      </c>
      <c r="E149713">
        <v>2005</v>
      </c>
      <c r="F149713">
        <v>2004</v>
      </c>
      <c r="G149713" s="9">
        <v>-1191.92</v>
      </c>
    </row>
    <row r="149714" spans="1:7" x14ac:dyDescent="0.35">
      <c r="A149714" s="7">
        <v>486</v>
      </c>
      <c r="D149714">
        <v>0</v>
      </c>
      <c r="E149714">
        <v>2005</v>
      </c>
      <c r="F149714">
        <v>2004</v>
      </c>
      <c r="G149714" s="9">
        <v>-1191.92</v>
      </c>
    </row>
    <row r="149715" spans="1:7" x14ac:dyDescent="0.35">
      <c r="A149715" s="7">
        <v>486</v>
      </c>
      <c r="D149715">
        <v>0</v>
      </c>
      <c r="E149715">
        <v>2005</v>
      </c>
      <c r="F149715">
        <v>1995</v>
      </c>
      <c r="G149715" s="9">
        <v>-1192.75</v>
      </c>
    </row>
    <row r="149716" spans="1:7" x14ac:dyDescent="0.35">
      <c r="A149716" s="7">
        <v>486</v>
      </c>
      <c r="D149716">
        <v>0</v>
      </c>
      <c r="E149716">
        <v>2005</v>
      </c>
      <c r="F149716">
        <v>2001</v>
      </c>
      <c r="G149716" s="9">
        <v>-1194</v>
      </c>
    </row>
    <row r="149717" spans="1:7" x14ac:dyDescent="0.35">
      <c r="A149717" s="7">
        <v>486</v>
      </c>
      <c r="D149717">
        <v>0</v>
      </c>
      <c r="E149717">
        <v>2005</v>
      </c>
      <c r="F149717">
        <v>2001</v>
      </c>
      <c r="G149717" s="9">
        <v>-1194</v>
      </c>
    </row>
    <row r="149718" spans="1:7" x14ac:dyDescent="0.35">
      <c r="A149718" s="7">
        <v>486</v>
      </c>
      <c r="D149718">
        <v>0</v>
      </c>
      <c r="E149718">
        <v>2005</v>
      </c>
      <c r="F149718">
        <v>2001</v>
      </c>
      <c r="G149718" s="9">
        <v>-1194</v>
      </c>
    </row>
    <row r="149719" spans="1:7" x14ac:dyDescent="0.35">
      <c r="A149719" s="7">
        <v>486</v>
      </c>
      <c r="D149719">
        <v>0</v>
      </c>
      <c r="E149719">
        <v>2005</v>
      </c>
      <c r="F149719">
        <v>2001</v>
      </c>
      <c r="G149719" s="9">
        <v>-1194</v>
      </c>
    </row>
    <row r="149720" spans="1:7" x14ac:dyDescent="0.35">
      <c r="A149720" s="7">
        <v>486</v>
      </c>
      <c r="D149720">
        <v>0</v>
      </c>
      <c r="E149720">
        <v>2005</v>
      </c>
      <c r="F149720">
        <v>1995</v>
      </c>
      <c r="G149720" s="9">
        <v>-1196.5899999999999</v>
      </c>
    </row>
    <row r="149721" spans="1:7" x14ac:dyDescent="0.35">
      <c r="A149721" s="7">
        <v>486</v>
      </c>
      <c r="D149721">
        <v>0</v>
      </c>
      <c r="E149721">
        <v>2005</v>
      </c>
      <c r="F149721">
        <v>1997</v>
      </c>
      <c r="G149721" s="9">
        <v>-1197.8599999999999</v>
      </c>
    </row>
    <row r="149722" spans="1:7" x14ac:dyDescent="0.35">
      <c r="A149722" s="7">
        <v>486</v>
      </c>
      <c r="D149722">
        <v>0</v>
      </c>
      <c r="E149722">
        <v>2005</v>
      </c>
      <c r="F149722">
        <v>2004</v>
      </c>
      <c r="G149722" s="9">
        <v>-1198.56</v>
      </c>
    </row>
    <row r="149723" spans="1:7" x14ac:dyDescent="0.35">
      <c r="A149723" s="7">
        <v>486</v>
      </c>
      <c r="D149723">
        <v>0</v>
      </c>
      <c r="E149723">
        <v>2005</v>
      </c>
      <c r="F149723">
        <v>1996</v>
      </c>
      <c r="G149723" s="9">
        <v>-1198.8</v>
      </c>
    </row>
    <row r="149724" spans="1:7" x14ac:dyDescent="0.35">
      <c r="A149724" s="7">
        <v>486</v>
      </c>
      <c r="D149724">
        <v>0</v>
      </c>
      <c r="E149724">
        <v>2005</v>
      </c>
      <c r="F149724">
        <v>1996</v>
      </c>
      <c r="G149724" s="9">
        <v>-1198.8</v>
      </c>
    </row>
    <row r="149725" spans="1:7" x14ac:dyDescent="0.35">
      <c r="A149725" s="7">
        <v>486</v>
      </c>
      <c r="D149725">
        <v>0</v>
      </c>
      <c r="E149725">
        <v>2005</v>
      </c>
      <c r="F149725">
        <v>1995</v>
      </c>
      <c r="G149725" s="9">
        <v>-1200</v>
      </c>
    </row>
    <row r="149726" spans="1:7" x14ac:dyDescent="0.35">
      <c r="A149726" s="7">
        <v>486</v>
      </c>
      <c r="D149726">
        <v>0</v>
      </c>
      <c r="E149726">
        <v>2005</v>
      </c>
      <c r="F149726">
        <v>2003</v>
      </c>
      <c r="G149726" s="9">
        <v>-1200.03</v>
      </c>
    </row>
    <row r="149727" spans="1:7" x14ac:dyDescent="0.35">
      <c r="A149727" s="7">
        <v>486</v>
      </c>
      <c r="D149727">
        <v>0</v>
      </c>
      <c r="E149727">
        <v>2005</v>
      </c>
      <c r="F149727">
        <v>1995</v>
      </c>
      <c r="G149727" s="9">
        <v>-1206.3599999999999</v>
      </c>
    </row>
    <row r="149728" spans="1:7" x14ac:dyDescent="0.35">
      <c r="A149728" s="7">
        <v>486</v>
      </c>
      <c r="D149728">
        <v>0</v>
      </c>
      <c r="E149728">
        <v>2005</v>
      </c>
      <c r="F149728">
        <v>1995</v>
      </c>
      <c r="G149728" s="9">
        <v>-1206.3599999999999</v>
      </c>
    </row>
    <row r="149729" spans="1:7" x14ac:dyDescent="0.35">
      <c r="A149729" s="7">
        <v>486</v>
      </c>
      <c r="D149729">
        <v>0</v>
      </c>
      <c r="E149729">
        <v>2005</v>
      </c>
      <c r="F149729">
        <v>1995</v>
      </c>
      <c r="G149729" s="9">
        <v>-1206.3599999999999</v>
      </c>
    </row>
    <row r="149730" spans="1:7" x14ac:dyDescent="0.35">
      <c r="A149730" s="7">
        <v>486</v>
      </c>
      <c r="D149730">
        <v>0</v>
      </c>
      <c r="E149730">
        <v>2005</v>
      </c>
      <c r="F149730">
        <v>2004</v>
      </c>
      <c r="G149730" s="9">
        <v>-1208.1199999999999</v>
      </c>
    </row>
    <row r="149731" spans="1:7" x14ac:dyDescent="0.35">
      <c r="A149731" s="7">
        <v>486</v>
      </c>
      <c r="D149731">
        <v>0</v>
      </c>
      <c r="E149731">
        <v>2005</v>
      </c>
      <c r="F149731">
        <v>1995</v>
      </c>
      <c r="G149731" s="9">
        <v>-1209.93</v>
      </c>
    </row>
    <row r="149732" spans="1:7" x14ac:dyDescent="0.35">
      <c r="A149732" s="7">
        <v>486</v>
      </c>
      <c r="D149732">
        <v>0</v>
      </c>
      <c r="E149732">
        <v>2005</v>
      </c>
      <c r="F149732">
        <v>1996</v>
      </c>
      <c r="G149732" s="9">
        <v>-1215</v>
      </c>
    </row>
    <row r="149733" spans="1:7" x14ac:dyDescent="0.35">
      <c r="A149733" s="7">
        <v>486</v>
      </c>
      <c r="D149733">
        <v>0</v>
      </c>
      <c r="E149733">
        <v>2005</v>
      </c>
      <c r="F149733">
        <v>1996</v>
      </c>
      <c r="G149733" s="9">
        <v>-1215</v>
      </c>
    </row>
    <row r="149734" spans="1:7" x14ac:dyDescent="0.35">
      <c r="A149734" s="7">
        <v>486</v>
      </c>
      <c r="D149734">
        <v>0</v>
      </c>
      <c r="E149734">
        <v>2005</v>
      </c>
      <c r="F149734">
        <v>2003</v>
      </c>
      <c r="G149734" s="9">
        <v>-1215.29</v>
      </c>
    </row>
    <row r="149735" spans="1:7" x14ac:dyDescent="0.35">
      <c r="A149735" s="7">
        <v>486</v>
      </c>
      <c r="D149735">
        <v>0</v>
      </c>
      <c r="E149735">
        <v>2005</v>
      </c>
      <c r="F149735">
        <v>2000</v>
      </c>
      <c r="G149735" s="9">
        <v>-1217.1600000000001</v>
      </c>
    </row>
    <row r="149736" spans="1:7" x14ac:dyDescent="0.35">
      <c r="A149736" s="7">
        <v>486</v>
      </c>
      <c r="D149736">
        <v>0</v>
      </c>
      <c r="E149736">
        <v>2005</v>
      </c>
      <c r="F149736">
        <v>1995</v>
      </c>
      <c r="G149736" s="9">
        <v>-1217.1600000000001</v>
      </c>
    </row>
    <row r="149737" spans="1:7" x14ac:dyDescent="0.35">
      <c r="A149737" s="7">
        <v>486</v>
      </c>
      <c r="D149737">
        <v>0</v>
      </c>
      <c r="E149737">
        <v>2005</v>
      </c>
      <c r="F149737">
        <v>2004</v>
      </c>
      <c r="G149737" s="9">
        <v>-1220.54</v>
      </c>
    </row>
    <row r="149738" spans="1:7" x14ac:dyDescent="0.35">
      <c r="A149738" s="7">
        <v>486</v>
      </c>
      <c r="D149738">
        <v>0</v>
      </c>
      <c r="E149738">
        <v>2005</v>
      </c>
      <c r="F149738">
        <v>1995</v>
      </c>
      <c r="G149738" s="9">
        <v>-1220.5999999999999</v>
      </c>
    </row>
    <row r="149739" spans="1:7" x14ac:dyDescent="0.35">
      <c r="A149739" s="7">
        <v>486</v>
      </c>
      <c r="D149739">
        <v>0</v>
      </c>
      <c r="E149739">
        <v>2005</v>
      </c>
      <c r="F149739">
        <v>1996</v>
      </c>
      <c r="G149739" s="9">
        <v>-1223.0999999999999</v>
      </c>
    </row>
    <row r="149740" spans="1:7" x14ac:dyDescent="0.35">
      <c r="A149740" s="7">
        <v>486</v>
      </c>
      <c r="D149740">
        <v>0</v>
      </c>
      <c r="E149740">
        <v>2005</v>
      </c>
      <c r="F149740">
        <v>2002</v>
      </c>
      <c r="G149740" s="9">
        <v>-1226.26</v>
      </c>
    </row>
    <row r="149741" spans="1:7" x14ac:dyDescent="0.35">
      <c r="A149741" s="7">
        <v>486</v>
      </c>
      <c r="D149741">
        <v>0</v>
      </c>
      <c r="E149741">
        <v>2005</v>
      </c>
      <c r="F149741">
        <v>2002</v>
      </c>
      <c r="G149741" s="9">
        <v>-1226.26</v>
      </c>
    </row>
    <row r="149742" spans="1:7" x14ac:dyDescent="0.35">
      <c r="A149742" s="7">
        <v>486</v>
      </c>
      <c r="D149742">
        <v>0</v>
      </c>
      <c r="E149742">
        <v>2005</v>
      </c>
      <c r="F149742">
        <v>2004</v>
      </c>
      <c r="G149742" s="9">
        <v>-1226.68</v>
      </c>
    </row>
    <row r="149743" spans="1:7" x14ac:dyDescent="0.35">
      <c r="A149743" s="7">
        <v>486</v>
      </c>
      <c r="D149743">
        <v>0</v>
      </c>
      <c r="E149743">
        <v>2005</v>
      </c>
      <c r="F149743">
        <v>2004</v>
      </c>
      <c r="G149743" s="9">
        <v>-1229.6500000000001</v>
      </c>
    </row>
    <row r="149744" spans="1:7" x14ac:dyDescent="0.35">
      <c r="A149744" s="7">
        <v>486</v>
      </c>
      <c r="D149744">
        <v>0</v>
      </c>
      <c r="E149744">
        <v>2005</v>
      </c>
      <c r="F149744">
        <v>2005</v>
      </c>
      <c r="G149744" s="9">
        <v>-1232.97</v>
      </c>
    </row>
    <row r="149745" spans="1:7" x14ac:dyDescent="0.35">
      <c r="A149745" s="7">
        <v>486</v>
      </c>
      <c r="D149745">
        <v>0</v>
      </c>
      <c r="E149745">
        <v>2005</v>
      </c>
      <c r="F149745">
        <v>2005</v>
      </c>
      <c r="G149745" s="9">
        <v>-1232.97</v>
      </c>
    </row>
    <row r="149746" spans="1:7" x14ac:dyDescent="0.35">
      <c r="A149746" s="7">
        <v>486</v>
      </c>
      <c r="D149746">
        <v>0</v>
      </c>
      <c r="E149746">
        <v>2005</v>
      </c>
      <c r="F149746">
        <v>2003</v>
      </c>
      <c r="G149746" s="9">
        <v>-1233.9100000000001</v>
      </c>
    </row>
    <row r="149747" spans="1:7" x14ac:dyDescent="0.35">
      <c r="A149747" s="7">
        <v>486</v>
      </c>
      <c r="D149747">
        <v>0</v>
      </c>
      <c r="E149747">
        <v>2005</v>
      </c>
      <c r="F149747">
        <v>2004</v>
      </c>
      <c r="G149747" s="9">
        <v>-1234.0999999999999</v>
      </c>
    </row>
    <row r="149748" spans="1:7" x14ac:dyDescent="0.35">
      <c r="A149748" s="7">
        <v>486</v>
      </c>
      <c r="D149748">
        <v>0</v>
      </c>
      <c r="E149748">
        <v>2005</v>
      </c>
      <c r="F149748">
        <v>2002</v>
      </c>
      <c r="G149748" s="9">
        <v>-1234.8399999999999</v>
      </c>
    </row>
    <row r="149749" spans="1:7" x14ac:dyDescent="0.35">
      <c r="A149749" s="7">
        <v>486</v>
      </c>
      <c r="D149749">
        <v>0</v>
      </c>
      <c r="E149749">
        <v>2005</v>
      </c>
      <c r="F149749">
        <v>2004</v>
      </c>
      <c r="G149749" s="9">
        <v>-1235.31</v>
      </c>
    </row>
    <row r="149750" spans="1:7" x14ac:dyDescent="0.35">
      <c r="A149750" s="7">
        <v>486</v>
      </c>
      <c r="D149750">
        <v>0</v>
      </c>
      <c r="E149750">
        <v>2005</v>
      </c>
      <c r="F149750">
        <v>1996</v>
      </c>
      <c r="G149750" s="9">
        <v>-1237.18</v>
      </c>
    </row>
    <row r="149751" spans="1:7" x14ac:dyDescent="0.35">
      <c r="A149751" s="7">
        <v>486</v>
      </c>
      <c r="D149751">
        <v>0</v>
      </c>
      <c r="E149751">
        <v>2005</v>
      </c>
      <c r="F149751">
        <v>1996</v>
      </c>
      <c r="G149751" s="9">
        <v>-1237.22</v>
      </c>
    </row>
    <row r="149752" spans="1:7" x14ac:dyDescent="0.35">
      <c r="A149752" s="7">
        <v>486</v>
      </c>
      <c r="D149752">
        <v>0</v>
      </c>
      <c r="E149752">
        <v>2005</v>
      </c>
      <c r="F149752">
        <v>1996</v>
      </c>
      <c r="G149752" s="9">
        <v>-1237.22</v>
      </c>
    </row>
    <row r="149753" spans="1:7" x14ac:dyDescent="0.35">
      <c r="A149753" s="7">
        <v>486</v>
      </c>
      <c r="D149753">
        <v>0</v>
      </c>
      <c r="E149753">
        <v>2005</v>
      </c>
      <c r="F149753">
        <v>1996</v>
      </c>
      <c r="G149753" s="9">
        <v>-1237.22</v>
      </c>
    </row>
    <row r="149754" spans="1:7" x14ac:dyDescent="0.35">
      <c r="A149754" s="7">
        <v>486</v>
      </c>
      <c r="D149754">
        <v>0</v>
      </c>
      <c r="E149754">
        <v>2005</v>
      </c>
      <c r="F149754">
        <v>1996</v>
      </c>
      <c r="G149754" s="9">
        <v>-1237.22</v>
      </c>
    </row>
    <row r="149755" spans="1:7" x14ac:dyDescent="0.35">
      <c r="A149755" s="7">
        <v>486</v>
      </c>
      <c r="D149755">
        <v>0</v>
      </c>
      <c r="E149755">
        <v>2005</v>
      </c>
      <c r="F149755">
        <v>1996</v>
      </c>
      <c r="G149755" s="9">
        <v>-1237.22</v>
      </c>
    </row>
    <row r="149756" spans="1:7" x14ac:dyDescent="0.35">
      <c r="A149756" s="7">
        <v>486</v>
      </c>
      <c r="D149756">
        <v>0</v>
      </c>
      <c r="E149756">
        <v>2005</v>
      </c>
      <c r="F149756">
        <v>1996</v>
      </c>
      <c r="G149756" s="9">
        <v>-1237.22</v>
      </c>
    </row>
    <row r="149757" spans="1:7" x14ac:dyDescent="0.35">
      <c r="A149757" s="7">
        <v>486</v>
      </c>
      <c r="D149757">
        <v>0</v>
      </c>
      <c r="E149757">
        <v>2005</v>
      </c>
      <c r="F149757">
        <v>1996</v>
      </c>
      <c r="G149757" s="9">
        <v>-1237.22</v>
      </c>
    </row>
    <row r="149758" spans="1:7" x14ac:dyDescent="0.35">
      <c r="A149758" s="7">
        <v>486</v>
      </c>
      <c r="D149758">
        <v>0</v>
      </c>
      <c r="E149758">
        <v>2005</v>
      </c>
      <c r="F149758">
        <v>1996</v>
      </c>
      <c r="G149758" s="9">
        <v>-1237.22</v>
      </c>
    </row>
    <row r="149759" spans="1:7" x14ac:dyDescent="0.35">
      <c r="A149759" s="7">
        <v>486</v>
      </c>
      <c r="D149759">
        <v>0</v>
      </c>
      <c r="E149759">
        <v>2005</v>
      </c>
      <c r="F149759">
        <v>1996</v>
      </c>
      <c r="G149759" s="9">
        <v>-1237.22</v>
      </c>
    </row>
    <row r="149760" spans="1:7" x14ac:dyDescent="0.35">
      <c r="A149760" s="7">
        <v>486</v>
      </c>
      <c r="D149760">
        <v>0</v>
      </c>
      <c r="E149760">
        <v>2005</v>
      </c>
      <c r="F149760">
        <v>1996</v>
      </c>
      <c r="G149760" s="9">
        <v>-1237.22</v>
      </c>
    </row>
    <row r="149761" spans="1:7" x14ac:dyDescent="0.35">
      <c r="A149761" s="7">
        <v>486</v>
      </c>
      <c r="D149761">
        <v>0</v>
      </c>
      <c r="E149761">
        <v>2005</v>
      </c>
      <c r="F149761">
        <v>1996</v>
      </c>
      <c r="G149761" s="9">
        <v>-1237.22</v>
      </c>
    </row>
    <row r="149762" spans="1:7" x14ac:dyDescent="0.35">
      <c r="A149762" s="7">
        <v>486</v>
      </c>
      <c r="D149762">
        <v>0</v>
      </c>
      <c r="E149762">
        <v>2005</v>
      </c>
      <c r="F149762">
        <v>1995</v>
      </c>
      <c r="G149762" s="9">
        <v>-1237.68</v>
      </c>
    </row>
    <row r="149763" spans="1:7" x14ac:dyDescent="0.35">
      <c r="A149763" s="7">
        <v>486</v>
      </c>
      <c r="D149763">
        <v>0</v>
      </c>
      <c r="E149763">
        <v>2005</v>
      </c>
      <c r="F149763">
        <v>1997</v>
      </c>
      <c r="G149763" s="9">
        <v>-1240.9100000000001</v>
      </c>
    </row>
    <row r="149764" spans="1:7" x14ac:dyDescent="0.35">
      <c r="A149764" s="7">
        <v>486</v>
      </c>
      <c r="D149764">
        <v>0</v>
      </c>
      <c r="E149764">
        <v>2005</v>
      </c>
      <c r="F149764">
        <v>2003</v>
      </c>
      <c r="G149764" s="9">
        <v>-1243.23</v>
      </c>
    </row>
    <row r="149765" spans="1:7" x14ac:dyDescent="0.35">
      <c r="A149765" s="7">
        <v>486</v>
      </c>
      <c r="D149765">
        <v>0</v>
      </c>
      <c r="E149765">
        <v>2005</v>
      </c>
      <c r="F149765">
        <v>2003</v>
      </c>
      <c r="G149765" s="9">
        <v>-1243.23</v>
      </c>
    </row>
    <row r="149766" spans="1:7" x14ac:dyDescent="0.35">
      <c r="A149766" s="7">
        <v>486</v>
      </c>
      <c r="D149766">
        <v>0</v>
      </c>
      <c r="E149766">
        <v>2005</v>
      </c>
      <c r="F149766">
        <v>1995</v>
      </c>
      <c r="G149766" s="9">
        <v>-1246.32</v>
      </c>
    </row>
    <row r="149767" spans="1:7" x14ac:dyDescent="0.35">
      <c r="A149767" s="7">
        <v>486</v>
      </c>
      <c r="D149767">
        <v>0</v>
      </c>
      <c r="E149767">
        <v>2005</v>
      </c>
      <c r="F149767">
        <v>1998</v>
      </c>
      <c r="G149767" s="9">
        <v>-1248.2</v>
      </c>
    </row>
    <row r="149768" spans="1:7" x14ac:dyDescent="0.35">
      <c r="A149768" s="7">
        <v>486</v>
      </c>
      <c r="D149768">
        <v>0</v>
      </c>
      <c r="E149768">
        <v>2005</v>
      </c>
      <c r="F149768">
        <v>2004</v>
      </c>
      <c r="G149768" s="9">
        <v>-1249.6099999999999</v>
      </c>
    </row>
    <row r="149769" spans="1:7" x14ac:dyDescent="0.35">
      <c r="A149769" s="7">
        <v>486</v>
      </c>
      <c r="D149769">
        <v>0</v>
      </c>
      <c r="E149769">
        <v>2005</v>
      </c>
      <c r="F149769">
        <v>1997</v>
      </c>
      <c r="G149769" s="9">
        <v>-1252.8</v>
      </c>
    </row>
    <row r="149770" spans="1:7" x14ac:dyDescent="0.35">
      <c r="A149770" s="7">
        <v>486</v>
      </c>
      <c r="D149770">
        <v>0</v>
      </c>
      <c r="E149770">
        <v>2005</v>
      </c>
      <c r="F149770">
        <v>2005</v>
      </c>
      <c r="G149770" s="9">
        <v>-1254.48</v>
      </c>
    </row>
    <row r="149771" spans="1:7" x14ac:dyDescent="0.35">
      <c r="A149771" s="7">
        <v>486</v>
      </c>
      <c r="D149771">
        <v>0</v>
      </c>
      <c r="E149771">
        <v>2005</v>
      </c>
      <c r="F149771">
        <v>2002</v>
      </c>
      <c r="G149771" s="9">
        <v>-1256.56</v>
      </c>
    </row>
    <row r="149772" spans="1:7" x14ac:dyDescent="0.35">
      <c r="A149772" s="7">
        <v>486</v>
      </c>
      <c r="D149772">
        <v>0</v>
      </c>
      <c r="E149772">
        <v>2005</v>
      </c>
      <c r="F149772">
        <v>2003</v>
      </c>
      <c r="G149772" s="9">
        <v>-1260.3699999999999</v>
      </c>
    </row>
    <row r="149773" spans="1:7" x14ac:dyDescent="0.35">
      <c r="A149773" s="7">
        <v>486</v>
      </c>
      <c r="D149773">
        <v>0</v>
      </c>
      <c r="E149773">
        <v>2005</v>
      </c>
      <c r="F149773">
        <v>2001</v>
      </c>
      <c r="G149773" s="9">
        <v>-1261.6199999999999</v>
      </c>
    </row>
    <row r="149774" spans="1:7" x14ac:dyDescent="0.35">
      <c r="A149774" s="7">
        <v>486</v>
      </c>
      <c r="D149774">
        <v>0</v>
      </c>
      <c r="E149774">
        <v>2005</v>
      </c>
      <c r="F149774">
        <v>2001</v>
      </c>
      <c r="G149774" s="9">
        <v>-1261.6199999999999</v>
      </c>
    </row>
    <row r="149775" spans="1:7" x14ac:dyDescent="0.35">
      <c r="A149775" s="7">
        <v>486</v>
      </c>
      <c r="D149775">
        <v>0</v>
      </c>
      <c r="E149775">
        <v>2005</v>
      </c>
      <c r="F149775">
        <v>2000</v>
      </c>
      <c r="G149775" s="9">
        <v>-1263.5999999999999</v>
      </c>
    </row>
    <row r="149776" spans="1:7" x14ac:dyDescent="0.35">
      <c r="A149776" s="7">
        <v>486</v>
      </c>
      <c r="D149776">
        <v>0</v>
      </c>
      <c r="E149776">
        <v>2005</v>
      </c>
      <c r="F149776">
        <v>2000</v>
      </c>
      <c r="G149776" s="9">
        <v>-1263.5999999999999</v>
      </c>
    </row>
    <row r="149777" spans="1:7" x14ac:dyDescent="0.35">
      <c r="A149777" s="7">
        <v>486</v>
      </c>
      <c r="D149777">
        <v>0</v>
      </c>
      <c r="E149777">
        <v>2005</v>
      </c>
      <c r="F149777">
        <v>1997</v>
      </c>
      <c r="G149777" s="9">
        <v>-1263.5999999999999</v>
      </c>
    </row>
    <row r="149778" spans="1:7" x14ac:dyDescent="0.35">
      <c r="A149778" s="7">
        <v>486</v>
      </c>
      <c r="D149778">
        <v>0</v>
      </c>
      <c r="E149778">
        <v>2005</v>
      </c>
      <c r="F149778">
        <v>2004</v>
      </c>
      <c r="G149778" s="9">
        <v>-1263.8900000000001</v>
      </c>
    </row>
    <row r="149779" spans="1:7" x14ac:dyDescent="0.35">
      <c r="A149779" s="7">
        <v>486</v>
      </c>
      <c r="D149779">
        <v>0</v>
      </c>
      <c r="E149779">
        <v>2005</v>
      </c>
      <c r="F149779">
        <v>1997</v>
      </c>
      <c r="G149779" s="9">
        <v>-1264.2</v>
      </c>
    </row>
    <row r="149780" spans="1:7" x14ac:dyDescent="0.35">
      <c r="A149780" s="7">
        <v>486</v>
      </c>
      <c r="D149780">
        <v>0</v>
      </c>
      <c r="E149780">
        <v>2005</v>
      </c>
      <c r="F149780">
        <v>1995</v>
      </c>
      <c r="G149780" s="9">
        <v>-1266.23</v>
      </c>
    </row>
    <row r="149781" spans="1:7" x14ac:dyDescent="0.35">
      <c r="A149781" s="7">
        <v>486</v>
      </c>
      <c r="D149781">
        <v>0</v>
      </c>
      <c r="E149781">
        <v>2005</v>
      </c>
      <c r="F149781">
        <v>1995</v>
      </c>
      <c r="G149781" s="9">
        <v>-1266.25</v>
      </c>
    </row>
    <row r="149782" spans="1:7" x14ac:dyDescent="0.35">
      <c r="A149782" s="7">
        <v>486</v>
      </c>
      <c r="D149782">
        <v>0</v>
      </c>
      <c r="E149782">
        <v>2005</v>
      </c>
      <c r="F149782">
        <v>1995</v>
      </c>
      <c r="G149782" s="9">
        <v>-1266.25</v>
      </c>
    </row>
    <row r="149783" spans="1:7" x14ac:dyDescent="0.35">
      <c r="A149783" s="7">
        <v>486</v>
      </c>
      <c r="D149783">
        <v>0</v>
      </c>
      <c r="E149783">
        <v>2005</v>
      </c>
      <c r="F149783">
        <v>1995</v>
      </c>
      <c r="G149783" s="9">
        <v>-1266.25</v>
      </c>
    </row>
    <row r="149784" spans="1:7" x14ac:dyDescent="0.35">
      <c r="A149784" s="7">
        <v>486</v>
      </c>
      <c r="D149784">
        <v>0</v>
      </c>
      <c r="E149784">
        <v>2005</v>
      </c>
      <c r="F149784">
        <v>1995</v>
      </c>
      <c r="G149784" s="9">
        <v>-1266.25</v>
      </c>
    </row>
    <row r="149785" spans="1:7" x14ac:dyDescent="0.35">
      <c r="A149785" s="7">
        <v>486</v>
      </c>
      <c r="D149785">
        <v>0</v>
      </c>
      <c r="E149785">
        <v>2005</v>
      </c>
      <c r="F149785">
        <v>1995</v>
      </c>
      <c r="G149785" s="9">
        <v>-1266.25</v>
      </c>
    </row>
    <row r="149786" spans="1:7" x14ac:dyDescent="0.35">
      <c r="A149786" s="7">
        <v>486</v>
      </c>
      <c r="D149786">
        <v>0</v>
      </c>
      <c r="E149786">
        <v>2005</v>
      </c>
      <c r="F149786">
        <v>2003</v>
      </c>
      <c r="G149786" s="9">
        <v>-1266.47</v>
      </c>
    </row>
    <row r="149787" spans="1:7" x14ac:dyDescent="0.35">
      <c r="A149787" s="7">
        <v>486</v>
      </c>
      <c r="D149787">
        <v>0</v>
      </c>
      <c r="E149787">
        <v>2005</v>
      </c>
      <c r="F149787">
        <v>1995</v>
      </c>
      <c r="G149787" s="9">
        <v>-1267.17</v>
      </c>
    </row>
    <row r="149788" spans="1:7" x14ac:dyDescent="0.35">
      <c r="A149788" s="7">
        <v>486</v>
      </c>
      <c r="D149788">
        <v>0</v>
      </c>
      <c r="E149788">
        <v>2005</v>
      </c>
      <c r="F149788">
        <v>2000</v>
      </c>
      <c r="G149788" s="9">
        <v>-1268.3800000000001</v>
      </c>
    </row>
    <row r="149789" spans="1:7" x14ac:dyDescent="0.35">
      <c r="A149789" s="7">
        <v>486</v>
      </c>
      <c r="D149789">
        <v>0</v>
      </c>
      <c r="E149789">
        <v>2005</v>
      </c>
      <c r="F149789">
        <v>2003</v>
      </c>
      <c r="G149789" s="9">
        <v>-1269.8800000000001</v>
      </c>
    </row>
    <row r="149790" spans="1:7" x14ac:dyDescent="0.35">
      <c r="A149790" s="7">
        <v>486</v>
      </c>
      <c r="D149790">
        <v>0</v>
      </c>
      <c r="E149790">
        <v>2005</v>
      </c>
      <c r="F149790">
        <v>2000</v>
      </c>
      <c r="G149790" s="9">
        <v>-1275.8</v>
      </c>
    </row>
    <row r="149791" spans="1:7" x14ac:dyDescent="0.35">
      <c r="A149791" s="7">
        <v>486</v>
      </c>
      <c r="D149791">
        <v>0</v>
      </c>
      <c r="E149791">
        <v>2005</v>
      </c>
      <c r="F149791">
        <v>2000</v>
      </c>
      <c r="G149791" s="9">
        <v>-1275.8</v>
      </c>
    </row>
    <row r="149792" spans="1:7" x14ac:dyDescent="0.35">
      <c r="A149792" s="7">
        <v>486</v>
      </c>
      <c r="D149792">
        <v>0</v>
      </c>
      <c r="E149792">
        <v>2005</v>
      </c>
      <c r="F149792">
        <v>2004</v>
      </c>
      <c r="G149792" s="9">
        <v>-1278.6600000000001</v>
      </c>
    </row>
    <row r="149793" spans="1:7" x14ac:dyDescent="0.35">
      <c r="A149793" s="7">
        <v>486</v>
      </c>
      <c r="D149793">
        <v>0</v>
      </c>
      <c r="E149793">
        <v>2005</v>
      </c>
      <c r="F149793">
        <v>1995</v>
      </c>
      <c r="G149793" s="9">
        <v>-1279.8</v>
      </c>
    </row>
    <row r="149794" spans="1:7" x14ac:dyDescent="0.35">
      <c r="A149794" s="7">
        <v>486</v>
      </c>
      <c r="D149794">
        <v>0</v>
      </c>
      <c r="E149794">
        <v>2005</v>
      </c>
      <c r="F149794">
        <v>1995</v>
      </c>
      <c r="G149794" s="9">
        <v>-1279.8</v>
      </c>
    </row>
    <row r="149795" spans="1:7" x14ac:dyDescent="0.35">
      <c r="A149795" s="7">
        <v>486</v>
      </c>
      <c r="D149795">
        <v>0</v>
      </c>
      <c r="E149795">
        <v>2005</v>
      </c>
      <c r="F149795">
        <v>1995</v>
      </c>
      <c r="G149795" s="9">
        <v>-1279.8</v>
      </c>
    </row>
    <row r="149796" spans="1:7" x14ac:dyDescent="0.35">
      <c r="A149796" s="7">
        <v>486</v>
      </c>
      <c r="D149796">
        <v>0</v>
      </c>
      <c r="E149796">
        <v>2005</v>
      </c>
      <c r="F149796">
        <v>1995</v>
      </c>
      <c r="G149796" s="9">
        <v>-1279.8</v>
      </c>
    </row>
    <row r="149797" spans="1:7" x14ac:dyDescent="0.35">
      <c r="A149797" s="7">
        <v>486</v>
      </c>
      <c r="D149797">
        <v>0</v>
      </c>
      <c r="E149797">
        <v>2005</v>
      </c>
      <c r="F149797">
        <v>1995</v>
      </c>
      <c r="G149797" s="9">
        <v>-1279.8</v>
      </c>
    </row>
    <row r="149798" spans="1:7" x14ac:dyDescent="0.35">
      <c r="A149798" s="7">
        <v>486</v>
      </c>
      <c r="D149798">
        <v>0</v>
      </c>
      <c r="E149798">
        <v>2005</v>
      </c>
      <c r="F149798">
        <v>1995</v>
      </c>
      <c r="G149798" s="9">
        <v>-1279.8</v>
      </c>
    </row>
    <row r="149799" spans="1:7" x14ac:dyDescent="0.35">
      <c r="A149799" s="7">
        <v>486</v>
      </c>
      <c r="D149799">
        <v>0</v>
      </c>
      <c r="E149799">
        <v>2005</v>
      </c>
      <c r="F149799">
        <v>2002</v>
      </c>
      <c r="G149799" s="9">
        <v>-1280.81</v>
      </c>
    </row>
    <row r="149800" spans="1:7" x14ac:dyDescent="0.35">
      <c r="A149800" s="7">
        <v>486</v>
      </c>
      <c r="D149800">
        <v>0</v>
      </c>
      <c r="E149800">
        <v>2005</v>
      </c>
      <c r="F149800">
        <v>2002</v>
      </c>
      <c r="G149800" s="9">
        <v>-1281.17</v>
      </c>
    </row>
    <row r="149801" spans="1:7" x14ac:dyDescent="0.35">
      <c r="A149801" s="7">
        <v>486</v>
      </c>
      <c r="D149801">
        <v>0</v>
      </c>
      <c r="E149801">
        <v>2005</v>
      </c>
      <c r="F149801">
        <v>2003</v>
      </c>
      <c r="G149801" s="9">
        <v>-1283.1500000000001</v>
      </c>
    </row>
    <row r="149802" spans="1:7" x14ac:dyDescent="0.35">
      <c r="A149802" s="7">
        <v>486</v>
      </c>
      <c r="D149802">
        <v>0</v>
      </c>
      <c r="E149802">
        <v>2005</v>
      </c>
      <c r="F149802">
        <v>1998</v>
      </c>
      <c r="G149802" s="9">
        <v>-1287.3599999999999</v>
      </c>
    </row>
    <row r="149803" spans="1:7" x14ac:dyDescent="0.35">
      <c r="A149803" s="7">
        <v>486</v>
      </c>
      <c r="D149803">
        <v>0</v>
      </c>
      <c r="E149803">
        <v>2005</v>
      </c>
      <c r="F149803">
        <v>2002</v>
      </c>
      <c r="G149803" s="9">
        <v>-1288.6500000000001</v>
      </c>
    </row>
    <row r="149804" spans="1:7" x14ac:dyDescent="0.35">
      <c r="A149804" s="7">
        <v>486</v>
      </c>
      <c r="D149804">
        <v>0</v>
      </c>
      <c r="E149804">
        <v>2005</v>
      </c>
      <c r="F149804">
        <v>1995</v>
      </c>
      <c r="G149804" s="9">
        <v>-1289.3699999999999</v>
      </c>
    </row>
    <row r="149805" spans="1:7" x14ac:dyDescent="0.35">
      <c r="A149805" s="7">
        <v>486</v>
      </c>
      <c r="D149805">
        <v>0</v>
      </c>
      <c r="E149805">
        <v>2005</v>
      </c>
      <c r="F149805">
        <v>1995</v>
      </c>
      <c r="G149805" s="9">
        <v>-1289.3699999999999</v>
      </c>
    </row>
    <row r="149806" spans="1:7" x14ac:dyDescent="0.35">
      <c r="A149806" s="7">
        <v>486</v>
      </c>
      <c r="D149806">
        <v>0</v>
      </c>
      <c r="E149806">
        <v>2005</v>
      </c>
      <c r="F149806">
        <v>2004</v>
      </c>
      <c r="G149806" s="9">
        <v>-1290.5</v>
      </c>
    </row>
    <row r="149807" spans="1:7" x14ac:dyDescent="0.35">
      <c r="A149807" s="7">
        <v>486</v>
      </c>
      <c r="D149807">
        <v>0</v>
      </c>
      <c r="E149807">
        <v>2005</v>
      </c>
      <c r="F149807">
        <v>2005</v>
      </c>
      <c r="G149807" s="9">
        <v>-1290.5999999999999</v>
      </c>
    </row>
    <row r="149808" spans="1:7" x14ac:dyDescent="0.35">
      <c r="A149808" s="7">
        <v>486</v>
      </c>
      <c r="D149808">
        <v>0</v>
      </c>
      <c r="E149808">
        <v>2005</v>
      </c>
      <c r="F149808">
        <v>2002</v>
      </c>
      <c r="G149808" s="9">
        <v>-1290.76</v>
      </c>
    </row>
    <row r="149809" spans="1:7" x14ac:dyDescent="0.35">
      <c r="A149809" s="7">
        <v>486</v>
      </c>
      <c r="D149809">
        <v>0</v>
      </c>
      <c r="E149809">
        <v>2005</v>
      </c>
      <c r="F149809">
        <v>2004</v>
      </c>
      <c r="G149809" s="9">
        <v>-1294.21</v>
      </c>
    </row>
    <row r="149810" spans="1:7" x14ac:dyDescent="0.35">
      <c r="A149810" s="7">
        <v>486</v>
      </c>
      <c r="D149810">
        <v>0</v>
      </c>
      <c r="E149810">
        <v>2005</v>
      </c>
      <c r="F149810">
        <v>1997</v>
      </c>
      <c r="G149810" s="9">
        <v>-1294.29</v>
      </c>
    </row>
    <row r="149811" spans="1:7" x14ac:dyDescent="0.35">
      <c r="A149811" s="7">
        <v>486</v>
      </c>
      <c r="D149811">
        <v>0</v>
      </c>
      <c r="E149811">
        <v>2005</v>
      </c>
      <c r="F149811">
        <v>1997</v>
      </c>
      <c r="G149811" s="9">
        <v>-1294.29</v>
      </c>
    </row>
    <row r="149812" spans="1:7" x14ac:dyDescent="0.35">
      <c r="A149812" s="7">
        <v>486</v>
      </c>
      <c r="D149812">
        <v>0</v>
      </c>
      <c r="E149812">
        <v>2005</v>
      </c>
      <c r="F149812">
        <v>1997</v>
      </c>
      <c r="G149812" s="9">
        <v>-1294.29</v>
      </c>
    </row>
    <row r="149813" spans="1:7" x14ac:dyDescent="0.35">
      <c r="A149813" s="7">
        <v>486</v>
      </c>
      <c r="D149813">
        <v>0</v>
      </c>
      <c r="E149813">
        <v>2005</v>
      </c>
      <c r="F149813">
        <v>1997</v>
      </c>
      <c r="G149813" s="9">
        <v>-1294.29</v>
      </c>
    </row>
    <row r="149814" spans="1:7" x14ac:dyDescent="0.35">
      <c r="A149814" s="7">
        <v>486</v>
      </c>
      <c r="D149814">
        <v>0</v>
      </c>
      <c r="E149814">
        <v>2005</v>
      </c>
      <c r="F149814">
        <v>1997</v>
      </c>
      <c r="G149814" s="9">
        <v>-1294.29</v>
      </c>
    </row>
    <row r="149815" spans="1:7" x14ac:dyDescent="0.35">
      <c r="A149815" s="7">
        <v>486</v>
      </c>
      <c r="D149815">
        <v>0</v>
      </c>
      <c r="E149815">
        <v>2005</v>
      </c>
      <c r="F149815">
        <v>1997</v>
      </c>
      <c r="G149815" s="9">
        <v>-1294.29</v>
      </c>
    </row>
    <row r="149816" spans="1:7" x14ac:dyDescent="0.35">
      <c r="A149816" s="7">
        <v>486</v>
      </c>
      <c r="D149816">
        <v>0</v>
      </c>
      <c r="E149816">
        <v>2005</v>
      </c>
      <c r="F149816">
        <v>1997</v>
      </c>
      <c r="G149816" s="9">
        <v>-1294.29</v>
      </c>
    </row>
    <row r="149817" spans="1:7" x14ac:dyDescent="0.35">
      <c r="A149817" s="7">
        <v>486</v>
      </c>
      <c r="D149817">
        <v>0</v>
      </c>
      <c r="E149817">
        <v>2005</v>
      </c>
      <c r="F149817">
        <v>1997</v>
      </c>
      <c r="G149817" s="9">
        <v>-1294.29</v>
      </c>
    </row>
    <row r="149818" spans="1:7" x14ac:dyDescent="0.35">
      <c r="A149818" s="7">
        <v>486</v>
      </c>
      <c r="D149818">
        <v>0</v>
      </c>
      <c r="E149818">
        <v>2005</v>
      </c>
      <c r="F149818">
        <v>1997</v>
      </c>
      <c r="G149818" s="9">
        <v>-1294.56</v>
      </c>
    </row>
    <row r="149819" spans="1:7" x14ac:dyDescent="0.35">
      <c r="A149819" s="7">
        <v>486</v>
      </c>
      <c r="D149819">
        <v>0</v>
      </c>
      <c r="E149819">
        <v>2005</v>
      </c>
      <c r="F149819">
        <v>1997</v>
      </c>
      <c r="G149819" s="9">
        <v>-1294.56</v>
      </c>
    </row>
    <row r="149820" spans="1:7" x14ac:dyDescent="0.35">
      <c r="A149820" s="7">
        <v>486</v>
      </c>
      <c r="D149820">
        <v>0</v>
      </c>
      <c r="E149820">
        <v>2005</v>
      </c>
      <c r="F149820">
        <v>1997</v>
      </c>
      <c r="G149820" s="9">
        <v>-1294.56</v>
      </c>
    </row>
    <row r="149821" spans="1:7" x14ac:dyDescent="0.35">
      <c r="A149821" s="7">
        <v>486</v>
      </c>
      <c r="D149821">
        <v>0</v>
      </c>
      <c r="E149821">
        <v>2005</v>
      </c>
      <c r="F149821">
        <v>1997</v>
      </c>
      <c r="G149821" s="9">
        <v>-1294.56</v>
      </c>
    </row>
    <row r="149822" spans="1:7" x14ac:dyDescent="0.35">
      <c r="A149822" s="7">
        <v>486</v>
      </c>
      <c r="D149822">
        <v>0</v>
      </c>
      <c r="E149822">
        <v>2005</v>
      </c>
      <c r="F149822">
        <v>1997</v>
      </c>
      <c r="G149822" s="9">
        <v>-1294.56</v>
      </c>
    </row>
    <row r="149823" spans="1:7" x14ac:dyDescent="0.35">
      <c r="A149823" s="7">
        <v>486</v>
      </c>
      <c r="D149823">
        <v>0</v>
      </c>
      <c r="E149823">
        <v>2005</v>
      </c>
      <c r="F149823">
        <v>1997</v>
      </c>
      <c r="G149823" s="9">
        <v>-1294.56</v>
      </c>
    </row>
    <row r="149824" spans="1:7" x14ac:dyDescent="0.35">
      <c r="A149824" s="7">
        <v>486</v>
      </c>
      <c r="D149824">
        <v>0</v>
      </c>
      <c r="E149824">
        <v>2005</v>
      </c>
      <c r="F149824">
        <v>1996</v>
      </c>
      <c r="G149824" s="9">
        <v>-1294.78</v>
      </c>
    </row>
    <row r="149825" spans="1:7" x14ac:dyDescent="0.35">
      <c r="A149825" s="7">
        <v>486</v>
      </c>
      <c r="D149825">
        <v>0</v>
      </c>
      <c r="E149825">
        <v>2005</v>
      </c>
      <c r="F149825">
        <v>1996</v>
      </c>
      <c r="G149825" s="9">
        <v>-1294.78</v>
      </c>
    </row>
    <row r="149826" spans="1:7" x14ac:dyDescent="0.35">
      <c r="A149826" s="7">
        <v>486</v>
      </c>
      <c r="D149826">
        <v>0</v>
      </c>
      <c r="E149826">
        <v>2005</v>
      </c>
      <c r="F149826">
        <v>1996</v>
      </c>
      <c r="G149826" s="9">
        <v>-1295.95</v>
      </c>
    </row>
    <row r="149827" spans="1:7" x14ac:dyDescent="0.35">
      <c r="A149827" s="7">
        <v>486</v>
      </c>
      <c r="D149827">
        <v>0</v>
      </c>
      <c r="E149827">
        <v>2005</v>
      </c>
      <c r="F149827">
        <v>1995</v>
      </c>
      <c r="G149827" s="9">
        <v>-1296</v>
      </c>
    </row>
    <row r="149828" spans="1:7" x14ac:dyDescent="0.35">
      <c r="A149828" s="7">
        <v>486</v>
      </c>
      <c r="D149828">
        <v>0</v>
      </c>
      <c r="E149828">
        <v>2005</v>
      </c>
      <c r="F149828">
        <v>1999</v>
      </c>
      <c r="G149828" s="9">
        <v>-1296</v>
      </c>
    </row>
    <row r="149829" spans="1:7" x14ac:dyDescent="0.35">
      <c r="A149829" s="7">
        <v>486</v>
      </c>
      <c r="D149829">
        <v>0</v>
      </c>
      <c r="E149829">
        <v>2005</v>
      </c>
      <c r="F149829">
        <v>1999</v>
      </c>
      <c r="G149829" s="9">
        <v>-1296</v>
      </c>
    </row>
    <row r="149830" spans="1:7" x14ac:dyDescent="0.35">
      <c r="A149830" s="7">
        <v>486</v>
      </c>
      <c r="D149830">
        <v>0</v>
      </c>
      <c r="E149830">
        <v>2005</v>
      </c>
      <c r="F149830">
        <v>1999</v>
      </c>
      <c r="G149830" s="9">
        <v>-1296</v>
      </c>
    </row>
    <row r="149831" spans="1:7" x14ac:dyDescent="0.35">
      <c r="A149831" s="7">
        <v>486</v>
      </c>
      <c r="D149831">
        <v>0</v>
      </c>
      <c r="E149831">
        <v>2005</v>
      </c>
      <c r="F149831">
        <v>1999</v>
      </c>
      <c r="G149831" s="9">
        <v>-1296</v>
      </c>
    </row>
    <row r="149832" spans="1:7" x14ac:dyDescent="0.35">
      <c r="A149832" s="7">
        <v>486</v>
      </c>
      <c r="D149832">
        <v>0</v>
      </c>
      <c r="E149832">
        <v>2005</v>
      </c>
      <c r="F149832">
        <v>1999</v>
      </c>
      <c r="G149832" s="9">
        <v>-1296</v>
      </c>
    </row>
    <row r="149833" spans="1:7" x14ac:dyDescent="0.35">
      <c r="A149833" s="7">
        <v>486</v>
      </c>
      <c r="D149833">
        <v>0</v>
      </c>
      <c r="E149833">
        <v>2005</v>
      </c>
      <c r="F149833">
        <v>1997</v>
      </c>
      <c r="G149833" s="9">
        <v>-1296</v>
      </c>
    </row>
    <row r="149834" spans="1:7" x14ac:dyDescent="0.35">
      <c r="A149834" s="7">
        <v>486</v>
      </c>
      <c r="D149834">
        <v>0</v>
      </c>
      <c r="E149834">
        <v>2005</v>
      </c>
      <c r="F149834">
        <v>1998</v>
      </c>
      <c r="G149834" s="9">
        <v>-1296.71</v>
      </c>
    </row>
    <row r="149835" spans="1:7" x14ac:dyDescent="0.35">
      <c r="A149835" s="7">
        <v>486</v>
      </c>
      <c r="D149835">
        <v>0</v>
      </c>
      <c r="E149835">
        <v>2005</v>
      </c>
      <c r="F149835">
        <v>1997</v>
      </c>
      <c r="G149835" s="9">
        <v>-1298.1099999999999</v>
      </c>
    </row>
    <row r="149836" spans="1:7" x14ac:dyDescent="0.35">
      <c r="A149836" s="7">
        <v>486</v>
      </c>
      <c r="D149836">
        <v>0</v>
      </c>
      <c r="E149836">
        <v>2005</v>
      </c>
      <c r="F149836">
        <v>1997</v>
      </c>
      <c r="G149836" s="9">
        <v>-1298.1099999999999</v>
      </c>
    </row>
    <row r="149837" spans="1:7" x14ac:dyDescent="0.35">
      <c r="A149837" s="7">
        <v>486</v>
      </c>
      <c r="D149837">
        <v>0</v>
      </c>
      <c r="E149837">
        <v>2005</v>
      </c>
      <c r="F149837">
        <v>2003</v>
      </c>
      <c r="G149837" s="9">
        <v>-1299.1099999999999</v>
      </c>
    </row>
    <row r="149838" spans="1:7" x14ac:dyDescent="0.35">
      <c r="A149838" s="7">
        <v>486</v>
      </c>
      <c r="D149838">
        <v>0</v>
      </c>
      <c r="E149838">
        <v>2005</v>
      </c>
      <c r="F149838">
        <v>2004</v>
      </c>
      <c r="G149838" s="9">
        <v>-1304.48</v>
      </c>
    </row>
    <row r="149839" spans="1:7" x14ac:dyDescent="0.35">
      <c r="A149839" s="7">
        <v>486</v>
      </c>
      <c r="D149839">
        <v>0</v>
      </c>
      <c r="E149839">
        <v>2005</v>
      </c>
      <c r="F149839">
        <v>1997</v>
      </c>
      <c r="G149839" s="9">
        <v>-1310.04</v>
      </c>
    </row>
    <row r="149840" spans="1:7" x14ac:dyDescent="0.35">
      <c r="A149840" s="7">
        <v>486</v>
      </c>
      <c r="D149840">
        <v>0</v>
      </c>
      <c r="E149840">
        <v>2005</v>
      </c>
      <c r="F149840">
        <v>1995</v>
      </c>
      <c r="G149840" s="9">
        <v>-1311.12</v>
      </c>
    </row>
    <row r="149841" spans="1:7" x14ac:dyDescent="0.35">
      <c r="A149841" s="7">
        <v>486</v>
      </c>
      <c r="D149841">
        <v>0</v>
      </c>
      <c r="E149841">
        <v>2005</v>
      </c>
      <c r="F149841">
        <v>1995</v>
      </c>
      <c r="G149841" s="9">
        <v>-1311.12</v>
      </c>
    </row>
    <row r="149842" spans="1:7" x14ac:dyDescent="0.35">
      <c r="A149842" s="7">
        <v>486</v>
      </c>
      <c r="D149842">
        <v>0</v>
      </c>
      <c r="E149842">
        <v>2005</v>
      </c>
      <c r="F149842">
        <v>2004</v>
      </c>
      <c r="G149842" s="9">
        <v>-1313.3</v>
      </c>
    </row>
    <row r="149843" spans="1:7" x14ac:dyDescent="0.35">
      <c r="A149843" s="7">
        <v>486</v>
      </c>
      <c r="D149843">
        <v>0</v>
      </c>
      <c r="E149843">
        <v>2005</v>
      </c>
      <c r="F149843">
        <v>1998</v>
      </c>
      <c r="G149843" s="9">
        <v>-1316.73</v>
      </c>
    </row>
    <row r="149844" spans="1:7" x14ac:dyDescent="0.35">
      <c r="A149844" s="7">
        <v>486</v>
      </c>
      <c r="D149844">
        <v>0</v>
      </c>
      <c r="E149844">
        <v>2005</v>
      </c>
      <c r="F149844">
        <v>1998</v>
      </c>
      <c r="G149844" s="9">
        <v>-1316.73</v>
      </c>
    </row>
    <row r="149845" spans="1:7" x14ac:dyDescent="0.35">
      <c r="A149845" s="7">
        <v>486</v>
      </c>
      <c r="D149845">
        <v>0</v>
      </c>
      <c r="E149845">
        <v>2005</v>
      </c>
      <c r="F149845">
        <v>1998</v>
      </c>
      <c r="G149845" s="9">
        <v>-1316.74</v>
      </c>
    </row>
    <row r="149846" spans="1:7" x14ac:dyDescent="0.35">
      <c r="A149846" s="7">
        <v>486</v>
      </c>
      <c r="D149846">
        <v>0</v>
      </c>
      <c r="E149846">
        <v>2005</v>
      </c>
      <c r="F149846">
        <v>1998</v>
      </c>
      <c r="G149846" s="9">
        <v>-1316.74</v>
      </c>
    </row>
    <row r="149847" spans="1:7" x14ac:dyDescent="0.35">
      <c r="A149847" s="7">
        <v>486</v>
      </c>
      <c r="D149847">
        <v>0</v>
      </c>
      <c r="E149847">
        <v>2005</v>
      </c>
      <c r="F149847">
        <v>1998</v>
      </c>
      <c r="G149847" s="9">
        <v>-1316.74</v>
      </c>
    </row>
    <row r="149848" spans="1:7" x14ac:dyDescent="0.35">
      <c r="A149848" s="7">
        <v>486</v>
      </c>
      <c r="D149848">
        <v>0</v>
      </c>
      <c r="E149848">
        <v>2005</v>
      </c>
      <c r="F149848">
        <v>1996</v>
      </c>
      <c r="G149848" s="9">
        <v>-1317.6</v>
      </c>
    </row>
    <row r="149849" spans="1:7" x14ac:dyDescent="0.35">
      <c r="A149849" s="7">
        <v>486</v>
      </c>
      <c r="D149849">
        <v>0</v>
      </c>
      <c r="E149849">
        <v>2005</v>
      </c>
      <c r="F149849">
        <v>1998</v>
      </c>
      <c r="G149849" s="9">
        <v>-1317.9</v>
      </c>
    </row>
    <row r="149850" spans="1:7" x14ac:dyDescent="0.35">
      <c r="A149850" s="7">
        <v>486</v>
      </c>
      <c r="D149850">
        <v>0</v>
      </c>
      <c r="E149850">
        <v>2005</v>
      </c>
      <c r="F149850">
        <v>2003</v>
      </c>
      <c r="G149850" s="9">
        <v>-1320.11</v>
      </c>
    </row>
    <row r="149851" spans="1:7" x14ac:dyDescent="0.35">
      <c r="A149851" s="7">
        <v>486</v>
      </c>
      <c r="D149851">
        <v>0</v>
      </c>
      <c r="E149851">
        <v>2005</v>
      </c>
      <c r="F149851">
        <v>2004</v>
      </c>
      <c r="G149851" s="9">
        <v>-1320.51</v>
      </c>
    </row>
    <row r="149852" spans="1:7" x14ac:dyDescent="0.35">
      <c r="A149852" s="7">
        <v>486</v>
      </c>
      <c r="D149852">
        <v>0</v>
      </c>
      <c r="E149852">
        <v>2005</v>
      </c>
      <c r="F149852">
        <v>2000</v>
      </c>
      <c r="G149852" s="9">
        <v>-1323</v>
      </c>
    </row>
    <row r="149853" spans="1:7" x14ac:dyDescent="0.35">
      <c r="A149853" s="7">
        <v>486</v>
      </c>
      <c r="D149853">
        <v>0</v>
      </c>
      <c r="E149853">
        <v>2005</v>
      </c>
      <c r="F149853">
        <v>2003</v>
      </c>
      <c r="G149853" s="9">
        <v>-1325.24</v>
      </c>
    </row>
    <row r="149854" spans="1:7" x14ac:dyDescent="0.35">
      <c r="A149854" s="7">
        <v>486</v>
      </c>
      <c r="D149854">
        <v>0</v>
      </c>
      <c r="E149854">
        <v>2005</v>
      </c>
      <c r="F149854">
        <v>1996</v>
      </c>
      <c r="G149854" s="9">
        <v>-1327.31</v>
      </c>
    </row>
    <row r="149855" spans="1:7" x14ac:dyDescent="0.35">
      <c r="A149855" s="7">
        <v>486</v>
      </c>
      <c r="D149855">
        <v>0</v>
      </c>
      <c r="E149855">
        <v>2005</v>
      </c>
      <c r="F149855">
        <v>2005</v>
      </c>
      <c r="G149855" s="9">
        <v>-1330.81</v>
      </c>
    </row>
    <row r="149856" spans="1:7" x14ac:dyDescent="0.35">
      <c r="A149856" s="7">
        <v>486</v>
      </c>
      <c r="D149856">
        <v>0</v>
      </c>
      <c r="E149856">
        <v>2005</v>
      </c>
      <c r="F149856">
        <v>2003</v>
      </c>
      <c r="G149856" s="9">
        <v>-1331.73</v>
      </c>
    </row>
    <row r="149857" spans="1:7" x14ac:dyDescent="0.35">
      <c r="A149857" s="7">
        <v>486</v>
      </c>
      <c r="D149857">
        <v>0</v>
      </c>
      <c r="E149857">
        <v>2005</v>
      </c>
      <c r="F149857">
        <v>2004</v>
      </c>
      <c r="G149857" s="9">
        <v>-1332.78</v>
      </c>
    </row>
    <row r="149858" spans="1:7" x14ac:dyDescent="0.35">
      <c r="A149858" s="7">
        <v>486</v>
      </c>
      <c r="D149858">
        <v>0</v>
      </c>
      <c r="E149858">
        <v>2005</v>
      </c>
      <c r="F149858">
        <v>1997</v>
      </c>
      <c r="G149858" s="9">
        <v>-1333.8</v>
      </c>
    </row>
    <row r="149859" spans="1:7" x14ac:dyDescent="0.35">
      <c r="A149859" s="7">
        <v>486</v>
      </c>
      <c r="D149859">
        <v>0</v>
      </c>
      <c r="E149859">
        <v>2005</v>
      </c>
      <c r="F149859">
        <v>1996</v>
      </c>
      <c r="G149859" s="9">
        <v>-1335.56</v>
      </c>
    </row>
    <row r="149860" spans="1:7" x14ac:dyDescent="0.35">
      <c r="A149860" s="7">
        <v>486</v>
      </c>
      <c r="D149860">
        <v>0</v>
      </c>
      <c r="E149860">
        <v>2005</v>
      </c>
      <c r="F149860">
        <v>2004</v>
      </c>
      <c r="G149860" s="9">
        <v>-1336.56</v>
      </c>
    </row>
    <row r="149861" spans="1:7" x14ac:dyDescent="0.35">
      <c r="A149861" s="7">
        <v>486</v>
      </c>
      <c r="D149861">
        <v>0</v>
      </c>
      <c r="E149861">
        <v>2005</v>
      </c>
      <c r="F149861">
        <v>2001</v>
      </c>
      <c r="G149861" s="9">
        <v>-1336.6</v>
      </c>
    </row>
    <row r="149862" spans="1:7" x14ac:dyDescent="0.35">
      <c r="A149862" s="7">
        <v>486</v>
      </c>
      <c r="D149862">
        <v>0</v>
      </c>
      <c r="E149862">
        <v>2005</v>
      </c>
      <c r="F149862">
        <v>1997</v>
      </c>
      <c r="G149862" s="9">
        <v>-1339.2</v>
      </c>
    </row>
    <row r="149863" spans="1:7" x14ac:dyDescent="0.35">
      <c r="A149863" s="7">
        <v>486</v>
      </c>
      <c r="D149863">
        <v>0</v>
      </c>
      <c r="E149863">
        <v>2005</v>
      </c>
      <c r="F149863">
        <v>2005</v>
      </c>
      <c r="G149863" s="9">
        <v>-1339.22</v>
      </c>
    </row>
    <row r="149864" spans="1:7" x14ac:dyDescent="0.35">
      <c r="A149864" s="7">
        <v>486</v>
      </c>
      <c r="D149864">
        <v>0</v>
      </c>
      <c r="E149864">
        <v>2005</v>
      </c>
      <c r="F149864">
        <v>1998</v>
      </c>
      <c r="G149864" s="9">
        <v>-1339.74</v>
      </c>
    </row>
    <row r="149865" spans="1:7" x14ac:dyDescent="0.35">
      <c r="A149865" s="7">
        <v>486</v>
      </c>
      <c r="D149865">
        <v>0</v>
      </c>
      <c r="E149865">
        <v>2005</v>
      </c>
      <c r="F149865">
        <v>1998</v>
      </c>
      <c r="G149865" s="9">
        <v>-1339.74</v>
      </c>
    </row>
    <row r="149866" spans="1:7" x14ac:dyDescent="0.35">
      <c r="A149866" s="7">
        <v>486</v>
      </c>
      <c r="D149866">
        <v>0</v>
      </c>
      <c r="E149866">
        <v>2005</v>
      </c>
      <c r="F149866">
        <v>1999</v>
      </c>
      <c r="G149866" s="9">
        <v>-1339.74</v>
      </c>
    </row>
    <row r="149867" spans="1:7" x14ac:dyDescent="0.35">
      <c r="A149867" s="7">
        <v>486</v>
      </c>
      <c r="D149867">
        <v>0</v>
      </c>
      <c r="E149867">
        <v>2005</v>
      </c>
      <c r="F149867">
        <v>1999</v>
      </c>
      <c r="G149867" s="9">
        <v>-1339.74</v>
      </c>
    </row>
    <row r="149868" spans="1:7" x14ac:dyDescent="0.35">
      <c r="A149868" s="7">
        <v>486</v>
      </c>
      <c r="D149868">
        <v>0</v>
      </c>
      <c r="E149868">
        <v>2005</v>
      </c>
      <c r="F149868">
        <v>1995</v>
      </c>
      <c r="G149868" s="9">
        <v>-1339.74</v>
      </c>
    </row>
    <row r="149869" spans="1:7" x14ac:dyDescent="0.35">
      <c r="A149869" s="7">
        <v>486</v>
      </c>
      <c r="D149869">
        <v>0</v>
      </c>
      <c r="E149869">
        <v>2005</v>
      </c>
      <c r="F149869">
        <v>1995</v>
      </c>
      <c r="G149869" s="9">
        <v>-1339.74</v>
      </c>
    </row>
    <row r="149870" spans="1:7" x14ac:dyDescent="0.35">
      <c r="A149870" s="7">
        <v>486</v>
      </c>
      <c r="D149870">
        <v>0</v>
      </c>
      <c r="E149870">
        <v>2005</v>
      </c>
      <c r="F149870">
        <v>1995</v>
      </c>
      <c r="G149870" s="9">
        <v>-1339.74</v>
      </c>
    </row>
    <row r="149871" spans="1:7" x14ac:dyDescent="0.35">
      <c r="A149871" s="7">
        <v>486</v>
      </c>
      <c r="D149871">
        <v>0</v>
      </c>
      <c r="E149871">
        <v>2005</v>
      </c>
      <c r="F149871">
        <v>1995</v>
      </c>
      <c r="G149871" s="9">
        <v>-1339.74</v>
      </c>
    </row>
    <row r="149872" spans="1:7" x14ac:dyDescent="0.35">
      <c r="A149872" s="7">
        <v>486</v>
      </c>
      <c r="D149872">
        <v>0</v>
      </c>
      <c r="E149872">
        <v>2005</v>
      </c>
      <c r="F149872">
        <v>1996</v>
      </c>
      <c r="G149872" s="9">
        <v>-1342.44</v>
      </c>
    </row>
    <row r="149873" spans="1:7" x14ac:dyDescent="0.35">
      <c r="A149873" s="7">
        <v>486</v>
      </c>
      <c r="D149873">
        <v>0</v>
      </c>
      <c r="E149873">
        <v>2005</v>
      </c>
      <c r="F149873">
        <v>2003</v>
      </c>
      <c r="G149873" s="9">
        <v>-1342.91</v>
      </c>
    </row>
    <row r="149874" spans="1:7" x14ac:dyDescent="0.35">
      <c r="A149874" s="7">
        <v>486</v>
      </c>
      <c r="D149874">
        <v>0</v>
      </c>
      <c r="E149874">
        <v>2005</v>
      </c>
      <c r="F149874">
        <v>2004</v>
      </c>
      <c r="G149874" s="9">
        <v>-1343.68</v>
      </c>
    </row>
    <row r="149875" spans="1:7" x14ac:dyDescent="0.35">
      <c r="A149875" s="7">
        <v>486</v>
      </c>
      <c r="D149875">
        <v>0</v>
      </c>
      <c r="E149875">
        <v>2005</v>
      </c>
      <c r="F149875">
        <v>1995</v>
      </c>
      <c r="G149875" s="9">
        <v>-1343.71</v>
      </c>
    </row>
    <row r="149876" spans="1:7" x14ac:dyDescent="0.35">
      <c r="A149876" s="7">
        <v>486</v>
      </c>
      <c r="D149876">
        <v>0</v>
      </c>
      <c r="E149876">
        <v>2005</v>
      </c>
      <c r="F149876">
        <v>2005</v>
      </c>
      <c r="G149876" s="9">
        <v>-1344.3</v>
      </c>
    </row>
    <row r="149877" spans="1:7" x14ac:dyDescent="0.35">
      <c r="A149877" s="7">
        <v>486</v>
      </c>
      <c r="D149877">
        <v>0</v>
      </c>
      <c r="E149877">
        <v>2005</v>
      </c>
      <c r="F149877">
        <v>2003</v>
      </c>
      <c r="G149877" s="9">
        <v>-1344.94</v>
      </c>
    </row>
    <row r="149878" spans="1:7" x14ac:dyDescent="0.35">
      <c r="A149878" s="7">
        <v>486</v>
      </c>
      <c r="D149878">
        <v>0</v>
      </c>
      <c r="E149878">
        <v>2005</v>
      </c>
      <c r="F149878">
        <v>2002</v>
      </c>
      <c r="G149878" s="9">
        <v>-1346.42</v>
      </c>
    </row>
    <row r="149879" spans="1:7" x14ac:dyDescent="0.35">
      <c r="A149879" s="7">
        <v>486</v>
      </c>
      <c r="D149879">
        <v>0</v>
      </c>
      <c r="E149879">
        <v>2005</v>
      </c>
      <c r="F149879">
        <v>1997</v>
      </c>
      <c r="G149879" s="9">
        <v>-1347.84</v>
      </c>
    </row>
    <row r="149880" spans="1:7" x14ac:dyDescent="0.35">
      <c r="A149880" s="7">
        <v>486</v>
      </c>
      <c r="D149880">
        <v>0</v>
      </c>
      <c r="E149880">
        <v>2005</v>
      </c>
      <c r="F149880">
        <v>1999</v>
      </c>
      <c r="G149880" s="9">
        <v>-1350</v>
      </c>
    </row>
    <row r="149881" spans="1:7" x14ac:dyDescent="0.35">
      <c r="A149881" s="7">
        <v>486</v>
      </c>
      <c r="D149881">
        <v>0</v>
      </c>
      <c r="E149881">
        <v>2005</v>
      </c>
      <c r="F149881">
        <v>2005</v>
      </c>
      <c r="G149881" s="9">
        <v>-1350.57</v>
      </c>
    </row>
    <row r="149882" spans="1:7" x14ac:dyDescent="0.35">
      <c r="A149882" s="7">
        <v>486</v>
      </c>
      <c r="D149882">
        <v>0</v>
      </c>
      <c r="E149882">
        <v>2005</v>
      </c>
      <c r="F149882">
        <v>1996</v>
      </c>
      <c r="G149882" s="9">
        <v>-1352.7</v>
      </c>
    </row>
    <row r="149883" spans="1:7" x14ac:dyDescent="0.35">
      <c r="A149883" s="7">
        <v>486</v>
      </c>
      <c r="D149883">
        <v>0</v>
      </c>
      <c r="E149883">
        <v>2005</v>
      </c>
      <c r="F149883">
        <v>1996</v>
      </c>
      <c r="G149883" s="9">
        <v>-1352.7</v>
      </c>
    </row>
    <row r="149884" spans="1:7" x14ac:dyDescent="0.35">
      <c r="A149884" s="7">
        <v>486</v>
      </c>
      <c r="D149884">
        <v>0</v>
      </c>
      <c r="E149884">
        <v>2005</v>
      </c>
      <c r="F149884">
        <v>2003</v>
      </c>
      <c r="G149884" s="9">
        <v>-1354.96</v>
      </c>
    </row>
    <row r="149885" spans="1:7" x14ac:dyDescent="0.35">
      <c r="A149885" s="7">
        <v>486</v>
      </c>
      <c r="D149885">
        <v>0</v>
      </c>
      <c r="E149885">
        <v>2005</v>
      </c>
      <c r="F149885">
        <v>2004</v>
      </c>
      <c r="G149885" s="9">
        <v>-1355.36</v>
      </c>
    </row>
    <row r="149886" spans="1:7" x14ac:dyDescent="0.35">
      <c r="A149886" s="7">
        <v>486</v>
      </c>
      <c r="D149886">
        <v>0</v>
      </c>
      <c r="E149886">
        <v>2005</v>
      </c>
      <c r="F149886">
        <v>2004</v>
      </c>
      <c r="G149886" s="9">
        <v>-1359.53</v>
      </c>
    </row>
    <row r="149887" spans="1:7" x14ac:dyDescent="0.35">
      <c r="A149887" s="7">
        <v>486</v>
      </c>
      <c r="D149887">
        <v>0</v>
      </c>
      <c r="E149887">
        <v>2005</v>
      </c>
      <c r="F149887">
        <v>2002</v>
      </c>
      <c r="G149887" s="9">
        <v>-1359.82</v>
      </c>
    </row>
    <row r="149888" spans="1:7" x14ac:dyDescent="0.35">
      <c r="A149888" s="7">
        <v>486</v>
      </c>
      <c r="D149888">
        <v>0</v>
      </c>
      <c r="E149888">
        <v>2005</v>
      </c>
      <c r="F149888">
        <v>2001</v>
      </c>
      <c r="G149888" s="9">
        <v>-1360</v>
      </c>
    </row>
    <row r="149889" spans="1:7" x14ac:dyDescent="0.35">
      <c r="A149889" s="7">
        <v>486</v>
      </c>
      <c r="D149889">
        <v>0</v>
      </c>
      <c r="E149889">
        <v>2005</v>
      </c>
      <c r="F149889">
        <v>2005</v>
      </c>
      <c r="G149889" s="9">
        <v>-1360.4</v>
      </c>
    </row>
    <row r="149890" spans="1:7" x14ac:dyDescent="0.35">
      <c r="A149890" s="7">
        <v>486</v>
      </c>
      <c r="D149890">
        <v>0</v>
      </c>
      <c r="E149890">
        <v>2005</v>
      </c>
      <c r="F149890">
        <v>2004</v>
      </c>
      <c r="G149890" s="9">
        <v>-1362.9</v>
      </c>
    </row>
    <row r="149891" spans="1:7" x14ac:dyDescent="0.35">
      <c r="A149891" s="7">
        <v>486</v>
      </c>
      <c r="D149891">
        <v>0</v>
      </c>
      <c r="E149891">
        <v>2005</v>
      </c>
      <c r="F149891">
        <v>2000</v>
      </c>
      <c r="G149891" s="9">
        <v>-1367.84</v>
      </c>
    </row>
    <row r="149892" spans="1:7" x14ac:dyDescent="0.35">
      <c r="A149892" s="7">
        <v>486</v>
      </c>
      <c r="D149892">
        <v>0</v>
      </c>
      <c r="E149892">
        <v>2005</v>
      </c>
      <c r="F149892">
        <v>1997</v>
      </c>
      <c r="G149892" s="9">
        <v>-1369.11</v>
      </c>
    </row>
    <row r="149893" spans="1:7" x14ac:dyDescent="0.35">
      <c r="A149893" s="7">
        <v>486</v>
      </c>
      <c r="D149893">
        <v>0</v>
      </c>
      <c r="E149893">
        <v>2005</v>
      </c>
      <c r="F149893">
        <v>1997</v>
      </c>
      <c r="G149893" s="9">
        <v>-1369.11</v>
      </c>
    </row>
    <row r="149894" spans="1:7" x14ac:dyDescent="0.35">
      <c r="A149894" s="7">
        <v>486</v>
      </c>
      <c r="D149894">
        <v>0</v>
      </c>
      <c r="E149894">
        <v>2005</v>
      </c>
      <c r="F149894">
        <v>2002</v>
      </c>
      <c r="G149894" s="9">
        <v>-1370.49</v>
      </c>
    </row>
    <row r="149895" spans="1:7" x14ac:dyDescent="0.35">
      <c r="A149895" s="7">
        <v>486</v>
      </c>
      <c r="D149895">
        <v>0</v>
      </c>
      <c r="E149895">
        <v>2005</v>
      </c>
      <c r="F149895">
        <v>1996</v>
      </c>
      <c r="G149895" s="9">
        <v>-1373.38</v>
      </c>
    </row>
    <row r="149896" spans="1:7" x14ac:dyDescent="0.35">
      <c r="A149896" s="7">
        <v>486</v>
      </c>
      <c r="D149896">
        <v>0</v>
      </c>
      <c r="E149896">
        <v>2005</v>
      </c>
      <c r="F149896">
        <v>1996</v>
      </c>
      <c r="G149896" s="9">
        <v>-1373.38</v>
      </c>
    </row>
    <row r="149897" spans="1:7" x14ac:dyDescent="0.35">
      <c r="A149897" s="7">
        <v>486</v>
      </c>
      <c r="D149897">
        <v>0</v>
      </c>
      <c r="E149897">
        <v>2005</v>
      </c>
      <c r="F149897">
        <v>1995</v>
      </c>
      <c r="G149897" s="9">
        <v>-1375.48</v>
      </c>
    </row>
    <row r="149898" spans="1:7" x14ac:dyDescent="0.35">
      <c r="A149898" s="7">
        <v>486</v>
      </c>
      <c r="D149898">
        <v>0</v>
      </c>
      <c r="E149898">
        <v>2005</v>
      </c>
      <c r="F149898">
        <v>2003</v>
      </c>
      <c r="G149898" s="9">
        <v>-1375.89</v>
      </c>
    </row>
    <row r="149899" spans="1:7" x14ac:dyDescent="0.35">
      <c r="A149899" s="7">
        <v>486</v>
      </c>
      <c r="D149899">
        <v>0</v>
      </c>
      <c r="E149899">
        <v>2005</v>
      </c>
      <c r="F149899">
        <v>1998</v>
      </c>
      <c r="G149899" s="9">
        <v>-1381.16</v>
      </c>
    </row>
    <row r="149900" spans="1:7" x14ac:dyDescent="0.35">
      <c r="A149900" s="7">
        <v>486</v>
      </c>
      <c r="D149900">
        <v>0</v>
      </c>
      <c r="E149900">
        <v>2005</v>
      </c>
      <c r="F149900">
        <v>2003</v>
      </c>
      <c r="G149900" s="9">
        <v>-1385.12</v>
      </c>
    </row>
    <row r="149901" spans="1:7" x14ac:dyDescent="0.35">
      <c r="A149901" s="7">
        <v>486</v>
      </c>
      <c r="D149901">
        <v>0</v>
      </c>
      <c r="E149901">
        <v>2005</v>
      </c>
      <c r="F149901">
        <v>1997</v>
      </c>
      <c r="G149901" s="9">
        <v>-1391.04</v>
      </c>
    </row>
    <row r="149902" spans="1:7" x14ac:dyDescent="0.35">
      <c r="A149902" s="7">
        <v>486</v>
      </c>
      <c r="D149902">
        <v>0</v>
      </c>
      <c r="E149902">
        <v>2005</v>
      </c>
      <c r="F149902">
        <v>1998</v>
      </c>
      <c r="G149902" s="9">
        <v>-1391.04</v>
      </c>
    </row>
    <row r="149903" spans="1:7" x14ac:dyDescent="0.35">
      <c r="A149903" s="7">
        <v>486</v>
      </c>
      <c r="D149903">
        <v>0</v>
      </c>
      <c r="E149903">
        <v>2005</v>
      </c>
      <c r="F149903">
        <v>1995</v>
      </c>
      <c r="G149903" s="9">
        <v>-1392.12</v>
      </c>
    </row>
    <row r="149904" spans="1:7" x14ac:dyDescent="0.35">
      <c r="A149904" s="7">
        <v>486</v>
      </c>
      <c r="D149904">
        <v>0</v>
      </c>
      <c r="E149904">
        <v>2005</v>
      </c>
      <c r="F149904">
        <v>1995</v>
      </c>
      <c r="G149904" s="9">
        <v>-1392.12</v>
      </c>
    </row>
    <row r="149905" spans="1:7" x14ac:dyDescent="0.35">
      <c r="A149905" s="7">
        <v>486</v>
      </c>
      <c r="D149905">
        <v>0</v>
      </c>
      <c r="E149905">
        <v>2005</v>
      </c>
      <c r="F149905">
        <v>1995</v>
      </c>
      <c r="G149905" s="9">
        <v>-1392.12</v>
      </c>
    </row>
    <row r="149906" spans="1:7" x14ac:dyDescent="0.35">
      <c r="A149906" s="7">
        <v>486</v>
      </c>
      <c r="D149906">
        <v>0</v>
      </c>
      <c r="E149906">
        <v>2005</v>
      </c>
      <c r="F149906">
        <v>1998</v>
      </c>
      <c r="G149906" s="9">
        <v>-1392.12</v>
      </c>
    </row>
    <row r="149907" spans="1:7" x14ac:dyDescent="0.35">
      <c r="A149907" s="7">
        <v>486</v>
      </c>
      <c r="D149907">
        <v>0</v>
      </c>
      <c r="E149907">
        <v>2005</v>
      </c>
      <c r="F149907">
        <v>1996</v>
      </c>
      <c r="G149907" s="9">
        <v>-1392.42</v>
      </c>
    </row>
    <row r="149908" spans="1:7" x14ac:dyDescent="0.35">
      <c r="A149908" s="7">
        <v>486</v>
      </c>
      <c r="D149908">
        <v>0</v>
      </c>
      <c r="E149908">
        <v>2005</v>
      </c>
      <c r="F149908">
        <v>1996</v>
      </c>
      <c r="G149908" s="9">
        <v>-1392.42</v>
      </c>
    </row>
    <row r="149909" spans="1:7" x14ac:dyDescent="0.35">
      <c r="A149909" s="7">
        <v>486</v>
      </c>
      <c r="D149909">
        <v>0</v>
      </c>
      <c r="E149909">
        <v>2005</v>
      </c>
      <c r="F149909">
        <v>1996</v>
      </c>
      <c r="G149909" s="9">
        <v>-1392.42</v>
      </c>
    </row>
    <row r="149910" spans="1:7" x14ac:dyDescent="0.35">
      <c r="A149910" s="7">
        <v>486</v>
      </c>
      <c r="D149910">
        <v>0</v>
      </c>
      <c r="E149910">
        <v>2005</v>
      </c>
      <c r="F149910">
        <v>1996</v>
      </c>
      <c r="G149910" s="9">
        <v>-1392.42</v>
      </c>
    </row>
    <row r="149911" spans="1:7" x14ac:dyDescent="0.35">
      <c r="A149911" s="7">
        <v>486</v>
      </c>
      <c r="D149911">
        <v>0</v>
      </c>
      <c r="E149911">
        <v>2005</v>
      </c>
      <c r="F149911">
        <v>1996</v>
      </c>
      <c r="G149911" s="9">
        <v>-1392.42</v>
      </c>
    </row>
    <row r="149912" spans="1:7" x14ac:dyDescent="0.35">
      <c r="A149912" s="7">
        <v>486</v>
      </c>
      <c r="D149912">
        <v>0</v>
      </c>
      <c r="E149912">
        <v>2005</v>
      </c>
      <c r="F149912">
        <v>1996</v>
      </c>
      <c r="G149912" s="9">
        <v>-1392.42</v>
      </c>
    </row>
    <row r="149913" spans="1:7" x14ac:dyDescent="0.35">
      <c r="A149913" s="7">
        <v>486</v>
      </c>
      <c r="D149913">
        <v>0</v>
      </c>
      <c r="E149913">
        <v>2005</v>
      </c>
      <c r="F149913">
        <v>1996</v>
      </c>
      <c r="G149913" s="9">
        <v>-1392.42</v>
      </c>
    </row>
    <row r="149914" spans="1:7" x14ac:dyDescent="0.35">
      <c r="A149914" s="7">
        <v>486</v>
      </c>
      <c r="D149914">
        <v>0</v>
      </c>
      <c r="E149914">
        <v>2005</v>
      </c>
      <c r="F149914">
        <v>1996</v>
      </c>
      <c r="G149914" s="9">
        <v>-1392.42</v>
      </c>
    </row>
    <row r="149915" spans="1:7" x14ac:dyDescent="0.35">
      <c r="A149915" s="7">
        <v>486</v>
      </c>
      <c r="D149915">
        <v>0</v>
      </c>
      <c r="E149915">
        <v>2005</v>
      </c>
      <c r="F149915">
        <v>1997</v>
      </c>
      <c r="G149915" s="9">
        <v>-1392.42</v>
      </c>
    </row>
    <row r="149916" spans="1:7" x14ac:dyDescent="0.35">
      <c r="A149916" s="7">
        <v>486</v>
      </c>
      <c r="D149916">
        <v>0</v>
      </c>
      <c r="E149916">
        <v>2005</v>
      </c>
      <c r="F149916">
        <v>1997</v>
      </c>
      <c r="G149916" s="9">
        <v>-1392.42</v>
      </c>
    </row>
    <row r="149917" spans="1:7" x14ac:dyDescent="0.35">
      <c r="A149917" s="7">
        <v>486</v>
      </c>
      <c r="D149917">
        <v>0</v>
      </c>
      <c r="E149917">
        <v>2005</v>
      </c>
      <c r="F149917">
        <v>1997</v>
      </c>
      <c r="G149917" s="9">
        <v>-1392.42</v>
      </c>
    </row>
    <row r="149918" spans="1:7" x14ac:dyDescent="0.35">
      <c r="A149918" s="7">
        <v>486</v>
      </c>
      <c r="D149918">
        <v>0</v>
      </c>
      <c r="E149918">
        <v>2005</v>
      </c>
      <c r="F149918">
        <v>1996</v>
      </c>
      <c r="G149918" s="9">
        <v>-1392.42</v>
      </c>
    </row>
    <row r="149919" spans="1:7" x14ac:dyDescent="0.35">
      <c r="A149919" s="7">
        <v>486</v>
      </c>
      <c r="D149919">
        <v>0</v>
      </c>
      <c r="E149919">
        <v>2005</v>
      </c>
      <c r="F149919">
        <v>1996</v>
      </c>
      <c r="G149919" s="9">
        <v>-1392.42</v>
      </c>
    </row>
    <row r="149920" spans="1:7" x14ac:dyDescent="0.35">
      <c r="A149920" s="7">
        <v>486</v>
      </c>
      <c r="D149920">
        <v>0</v>
      </c>
      <c r="E149920">
        <v>2005</v>
      </c>
      <c r="F149920">
        <v>1997</v>
      </c>
      <c r="G149920" s="9">
        <v>-1392.43</v>
      </c>
    </row>
    <row r="149921" spans="1:7" x14ac:dyDescent="0.35">
      <c r="A149921" s="7">
        <v>486</v>
      </c>
      <c r="D149921">
        <v>0</v>
      </c>
      <c r="E149921">
        <v>2005</v>
      </c>
      <c r="F149921">
        <v>1996</v>
      </c>
      <c r="G149921" s="9">
        <v>-1392.44</v>
      </c>
    </row>
    <row r="149922" spans="1:7" x14ac:dyDescent="0.35">
      <c r="A149922" s="7">
        <v>486</v>
      </c>
      <c r="D149922">
        <v>0</v>
      </c>
      <c r="E149922">
        <v>2005</v>
      </c>
      <c r="F149922">
        <v>1996</v>
      </c>
      <c r="G149922" s="9">
        <v>-1392.44</v>
      </c>
    </row>
    <row r="149923" spans="1:7" x14ac:dyDescent="0.35">
      <c r="A149923" s="7">
        <v>486</v>
      </c>
      <c r="D149923">
        <v>0</v>
      </c>
      <c r="E149923">
        <v>2005</v>
      </c>
      <c r="F149923">
        <v>1995</v>
      </c>
      <c r="G149923" s="9">
        <v>-1395.31</v>
      </c>
    </row>
    <row r="149924" spans="1:7" x14ac:dyDescent="0.35">
      <c r="A149924" s="7">
        <v>486</v>
      </c>
      <c r="D149924">
        <v>0</v>
      </c>
      <c r="E149924">
        <v>2005</v>
      </c>
      <c r="F149924">
        <v>1995</v>
      </c>
      <c r="G149924" s="9">
        <v>-1395.36</v>
      </c>
    </row>
    <row r="149925" spans="1:7" x14ac:dyDescent="0.35">
      <c r="A149925" s="7">
        <v>486</v>
      </c>
      <c r="D149925">
        <v>0</v>
      </c>
      <c r="E149925">
        <v>2005</v>
      </c>
      <c r="F149925">
        <v>1995</v>
      </c>
      <c r="G149925" s="9">
        <v>-1395.36</v>
      </c>
    </row>
    <row r="149926" spans="1:7" x14ac:dyDescent="0.35">
      <c r="A149926" s="7">
        <v>486</v>
      </c>
      <c r="D149926">
        <v>0</v>
      </c>
      <c r="E149926">
        <v>2005</v>
      </c>
      <c r="F149926">
        <v>1995</v>
      </c>
      <c r="G149926" s="9">
        <v>-1395.36</v>
      </c>
    </row>
    <row r="149927" spans="1:7" x14ac:dyDescent="0.35">
      <c r="A149927" s="7">
        <v>486</v>
      </c>
      <c r="D149927">
        <v>0</v>
      </c>
      <c r="E149927">
        <v>2005</v>
      </c>
      <c r="F149927">
        <v>1998</v>
      </c>
      <c r="G149927" s="9">
        <v>-1395.83</v>
      </c>
    </row>
    <row r="149928" spans="1:7" x14ac:dyDescent="0.35">
      <c r="A149928" s="7">
        <v>486</v>
      </c>
      <c r="D149928">
        <v>0</v>
      </c>
      <c r="E149928">
        <v>2005</v>
      </c>
      <c r="F149928">
        <v>1995</v>
      </c>
      <c r="G149928" s="9">
        <v>-1398.32</v>
      </c>
    </row>
    <row r="149929" spans="1:7" x14ac:dyDescent="0.35">
      <c r="A149929" s="7">
        <v>486</v>
      </c>
      <c r="D149929">
        <v>0</v>
      </c>
      <c r="E149929">
        <v>2005</v>
      </c>
      <c r="F149929">
        <v>1997</v>
      </c>
      <c r="G149929" s="9">
        <v>-1400.14</v>
      </c>
    </row>
    <row r="149930" spans="1:7" x14ac:dyDescent="0.35">
      <c r="A149930" s="7">
        <v>486</v>
      </c>
      <c r="D149930">
        <v>0</v>
      </c>
      <c r="E149930">
        <v>2005</v>
      </c>
      <c r="F149930">
        <v>1997</v>
      </c>
      <c r="G149930" s="9">
        <v>-1400.14</v>
      </c>
    </row>
    <row r="149931" spans="1:7" x14ac:dyDescent="0.35">
      <c r="A149931" s="7">
        <v>486</v>
      </c>
      <c r="D149931">
        <v>0</v>
      </c>
      <c r="E149931">
        <v>2005</v>
      </c>
      <c r="F149931">
        <v>1997</v>
      </c>
      <c r="G149931" s="9">
        <v>-1400.14</v>
      </c>
    </row>
    <row r="149932" spans="1:7" x14ac:dyDescent="0.35">
      <c r="A149932" s="7">
        <v>486</v>
      </c>
      <c r="D149932">
        <v>0</v>
      </c>
      <c r="E149932">
        <v>2005</v>
      </c>
      <c r="F149932">
        <v>1997</v>
      </c>
      <c r="G149932" s="9">
        <v>-1400.14</v>
      </c>
    </row>
    <row r="149933" spans="1:7" x14ac:dyDescent="0.35">
      <c r="A149933" s="7">
        <v>486</v>
      </c>
      <c r="D149933">
        <v>0</v>
      </c>
      <c r="E149933">
        <v>2005</v>
      </c>
      <c r="F149933">
        <v>1997</v>
      </c>
      <c r="G149933" s="9">
        <v>-1400.14</v>
      </c>
    </row>
    <row r="149934" spans="1:7" x14ac:dyDescent="0.35">
      <c r="A149934" s="7">
        <v>486</v>
      </c>
      <c r="D149934">
        <v>0</v>
      </c>
      <c r="E149934">
        <v>2005</v>
      </c>
      <c r="F149934">
        <v>1997</v>
      </c>
      <c r="G149934" s="9">
        <v>-1400.14</v>
      </c>
    </row>
    <row r="149935" spans="1:7" x14ac:dyDescent="0.35">
      <c r="A149935" s="7">
        <v>486</v>
      </c>
      <c r="D149935">
        <v>0</v>
      </c>
      <c r="E149935">
        <v>2005</v>
      </c>
      <c r="F149935">
        <v>1997</v>
      </c>
      <c r="G149935" s="9">
        <v>-1400.14</v>
      </c>
    </row>
    <row r="149936" spans="1:7" x14ac:dyDescent="0.35">
      <c r="A149936" s="7">
        <v>486</v>
      </c>
      <c r="D149936">
        <v>0</v>
      </c>
      <c r="E149936">
        <v>2005</v>
      </c>
      <c r="F149936">
        <v>1997</v>
      </c>
      <c r="G149936" s="9">
        <v>-1400.14</v>
      </c>
    </row>
    <row r="149937" spans="1:7" x14ac:dyDescent="0.35">
      <c r="A149937" s="7">
        <v>486</v>
      </c>
      <c r="D149937">
        <v>0</v>
      </c>
      <c r="E149937">
        <v>2005</v>
      </c>
      <c r="F149937">
        <v>1997</v>
      </c>
      <c r="G149937" s="9">
        <v>-1400.14</v>
      </c>
    </row>
    <row r="149938" spans="1:7" x14ac:dyDescent="0.35">
      <c r="A149938" s="7">
        <v>486</v>
      </c>
      <c r="D149938">
        <v>0</v>
      </c>
      <c r="E149938">
        <v>2005</v>
      </c>
      <c r="F149938">
        <v>1997</v>
      </c>
      <c r="G149938" s="9">
        <v>-1400.14</v>
      </c>
    </row>
    <row r="149939" spans="1:7" x14ac:dyDescent="0.35">
      <c r="A149939" s="7">
        <v>486</v>
      </c>
      <c r="D149939">
        <v>0</v>
      </c>
      <c r="E149939">
        <v>2005</v>
      </c>
      <c r="F149939">
        <v>1997</v>
      </c>
      <c r="G149939" s="9">
        <v>-1400.14</v>
      </c>
    </row>
    <row r="149940" spans="1:7" x14ac:dyDescent="0.35">
      <c r="A149940" s="7">
        <v>486</v>
      </c>
      <c r="D149940">
        <v>0</v>
      </c>
      <c r="E149940">
        <v>2005</v>
      </c>
      <c r="F149940">
        <v>1997</v>
      </c>
      <c r="G149940" s="9">
        <v>-1400.14</v>
      </c>
    </row>
    <row r="149941" spans="1:7" x14ac:dyDescent="0.35">
      <c r="A149941" s="7">
        <v>486</v>
      </c>
      <c r="D149941">
        <v>0</v>
      </c>
      <c r="E149941">
        <v>2005</v>
      </c>
      <c r="F149941">
        <v>1997</v>
      </c>
      <c r="G149941" s="9">
        <v>-1400.18</v>
      </c>
    </row>
    <row r="149942" spans="1:7" x14ac:dyDescent="0.35">
      <c r="A149942" s="7">
        <v>486</v>
      </c>
      <c r="D149942">
        <v>0</v>
      </c>
      <c r="E149942">
        <v>2005</v>
      </c>
      <c r="F149942">
        <v>2004</v>
      </c>
      <c r="G149942" s="9">
        <v>-1402.93</v>
      </c>
    </row>
    <row r="149943" spans="1:7" x14ac:dyDescent="0.35">
      <c r="A149943" s="7">
        <v>486</v>
      </c>
      <c r="D149943">
        <v>0</v>
      </c>
      <c r="E149943">
        <v>2005</v>
      </c>
      <c r="F149943">
        <v>1996</v>
      </c>
      <c r="G149943" s="9">
        <v>-1404</v>
      </c>
    </row>
    <row r="149944" spans="1:7" x14ac:dyDescent="0.35">
      <c r="A149944" s="7">
        <v>486</v>
      </c>
      <c r="D149944">
        <v>0</v>
      </c>
      <c r="E149944">
        <v>2005</v>
      </c>
      <c r="F149944">
        <v>1998</v>
      </c>
      <c r="G149944" s="9">
        <v>-1414.13</v>
      </c>
    </row>
    <row r="149945" spans="1:7" x14ac:dyDescent="0.35">
      <c r="A149945" s="7">
        <v>486</v>
      </c>
      <c r="D149945">
        <v>0</v>
      </c>
      <c r="E149945">
        <v>2005</v>
      </c>
      <c r="F149945">
        <v>2004</v>
      </c>
      <c r="G149945" s="9">
        <v>-1415.48</v>
      </c>
    </row>
    <row r="149946" spans="1:7" x14ac:dyDescent="0.35">
      <c r="A149946" s="7">
        <v>486</v>
      </c>
      <c r="D149946">
        <v>0</v>
      </c>
      <c r="E149946">
        <v>2005</v>
      </c>
      <c r="F149946">
        <v>2005</v>
      </c>
      <c r="G149946" s="9">
        <v>-1417.7</v>
      </c>
    </row>
    <row r="149947" spans="1:7" x14ac:dyDescent="0.35">
      <c r="A149947" s="7">
        <v>486</v>
      </c>
      <c r="D149947">
        <v>0</v>
      </c>
      <c r="E149947">
        <v>2005</v>
      </c>
      <c r="F149947">
        <v>1998</v>
      </c>
      <c r="G149947" s="9">
        <v>-1418.04</v>
      </c>
    </row>
    <row r="149948" spans="1:7" x14ac:dyDescent="0.35">
      <c r="A149948" s="7">
        <v>486</v>
      </c>
      <c r="D149948">
        <v>0</v>
      </c>
      <c r="E149948">
        <v>2005</v>
      </c>
      <c r="F149948">
        <v>1998</v>
      </c>
      <c r="G149948" s="9">
        <v>-1418.04</v>
      </c>
    </row>
    <row r="149949" spans="1:7" x14ac:dyDescent="0.35">
      <c r="A149949" s="7">
        <v>486</v>
      </c>
      <c r="D149949">
        <v>0</v>
      </c>
      <c r="E149949">
        <v>2005</v>
      </c>
      <c r="F149949">
        <v>1998</v>
      </c>
      <c r="G149949" s="9">
        <v>-1418.04</v>
      </c>
    </row>
    <row r="149950" spans="1:7" x14ac:dyDescent="0.35">
      <c r="A149950" s="7">
        <v>486</v>
      </c>
      <c r="D149950">
        <v>0</v>
      </c>
      <c r="E149950">
        <v>2005</v>
      </c>
      <c r="F149950">
        <v>1998</v>
      </c>
      <c r="G149950" s="9">
        <v>-1418.04</v>
      </c>
    </row>
    <row r="149951" spans="1:7" x14ac:dyDescent="0.35">
      <c r="A149951" s="7">
        <v>486</v>
      </c>
      <c r="D149951">
        <v>0</v>
      </c>
      <c r="E149951">
        <v>2005</v>
      </c>
      <c r="F149951">
        <v>1998</v>
      </c>
      <c r="G149951" s="9">
        <v>-1418.04</v>
      </c>
    </row>
    <row r="149952" spans="1:7" x14ac:dyDescent="0.35">
      <c r="A149952" s="7">
        <v>486</v>
      </c>
      <c r="D149952">
        <v>0</v>
      </c>
      <c r="E149952">
        <v>2005</v>
      </c>
      <c r="F149952">
        <v>1998</v>
      </c>
      <c r="G149952" s="9">
        <v>-1418.04</v>
      </c>
    </row>
    <row r="149953" spans="1:7" x14ac:dyDescent="0.35">
      <c r="A149953" s="7">
        <v>486</v>
      </c>
      <c r="D149953">
        <v>0</v>
      </c>
      <c r="E149953">
        <v>2005</v>
      </c>
      <c r="F149953">
        <v>1998</v>
      </c>
      <c r="G149953" s="9">
        <v>-1418.04</v>
      </c>
    </row>
    <row r="149954" spans="1:7" x14ac:dyDescent="0.35">
      <c r="A149954" s="7">
        <v>486</v>
      </c>
      <c r="D149954">
        <v>0</v>
      </c>
      <c r="E149954">
        <v>2005</v>
      </c>
      <c r="F149954">
        <v>1998</v>
      </c>
      <c r="G149954" s="9">
        <v>-1418.04</v>
      </c>
    </row>
    <row r="149955" spans="1:7" x14ac:dyDescent="0.35">
      <c r="A149955" s="7">
        <v>486</v>
      </c>
      <c r="D149955">
        <v>0</v>
      </c>
      <c r="E149955">
        <v>2005</v>
      </c>
      <c r="F149955">
        <v>1998</v>
      </c>
      <c r="G149955" s="9">
        <v>-1418.05</v>
      </c>
    </row>
    <row r="149956" spans="1:7" x14ac:dyDescent="0.35">
      <c r="A149956" s="7">
        <v>486</v>
      </c>
      <c r="D149956">
        <v>0</v>
      </c>
      <c r="E149956">
        <v>2005</v>
      </c>
      <c r="F149956">
        <v>1996</v>
      </c>
      <c r="G149956" s="9">
        <v>-1419.01</v>
      </c>
    </row>
    <row r="149957" spans="1:7" x14ac:dyDescent="0.35">
      <c r="A149957" s="7">
        <v>486</v>
      </c>
      <c r="D149957">
        <v>0</v>
      </c>
      <c r="E149957">
        <v>2005</v>
      </c>
      <c r="F149957">
        <v>1995</v>
      </c>
      <c r="G149957" s="9">
        <v>-1419.61</v>
      </c>
    </row>
    <row r="149958" spans="1:7" x14ac:dyDescent="0.35">
      <c r="A149958" s="7">
        <v>486</v>
      </c>
      <c r="D149958">
        <v>0</v>
      </c>
      <c r="E149958">
        <v>2005</v>
      </c>
      <c r="F149958">
        <v>1997</v>
      </c>
      <c r="G149958" s="9">
        <v>-1420.43</v>
      </c>
    </row>
    <row r="149959" spans="1:7" x14ac:dyDescent="0.35">
      <c r="A149959" s="7">
        <v>486</v>
      </c>
      <c r="D149959">
        <v>0</v>
      </c>
      <c r="E149959">
        <v>2005</v>
      </c>
      <c r="F149959">
        <v>2004</v>
      </c>
      <c r="G149959" s="9">
        <v>-1420.92</v>
      </c>
    </row>
    <row r="149960" spans="1:7" x14ac:dyDescent="0.35">
      <c r="A149960" s="7">
        <v>486</v>
      </c>
      <c r="D149960">
        <v>0</v>
      </c>
      <c r="E149960">
        <v>2005</v>
      </c>
      <c r="F149960">
        <v>2004</v>
      </c>
      <c r="G149960" s="9">
        <v>-1424.82</v>
      </c>
    </row>
    <row r="149961" spans="1:7" x14ac:dyDescent="0.35">
      <c r="A149961" s="7">
        <v>486</v>
      </c>
      <c r="D149961">
        <v>0</v>
      </c>
      <c r="E149961">
        <v>2005</v>
      </c>
      <c r="F149961">
        <v>2002</v>
      </c>
      <c r="G149961" s="9">
        <v>-1430.7</v>
      </c>
    </row>
    <row r="149962" spans="1:7" x14ac:dyDescent="0.35">
      <c r="A149962" s="7">
        <v>486</v>
      </c>
      <c r="D149962">
        <v>0</v>
      </c>
      <c r="E149962">
        <v>2005</v>
      </c>
      <c r="F149962">
        <v>2000</v>
      </c>
      <c r="G149962" s="9">
        <v>-1431</v>
      </c>
    </row>
    <row r="149963" spans="1:7" x14ac:dyDescent="0.35">
      <c r="A149963" s="7">
        <v>486</v>
      </c>
      <c r="D149963">
        <v>0</v>
      </c>
      <c r="E149963">
        <v>2005</v>
      </c>
      <c r="F149963">
        <v>2000</v>
      </c>
      <c r="G149963" s="9">
        <v>-1431</v>
      </c>
    </row>
    <row r="149964" spans="1:7" x14ac:dyDescent="0.35">
      <c r="A149964" s="7">
        <v>486</v>
      </c>
      <c r="D149964">
        <v>0</v>
      </c>
      <c r="E149964">
        <v>2005</v>
      </c>
      <c r="F149964">
        <v>2000</v>
      </c>
      <c r="G149964" s="9">
        <v>-1431</v>
      </c>
    </row>
    <row r="149965" spans="1:7" x14ac:dyDescent="0.35">
      <c r="A149965" s="7">
        <v>486</v>
      </c>
      <c r="D149965">
        <v>0</v>
      </c>
      <c r="E149965">
        <v>2005</v>
      </c>
      <c r="F149965">
        <v>2000</v>
      </c>
      <c r="G149965" s="9">
        <v>-1431</v>
      </c>
    </row>
    <row r="149966" spans="1:7" x14ac:dyDescent="0.35">
      <c r="A149966" s="7">
        <v>486</v>
      </c>
      <c r="D149966">
        <v>0</v>
      </c>
      <c r="E149966">
        <v>2005</v>
      </c>
      <c r="F149966">
        <v>1998</v>
      </c>
      <c r="G149966" s="9">
        <v>-1433.04</v>
      </c>
    </row>
    <row r="149967" spans="1:7" x14ac:dyDescent="0.35">
      <c r="A149967" s="7">
        <v>486</v>
      </c>
      <c r="D149967">
        <v>0</v>
      </c>
      <c r="E149967">
        <v>2005</v>
      </c>
      <c r="F149967">
        <v>2000</v>
      </c>
      <c r="G149967" s="9">
        <v>-1434.4</v>
      </c>
    </row>
    <row r="149968" spans="1:7" x14ac:dyDescent="0.35">
      <c r="A149968" s="7">
        <v>486</v>
      </c>
      <c r="D149968">
        <v>0</v>
      </c>
      <c r="E149968">
        <v>2005</v>
      </c>
      <c r="F149968">
        <v>2003</v>
      </c>
      <c r="G149968" s="9">
        <v>-1439.33</v>
      </c>
    </row>
    <row r="149969" spans="1:7" x14ac:dyDescent="0.35">
      <c r="A149969" s="7">
        <v>486</v>
      </c>
      <c r="D149969">
        <v>0</v>
      </c>
      <c r="E149969">
        <v>2005</v>
      </c>
      <c r="F149969">
        <v>1998</v>
      </c>
      <c r="G149969" s="9">
        <v>-1439.38</v>
      </c>
    </row>
    <row r="149970" spans="1:7" x14ac:dyDescent="0.35">
      <c r="A149970" s="7">
        <v>486</v>
      </c>
      <c r="D149970">
        <v>0</v>
      </c>
      <c r="E149970">
        <v>2005</v>
      </c>
      <c r="F149970">
        <v>1998</v>
      </c>
      <c r="G149970" s="9">
        <v>-1445.49</v>
      </c>
    </row>
    <row r="149971" spans="1:7" x14ac:dyDescent="0.35">
      <c r="A149971" s="7">
        <v>486</v>
      </c>
      <c r="D149971">
        <v>0</v>
      </c>
      <c r="E149971">
        <v>2005</v>
      </c>
      <c r="F149971">
        <v>1998</v>
      </c>
      <c r="G149971" s="9">
        <v>-1445.49</v>
      </c>
    </row>
    <row r="149972" spans="1:7" x14ac:dyDescent="0.35">
      <c r="A149972" s="7">
        <v>486</v>
      </c>
      <c r="D149972">
        <v>0</v>
      </c>
      <c r="E149972">
        <v>2005</v>
      </c>
      <c r="F149972">
        <v>1998</v>
      </c>
      <c r="G149972" s="9">
        <v>-1445.49</v>
      </c>
    </row>
    <row r="149973" spans="1:7" x14ac:dyDescent="0.35">
      <c r="A149973" s="7">
        <v>486</v>
      </c>
      <c r="D149973">
        <v>0</v>
      </c>
      <c r="E149973">
        <v>2005</v>
      </c>
      <c r="F149973">
        <v>1998</v>
      </c>
      <c r="G149973" s="9">
        <v>-1445.5</v>
      </c>
    </row>
    <row r="149974" spans="1:7" x14ac:dyDescent="0.35">
      <c r="A149974" s="7">
        <v>486</v>
      </c>
      <c r="D149974">
        <v>0</v>
      </c>
      <c r="E149974">
        <v>2005</v>
      </c>
      <c r="F149974">
        <v>1997</v>
      </c>
      <c r="G149974" s="9">
        <v>-1447.2</v>
      </c>
    </row>
    <row r="149975" spans="1:7" x14ac:dyDescent="0.35">
      <c r="A149975" s="7">
        <v>486</v>
      </c>
      <c r="D149975">
        <v>0</v>
      </c>
      <c r="E149975">
        <v>2005</v>
      </c>
      <c r="F149975">
        <v>1997</v>
      </c>
      <c r="G149975" s="9">
        <v>-1447.2</v>
      </c>
    </row>
    <row r="149976" spans="1:7" x14ac:dyDescent="0.35">
      <c r="A149976" s="7">
        <v>486</v>
      </c>
      <c r="D149976">
        <v>0</v>
      </c>
      <c r="E149976">
        <v>2005</v>
      </c>
      <c r="F149976">
        <v>1997</v>
      </c>
      <c r="G149976" s="9">
        <v>-1451.03</v>
      </c>
    </row>
    <row r="149977" spans="1:7" x14ac:dyDescent="0.35">
      <c r="A149977" s="7">
        <v>486</v>
      </c>
      <c r="D149977">
        <v>0</v>
      </c>
      <c r="E149977">
        <v>2005</v>
      </c>
      <c r="F149977">
        <v>1998</v>
      </c>
      <c r="G149977" s="9">
        <v>-1453.51</v>
      </c>
    </row>
    <row r="149978" spans="1:7" x14ac:dyDescent="0.35">
      <c r="A149978" s="7">
        <v>486</v>
      </c>
      <c r="D149978">
        <v>0</v>
      </c>
      <c r="E149978">
        <v>2005</v>
      </c>
      <c r="F149978">
        <v>2003</v>
      </c>
      <c r="G149978" s="9">
        <v>-1454.01</v>
      </c>
    </row>
    <row r="149979" spans="1:7" x14ac:dyDescent="0.35">
      <c r="A149979" s="7">
        <v>486</v>
      </c>
      <c r="D149979">
        <v>0</v>
      </c>
      <c r="E149979">
        <v>2005</v>
      </c>
      <c r="F149979">
        <v>1998</v>
      </c>
      <c r="G149979" s="9">
        <v>-1457.35</v>
      </c>
    </row>
    <row r="149980" spans="1:7" x14ac:dyDescent="0.35">
      <c r="A149980" s="7">
        <v>486</v>
      </c>
      <c r="D149980">
        <v>0</v>
      </c>
      <c r="E149980">
        <v>2005</v>
      </c>
      <c r="F149980">
        <v>1998</v>
      </c>
      <c r="G149980" s="9">
        <v>-1457.35</v>
      </c>
    </row>
    <row r="149981" spans="1:7" x14ac:dyDescent="0.35">
      <c r="A149981" s="7">
        <v>486</v>
      </c>
      <c r="D149981">
        <v>0</v>
      </c>
      <c r="E149981">
        <v>2005</v>
      </c>
      <c r="F149981">
        <v>2005</v>
      </c>
      <c r="G149981" s="9">
        <v>-1460.96</v>
      </c>
    </row>
    <row r="149982" spans="1:7" x14ac:dyDescent="0.35">
      <c r="A149982" s="7">
        <v>486</v>
      </c>
      <c r="D149982">
        <v>0</v>
      </c>
      <c r="E149982">
        <v>2005</v>
      </c>
      <c r="F149982">
        <v>1998</v>
      </c>
      <c r="G149982" s="9">
        <v>-1464.48</v>
      </c>
    </row>
    <row r="149983" spans="1:7" x14ac:dyDescent="0.35">
      <c r="A149983" s="7">
        <v>486</v>
      </c>
      <c r="D149983">
        <v>0</v>
      </c>
      <c r="E149983">
        <v>2005</v>
      </c>
      <c r="F149983">
        <v>2001</v>
      </c>
      <c r="G149983" s="9">
        <v>-1467.34</v>
      </c>
    </row>
    <row r="149984" spans="1:7" x14ac:dyDescent="0.35">
      <c r="A149984" s="7">
        <v>486</v>
      </c>
      <c r="D149984">
        <v>0</v>
      </c>
      <c r="E149984">
        <v>2005</v>
      </c>
      <c r="F149984">
        <v>2000</v>
      </c>
      <c r="G149984" s="9">
        <v>-1467.72</v>
      </c>
    </row>
    <row r="149985" spans="1:7" x14ac:dyDescent="0.35">
      <c r="A149985" s="7">
        <v>486</v>
      </c>
      <c r="D149985">
        <v>0</v>
      </c>
      <c r="E149985">
        <v>2005</v>
      </c>
      <c r="F149985">
        <v>2000</v>
      </c>
      <c r="G149985" s="9">
        <v>-1468.49</v>
      </c>
    </row>
    <row r="149986" spans="1:7" x14ac:dyDescent="0.35">
      <c r="A149986" s="7">
        <v>486</v>
      </c>
      <c r="D149986">
        <v>0</v>
      </c>
      <c r="E149986">
        <v>2005</v>
      </c>
      <c r="F149986">
        <v>1996</v>
      </c>
      <c r="G149986" s="9">
        <v>-1470.96</v>
      </c>
    </row>
    <row r="149987" spans="1:7" x14ac:dyDescent="0.35">
      <c r="A149987" s="7">
        <v>486</v>
      </c>
      <c r="D149987">
        <v>0</v>
      </c>
      <c r="E149987">
        <v>2005</v>
      </c>
      <c r="F149987">
        <v>1995</v>
      </c>
      <c r="G149987" s="9">
        <v>-1472.19</v>
      </c>
    </row>
    <row r="149988" spans="1:7" x14ac:dyDescent="0.35">
      <c r="A149988" s="7">
        <v>486</v>
      </c>
      <c r="D149988">
        <v>0</v>
      </c>
      <c r="E149988">
        <v>2005</v>
      </c>
      <c r="F149988">
        <v>2001</v>
      </c>
      <c r="G149988" s="9">
        <v>-1478.75</v>
      </c>
    </row>
    <row r="149989" spans="1:7" x14ac:dyDescent="0.35">
      <c r="A149989" s="7">
        <v>486</v>
      </c>
      <c r="D149989">
        <v>0</v>
      </c>
      <c r="E149989">
        <v>2005</v>
      </c>
      <c r="F149989">
        <v>2001</v>
      </c>
      <c r="G149989" s="9">
        <v>-1478.75</v>
      </c>
    </row>
    <row r="149990" spans="1:7" x14ac:dyDescent="0.35">
      <c r="A149990" s="7">
        <v>486</v>
      </c>
      <c r="D149990">
        <v>0</v>
      </c>
      <c r="E149990">
        <v>2005</v>
      </c>
      <c r="F149990">
        <v>2000</v>
      </c>
      <c r="G149990" s="9">
        <v>-1481.76</v>
      </c>
    </row>
    <row r="149991" spans="1:7" x14ac:dyDescent="0.35">
      <c r="A149991" s="7">
        <v>486</v>
      </c>
      <c r="D149991">
        <v>0</v>
      </c>
      <c r="E149991">
        <v>2005</v>
      </c>
      <c r="F149991">
        <v>2000</v>
      </c>
      <c r="G149991" s="9">
        <v>-1481.76</v>
      </c>
    </row>
    <row r="149992" spans="1:7" x14ac:dyDescent="0.35">
      <c r="A149992" s="7">
        <v>486</v>
      </c>
      <c r="D149992">
        <v>0</v>
      </c>
      <c r="E149992">
        <v>2005</v>
      </c>
      <c r="F149992">
        <v>2002</v>
      </c>
      <c r="G149992" s="9">
        <v>-1481.8</v>
      </c>
    </row>
    <row r="149993" spans="1:7" x14ac:dyDescent="0.35">
      <c r="A149993" s="7">
        <v>486</v>
      </c>
      <c r="D149993">
        <v>0</v>
      </c>
      <c r="E149993">
        <v>2005</v>
      </c>
      <c r="F149993">
        <v>1998</v>
      </c>
      <c r="G149993" s="9">
        <v>-1484.32</v>
      </c>
    </row>
    <row r="149994" spans="1:7" x14ac:dyDescent="0.35">
      <c r="A149994" s="7">
        <v>486</v>
      </c>
      <c r="D149994">
        <v>0</v>
      </c>
      <c r="E149994">
        <v>2005</v>
      </c>
      <c r="F149994">
        <v>1998</v>
      </c>
      <c r="G149994" s="9">
        <v>-1484.33</v>
      </c>
    </row>
    <row r="149995" spans="1:7" x14ac:dyDescent="0.35">
      <c r="A149995" s="7">
        <v>486</v>
      </c>
      <c r="D149995">
        <v>0</v>
      </c>
      <c r="E149995">
        <v>2005</v>
      </c>
      <c r="F149995">
        <v>1996</v>
      </c>
      <c r="G149995" s="9">
        <v>-1486.9</v>
      </c>
    </row>
    <row r="149996" spans="1:7" x14ac:dyDescent="0.35">
      <c r="A149996" s="7">
        <v>486</v>
      </c>
      <c r="D149996">
        <v>0</v>
      </c>
      <c r="E149996">
        <v>2005</v>
      </c>
      <c r="F149996">
        <v>1997</v>
      </c>
      <c r="G149996" s="9">
        <v>-1487.4</v>
      </c>
    </row>
    <row r="149997" spans="1:7" x14ac:dyDescent="0.35">
      <c r="A149997" s="7">
        <v>486</v>
      </c>
      <c r="D149997">
        <v>0</v>
      </c>
      <c r="E149997">
        <v>2005</v>
      </c>
      <c r="F149997">
        <v>2002</v>
      </c>
      <c r="G149997" s="9">
        <v>-1488.39</v>
      </c>
    </row>
    <row r="149998" spans="1:7" x14ac:dyDescent="0.35">
      <c r="A149998" s="7">
        <v>486</v>
      </c>
      <c r="D149998">
        <v>0</v>
      </c>
      <c r="E149998">
        <v>2005</v>
      </c>
      <c r="F149998">
        <v>2002</v>
      </c>
      <c r="G149998" s="9">
        <v>-1488.39</v>
      </c>
    </row>
    <row r="149999" spans="1:7" x14ac:dyDescent="0.35">
      <c r="A149999" s="7">
        <v>486</v>
      </c>
      <c r="D149999">
        <v>0</v>
      </c>
      <c r="E149999">
        <v>2005</v>
      </c>
      <c r="F149999">
        <v>1995</v>
      </c>
      <c r="G149999" s="9">
        <v>-1489.12</v>
      </c>
    </row>
    <row r="150000" spans="1:7" x14ac:dyDescent="0.35">
      <c r="A150000" s="7">
        <v>486</v>
      </c>
      <c r="D150000">
        <v>0</v>
      </c>
      <c r="E150000">
        <v>2005</v>
      </c>
      <c r="F150000">
        <v>1997</v>
      </c>
      <c r="G150000" s="9">
        <v>-1494.69</v>
      </c>
    </row>
    <row r="150001" spans="1:7" x14ac:dyDescent="0.35">
      <c r="A150001" s="7">
        <v>486</v>
      </c>
      <c r="D150001">
        <v>0</v>
      </c>
      <c r="E150001">
        <v>2005</v>
      </c>
      <c r="F150001">
        <v>1997</v>
      </c>
      <c r="G150001" s="9">
        <v>-1494.7</v>
      </c>
    </row>
    <row r="150002" spans="1:7" x14ac:dyDescent="0.35">
      <c r="A150002" s="7">
        <v>486</v>
      </c>
      <c r="D150002">
        <v>0</v>
      </c>
      <c r="E150002">
        <v>2005</v>
      </c>
      <c r="F150002">
        <v>2004</v>
      </c>
      <c r="G150002" s="9">
        <v>-1499.65</v>
      </c>
    </row>
    <row r="150003" spans="1:7" x14ac:dyDescent="0.35">
      <c r="A150003" s="7">
        <v>486</v>
      </c>
      <c r="D150003">
        <v>0</v>
      </c>
      <c r="E150003">
        <v>2005</v>
      </c>
      <c r="F150003">
        <v>2003</v>
      </c>
      <c r="G150003" s="9">
        <v>-1500.19</v>
      </c>
    </row>
    <row r="150004" spans="1:7" x14ac:dyDescent="0.35">
      <c r="A150004" s="7">
        <v>486</v>
      </c>
      <c r="D150004">
        <v>0</v>
      </c>
      <c r="E150004">
        <v>2005</v>
      </c>
      <c r="F150004">
        <v>1996</v>
      </c>
      <c r="G150004" s="9">
        <v>-1501.2</v>
      </c>
    </row>
    <row r="150005" spans="1:7" x14ac:dyDescent="0.35">
      <c r="A150005" s="7">
        <v>486</v>
      </c>
      <c r="D150005">
        <v>0</v>
      </c>
      <c r="E150005">
        <v>2005</v>
      </c>
      <c r="F150005">
        <v>1997</v>
      </c>
      <c r="G150005" s="9">
        <v>-1501.2</v>
      </c>
    </row>
    <row r="150006" spans="1:7" x14ac:dyDescent="0.35">
      <c r="A150006" s="7">
        <v>486</v>
      </c>
      <c r="D150006">
        <v>0</v>
      </c>
      <c r="E150006">
        <v>2005</v>
      </c>
      <c r="F150006">
        <v>1997</v>
      </c>
      <c r="G150006" s="9">
        <v>-1501.2</v>
      </c>
    </row>
    <row r="150007" spans="1:7" x14ac:dyDescent="0.35">
      <c r="A150007" s="7">
        <v>486</v>
      </c>
      <c r="D150007">
        <v>0</v>
      </c>
      <c r="E150007">
        <v>2005</v>
      </c>
      <c r="F150007">
        <v>1997</v>
      </c>
      <c r="G150007" s="9">
        <v>-1501.2</v>
      </c>
    </row>
    <row r="150008" spans="1:7" x14ac:dyDescent="0.35">
      <c r="A150008" s="7">
        <v>486</v>
      </c>
      <c r="D150008">
        <v>0</v>
      </c>
      <c r="E150008">
        <v>2005</v>
      </c>
      <c r="F150008">
        <v>1997</v>
      </c>
      <c r="G150008" s="9">
        <v>-1501.2</v>
      </c>
    </row>
    <row r="150009" spans="1:7" x14ac:dyDescent="0.35">
      <c r="A150009" s="7">
        <v>486</v>
      </c>
      <c r="D150009">
        <v>0</v>
      </c>
      <c r="E150009">
        <v>2005</v>
      </c>
      <c r="F150009">
        <v>2004</v>
      </c>
      <c r="G150009" s="9">
        <v>-1507.21</v>
      </c>
    </row>
    <row r="150010" spans="1:7" x14ac:dyDescent="0.35">
      <c r="A150010" s="7">
        <v>486</v>
      </c>
      <c r="D150010">
        <v>0</v>
      </c>
      <c r="E150010">
        <v>2005</v>
      </c>
      <c r="F150010">
        <v>1996</v>
      </c>
      <c r="G150010" s="9">
        <v>-1508.33</v>
      </c>
    </row>
    <row r="150011" spans="1:7" x14ac:dyDescent="0.35">
      <c r="A150011" s="7">
        <v>486</v>
      </c>
      <c r="D150011">
        <v>0</v>
      </c>
      <c r="E150011">
        <v>2005</v>
      </c>
      <c r="F150011">
        <v>1995</v>
      </c>
      <c r="G150011" s="9">
        <v>-1509.81</v>
      </c>
    </row>
    <row r="150012" spans="1:7" x14ac:dyDescent="0.35">
      <c r="A150012" s="7">
        <v>486</v>
      </c>
      <c r="D150012">
        <v>0</v>
      </c>
      <c r="E150012">
        <v>2005</v>
      </c>
      <c r="F150012">
        <v>2000</v>
      </c>
      <c r="G150012" s="9">
        <v>-1510.92</v>
      </c>
    </row>
    <row r="150013" spans="1:7" x14ac:dyDescent="0.35">
      <c r="A150013" s="7">
        <v>486</v>
      </c>
      <c r="D150013">
        <v>0</v>
      </c>
      <c r="E150013">
        <v>2005</v>
      </c>
      <c r="F150013">
        <v>2004</v>
      </c>
      <c r="G150013" s="9">
        <v>-1511.61</v>
      </c>
    </row>
    <row r="150014" spans="1:7" x14ac:dyDescent="0.35">
      <c r="A150014" s="7">
        <v>486</v>
      </c>
      <c r="D150014">
        <v>0</v>
      </c>
      <c r="E150014">
        <v>2005</v>
      </c>
      <c r="F150014">
        <v>1998</v>
      </c>
      <c r="G150014" s="9">
        <v>-1512</v>
      </c>
    </row>
    <row r="150015" spans="1:7" x14ac:dyDescent="0.35">
      <c r="A150015" s="7">
        <v>486</v>
      </c>
      <c r="D150015">
        <v>0</v>
      </c>
      <c r="E150015">
        <v>2005</v>
      </c>
      <c r="F150015">
        <v>1998</v>
      </c>
      <c r="G150015" s="9">
        <v>-1512</v>
      </c>
    </row>
    <row r="150016" spans="1:7" x14ac:dyDescent="0.35">
      <c r="A150016" s="7">
        <v>486</v>
      </c>
      <c r="D150016">
        <v>0</v>
      </c>
      <c r="E150016">
        <v>2005</v>
      </c>
      <c r="F150016">
        <v>1998</v>
      </c>
      <c r="G150016" s="9">
        <v>-1512</v>
      </c>
    </row>
    <row r="150017" spans="1:7" x14ac:dyDescent="0.35">
      <c r="A150017" s="7">
        <v>486</v>
      </c>
      <c r="D150017">
        <v>0</v>
      </c>
      <c r="E150017">
        <v>2005</v>
      </c>
      <c r="F150017">
        <v>1998</v>
      </c>
      <c r="G150017" s="9">
        <v>-1512</v>
      </c>
    </row>
    <row r="150018" spans="1:7" x14ac:dyDescent="0.35">
      <c r="A150018" s="7">
        <v>486</v>
      </c>
      <c r="D150018">
        <v>0</v>
      </c>
      <c r="E150018">
        <v>2005</v>
      </c>
      <c r="F150018">
        <v>1998</v>
      </c>
      <c r="G150018" s="9">
        <v>-1512</v>
      </c>
    </row>
    <row r="150019" spans="1:7" x14ac:dyDescent="0.35">
      <c r="A150019" s="7">
        <v>486</v>
      </c>
      <c r="D150019">
        <v>0</v>
      </c>
      <c r="E150019">
        <v>2005</v>
      </c>
      <c r="F150019">
        <v>1999</v>
      </c>
      <c r="G150019" s="9">
        <v>-1512</v>
      </c>
    </row>
    <row r="150020" spans="1:7" x14ac:dyDescent="0.35">
      <c r="A150020" s="7">
        <v>486</v>
      </c>
      <c r="D150020">
        <v>0</v>
      </c>
      <c r="E150020">
        <v>2005</v>
      </c>
      <c r="F150020">
        <v>2005</v>
      </c>
      <c r="G150020" s="9">
        <v>-1512.97</v>
      </c>
    </row>
    <row r="150021" spans="1:7" x14ac:dyDescent="0.35">
      <c r="A150021" s="7">
        <v>486</v>
      </c>
      <c r="D150021">
        <v>0</v>
      </c>
      <c r="E150021">
        <v>2005</v>
      </c>
      <c r="F150021">
        <v>2002</v>
      </c>
      <c r="G150021" s="9">
        <v>-1517.86</v>
      </c>
    </row>
    <row r="150022" spans="1:7" x14ac:dyDescent="0.35">
      <c r="A150022" s="7">
        <v>486</v>
      </c>
      <c r="D150022">
        <v>0</v>
      </c>
      <c r="E150022">
        <v>2005</v>
      </c>
      <c r="F150022">
        <v>2002</v>
      </c>
      <c r="G150022" s="9">
        <v>-1517.86</v>
      </c>
    </row>
    <row r="150023" spans="1:7" x14ac:dyDescent="0.35">
      <c r="A150023" s="7">
        <v>486</v>
      </c>
      <c r="D150023">
        <v>0</v>
      </c>
      <c r="E150023">
        <v>2005</v>
      </c>
      <c r="F150023">
        <v>1996</v>
      </c>
      <c r="G150023" s="9">
        <v>-1518.6</v>
      </c>
    </row>
    <row r="150024" spans="1:7" x14ac:dyDescent="0.35">
      <c r="A150024" s="7">
        <v>486</v>
      </c>
      <c r="D150024">
        <v>0</v>
      </c>
      <c r="E150024">
        <v>2005</v>
      </c>
      <c r="F150024">
        <v>1996</v>
      </c>
      <c r="G150024" s="9">
        <v>-1518.6</v>
      </c>
    </row>
    <row r="150025" spans="1:7" x14ac:dyDescent="0.35">
      <c r="A150025" s="7">
        <v>486</v>
      </c>
      <c r="D150025">
        <v>0</v>
      </c>
      <c r="E150025">
        <v>2005</v>
      </c>
      <c r="F150025">
        <v>1996</v>
      </c>
      <c r="G150025" s="9">
        <v>-1518.6</v>
      </c>
    </row>
    <row r="150026" spans="1:7" x14ac:dyDescent="0.35">
      <c r="A150026" s="7">
        <v>486</v>
      </c>
      <c r="D150026">
        <v>0</v>
      </c>
      <c r="E150026">
        <v>2005</v>
      </c>
      <c r="F150026">
        <v>1996</v>
      </c>
      <c r="G150026" s="9">
        <v>-1518.6</v>
      </c>
    </row>
    <row r="150027" spans="1:7" x14ac:dyDescent="0.35">
      <c r="A150027" s="7">
        <v>486</v>
      </c>
      <c r="D150027">
        <v>0</v>
      </c>
      <c r="E150027">
        <v>2005</v>
      </c>
      <c r="F150027">
        <v>1996</v>
      </c>
      <c r="G150027" s="9">
        <v>-1518.6</v>
      </c>
    </row>
    <row r="150028" spans="1:7" x14ac:dyDescent="0.35">
      <c r="A150028" s="7">
        <v>486</v>
      </c>
      <c r="D150028">
        <v>0</v>
      </c>
      <c r="E150028">
        <v>2005</v>
      </c>
      <c r="F150028">
        <v>2001</v>
      </c>
      <c r="G150028" s="9">
        <v>-1520.64</v>
      </c>
    </row>
    <row r="150029" spans="1:7" x14ac:dyDescent="0.35">
      <c r="A150029" s="7">
        <v>486</v>
      </c>
      <c r="D150029">
        <v>0</v>
      </c>
      <c r="E150029">
        <v>2005</v>
      </c>
      <c r="F150029">
        <v>2001</v>
      </c>
      <c r="G150029" s="9">
        <v>-1520.64</v>
      </c>
    </row>
    <row r="150030" spans="1:7" x14ac:dyDescent="0.35">
      <c r="A150030" s="7">
        <v>486</v>
      </c>
      <c r="D150030">
        <v>0</v>
      </c>
      <c r="E150030">
        <v>2005</v>
      </c>
      <c r="F150030">
        <v>2003</v>
      </c>
      <c r="G150030" s="9">
        <v>-1521.22</v>
      </c>
    </row>
    <row r="150031" spans="1:7" x14ac:dyDescent="0.35">
      <c r="A150031" s="7">
        <v>486</v>
      </c>
      <c r="D150031">
        <v>0</v>
      </c>
      <c r="E150031">
        <v>2005</v>
      </c>
      <c r="F150031">
        <v>1996</v>
      </c>
      <c r="G150031" s="9">
        <v>-1524.31</v>
      </c>
    </row>
    <row r="150032" spans="1:7" x14ac:dyDescent="0.35">
      <c r="A150032" s="7">
        <v>486</v>
      </c>
      <c r="D150032">
        <v>0</v>
      </c>
      <c r="E150032">
        <v>2005</v>
      </c>
      <c r="F150032">
        <v>1997</v>
      </c>
      <c r="G150032" s="9">
        <v>-1526.36</v>
      </c>
    </row>
    <row r="150033" spans="1:7" x14ac:dyDescent="0.35">
      <c r="A150033" s="7">
        <v>486</v>
      </c>
      <c r="D150033">
        <v>0</v>
      </c>
      <c r="E150033">
        <v>2005</v>
      </c>
      <c r="F150033">
        <v>2005</v>
      </c>
      <c r="G150033" s="9">
        <v>-1527.66</v>
      </c>
    </row>
    <row r="150034" spans="1:7" x14ac:dyDescent="0.35">
      <c r="A150034" s="7">
        <v>486</v>
      </c>
      <c r="D150034">
        <v>0</v>
      </c>
      <c r="E150034">
        <v>2005</v>
      </c>
      <c r="F150034">
        <v>2004</v>
      </c>
      <c r="G150034" s="9">
        <v>-1537.55</v>
      </c>
    </row>
    <row r="150035" spans="1:7" x14ac:dyDescent="0.35">
      <c r="A150035" s="7">
        <v>486</v>
      </c>
      <c r="D150035">
        <v>0</v>
      </c>
      <c r="E150035">
        <v>2005</v>
      </c>
      <c r="F150035">
        <v>1995</v>
      </c>
      <c r="G150035" s="9">
        <v>-1538</v>
      </c>
    </row>
    <row r="150036" spans="1:7" x14ac:dyDescent="0.35">
      <c r="A150036" s="7">
        <v>486</v>
      </c>
      <c r="D150036">
        <v>0</v>
      </c>
      <c r="E150036">
        <v>2005</v>
      </c>
      <c r="F150036">
        <v>1998</v>
      </c>
      <c r="G150036" s="9">
        <v>-1538.7</v>
      </c>
    </row>
    <row r="150037" spans="1:7" x14ac:dyDescent="0.35">
      <c r="A150037" s="7">
        <v>486</v>
      </c>
      <c r="D150037">
        <v>0</v>
      </c>
      <c r="E150037">
        <v>2005</v>
      </c>
      <c r="F150037">
        <v>1997</v>
      </c>
      <c r="G150037" s="9">
        <v>-1539</v>
      </c>
    </row>
    <row r="150038" spans="1:7" x14ac:dyDescent="0.35">
      <c r="A150038" s="7">
        <v>486</v>
      </c>
      <c r="D150038">
        <v>0</v>
      </c>
      <c r="E150038">
        <v>2005</v>
      </c>
      <c r="F150038">
        <v>1997</v>
      </c>
      <c r="G150038" s="9">
        <v>-1539</v>
      </c>
    </row>
    <row r="150039" spans="1:7" x14ac:dyDescent="0.35">
      <c r="A150039" s="7">
        <v>486</v>
      </c>
      <c r="D150039">
        <v>0</v>
      </c>
      <c r="E150039">
        <v>2005</v>
      </c>
      <c r="F150039">
        <v>1996</v>
      </c>
      <c r="G150039" s="9">
        <v>-1539</v>
      </c>
    </row>
    <row r="150040" spans="1:7" x14ac:dyDescent="0.35">
      <c r="A150040" s="7">
        <v>486</v>
      </c>
      <c r="D150040">
        <v>0</v>
      </c>
      <c r="E150040">
        <v>2005</v>
      </c>
      <c r="F150040">
        <v>2000</v>
      </c>
      <c r="G150040" s="9">
        <v>-1544.4</v>
      </c>
    </row>
    <row r="150041" spans="1:7" x14ac:dyDescent="0.35">
      <c r="A150041" s="7">
        <v>486</v>
      </c>
      <c r="D150041">
        <v>0</v>
      </c>
      <c r="E150041">
        <v>2005</v>
      </c>
      <c r="F150041">
        <v>2000</v>
      </c>
      <c r="G150041" s="9">
        <v>-1544.4</v>
      </c>
    </row>
    <row r="150042" spans="1:7" x14ac:dyDescent="0.35">
      <c r="A150042" s="7">
        <v>486</v>
      </c>
      <c r="D150042">
        <v>0</v>
      </c>
      <c r="E150042">
        <v>2005</v>
      </c>
      <c r="F150042">
        <v>1997</v>
      </c>
      <c r="G150042" s="9">
        <v>-1546.56</v>
      </c>
    </row>
    <row r="150043" spans="1:7" x14ac:dyDescent="0.35">
      <c r="A150043" s="7">
        <v>486</v>
      </c>
      <c r="D150043">
        <v>0</v>
      </c>
      <c r="E150043">
        <v>2005</v>
      </c>
      <c r="F150043">
        <v>2004</v>
      </c>
      <c r="G150043" s="9">
        <v>-1548.42</v>
      </c>
    </row>
    <row r="150044" spans="1:7" x14ac:dyDescent="0.35">
      <c r="A150044" s="7">
        <v>486</v>
      </c>
      <c r="D150044">
        <v>0</v>
      </c>
      <c r="E150044">
        <v>2005</v>
      </c>
      <c r="F150044">
        <v>1995</v>
      </c>
      <c r="G150044" s="9">
        <v>-1549.8</v>
      </c>
    </row>
    <row r="150045" spans="1:7" x14ac:dyDescent="0.35">
      <c r="A150045" s="7">
        <v>486</v>
      </c>
      <c r="D150045">
        <v>0</v>
      </c>
      <c r="E150045">
        <v>2005</v>
      </c>
      <c r="F150045">
        <v>1995</v>
      </c>
      <c r="G150045" s="9">
        <v>-1549.8</v>
      </c>
    </row>
    <row r="150046" spans="1:7" x14ac:dyDescent="0.35">
      <c r="A150046" s="7">
        <v>486</v>
      </c>
      <c r="D150046">
        <v>0</v>
      </c>
      <c r="E150046">
        <v>2005</v>
      </c>
      <c r="F150046">
        <v>1995</v>
      </c>
      <c r="G150046" s="9">
        <v>-1549.8</v>
      </c>
    </row>
    <row r="150047" spans="1:7" x14ac:dyDescent="0.35">
      <c r="A150047" s="7">
        <v>486</v>
      </c>
      <c r="D150047">
        <v>0</v>
      </c>
      <c r="E150047">
        <v>2005</v>
      </c>
      <c r="F150047">
        <v>1995</v>
      </c>
      <c r="G150047" s="9">
        <v>-1549.8</v>
      </c>
    </row>
    <row r="150048" spans="1:7" x14ac:dyDescent="0.35">
      <c r="A150048" s="7">
        <v>486</v>
      </c>
      <c r="D150048">
        <v>0</v>
      </c>
      <c r="E150048">
        <v>2005</v>
      </c>
      <c r="F150048">
        <v>1995</v>
      </c>
      <c r="G150048" s="9">
        <v>-1549.8</v>
      </c>
    </row>
    <row r="150049" spans="1:7" x14ac:dyDescent="0.35">
      <c r="A150049" s="7">
        <v>486</v>
      </c>
      <c r="D150049">
        <v>0</v>
      </c>
      <c r="E150049">
        <v>2005</v>
      </c>
      <c r="F150049">
        <v>1995</v>
      </c>
      <c r="G150049" s="9">
        <v>-1549.8</v>
      </c>
    </row>
    <row r="150050" spans="1:7" x14ac:dyDescent="0.35">
      <c r="A150050" s="7">
        <v>486</v>
      </c>
      <c r="D150050">
        <v>0</v>
      </c>
      <c r="E150050">
        <v>2005</v>
      </c>
      <c r="F150050">
        <v>1995</v>
      </c>
      <c r="G150050" s="9">
        <v>-1549.8</v>
      </c>
    </row>
    <row r="150051" spans="1:7" x14ac:dyDescent="0.35">
      <c r="A150051" s="7">
        <v>486</v>
      </c>
      <c r="D150051">
        <v>0</v>
      </c>
      <c r="E150051">
        <v>2005</v>
      </c>
      <c r="F150051">
        <v>1995</v>
      </c>
      <c r="G150051" s="9">
        <v>-1549.8</v>
      </c>
    </row>
    <row r="150052" spans="1:7" x14ac:dyDescent="0.35">
      <c r="A150052" s="7">
        <v>486</v>
      </c>
      <c r="D150052">
        <v>0</v>
      </c>
      <c r="E150052">
        <v>2005</v>
      </c>
      <c r="F150052">
        <v>1996</v>
      </c>
      <c r="G150052" s="9">
        <v>-1549.8</v>
      </c>
    </row>
    <row r="150053" spans="1:7" x14ac:dyDescent="0.35">
      <c r="A150053" s="7">
        <v>486</v>
      </c>
      <c r="D150053">
        <v>0</v>
      </c>
      <c r="E150053">
        <v>2005</v>
      </c>
      <c r="F150053">
        <v>2003</v>
      </c>
      <c r="G150053" s="9">
        <v>-1550.58</v>
      </c>
    </row>
    <row r="150054" spans="1:7" x14ac:dyDescent="0.35">
      <c r="A150054" s="7">
        <v>486</v>
      </c>
      <c r="D150054">
        <v>0</v>
      </c>
      <c r="E150054">
        <v>2005</v>
      </c>
      <c r="F150054">
        <v>2003</v>
      </c>
      <c r="G150054" s="9">
        <v>-1558.99</v>
      </c>
    </row>
    <row r="150055" spans="1:7" x14ac:dyDescent="0.35">
      <c r="A150055" s="7">
        <v>486</v>
      </c>
      <c r="D150055">
        <v>0</v>
      </c>
      <c r="E150055">
        <v>2005</v>
      </c>
      <c r="F150055">
        <v>2004</v>
      </c>
      <c r="G150055" s="9">
        <v>-1562.45</v>
      </c>
    </row>
    <row r="150056" spans="1:7" x14ac:dyDescent="0.35">
      <c r="A150056" s="7">
        <v>486</v>
      </c>
      <c r="D150056">
        <v>0</v>
      </c>
      <c r="E150056">
        <v>2005</v>
      </c>
      <c r="F150056">
        <v>1996</v>
      </c>
      <c r="G150056" s="9">
        <v>-1562.76</v>
      </c>
    </row>
    <row r="150057" spans="1:7" x14ac:dyDescent="0.35">
      <c r="A150057" s="7">
        <v>486</v>
      </c>
      <c r="D150057">
        <v>0</v>
      </c>
      <c r="E150057">
        <v>2005</v>
      </c>
      <c r="F150057">
        <v>1996</v>
      </c>
      <c r="G150057" s="9">
        <v>-1562.76</v>
      </c>
    </row>
    <row r="150058" spans="1:7" x14ac:dyDescent="0.35">
      <c r="A150058" s="7">
        <v>486</v>
      </c>
      <c r="D150058">
        <v>0</v>
      </c>
      <c r="E150058">
        <v>2005</v>
      </c>
      <c r="F150058">
        <v>2005</v>
      </c>
      <c r="G150058" s="9">
        <v>-1565.32</v>
      </c>
    </row>
    <row r="150059" spans="1:7" x14ac:dyDescent="0.35">
      <c r="A150059" s="7">
        <v>486</v>
      </c>
      <c r="D150059">
        <v>0</v>
      </c>
      <c r="E150059">
        <v>2005</v>
      </c>
      <c r="F150059">
        <v>1999</v>
      </c>
      <c r="G150059" s="9">
        <v>-1566</v>
      </c>
    </row>
    <row r="150060" spans="1:7" x14ac:dyDescent="0.35">
      <c r="A150060" s="7">
        <v>486</v>
      </c>
      <c r="D150060">
        <v>0</v>
      </c>
      <c r="E150060">
        <v>2005</v>
      </c>
      <c r="F150060">
        <v>1999</v>
      </c>
      <c r="G150060" s="9">
        <v>-1566</v>
      </c>
    </row>
    <row r="150061" spans="1:7" x14ac:dyDescent="0.35">
      <c r="A150061" s="7">
        <v>486</v>
      </c>
      <c r="D150061">
        <v>0</v>
      </c>
      <c r="E150061">
        <v>2005</v>
      </c>
      <c r="F150061">
        <v>1999</v>
      </c>
      <c r="G150061" s="9">
        <v>-1566</v>
      </c>
    </row>
    <row r="150062" spans="1:7" x14ac:dyDescent="0.35">
      <c r="A150062" s="7">
        <v>486</v>
      </c>
      <c r="D150062">
        <v>0</v>
      </c>
      <c r="E150062">
        <v>2005</v>
      </c>
      <c r="F150062">
        <v>1999</v>
      </c>
      <c r="G150062" s="9">
        <v>-1566</v>
      </c>
    </row>
    <row r="150063" spans="1:7" x14ac:dyDescent="0.35">
      <c r="A150063" s="7">
        <v>486</v>
      </c>
      <c r="D150063">
        <v>0</v>
      </c>
      <c r="E150063">
        <v>2005</v>
      </c>
      <c r="F150063">
        <v>1999</v>
      </c>
      <c r="G150063" s="9">
        <v>-1566</v>
      </c>
    </row>
    <row r="150064" spans="1:7" x14ac:dyDescent="0.35">
      <c r="A150064" s="7">
        <v>486</v>
      </c>
      <c r="D150064">
        <v>0</v>
      </c>
      <c r="E150064">
        <v>2005</v>
      </c>
      <c r="F150064">
        <v>2003</v>
      </c>
      <c r="G150064" s="9">
        <v>-1568.82</v>
      </c>
    </row>
    <row r="150065" spans="1:7" x14ac:dyDescent="0.35">
      <c r="A150065" s="7">
        <v>486</v>
      </c>
      <c r="D150065">
        <v>0</v>
      </c>
      <c r="E150065">
        <v>2005</v>
      </c>
      <c r="F150065">
        <v>1996</v>
      </c>
      <c r="G150065" s="9">
        <v>-1569.24</v>
      </c>
    </row>
    <row r="150066" spans="1:7" x14ac:dyDescent="0.35">
      <c r="A150066" s="7">
        <v>486</v>
      </c>
      <c r="D150066">
        <v>0</v>
      </c>
      <c r="E150066">
        <v>2005</v>
      </c>
      <c r="F150066">
        <v>2004</v>
      </c>
      <c r="G150066" s="9">
        <v>-1571.78</v>
      </c>
    </row>
    <row r="150067" spans="1:7" x14ac:dyDescent="0.35">
      <c r="A150067" s="7">
        <v>486</v>
      </c>
      <c r="D150067">
        <v>0</v>
      </c>
      <c r="E150067">
        <v>2005</v>
      </c>
      <c r="F150067">
        <v>2003</v>
      </c>
      <c r="G150067" s="9">
        <v>-1575.73</v>
      </c>
    </row>
    <row r="150068" spans="1:7" x14ac:dyDescent="0.35">
      <c r="A150068" s="7">
        <v>486</v>
      </c>
      <c r="D150068">
        <v>0</v>
      </c>
      <c r="E150068">
        <v>2005</v>
      </c>
      <c r="F150068">
        <v>1995</v>
      </c>
      <c r="G150068" s="9">
        <v>-1576.8</v>
      </c>
    </row>
    <row r="150069" spans="1:7" x14ac:dyDescent="0.35">
      <c r="A150069" s="7">
        <v>486</v>
      </c>
      <c r="D150069">
        <v>0</v>
      </c>
      <c r="E150069">
        <v>2005</v>
      </c>
      <c r="F150069">
        <v>1995</v>
      </c>
      <c r="G150069" s="9">
        <v>-1576.8</v>
      </c>
    </row>
    <row r="150070" spans="1:7" x14ac:dyDescent="0.35">
      <c r="A150070" s="7">
        <v>486</v>
      </c>
      <c r="D150070">
        <v>0</v>
      </c>
      <c r="E150070">
        <v>2005</v>
      </c>
      <c r="F150070">
        <v>1995</v>
      </c>
      <c r="G150070" s="9">
        <v>-1576.8</v>
      </c>
    </row>
    <row r="150071" spans="1:7" x14ac:dyDescent="0.35">
      <c r="A150071" s="7">
        <v>486</v>
      </c>
      <c r="D150071">
        <v>0</v>
      </c>
      <c r="E150071">
        <v>2005</v>
      </c>
      <c r="F150071">
        <v>2002</v>
      </c>
      <c r="G150071" s="9">
        <v>-1578.51</v>
      </c>
    </row>
    <row r="150072" spans="1:7" x14ac:dyDescent="0.35">
      <c r="A150072" s="7">
        <v>486</v>
      </c>
      <c r="D150072">
        <v>0</v>
      </c>
      <c r="E150072">
        <v>2005</v>
      </c>
      <c r="F150072">
        <v>2002</v>
      </c>
      <c r="G150072" s="9">
        <v>-1578.67</v>
      </c>
    </row>
    <row r="150073" spans="1:7" x14ac:dyDescent="0.35">
      <c r="A150073" s="7">
        <v>486</v>
      </c>
      <c r="D150073">
        <v>0</v>
      </c>
      <c r="E150073">
        <v>2005</v>
      </c>
      <c r="F150073">
        <v>2002</v>
      </c>
      <c r="G150073" s="9">
        <v>-1578.67</v>
      </c>
    </row>
    <row r="150074" spans="1:7" x14ac:dyDescent="0.35">
      <c r="A150074" s="7">
        <v>486</v>
      </c>
      <c r="D150074">
        <v>0</v>
      </c>
      <c r="E150074">
        <v>2005</v>
      </c>
      <c r="F150074">
        <v>2002</v>
      </c>
      <c r="G150074" s="9">
        <v>-1578.67</v>
      </c>
    </row>
    <row r="150075" spans="1:7" x14ac:dyDescent="0.35">
      <c r="A150075" s="7">
        <v>486</v>
      </c>
      <c r="D150075">
        <v>0</v>
      </c>
      <c r="E150075">
        <v>2005</v>
      </c>
      <c r="F150075">
        <v>2002</v>
      </c>
      <c r="G150075" s="9">
        <v>-1578.67</v>
      </c>
    </row>
    <row r="150076" spans="1:7" x14ac:dyDescent="0.35">
      <c r="A150076" s="7">
        <v>486</v>
      </c>
      <c r="D150076">
        <v>0</v>
      </c>
      <c r="E150076">
        <v>2005</v>
      </c>
      <c r="F150076">
        <v>1995</v>
      </c>
      <c r="G150076" s="9">
        <v>-1580.34</v>
      </c>
    </row>
    <row r="150077" spans="1:7" x14ac:dyDescent="0.35">
      <c r="A150077" s="7">
        <v>486</v>
      </c>
      <c r="D150077">
        <v>0</v>
      </c>
      <c r="E150077">
        <v>2005</v>
      </c>
      <c r="F150077">
        <v>2002</v>
      </c>
      <c r="G150077" s="9">
        <v>-1583.84</v>
      </c>
    </row>
    <row r="150078" spans="1:7" x14ac:dyDescent="0.35">
      <c r="A150078" s="7">
        <v>486</v>
      </c>
      <c r="D150078">
        <v>0</v>
      </c>
      <c r="E150078">
        <v>2005</v>
      </c>
      <c r="F150078">
        <v>1997</v>
      </c>
      <c r="G150078" s="9">
        <v>-1584</v>
      </c>
    </row>
    <row r="150079" spans="1:7" x14ac:dyDescent="0.35">
      <c r="A150079" s="7">
        <v>486</v>
      </c>
      <c r="D150079">
        <v>0</v>
      </c>
      <c r="E150079">
        <v>2005</v>
      </c>
      <c r="F150079">
        <v>1997</v>
      </c>
      <c r="G150079" s="9">
        <v>-1584</v>
      </c>
    </row>
    <row r="150080" spans="1:7" x14ac:dyDescent="0.35">
      <c r="A150080" s="7">
        <v>486</v>
      </c>
      <c r="D150080">
        <v>0</v>
      </c>
      <c r="E150080">
        <v>2005</v>
      </c>
      <c r="F150080">
        <v>1997</v>
      </c>
      <c r="G150080" s="9">
        <v>-1584</v>
      </c>
    </row>
    <row r="150081" spans="1:7" x14ac:dyDescent="0.35">
      <c r="A150081" s="7">
        <v>486</v>
      </c>
      <c r="D150081">
        <v>0</v>
      </c>
      <c r="E150081">
        <v>2005</v>
      </c>
      <c r="F150081">
        <v>2005</v>
      </c>
      <c r="G150081" s="9">
        <v>-1589.58</v>
      </c>
    </row>
    <row r="150082" spans="1:7" x14ac:dyDescent="0.35">
      <c r="A150082" s="7">
        <v>486</v>
      </c>
      <c r="D150082">
        <v>0</v>
      </c>
      <c r="E150082">
        <v>2005</v>
      </c>
      <c r="F150082">
        <v>2002</v>
      </c>
      <c r="G150082" s="9">
        <v>-1591</v>
      </c>
    </row>
    <row r="150083" spans="1:7" x14ac:dyDescent="0.35">
      <c r="A150083" s="7">
        <v>486</v>
      </c>
      <c r="D150083">
        <v>0</v>
      </c>
      <c r="E150083">
        <v>2005</v>
      </c>
      <c r="F150083">
        <v>1999</v>
      </c>
      <c r="G150083" s="9">
        <v>-1593</v>
      </c>
    </row>
    <row r="150084" spans="1:7" x14ac:dyDescent="0.35">
      <c r="A150084" s="7">
        <v>486</v>
      </c>
      <c r="D150084">
        <v>0</v>
      </c>
      <c r="E150084">
        <v>2005</v>
      </c>
      <c r="F150084">
        <v>1996</v>
      </c>
      <c r="G150084" s="9">
        <v>-1595</v>
      </c>
    </row>
    <row r="150085" spans="1:7" x14ac:dyDescent="0.35">
      <c r="A150085" s="7">
        <v>486</v>
      </c>
      <c r="D150085">
        <v>0</v>
      </c>
      <c r="E150085">
        <v>2005</v>
      </c>
      <c r="F150085">
        <v>1998</v>
      </c>
      <c r="G150085" s="9">
        <v>-1595.23</v>
      </c>
    </row>
    <row r="150086" spans="1:7" x14ac:dyDescent="0.35">
      <c r="A150086" s="7">
        <v>486</v>
      </c>
      <c r="D150086">
        <v>0</v>
      </c>
      <c r="E150086">
        <v>2005</v>
      </c>
      <c r="F150086">
        <v>1995</v>
      </c>
      <c r="G150086" s="9">
        <v>-1597.37</v>
      </c>
    </row>
    <row r="150087" spans="1:7" x14ac:dyDescent="0.35">
      <c r="A150087" s="7">
        <v>486</v>
      </c>
      <c r="D150087">
        <v>0</v>
      </c>
      <c r="E150087">
        <v>2005</v>
      </c>
      <c r="F150087">
        <v>2004</v>
      </c>
      <c r="G150087" s="9">
        <v>-1597.77</v>
      </c>
    </row>
    <row r="150088" spans="1:7" x14ac:dyDescent="0.35">
      <c r="A150088" s="7">
        <v>486</v>
      </c>
      <c r="D150088">
        <v>0</v>
      </c>
      <c r="E150088">
        <v>2005</v>
      </c>
      <c r="F150088">
        <v>1998</v>
      </c>
      <c r="G150088" s="9">
        <v>-1603.8</v>
      </c>
    </row>
    <row r="150089" spans="1:7" x14ac:dyDescent="0.35">
      <c r="A150089" s="7">
        <v>486</v>
      </c>
      <c r="D150089">
        <v>0</v>
      </c>
      <c r="E150089">
        <v>2005</v>
      </c>
      <c r="F150089">
        <v>2002</v>
      </c>
      <c r="G150089" s="9">
        <v>-1607.25</v>
      </c>
    </row>
    <row r="150090" spans="1:7" x14ac:dyDescent="0.35">
      <c r="A150090" s="7">
        <v>486</v>
      </c>
      <c r="D150090">
        <v>0</v>
      </c>
      <c r="E150090">
        <v>2005</v>
      </c>
      <c r="F150090">
        <v>1998</v>
      </c>
      <c r="G150090" s="9">
        <v>-1607.37</v>
      </c>
    </row>
    <row r="150091" spans="1:7" x14ac:dyDescent="0.35">
      <c r="A150091" s="7">
        <v>486</v>
      </c>
      <c r="D150091">
        <v>0</v>
      </c>
      <c r="E150091">
        <v>2005</v>
      </c>
      <c r="F150091">
        <v>2002</v>
      </c>
      <c r="G150091" s="9">
        <v>-1607.46</v>
      </c>
    </row>
    <row r="150092" spans="1:7" x14ac:dyDescent="0.35">
      <c r="A150092" s="7">
        <v>486</v>
      </c>
      <c r="D150092">
        <v>0</v>
      </c>
      <c r="E150092">
        <v>2005</v>
      </c>
      <c r="F150092">
        <v>2003</v>
      </c>
      <c r="G150092" s="9">
        <v>-1608.6</v>
      </c>
    </row>
    <row r="150093" spans="1:7" x14ac:dyDescent="0.35">
      <c r="A150093" s="7">
        <v>486</v>
      </c>
      <c r="D150093">
        <v>0</v>
      </c>
      <c r="E150093">
        <v>2005</v>
      </c>
      <c r="F150093">
        <v>1996</v>
      </c>
      <c r="G150093" s="9">
        <v>-1609.2</v>
      </c>
    </row>
    <row r="150094" spans="1:7" x14ac:dyDescent="0.35">
      <c r="A150094" s="7">
        <v>486</v>
      </c>
      <c r="D150094">
        <v>0</v>
      </c>
      <c r="E150094">
        <v>2005</v>
      </c>
      <c r="F150094">
        <v>2001</v>
      </c>
      <c r="G150094" s="9">
        <v>-1610</v>
      </c>
    </row>
    <row r="150095" spans="1:7" x14ac:dyDescent="0.35">
      <c r="A150095" s="7">
        <v>486</v>
      </c>
      <c r="D150095">
        <v>0</v>
      </c>
      <c r="E150095">
        <v>2005</v>
      </c>
      <c r="F150095">
        <v>2001</v>
      </c>
      <c r="G150095" s="9">
        <v>-1610</v>
      </c>
    </row>
    <row r="150096" spans="1:7" x14ac:dyDescent="0.35">
      <c r="A150096" s="7">
        <v>486</v>
      </c>
      <c r="D150096">
        <v>0</v>
      </c>
      <c r="E150096">
        <v>2005</v>
      </c>
      <c r="F150096">
        <v>2001</v>
      </c>
      <c r="G150096" s="9">
        <v>-1610</v>
      </c>
    </row>
    <row r="150097" spans="1:7" x14ac:dyDescent="0.35">
      <c r="A150097" s="7">
        <v>486</v>
      </c>
      <c r="D150097">
        <v>0</v>
      </c>
      <c r="E150097">
        <v>2005</v>
      </c>
      <c r="F150097">
        <v>1997</v>
      </c>
      <c r="G150097" s="9">
        <v>-1613.52</v>
      </c>
    </row>
    <row r="150098" spans="1:7" x14ac:dyDescent="0.35">
      <c r="A150098" s="7">
        <v>486</v>
      </c>
      <c r="D150098">
        <v>0</v>
      </c>
      <c r="E150098">
        <v>2005</v>
      </c>
      <c r="F150098">
        <v>2005</v>
      </c>
      <c r="G150098" s="9">
        <v>-1613.96</v>
      </c>
    </row>
    <row r="150099" spans="1:7" x14ac:dyDescent="0.35">
      <c r="A150099" s="7">
        <v>486</v>
      </c>
      <c r="D150099">
        <v>0</v>
      </c>
      <c r="E150099">
        <v>2005</v>
      </c>
      <c r="F150099">
        <v>2002</v>
      </c>
      <c r="G150099" s="9">
        <v>-1614</v>
      </c>
    </row>
    <row r="150100" spans="1:7" x14ac:dyDescent="0.35">
      <c r="A150100" s="7">
        <v>486</v>
      </c>
      <c r="D150100">
        <v>0</v>
      </c>
      <c r="E150100">
        <v>2005</v>
      </c>
      <c r="F150100">
        <v>1995</v>
      </c>
      <c r="G150100" s="9">
        <v>-1614.6</v>
      </c>
    </row>
    <row r="150101" spans="1:7" x14ac:dyDescent="0.35">
      <c r="A150101" s="7">
        <v>486</v>
      </c>
      <c r="D150101">
        <v>0</v>
      </c>
      <c r="E150101">
        <v>2005</v>
      </c>
      <c r="F150101">
        <v>2001</v>
      </c>
      <c r="G150101" s="9">
        <v>-1615.04</v>
      </c>
    </row>
    <row r="150102" spans="1:7" x14ac:dyDescent="0.35">
      <c r="A150102" s="7">
        <v>486</v>
      </c>
      <c r="D150102">
        <v>0</v>
      </c>
      <c r="E150102">
        <v>2005</v>
      </c>
      <c r="F150102">
        <v>1995</v>
      </c>
      <c r="G150102" s="9">
        <v>-1618</v>
      </c>
    </row>
    <row r="150103" spans="1:7" x14ac:dyDescent="0.35">
      <c r="A150103" s="7">
        <v>486</v>
      </c>
      <c r="D150103">
        <v>0</v>
      </c>
      <c r="E150103">
        <v>2005</v>
      </c>
      <c r="F150103">
        <v>2002</v>
      </c>
      <c r="G150103" s="9">
        <v>-1618.03</v>
      </c>
    </row>
    <row r="150104" spans="1:7" x14ac:dyDescent="0.35">
      <c r="A150104" s="7">
        <v>486</v>
      </c>
      <c r="D150104">
        <v>0</v>
      </c>
      <c r="E150104">
        <v>2005</v>
      </c>
      <c r="F150104">
        <v>1998</v>
      </c>
      <c r="G150104" s="9">
        <v>-1618.29</v>
      </c>
    </row>
    <row r="150105" spans="1:7" x14ac:dyDescent="0.35">
      <c r="A150105" s="7">
        <v>486</v>
      </c>
      <c r="D150105">
        <v>0</v>
      </c>
      <c r="E150105">
        <v>2005</v>
      </c>
      <c r="F150105">
        <v>1998</v>
      </c>
      <c r="G150105" s="9">
        <v>-1618.29</v>
      </c>
    </row>
    <row r="150106" spans="1:7" x14ac:dyDescent="0.35">
      <c r="A150106" s="7">
        <v>486</v>
      </c>
      <c r="D150106">
        <v>0</v>
      </c>
      <c r="E150106">
        <v>2005</v>
      </c>
      <c r="F150106">
        <v>1998</v>
      </c>
      <c r="G150106" s="9">
        <v>-1618.29</v>
      </c>
    </row>
    <row r="150107" spans="1:7" x14ac:dyDescent="0.35">
      <c r="A150107" s="7">
        <v>486</v>
      </c>
      <c r="D150107">
        <v>0</v>
      </c>
      <c r="E150107">
        <v>2005</v>
      </c>
      <c r="F150107">
        <v>1998</v>
      </c>
      <c r="G150107" s="9">
        <v>-1618.3</v>
      </c>
    </row>
    <row r="150108" spans="1:7" x14ac:dyDescent="0.35">
      <c r="A150108" s="7">
        <v>486</v>
      </c>
      <c r="D150108">
        <v>0</v>
      </c>
      <c r="E150108">
        <v>2005</v>
      </c>
      <c r="F150108">
        <v>2000</v>
      </c>
      <c r="G150108" s="9">
        <v>-1620</v>
      </c>
    </row>
    <row r="150109" spans="1:7" x14ac:dyDescent="0.35">
      <c r="A150109" s="7">
        <v>486</v>
      </c>
      <c r="D150109">
        <v>0</v>
      </c>
      <c r="E150109">
        <v>2005</v>
      </c>
      <c r="F150109">
        <v>2000</v>
      </c>
      <c r="G150109" s="9">
        <v>-1620</v>
      </c>
    </row>
    <row r="150110" spans="1:7" x14ac:dyDescent="0.35">
      <c r="A150110" s="7">
        <v>486</v>
      </c>
      <c r="D150110">
        <v>0</v>
      </c>
      <c r="E150110">
        <v>2005</v>
      </c>
      <c r="F150110">
        <v>2003</v>
      </c>
      <c r="G150110" s="9">
        <v>-1620.5</v>
      </c>
    </row>
    <row r="150111" spans="1:7" x14ac:dyDescent="0.35">
      <c r="A150111" s="7">
        <v>486</v>
      </c>
      <c r="D150111">
        <v>0</v>
      </c>
      <c r="E150111">
        <v>2005</v>
      </c>
      <c r="F150111">
        <v>2003</v>
      </c>
      <c r="G150111" s="9">
        <v>-1622.74</v>
      </c>
    </row>
    <row r="150112" spans="1:7" x14ac:dyDescent="0.35">
      <c r="A150112" s="7">
        <v>486</v>
      </c>
      <c r="D150112">
        <v>0</v>
      </c>
      <c r="E150112">
        <v>2005</v>
      </c>
      <c r="F150112">
        <v>1996</v>
      </c>
      <c r="G150112" s="9">
        <v>-1623.12</v>
      </c>
    </row>
    <row r="150113" spans="1:7" x14ac:dyDescent="0.35">
      <c r="A150113" s="7">
        <v>486</v>
      </c>
      <c r="D150113">
        <v>0</v>
      </c>
      <c r="E150113">
        <v>2005</v>
      </c>
      <c r="F150113">
        <v>1996</v>
      </c>
      <c r="G150113" s="9">
        <v>-1623.12</v>
      </c>
    </row>
    <row r="150114" spans="1:7" x14ac:dyDescent="0.35">
      <c r="A150114" s="7">
        <v>486</v>
      </c>
      <c r="D150114">
        <v>0</v>
      </c>
      <c r="E150114">
        <v>2005</v>
      </c>
      <c r="F150114">
        <v>1996</v>
      </c>
      <c r="G150114" s="9">
        <v>-1623.12</v>
      </c>
    </row>
    <row r="150115" spans="1:7" x14ac:dyDescent="0.35">
      <c r="A150115" s="7">
        <v>486</v>
      </c>
      <c r="D150115">
        <v>0</v>
      </c>
      <c r="E150115">
        <v>2005</v>
      </c>
      <c r="F150115">
        <v>1996</v>
      </c>
      <c r="G150115" s="9">
        <v>-1623.12</v>
      </c>
    </row>
    <row r="150116" spans="1:7" x14ac:dyDescent="0.35">
      <c r="A150116" s="7">
        <v>486</v>
      </c>
      <c r="D150116">
        <v>0</v>
      </c>
      <c r="E150116">
        <v>2005</v>
      </c>
      <c r="F150116">
        <v>1996</v>
      </c>
      <c r="G150116" s="9">
        <v>-1623.12</v>
      </c>
    </row>
    <row r="150117" spans="1:7" x14ac:dyDescent="0.35">
      <c r="A150117" s="7">
        <v>486</v>
      </c>
      <c r="D150117">
        <v>0</v>
      </c>
      <c r="E150117">
        <v>2005</v>
      </c>
      <c r="F150117">
        <v>1996</v>
      </c>
      <c r="G150117" s="9">
        <v>-1623.13</v>
      </c>
    </row>
    <row r="150118" spans="1:7" x14ac:dyDescent="0.35">
      <c r="A150118" s="7">
        <v>486</v>
      </c>
      <c r="D150118">
        <v>0</v>
      </c>
      <c r="E150118">
        <v>2005</v>
      </c>
      <c r="F150118">
        <v>2003</v>
      </c>
      <c r="G150118" s="9">
        <v>-1623.42</v>
      </c>
    </row>
    <row r="150119" spans="1:7" x14ac:dyDescent="0.35">
      <c r="A150119" s="7">
        <v>486</v>
      </c>
      <c r="D150119">
        <v>0</v>
      </c>
      <c r="E150119">
        <v>2005</v>
      </c>
      <c r="F150119">
        <v>2002</v>
      </c>
      <c r="G150119" s="9">
        <v>-1623.59</v>
      </c>
    </row>
    <row r="150120" spans="1:7" x14ac:dyDescent="0.35">
      <c r="A150120" s="7">
        <v>486</v>
      </c>
      <c r="D150120">
        <v>0</v>
      </c>
      <c r="E150120">
        <v>2005</v>
      </c>
      <c r="F150120">
        <v>1998</v>
      </c>
      <c r="G150120" s="9">
        <v>-1627.38</v>
      </c>
    </row>
    <row r="150121" spans="1:7" x14ac:dyDescent="0.35">
      <c r="A150121" s="7">
        <v>486</v>
      </c>
      <c r="D150121">
        <v>0</v>
      </c>
      <c r="E150121">
        <v>2005</v>
      </c>
      <c r="F150121">
        <v>2004</v>
      </c>
      <c r="G150121" s="9">
        <v>-1627.41</v>
      </c>
    </row>
    <row r="150122" spans="1:7" x14ac:dyDescent="0.35">
      <c r="A150122" s="7">
        <v>486</v>
      </c>
      <c r="D150122">
        <v>0</v>
      </c>
      <c r="E150122">
        <v>2005</v>
      </c>
      <c r="F150122">
        <v>2004</v>
      </c>
      <c r="G150122" s="9">
        <v>-1628.91</v>
      </c>
    </row>
    <row r="150123" spans="1:7" x14ac:dyDescent="0.35">
      <c r="A150123" s="7">
        <v>486</v>
      </c>
      <c r="D150123">
        <v>0</v>
      </c>
      <c r="E150123">
        <v>2005</v>
      </c>
      <c r="F150123">
        <v>1998</v>
      </c>
      <c r="G150123" s="9">
        <v>-1630.16</v>
      </c>
    </row>
    <row r="150124" spans="1:7" x14ac:dyDescent="0.35">
      <c r="A150124" s="7">
        <v>486</v>
      </c>
      <c r="D150124">
        <v>0</v>
      </c>
      <c r="E150124">
        <v>2005</v>
      </c>
      <c r="F150124">
        <v>2005</v>
      </c>
      <c r="G150124" s="9">
        <v>-1636.91</v>
      </c>
    </row>
    <row r="150125" spans="1:7" x14ac:dyDescent="0.35">
      <c r="A150125" s="7">
        <v>486</v>
      </c>
      <c r="D150125">
        <v>0</v>
      </c>
      <c r="E150125">
        <v>2005</v>
      </c>
      <c r="F150125">
        <v>1995</v>
      </c>
      <c r="G150125" s="9">
        <v>-1638.36</v>
      </c>
    </row>
    <row r="150126" spans="1:7" x14ac:dyDescent="0.35">
      <c r="A150126" s="7">
        <v>486</v>
      </c>
      <c r="D150126">
        <v>0</v>
      </c>
      <c r="E150126">
        <v>2005</v>
      </c>
      <c r="F150126">
        <v>1996</v>
      </c>
      <c r="G150126" s="9">
        <v>-1644.75</v>
      </c>
    </row>
    <row r="150127" spans="1:7" x14ac:dyDescent="0.35">
      <c r="A150127" s="7">
        <v>486</v>
      </c>
      <c r="D150127">
        <v>0</v>
      </c>
      <c r="E150127">
        <v>2005</v>
      </c>
      <c r="F150127">
        <v>2002</v>
      </c>
      <c r="G150127" s="9">
        <v>-1647.66</v>
      </c>
    </row>
    <row r="150128" spans="1:7" x14ac:dyDescent="0.35">
      <c r="A150128" s="7">
        <v>486</v>
      </c>
      <c r="D150128">
        <v>0</v>
      </c>
      <c r="E150128">
        <v>2005</v>
      </c>
      <c r="F150128">
        <v>1997</v>
      </c>
      <c r="G150128" s="9">
        <v>-1648.08</v>
      </c>
    </row>
    <row r="150129" spans="1:7" x14ac:dyDescent="0.35">
      <c r="A150129" s="7">
        <v>486</v>
      </c>
      <c r="D150129">
        <v>0</v>
      </c>
      <c r="E150129">
        <v>2005</v>
      </c>
      <c r="F150129">
        <v>2005</v>
      </c>
      <c r="G150129" s="9">
        <v>-1648.3</v>
      </c>
    </row>
    <row r="150130" spans="1:7" x14ac:dyDescent="0.35">
      <c r="A150130" s="7">
        <v>486</v>
      </c>
      <c r="D150130">
        <v>0</v>
      </c>
      <c r="E150130">
        <v>2005</v>
      </c>
      <c r="F150130">
        <v>2005</v>
      </c>
      <c r="G150130" s="9">
        <v>-1648.3</v>
      </c>
    </row>
    <row r="150131" spans="1:7" x14ac:dyDescent="0.35">
      <c r="A150131" s="7">
        <v>486</v>
      </c>
      <c r="D150131">
        <v>0</v>
      </c>
      <c r="E150131">
        <v>2005</v>
      </c>
      <c r="F150131">
        <v>2003</v>
      </c>
      <c r="G150131" s="9">
        <v>-1651.15</v>
      </c>
    </row>
    <row r="150132" spans="1:7" x14ac:dyDescent="0.35">
      <c r="A150132" s="7">
        <v>486</v>
      </c>
      <c r="D150132">
        <v>0</v>
      </c>
      <c r="E150132">
        <v>2005</v>
      </c>
      <c r="F150132">
        <v>1998</v>
      </c>
      <c r="G150132" s="9">
        <v>-1668.2</v>
      </c>
    </row>
    <row r="150133" spans="1:7" x14ac:dyDescent="0.35">
      <c r="A150133" s="7">
        <v>486</v>
      </c>
      <c r="D150133">
        <v>0</v>
      </c>
      <c r="E150133">
        <v>2005</v>
      </c>
      <c r="F150133">
        <v>1998</v>
      </c>
      <c r="G150133" s="9">
        <v>-1668.2</v>
      </c>
    </row>
    <row r="150134" spans="1:7" x14ac:dyDescent="0.35">
      <c r="A150134" s="7">
        <v>486</v>
      </c>
      <c r="D150134">
        <v>0</v>
      </c>
      <c r="E150134">
        <v>2005</v>
      </c>
      <c r="F150134">
        <v>1998</v>
      </c>
      <c r="G150134" s="9">
        <v>-1668.2</v>
      </c>
    </row>
    <row r="150135" spans="1:7" x14ac:dyDescent="0.35">
      <c r="A150135" s="7">
        <v>486</v>
      </c>
      <c r="D150135">
        <v>0</v>
      </c>
      <c r="E150135">
        <v>2005</v>
      </c>
      <c r="F150135">
        <v>1998</v>
      </c>
      <c r="G150135" s="9">
        <v>-1668.2</v>
      </c>
    </row>
    <row r="150136" spans="1:7" x14ac:dyDescent="0.35">
      <c r="A150136" s="7">
        <v>486</v>
      </c>
      <c r="D150136">
        <v>0</v>
      </c>
      <c r="E150136">
        <v>2005</v>
      </c>
      <c r="F150136">
        <v>1998</v>
      </c>
      <c r="G150136" s="9">
        <v>-1668.2</v>
      </c>
    </row>
    <row r="150137" spans="1:7" x14ac:dyDescent="0.35">
      <c r="A150137" s="7">
        <v>486</v>
      </c>
      <c r="D150137">
        <v>0</v>
      </c>
      <c r="E150137">
        <v>2005</v>
      </c>
      <c r="F150137">
        <v>1998</v>
      </c>
      <c r="G150137" s="9">
        <v>-1668.2</v>
      </c>
    </row>
    <row r="150138" spans="1:7" x14ac:dyDescent="0.35">
      <c r="A150138" s="7">
        <v>486</v>
      </c>
      <c r="D150138">
        <v>0</v>
      </c>
      <c r="E150138">
        <v>2005</v>
      </c>
      <c r="F150138">
        <v>1998</v>
      </c>
      <c r="G150138" s="9">
        <v>-1668.2</v>
      </c>
    </row>
    <row r="150139" spans="1:7" x14ac:dyDescent="0.35">
      <c r="A150139" s="7">
        <v>486</v>
      </c>
      <c r="D150139">
        <v>0</v>
      </c>
      <c r="E150139">
        <v>2005</v>
      </c>
      <c r="F150139">
        <v>1998</v>
      </c>
      <c r="G150139" s="9">
        <v>-1668.2</v>
      </c>
    </row>
    <row r="150140" spans="1:7" x14ac:dyDescent="0.35">
      <c r="A150140" s="7">
        <v>486</v>
      </c>
      <c r="D150140">
        <v>0</v>
      </c>
      <c r="E150140">
        <v>2005</v>
      </c>
      <c r="F150140">
        <v>1998</v>
      </c>
      <c r="G150140" s="9">
        <v>-1668.2</v>
      </c>
    </row>
    <row r="150141" spans="1:7" x14ac:dyDescent="0.35">
      <c r="A150141" s="7">
        <v>486</v>
      </c>
      <c r="D150141">
        <v>0</v>
      </c>
      <c r="E150141">
        <v>2005</v>
      </c>
      <c r="F150141">
        <v>1998</v>
      </c>
      <c r="G150141" s="9">
        <v>-1668.2</v>
      </c>
    </row>
    <row r="150142" spans="1:7" x14ac:dyDescent="0.35">
      <c r="A150142" s="7">
        <v>486</v>
      </c>
      <c r="D150142">
        <v>0</v>
      </c>
      <c r="E150142">
        <v>2005</v>
      </c>
      <c r="F150142">
        <v>1998</v>
      </c>
      <c r="G150142" s="9">
        <v>-1668.2</v>
      </c>
    </row>
    <row r="150143" spans="1:7" x14ac:dyDescent="0.35">
      <c r="A150143" s="7">
        <v>486</v>
      </c>
      <c r="D150143">
        <v>0</v>
      </c>
      <c r="E150143">
        <v>2005</v>
      </c>
      <c r="F150143">
        <v>1998</v>
      </c>
      <c r="G150143" s="9">
        <v>-1668.2</v>
      </c>
    </row>
    <row r="150144" spans="1:7" x14ac:dyDescent="0.35">
      <c r="A150144" s="7">
        <v>486</v>
      </c>
      <c r="D150144">
        <v>0</v>
      </c>
      <c r="E150144">
        <v>2005</v>
      </c>
      <c r="F150144">
        <v>1998</v>
      </c>
      <c r="G150144" s="9">
        <v>-1674.54</v>
      </c>
    </row>
    <row r="150145" spans="1:7" x14ac:dyDescent="0.35">
      <c r="A150145" s="7">
        <v>486</v>
      </c>
      <c r="D150145">
        <v>0</v>
      </c>
      <c r="E150145">
        <v>2005</v>
      </c>
      <c r="F150145">
        <v>1998</v>
      </c>
      <c r="G150145" s="9">
        <v>-1674.54</v>
      </c>
    </row>
    <row r="150146" spans="1:7" x14ac:dyDescent="0.35">
      <c r="A150146" s="7">
        <v>486</v>
      </c>
      <c r="D150146">
        <v>0</v>
      </c>
      <c r="E150146">
        <v>2005</v>
      </c>
      <c r="F150146">
        <v>1997</v>
      </c>
      <c r="G150146" s="9">
        <v>-1675.97</v>
      </c>
    </row>
    <row r="150147" spans="1:7" x14ac:dyDescent="0.35">
      <c r="A150147" s="7">
        <v>486</v>
      </c>
      <c r="D150147">
        <v>0</v>
      </c>
      <c r="E150147">
        <v>2005</v>
      </c>
      <c r="F150147">
        <v>1997</v>
      </c>
      <c r="G150147" s="9">
        <v>-1675.97</v>
      </c>
    </row>
    <row r="150148" spans="1:7" x14ac:dyDescent="0.35">
      <c r="A150148" s="7">
        <v>486</v>
      </c>
      <c r="D150148">
        <v>0</v>
      </c>
      <c r="E150148">
        <v>2005</v>
      </c>
      <c r="F150148">
        <v>1997</v>
      </c>
      <c r="G150148" s="9">
        <v>-1675.97</v>
      </c>
    </row>
    <row r="150149" spans="1:7" x14ac:dyDescent="0.35">
      <c r="A150149" s="7">
        <v>486</v>
      </c>
      <c r="D150149">
        <v>0</v>
      </c>
      <c r="E150149">
        <v>2005</v>
      </c>
      <c r="F150149">
        <v>2003</v>
      </c>
      <c r="G150149" s="9">
        <v>-1678.7</v>
      </c>
    </row>
    <row r="150150" spans="1:7" x14ac:dyDescent="0.35">
      <c r="A150150" s="7">
        <v>486</v>
      </c>
      <c r="D150150">
        <v>0</v>
      </c>
      <c r="E150150">
        <v>2005</v>
      </c>
      <c r="F150150">
        <v>1998</v>
      </c>
      <c r="G150150" s="9">
        <v>-1682.45</v>
      </c>
    </row>
    <row r="150151" spans="1:7" x14ac:dyDescent="0.35">
      <c r="A150151" s="7">
        <v>486</v>
      </c>
      <c r="D150151">
        <v>0</v>
      </c>
      <c r="E150151">
        <v>2005</v>
      </c>
      <c r="F150151">
        <v>2002</v>
      </c>
      <c r="G150151" s="9">
        <v>-1698.54</v>
      </c>
    </row>
    <row r="150152" spans="1:7" x14ac:dyDescent="0.35">
      <c r="A150152" s="7">
        <v>486</v>
      </c>
      <c r="D150152">
        <v>0</v>
      </c>
      <c r="E150152">
        <v>2005</v>
      </c>
      <c r="F150152">
        <v>1998</v>
      </c>
      <c r="G150152" s="9">
        <v>-1700.35</v>
      </c>
    </row>
    <row r="150153" spans="1:7" x14ac:dyDescent="0.35">
      <c r="A150153" s="7">
        <v>486</v>
      </c>
      <c r="D150153">
        <v>0</v>
      </c>
      <c r="E150153">
        <v>2005</v>
      </c>
      <c r="F150153">
        <v>1999</v>
      </c>
      <c r="G150153" s="9">
        <v>-1700.6</v>
      </c>
    </row>
    <row r="150154" spans="1:7" x14ac:dyDescent="0.35">
      <c r="A150154" s="7">
        <v>486</v>
      </c>
      <c r="D150154">
        <v>0</v>
      </c>
      <c r="E150154">
        <v>2005</v>
      </c>
      <c r="F150154">
        <v>1999</v>
      </c>
      <c r="G150154" s="9">
        <v>-1700.6</v>
      </c>
    </row>
    <row r="150155" spans="1:7" x14ac:dyDescent="0.35">
      <c r="A150155" s="7">
        <v>486</v>
      </c>
      <c r="D150155">
        <v>0</v>
      </c>
      <c r="E150155">
        <v>2005</v>
      </c>
      <c r="F150155">
        <v>1998</v>
      </c>
      <c r="G150155" s="9">
        <v>-1700.62</v>
      </c>
    </row>
    <row r="150156" spans="1:7" x14ac:dyDescent="0.35">
      <c r="A150156" s="7">
        <v>486</v>
      </c>
      <c r="D150156">
        <v>0</v>
      </c>
      <c r="E150156">
        <v>2005</v>
      </c>
      <c r="F150156">
        <v>1997</v>
      </c>
      <c r="G150156" s="9">
        <v>-1701</v>
      </c>
    </row>
    <row r="150157" spans="1:7" x14ac:dyDescent="0.35">
      <c r="A150157" s="7">
        <v>486</v>
      </c>
      <c r="D150157">
        <v>0</v>
      </c>
      <c r="E150157">
        <v>2005</v>
      </c>
      <c r="F150157">
        <v>2004</v>
      </c>
      <c r="G150157" s="9">
        <v>-1702.29</v>
      </c>
    </row>
    <row r="150158" spans="1:7" x14ac:dyDescent="0.35">
      <c r="A150158" s="7">
        <v>486</v>
      </c>
      <c r="D150158">
        <v>0</v>
      </c>
      <c r="E150158">
        <v>2005</v>
      </c>
      <c r="F150158">
        <v>2003</v>
      </c>
      <c r="G150158" s="9">
        <v>-1703.91</v>
      </c>
    </row>
    <row r="150159" spans="1:7" x14ac:dyDescent="0.35">
      <c r="A150159" s="7">
        <v>486</v>
      </c>
      <c r="D150159">
        <v>0</v>
      </c>
      <c r="E150159">
        <v>2005</v>
      </c>
      <c r="F150159">
        <v>2003</v>
      </c>
      <c r="G150159" s="9">
        <v>-1703.91</v>
      </c>
    </row>
    <row r="150160" spans="1:7" x14ac:dyDescent="0.35">
      <c r="A150160" s="7">
        <v>486</v>
      </c>
      <c r="D150160">
        <v>0</v>
      </c>
      <c r="E150160">
        <v>2005</v>
      </c>
      <c r="F150160">
        <v>2005</v>
      </c>
      <c r="G150160" s="9">
        <v>-1704.47</v>
      </c>
    </row>
    <row r="150161" spans="1:7" x14ac:dyDescent="0.35">
      <c r="A150161" s="7">
        <v>486</v>
      </c>
      <c r="D150161">
        <v>0</v>
      </c>
      <c r="E150161">
        <v>2005</v>
      </c>
      <c r="F150161">
        <v>2004</v>
      </c>
      <c r="G150161" s="9">
        <v>-1704.68</v>
      </c>
    </row>
    <row r="150162" spans="1:7" x14ac:dyDescent="0.35">
      <c r="A150162" s="7">
        <v>486</v>
      </c>
      <c r="D150162">
        <v>0</v>
      </c>
      <c r="E150162">
        <v>2005</v>
      </c>
      <c r="F150162">
        <v>1996</v>
      </c>
      <c r="G150162" s="9">
        <v>-1706.4</v>
      </c>
    </row>
    <row r="150163" spans="1:7" x14ac:dyDescent="0.35">
      <c r="A150163" s="7">
        <v>486</v>
      </c>
      <c r="D150163">
        <v>0</v>
      </c>
      <c r="E150163">
        <v>2005</v>
      </c>
      <c r="F150163">
        <v>2003</v>
      </c>
      <c r="G150163" s="9">
        <v>-1711.79</v>
      </c>
    </row>
    <row r="150164" spans="1:7" x14ac:dyDescent="0.35">
      <c r="A150164" s="7">
        <v>486</v>
      </c>
      <c r="D150164">
        <v>0</v>
      </c>
      <c r="E150164">
        <v>2005</v>
      </c>
      <c r="F150164">
        <v>2004</v>
      </c>
      <c r="G150164" s="9">
        <v>-1713.61</v>
      </c>
    </row>
    <row r="150165" spans="1:7" x14ac:dyDescent="0.35">
      <c r="A150165" s="7">
        <v>486</v>
      </c>
      <c r="D150165">
        <v>0</v>
      </c>
      <c r="E150165">
        <v>2005</v>
      </c>
      <c r="F150165">
        <v>2004</v>
      </c>
      <c r="G150165" s="9">
        <v>-1713.61</v>
      </c>
    </row>
    <row r="150166" spans="1:7" x14ac:dyDescent="0.35">
      <c r="A150166" s="7">
        <v>486</v>
      </c>
      <c r="D150166">
        <v>0</v>
      </c>
      <c r="E150166">
        <v>2005</v>
      </c>
      <c r="F150166">
        <v>2004</v>
      </c>
      <c r="G150166" s="9">
        <v>-1713.61</v>
      </c>
    </row>
    <row r="150167" spans="1:7" x14ac:dyDescent="0.35">
      <c r="A150167" s="7">
        <v>486</v>
      </c>
      <c r="D150167">
        <v>0</v>
      </c>
      <c r="E150167">
        <v>2005</v>
      </c>
      <c r="F150167">
        <v>2004</v>
      </c>
      <c r="G150167" s="9">
        <v>-1716.07</v>
      </c>
    </row>
    <row r="150168" spans="1:7" x14ac:dyDescent="0.35">
      <c r="A150168" s="7">
        <v>486</v>
      </c>
      <c r="D150168">
        <v>0</v>
      </c>
      <c r="E150168">
        <v>2005</v>
      </c>
      <c r="F150168">
        <v>2004</v>
      </c>
      <c r="G150168" s="9">
        <v>-1716.89</v>
      </c>
    </row>
    <row r="150169" spans="1:7" x14ac:dyDescent="0.35">
      <c r="A150169" s="7">
        <v>486</v>
      </c>
      <c r="D150169">
        <v>0</v>
      </c>
      <c r="E150169">
        <v>2005</v>
      </c>
      <c r="F150169">
        <v>2004</v>
      </c>
      <c r="G150169" s="9">
        <v>-1720.19</v>
      </c>
    </row>
    <row r="150170" spans="1:7" x14ac:dyDescent="0.35">
      <c r="A150170" s="7">
        <v>486</v>
      </c>
      <c r="D150170">
        <v>0</v>
      </c>
      <c r="E150170">
        <v>2005</v>
      </c>
      <c r="F150170">
        <v>2003</v>
      </c>
      <c r="G150170" s="9">
        <v>-1720.58</v>
      </c>
    </row>
    <row r="150171" spans="1:7" x14ac:dyDescent="0.35">
      <c r="A150171" s="7">
        <v>486</v>
      </c>
      <c r="D150171">
        <v>0</v>
      </c>
      <c r="E150171">
        <v>2005</v>
      </c>
      <c r="F150171">
        <v>2003</v>
      </c>
      <c r="G150171" s="9">
        <v>-1720.58</v>
      </c>
    </row>
    <row r="150172" spans="1:7" x14ac:dyDescent="0.35">
      <c r="A150172" s="7">
        <v>486</v>
      </c>
      <c r="D150172">
        <v>0</v>
      </c>
      <c r="E150172">
        <v>2005</v>
      </c>
      <c r="F150172">
        <v>1995</v>
      </c>
      <c r="G150172" s="9">
        <v>-1720.73</v>
      </c>
    </row>
    <row r="150173" spans="1:7" x14ac:dyDescent="0.35">
      <c r="A150173" s="7">
        <v>486</v>
      </c>
      <c r="D150173">
        <v>0</v>
      </c>
      <c r="E150173">
        <v>2005</v>
      </c>
      <c r="F150173">
        <v>2004</v>
      </c>
      <c r="G150173" s="9">
        <v>-1724.52</v>
      </c>
    </row>
    <row r="150174" spans="1:7" x14ac:dyDescent="0.35">
      <c r="A150174" s="7">
        <v>486</v>
      </c>
      <c r="D150174">
        <v>0</v>
      </c>
      <c r="E150174">
        <v>2005</v>
      </c>
      <c r="F150174">
        <v>2004</v>
      </c>
      <c r="G150174" s="9">
        <v>-1725.21</v>
      </c>
    </row>
    <row r="150175" spans="1:7" x14ac:dyDescent="0.35">
      <c r="A150175" s="7">
        <v>486</v>
      </c>
      <c r="D150175">
        <v>0</v>
      </c>
      <c r="E150175">
        <v>2005</v>
      </c>
      <c r="F150175">
        <v>1997</v>
      </c>
      <c r="G150175" s="9">
        <v>-1728</v>
      </c>
    </row>
    <row r="150176" spans="1:7" x14ac:dyDescent="0.35">
      <c r="A150176" s="7">
        <v>486</v>
      </c>
      <c r="D150176">
        <v>0</v>
      </c>
      <c r="E150176">
        <v>2005</v>
      </c>
      <c r="F150176">
        <v>1997</v>
      </c>
      <c r="G150176" s="9">
        <v>-1728</v>
      </c>
    </row>
    <row r="150177" spans="1:7" x14ac:dyDescent="0.35">
      <c r="A150177" s="7">
        <v>486</v>
      </c>
      <c r="D150177">
        <v>0</v>
      </c>
      <c r="E150177">
        <v>2005</v>
      </c>
      <c r="F150177">
        <v>1998</v>
      </c>
      <c r="G150177" s="9">
        <v>-1728.45</v>
      </c>
    </row>
    <row r="150178" spans="1:7" x14ac:dyDescent="0.35">
      <c r="A150178" s="7">
        <v>486</v>
      </c>
      <c r="D150178">
        <v>0</v>
      </c>
      <c r="E150178">
        <v>2005</v>
      </c>
      <c r="F150178">
        <v>2004</v>
      </c>
      <c r="G150178" s="9">
        <v>-1729.03</v>
      </c>
    </row>
    <row r="150179" spans="1:7" x14ac:dyDescent="0.35">
      <c r="A150179" s="7">
        <v>486</v>
      </c>
      <c r="D150179">
        <v>0</v>
      </c>
      <c r="E150179">
        <v>2005</v>
      </c>
      <c r="F150179">
        <v>2004</v>
      </c>
      <c r="G150179" s="9">
        <v>-1731.84</v>
      </c>
    </row>
    <row r="150180" spans="1:7" x14ac:dyDescent="0.35">
      <c r="A150180" s="7">
        <v>486</v>
      </c>
      <c r="D150180">
        <v>0</v>
      </c>
      <c r="E150180">
        <v>2005</v>
      </c>
      <c r="F150180">
        <v>2003</v>
      </c>
      <c r="G150180" s="9">
        <v>-1733.84</v>
      </c>
    </row>
    <row r="150181" spans="1:7" x14ac:dyDescent="0.35">
      <c r="A150181" s="7">
        <v>486</v>
      </c>
      <c r="D150181">
        <v>0</v>
      </c>
      <c r="E150181">
        <v>2005</v>
      </c>
      <c r="F150181">
        <v>2004</v>
      </c>
      <c r="G150181" s="9">
        <v>-1734.68</v>
      </c>
    </row>
    <row r="150182" spans="1:7" x14ac:dyDescent="0.35">
      <c r="A150182" s="7">
        <v>486</v>
      </c>
      <c r="D150182">
        <v>0</v>
      </c>
      <c r="E150182">
        <v>2005</v>
      </c>
      <c r="F150182">
        <v>2004</v>
      </c>
      <c r="G150182" s="9">
        <v>-1736.45</v>
      </c>
    </row>
    <row r="150183" spans="1:7" x14ac:dyDescent="0.35">
      <c r="A150183" s="7">
        <v>486</v>
      </c>
      <c r="D150183">
        <v>0</v>
      </c>
      <c r="E150183">
        <v>2005</v>
      </c>
      <c r="F150183">
        <v>1997</v>
      </c>
      <c r="G150183" s="9">
        <v>-1742.26</v>
      </c>
    </row>
    <row r="150184" spans="1:7" x14ac:dyDescent="0.35">
      <c r="A150184" s="7">
        <v>486</v>
      </c>
      <c r="D150184">
        <v>0</v>
      </c>
      <c r="E150184">
        <v>2005</v>
      </c>
      <c r="F150184">
        <v>2002</v>
      </c>
      <c r="G150184" s="9">
        <v>-1743.83</v>
      </c>
    </row>
    <row r="150185" spans="1:7" x14ac:dyDescent="0.35">
      <c r="A150185" s="7">
        <v>486</v>
      </c>
      <c r="D150185">
        <v>0</v>
      </c>
      <c r="E150185">
        <v>2005</v>
      </c>
      <c r="F150185">
        <v>1998</v>
      </c>
      <c r="G150185" s="9">
        <v>-1751.22</v>
      </c>
    </row>
    <row r="150186" spans="1:7" x14ac:dyDescent="0.35">
      <c r="A150186" s="7">
        <v>486</v>
      </c>
      <c r="D150186">
        <v>0</v>
      </c>
      <c r="E150186">
        <v>2005</v>
      </c>
      <c r="F150186">
        <v>1998</v>
      </c>
      <c r="G150186" s="9">
        <v>-1751.22</v>
      </c>
    </row>
    <row r="150187" spans="1:7" x14ac:dyDescent="0.35">
      <c r="A150187" s="7">
        <v>486</v>
      </c>
      <c r="D150187">
        <v>0</v>
      </c>
      <c r="E150187">
        <v>2005</v>
      </c>
      <c r="F150187">
        <v>1995</v>
      </c>
      <c r="G150187" s="9">
        <v>-1753.06</v>
      </c>
    </row>
    <row r="150188" spans="1:7" x14ac:dyDescent="0.35">
      <c r="A150188" s="7">
        <v>486</v>
      </c>
      <c r="D150188">
        <v>0</v>
      </c>
      <c r="E150188">
        <v>2005</v>
      </c>
      <c r="F150188">
        <v>2003</v>
      </c>
      <c r="G150188" s="9">
        <v>-1759.63</v>
      </c>
    </row>
    <row r="150189" spans="1:7" x14ac:dyDescent="0.35">
      <c r="A150189" s="7">
        <v>486</v>
      </c>
      <c r="D150189">
        <v>0</v>
      </c>
      <c r="E150189">
        <v>2005</v>
      </c>
      <c r="F150189">
        <v>1998</v>
      </c>
      <c r="G150189" s="9">
        <v>-1765.8</v>
      </c>
    </row>
    <row r="150190" spans="1:7" x14ac:dyDescent="0.35">
      <c r="A150190" s="7">
        <v>486</v>
      </c>
      <c r="D150190">
        <v>0</v>
      </c>
      <c r="E150190">
        <v>2005</v>
      </c>
      <c r="F150190">
        <v>1998</v>
      </c>
      <c r="G150190" s="9">
        <v>-1765.8</v>
      </c>
    </row>
    <row r="150191" spans="1:7" x14ac:dyDescent="0.35">
      <c r="A150191" s="7">
        <v>486</v>
      </c>
      <c r="D150191">
        <v>0</v>
      </c>
      <c r="E150191">
        <v>2005</v>
      </c>
      <c r="F150191">
        <v>1998</v>
      </c>
      <c r="G150191" s="9">
        <v>-1765.8</v>
      </c>
    </row>
    <row r="150192" spans="1:7" x14ac:dyDescent="0.35">
      <c r="A150192" s="7">
        <v>486</v>
      </c>
      <c r="D150192">
        <v>0</v>
      </c>
      <c r="E150192">
        <v>2005</v>
      </c>
      <c r="F150192">
        <v>2005</v>
      </c>
      <c r="G150192" s="9">
        <v>-1766.94</v>
      </c>
    </row>
    <row r="150193" spans="1:7" x14ac:dyDescent="0.35">
      <c r="A150193" s="7">
        <v>486</v>
      </c>
      <c r="D150193">
        <v>0</v>
      </c>
      <c r="E150193">
        <v>2005</v>
      </c>
      <c r="F150193">
        <v>2001</v>
      </c>
      <c r="G150193" s="9">
        <v>-1772.79</v>
      </c>
    </row>
    <row r="150194" spans="1:7" x14ac:dyDescent="0.35">
      <c r="A150194" s="7">
        <v>486</v>
      </c>
      <c r="D150194">
        <v>0</v>
      </c>
      <c r="E150194">
        <v>2005</v>
      </c>
      <c r="F150194">
        <v>2001</v>
      </c>
      <c r="G150194" s="9">
        <v>-1772.8</v>
      </c>
    </row>
    <row r="150195" spans="1:7" x14ac:dyDescent="0.35">
      <c r="A150195" s="7">
        <v>486</v>
      </c>
      <c r="D150195">
        <v>0</v>
      </c>
      <c r="E150195">
        <v>2005</v>
      </c>
      <c r="F150195">
        <v>2004</v>
      </c>
      <c r="G150195" s="9">
        <v>-1773.82</v>
      </c>
    </row>
    <row r="150196" spans="1:7" x14ac:dyDescent="0.35">
      <c r="A150196" s="7">
        <v>486</v>
      </c>
      <c r="D150196">
        <v>0</v>
      </c>
      <c r="E150196">
        <v>2005</v>
      </c>
      <c r="F150196">
        <v>1999</v>
      </c>
      <c r="G150196" s="9">
        <v>-1777.81</v>
      </c>
    </row>
    <row r="150197" spans="1:7" x14ac:dyDescent="0.35">
      <c r="A150197" s="7">
        <v>486</v>
      </c>
      <c r="D150197">
        <v>0</v>
      </c>
      <c r="E150197">
        <v>2005</v>
      </c>
      <c r="F150197">
        <v>1997</v>
      </c>
      <c r="G150197" s="9">
        <v>-1782</v>
      </c>
    </row>
    <row r="150198" spans="1:7" x14ac:dyDescent="0.35">
      <c r="A150198" s="7">
        <v>486</v>
      </c>
      <c r="D150198">
        <v>0</v>
      </c>
      <c r="E150198">
        <v>2005</v>
      </c>
      <c r="F150198">
        <v>1997</v>
      </c>
      <c r="G150198" s="9">
        <v>-1782</v>
      </c>
    </row>
    <row r="150199" spans="1:7" x14ac:dyDescent="0.35">
      <c r="A150199" s="7">
        <v>486</v>
      </c>
      <c r="D150199">
        <v>0</v>
      </c>
      <c r="E150199">
        <v>2005</v>
      </c>
      <c r="F150199">
        <v>1997</v>
      </c>
      <c r="G150199" s="9">
        <v>-1782</v>
      </c>
    </row>
    <row r="150200" spans="1:7" x14ac:dyDescent="0.35">
      <c r="A150200" s="7">
        <v>486</v>
      </c>
      <c r="D150200">
        <v>0</v>
      </c>
      <c r="E150200">
        <v>2005</v>
      </c>
      <c r="F150200">
        <v>1998</v>
      </c>
      <c r="G150200" s="9">
        <v>-1782</v>
      </c>
    </row>
    <row r="150201" spans="1:7" x14ac:dyDescent="0.35">
      <c r="A150201" s="7">
        <v>486</v>
      </c>
      <c r="D150201">
        <v>0</v>
      </c>
      <c r="E150201">
        <v>2005</v>
      </c>
      <c r="F150201">
        <v>2001</v>
      </c>
      <c r="G150201" s="9">
        <v>-1783</v>
      </c>
    </row>
    <row r="150202" spans="1:7" x14ac:dyDescent="0.35">
      <c r="A150202" s="7">
        <v>486</v>
      </c>
      <c r="D150202">
        <v>0</v>
      </c>
      <c r="E150202">
        <v>2005</v>
      </c>
      <c r="F150202">
        <v>1995</v>
      </c>
      <c r="G150202" s="9">
        <v>-1788</v>
      </c>
    </row>
    <row r="150203" spans="1:7" x14ac:dyDescent="0.35">
      <c r="A150203" s="7">
        <v>486</v>
      </c>
      <c r="D150203">
        <v>0</v>
      </c>
      <c r="E150203">
        <v>2005</v>
      </c>
      <c r="F150203">
        <v>2004</v>
      </c>
      <c r="G150203" s="9">
        <v>-1790.5</v>
      </c>
    </row>
    <row r="150204" spans="1:7" x14ac:dyDescent="0.35">
      <c r="A150204" s="7">
        <v>486</v>
      </c>
      <c r="D150204">
        <v>0</v>
      </c>
      <c r="E150204">
        <v>2005</v>
      </c>
      <c r="F150204">
        <v>1996</v>
      </c>
      <c r="G150204" s="9">
        <v>-1791.72</v>
      </c>
    </row>
    <row r="150205" spans="1:7" x14ac:dyDescent="0.35">
      <c r="A150205" s="7">
        <v>486</v>
      </c>
      <c r="D150205">
        <v>0</v>
      </c>
      <c r="E150205">
        <v>2005</v>
      </c>
      <c r="F150205">
        <v>1996</v>
      </c>
      <c r="G150205" s="9">
        <v>-1791.72</v>
      </c>
    </row>
    <row r="150206" spans="1:7" x14ac:dyDescent="0.35">
      <c r="A150206" s="7">
        <v>486</v>
      </c>
      <c r="D150206">
        <v>0</v>
      </c>
      <c r="E150206">
        <v>2005</v>
      </c>
      <c r="F150206">
        <v>1996</v>
      </c>
      <c r="G150206" s="9">
        <v>-1791.72</v>
      </c>
    </row>
    <row r="150207" spans="1:7" x14ac:dyDescent="0.35">
      <c r="A150207" s="7">
        <v>486</v>
      </c>
      <c r="D150207">
        <v>0</v>
      </c>
      <c r="E150207">
        <v>2005</v>
      </c>
      <c r="F150207">
        <v>1998</v>
      </c>
      <c r="G150207" s="9">
        <v>-1794.63</v>
      </c>
    </row>
    <row r="150208" spans="1:7" x14ac:dyDescent="0.35">
      <c r="A150208" s="7">
        <v>486</v>
      </c>
      <c r="D150208">
        <v>0</v>
      </c>
      <c r="E150208">
        <v>2005</v>
      </c>
      <c r="F150208">
        <v>2004</v>
      </c>
      <c r="G150208" s="9">
        <v>-1796.56</v>
      </c>
    </row>
    <row r="150209" spans="1:7" x14ac:dyDescent="0.35">
      <c r="A150209" s="7">
        <v>486</v>
      </c>
      <c r="D150209">
        <v>0</v>
      </c>
      <c r="E150209">
        <v>2005</v>
      </c>
      <c r="F150209">
        <v>1997</v>
      </c>
      <c r="G150209" s="9">
        <v>-1806.05</v>
      </c>
    </row>
    <row r="150210" spans="1:7" x14ac:dyDescent="0.35">
      <c r="A150210" s="7">
        <v>486</v>
      </c>
      <c r="D150210">
        <v>0</v>
      </c>
      <c r="E150210">
        <v>2005</v>
      </c>
      <c r="F150210">
        <v>1997</v>
      </c>
      <c r="G150210" s="9">
        <v>-1806.11</v>
      </c>
    </row>
    <row r="150211" spans="1:7" x14ac:dyDescent="0.35">
      <c r="A150211" s="7">
        <v>486</v>
      </c>
      <c r="D150211">
        <v>0</v>
      </c>
      <c r="E150211">
        <v>2005</v>
      </c>
      <c r="F150211">
        <v>1997</v>
      </c>
      <c r="G150211" s="9">
        <v>-1806.11</v>
      </c>
    </row>
    <row r="150212" spans="1:7" x14ac:dyDescent="0.35">
      <c r="A150212" s="7">
        <v>486</v>
      </c>
      <c r="D150212">
        <v>0</v>
      </c>
      <c r="E150212">
        <v>2005</v>
      </c>
      <c r="F150212">
        <v>1997</v>
      </c>
      <c r="G150212" s="9">
        <v>-1806.11</v>
      </c>
    </row>
    <row r="150213" spans="1:7" x14ac:dyDescent="0.35">
      <c r="A150213" s="7">
        <v>486</v>
      </c>
      <c r="D150213">
        <v>0</v>
      </c>
      <c r="E150213">
        <v>2005</v>
      </c>
      <c r="F150213">
        <v>1997</v>
      </c>
      <c r="G150213" s="9">
        <v>-1806.11</v>
      </c>
    </row>
    <row r="150214" spans="1:7" x14ac:dyDescent="0.35">
      <c r="A150214" s="7">
        <v>486</v>
      </c>
      <c r="D150214">
        <v>0</v>
      </c>
      <c r="E150214">
        <v>2005</v>
      </c>
      <c r="F150214">
        <v>1997</v>
      </c>
      <c r="G150214" s="9">
        <v>-1806.11</v>
      </c>
    </row>
    <row r="150215" spans="1:7" x14ac:dyDescent="0.35">
      <c r="A150215" s="7">
        <v>486</v>
      </c>
      <c r="D150215">
        <v>0</v>
      </c>
      <c r="E150215">
        <v>2005</v>
      </c>
      <c r="F150215">
        <v>1997</v>
      </c>
      <c r="G150215" s="9">
        <v>-1806.11</v>
      </c>
    </row>
    <row r="150216" spans="1:7" x14ac:dyDescent="0.35">
      <c r="A150216" s="7">
        <v>486</v>
      </c>
      <c r="D150216">
        <v>0</v>
      </c>
      <c r="E150216">
        <v>2005</v>
      </c>
      <c r="F150216">
        <v>1997</v>
      </c>
      <c r="G150216" s="9">
        <v>-1806.11</v>
      </c>
    </row>
    <row r="150217" spans="1:7" x14ac:dyDescent="0.35">
      <c r="A150217" s="7">
        <v>486</v>
      </c>
      <c r="D150217">
        <v>0</v>
      </c>
      <c r="E150217">
        <v>2005</v>
      </c>
      <c r="F150217">
        <v>1997</v>
      </c>
      <c r="G150217" s="9">
        <v>-1806.11</v>
      </c>
    </row>
    <row r="150218" spans="1:7" x14ac:dyDescent="0.35">
      <c r="A150218" s="7">
        <v>486</v>
      </c>
      <c r="D150218">
        <v>0</v>
      </c>
      <c r="E150218">
        <v>2005</v>
      </c>
      <c r="F150218">
        <v>1997</v>
      </c>
      <c r="G150218" s="9">
        <v>-1806.11</v>
      </c>
    </row>
    <row r="150219" spans="1:7" x14ac:dyDescent="0.35">
      <c r="A150219" s="7">
        <v>486</v>
      </c>
      <c r="D150219">
        <v>0</v>
      </c>
      <c r="E150219">
        <v>2005</v>
      </c>
      <c r="F150219">
        <v>1997</v>
      </c>
      <c r="G150219" s="9">
        <v>-1806.11</v>
      </c>
    </row>
    <row r="150220" spans="1:7" x14ac:dyDescent="0.35">
      <c r="A150220" s="7">
        <v>486</v>
      </c>
      <c r="D150220">
        <v>0</v>
      </c>
      <c r="E150220">
        <v>2005</v>
      </c>
      <c r="F150220">
        <v>1997</v>
      </c>
      <c r="G150220" s="9">
        <v>-1806.11</v>
      </c>
    </row>
    <row r="150221" spans="1:7" x14ac:dyDescent="0.35">
      <c r="A150221" s="7">
        <v>486</v>
      </c>
      <c r="D150221">
        <v>0</v>
      </c>
      <c r="E150221">
        <v>2005</v>
      </c>
      <c r="F150221">
        <v>1997</v>
      </c>
      <c r="G150221" s="9">
        <v>-1806.11</v>
      </c>
    </row>
    <row r="150222" spans="1:7" x14ac:dyDescent="0.35">
      <c r="A150222" s="7">
        <v>486</v>
      </c>
      <c r="D150222">
        <v>0</v>
      </c>
      <c r="E150222">
        <v>2005</v>
      </c>
      <c r="F150222">
        <v>1997</v>
      </c>
      <c r="G150222" s="9">
        <v>-1806.11</v>
      </c>
    </row>
    <row r="150223" spans="1:7" x14ac:dyDescent="0.35">
      <c r="A150223" s="7">
        <v>486</v>
      </c>
      <c r="D150223">
        <v>0</v>
      </c>
      <c r="E150223">
        <v>2005</v>
      </c>
      <c r="F150223">
        <v>1998</v>
      </c>
      <c r="G150223" s="9">
        <v>-1809</v>
      </c>
    </row>
    <row r="150224" spans="1:7" x14ac:dyDescent="0.35">
      <c r="A150224" s="7">
        <v>486</v>
      </c>
      <c r="D150224">
        <v>0</v>
      </c>
      <c r="E150224">
        <v>2005</v>
      </c>
      <c r="F150224">
        <v>1997</v>
      </c>
      <c r="G150224" s="9">
        <v>-1809</v>
      </c>
    </row>
    <row r="150225" spans="1:7" x14ac:dyDescent="0.35">
      <c r="A150225" s="7">
        <v>486</v>
      </c>
      <c r="D150225">
        <v>0</v>
      </c>
      <c r="E150225">
        <v>2005</v>
      </c>
      <c r="F150225">
        <v>2005</v>
      </c>
      <c r="G150225" s="9">
        <v>-1812.5</v>
      </c>
    </row>
    <row r="150226" spans="1:7" x14ac:dyDescent="0.35">
      <c r="A150226" s="7">
        <v>486</v>
      </c>
      <c r="D150226">
        <v>0</v>
      </c>
      <c r="E150226">
        <v>2005</v>
      </c>
      <c r="F150226">
        <v>2002</v>
      </c>
      <c r="G150226" s="9">
        <v>-1814.71</v>
      </c>
    </row>
    <row r="150227" spans="1:7" x14ac:dyDescent="0.35">
      <c r="A150227" s="7">
        <v>486</v>
      </c>
      <c r="D150227">
        <v>0</v>
      </c>
      <c r="E150227">
        <v>2005</v>
      </c>
      <c r="F150227">
        <v>1998</v>
      </c>
      <c r="G150227" s="9">
        <v>-1819.8</v>
      </c>
    </row>
    <row r="150228" spans="1:7" x14ac:dyDescent="0.35">
      <c r="A150228" s="7">
        <v>486</v>
      </c>
      <c r="D150228">
        <v>0</v>
      </c>
      <c r="E150228">
        <v>2005</v>
      </c>
      <c r="F150228">
        <v>1998</v>
      </c>
      <c r="G150228" s="9">
        <v>-1819.8</v>
      </c>
    </row>
    <row r="150229" spans="1:7" x14ac:dyDescent="0.35">
      <c r="A150229" s="7">
        <v>486</v>
      </c>
      <c r="D150229">
        <v>0</v>
      </c>
      <c r="E150229">
        <v>2005</v>
      </c>
      <c r="F150229">
        <v>1998</v>
      </c>
      <c r="G150229" s="9">
        <v>-1819.82</v>
      </c>
    </row>
    <row r="150230" spans="1:7" x14ac:dyDescent="0.35">
      <c r="A150230" s="7">
        <v>486</v>
      </c>
      <c r="D150230">
        <v>0</v>
      </c>
      <c r="E150230">
        <v>2005</v>
      </c>
      <c r="F150230">
        <v>2004</v>
      </c>
      <c r="G150230" s="9">
        <v>-1823.93</v>
      </c>
    </row>
    <row r="150231" spans="1:7" x14ac:dyDescent="0.35">
      <c r="A150231" s="7">
        <v>486</v>
      </c>
      <c r="D150231">
        <v>0</v>
      </c>
      <c r="E150231">
        <v>2005</v>
      </c>
      <c r="F150231">
        <v>2001</v>
      </c>
      <c r="G150231" s="9">
        <v>-1824.12</v>
      </c>
    </row>
    <row r="150232" spans="1:7" x14ac:dyDescent="0.35">
      <c r="A150232" s="7">
        <v>486</v>
      </c>
      <c r="D150232">
        <v>0</v>
      </c>
      <c r="E150232">
        <v>2005</v>
      </c>
      <c r="F150232">
        <v>2001</v>
      </c>
      <c r="G150232" s="9">
        <v>-1824.12</v>
      </c>
    </row>
    <row r="150233" spans="1:7" x14ac:dyDescent="0.35">
      <c r="A150233" s="7">
        <v>486</v>
      </c>
      <c r="D150233">
        <v>0</v>
      </c>
      <c r="E150233">
        <v>2005</v>
      </c>
      <c r="F150233">
        <v>2004</v>
      </c>
      <c r="G150233" s="9">
        <v>-1824.82</v>
      </c>
    </row>
    <row r="150234" spans="1:7" x14ac:dyDescent="0.35">
      <c r="A150234" s="7">
        <v>486</v>
      </c>
      <c r="D150234">
        <v>0</v>
      </c>
      <c r="E150234">
        <v>2005</v>
      </c>
      <c r="F150234">
        <v>2001</v>
      </c>
      <c r="G150234" s="9">
        <v>-1825.2</v>
      </c>
    </row>
    <row r="150235" spans="1:7" x14ac:dyDescent="0.35">
      <c r="A150235" s="7">
        <v>486</v>
      </c>
      <c r="D150235">
        <v>0</v>
      </c>
      <c r="E150235">
        <v>2005</v>
      </c>
      <c r="F150235">
        <v>2005</v>
      </c>
      <c r="G150235" s="9">
        <v>-1828.37</v>
      </c>
    </row>
    <row r="150236" spans="1:7" x14ac:dyDescent="0.35">
      <c r="A150236" s="7">
        <v>486</v>
      </c>
      <c r="D150236">
        <v>0</v>
      </c>
      <c r="E150236">
        <v>2005</v>
      </c>
      <c r="F150236">
        <v>1995</v>
      </c>
      <c r="G150236" s="9">
        <v>-1830.6</v>
      </c>
    </row>
    <row r="150237" spans="1:7" x14ac:dyDescent="0.35">
      <c r="A150237" s="7">
        <v>486</v>
      </c>
      <c r="D150237">
        <v>0</v>
      </c>
      <c r="E150237">
        <v>2005</v>
      </c>
      <c r="F150237">
        <v>1995</v>
      </c>
      <c r="G150237" s="9">
        <v>-1830.6</v>
      </c>
    </row>
    <row r="150238" spans="1:7" x14ac:dyDescent="0.35">
      <c r="A150238" s="7">
        <v>486</v>
      </c>
      <c r="D150238">
        <v>0</v>
      </c>
      <c r="E150238">
        <v>2005</v>
      </c>
      <c r="F150238">
        <v>1995</v>
      </c>
      <c r="G150238" s="9">
        <v>-1831.68</v>
      </c>
    </row>
    <row r="150239" spans="1:7" x14ac:dyDescent="0.35">
      <c r="A150239" s="7">
        <v>486</v>
      </c>
      <c r="D150239">
        <v>0</v>
      </c>
      <c r="E150239">
        <v>2005</v>
      </c>
      <c r="F150239">
        <v>2004</v>
      </c>
      <c r="G150239" s="9">
        <v>-1833.72</v>
      </c>
    </row>
    <row r="150240" spans="1:7" x14ac:dyDescent="0.35">
      <c r="A150240" s="7">
        <v>486</v>
      </c>
      <c r="D150240">
        <v>0</v>
      </c>
      <c r="E150240">
        <v>2005</v>
      </c>
      <c r="F150240">
        <v>1997</v>
      </c>
      <c r="G150240" s="9">
        <v>-1839.19</v>
      </c>
    </row>
    <row r="150241" spans="1:7" x14ac:dyDescent="0.35">
      <c r="A150241" s="7">
        <v>486</v>
      </c>
      <c r="D150241">
        <v>0</v>
      </c>
      <c r="E150241">
        <v>2005</v>
      </c>
      <c r="F150241">
        <v>2005</v>
      </c>
      <c r="G150241" s="9">
        <v>-1841.73</v>
      </c>
    </row>
    <row r="150242" spans="1:7" x14ac:dyDescent="0.35">
      <c r="A150242" s="7">
        <v>486</v>
      </c>
      <c r="D150242">
        <v>0</v>
      </c>
      <c r="E150242">
        <v>2005</v>
      </c>
      <c r="F150242">
        <v>2005</v>
      </c>
      <c r="G150242" s="9">
        <v>-1841.73</v>
      </c>
    </row>
    <row r="150243" spans="1:7" x14ac:dyDescent="0.35">
      <c r="A150243" s="7">
        <v>486</v>
      </c>
      <c r="D150243">
        <v>0</v>
      </c>
      <c r="E150243">
        <v>2005</v>
      </c>
      <c r="F150243">
        <v>2003</v>
      </c>
      <c r="G150243" s="9">
        <v>-1847.29</v>
      </c>
    </row>
    <row r="150244" spans="1:7" x14ac:dyDescent="0.35">
      <c r="A150244" s="7">
        <v>486</v>
      </c>
      <c r="D150244">
        <v>0</v>
      </c>
      <c r="E150244">
        <v>2005</v>
      </c>
      <c r="F150244">
        <v>1996</v>
      </c>
      <c r="G150244" s="9">
        <v>-1850</v>
      </c>
    </row>
    <row r="150245" spans="1:7" x14ac:dyDescent="0.35">
      <c r="A150245" s="7">
        <v>486</v>
      </c>
      <c r="D150245">
        <v>0</v>
      </c>
      <c r="E150245">
        <v>2005</v>
      </c>
      <c r="F150245">
        <v>2005</v>
      </c>
      <c r="G150245" s="9">
        <v>-1857.84</v>
      </c>
    </row>
    <row r="150246" spans="1:7" x14ac:dyDescent="0.35">
      <c r="A150246" s="7">
        <v>486</v>
      </c>
      <c r="D150246">
        <v>0</v>
      </c>
      <c r="E150246">
        <v>2005</v>
      </c>
      <c r="F150246">
        <v>2003</v>
      </c>
      <c r="G150246" s="9">
        <v>-1862.5</v>
      </c>
    </row>
    <row r="150247" spans="1:7" x14ac:dyDescent="0.35">
      <c r="A150247" s="7">
        <v>486</v>
      </c>
      <c r="D150247">
        <v>0</v>
      </c>
      <c r="E150247">
        <v>2005</v>
      </c>
      <c r="F150247">
        <v>1996</v>
      </c>
      <c r="G150247" s="9">
        <v>-1863</v>
      </c>
    </row>
    <row r="150248" spans="1:7" x14ac:dyDescent="0.35">
      <c r="A150248" s="7">
        <v>486</v>
      </c>
      <c r="D150248">
        <v>0</v>
      </c>
      <c r="E150248">
        <v>2005</v>
      </c>
      <c r="F150248">
        <v>1996</v>
      </c>
      <c r="G150248" s="9">
        <v>-1863</v>
      </c>
    </row>
    <row r="150249" spans="1:7" x14ac:dyDescent="0.35">
      <c r="A150249" s="7">
        <v>486</v>
      </c>
      <c r="D150249">
        <v>0</v>
      </c>
      <c r="E150249">
        <v>2005</v>
      </c>
      <c r="F150249">
        <v>1996</v>
      </c>
      <c r="G150249" s="9">
        <v>-1863</v>
      </c>
    </row>
    <row r="150250" spans="1:7" x14ac:dyDescent="0.35">
      <c r="A150250" s="7">
        <v>486</v>
      </c>
      <c r="D150250">
        <v>0</v>
      </c>
      <c r="E150250">
        <v>2005</v>
      </c>
      <c r="F150250">
        <v>1996</v>
      </c>
      <c r="G150250" s="9">
        <v>-1863</v>
      </c>
    </row>
    <row r="150251" spans="1:7" x14ac:dyDescent="0.35">
      <c r="A150251" s="7">
        <v>486</v>
      </c>
      <c r="D150251">
        <v>0</v>
      </c>
      <c r="E150251">
        <v>2005</v>
      </c>
      <c r="F150251">
        <v>1996</v>
      </c>
      <c r="G150251" s="9">
        <v>-1863</v>
      </c>
    </row>
    <row r="150252" spans="1:7" x14ac:dyDescent="0.35">
      <c r="A150252" s="7">
        <v>486</v>
      </c>
      <c r="D150252">
        <v>0</v>
      </c>
      <c r="E150252">
        <v>2005</v>
      </c>
      <c r="F150252">
        <v>1996</v>
      </c>
      <c r="G150252" s="9">
        <v>-1863</v>
      </c>
    </row>
    <row r="150253" spans="1:7" x14ac:dyDescent="0.35">
      <c r="A150253" s="7">
        <v>486</v>
      </c>
      <c r="D150253">
        <v>0</v>
      </c>
      <c r="E150253">
        <v>2005</v>
      </c>
      <c r="F150253">
        <v>1998</v>
      </c>
      <c r="G150253" s="9">
        <v>-1863</v>
      </c>
    </row>
    <row r="150254" spans="1:7" x14ac:dyDescent="0.35">
      <c r="A150254" s="7">
        <v>486</v>
      </c>
      <c r="D150254">
        <v>0</v>
      </c>
      <c r="E150254">
        <v>2005</v>
      </c>
      <c r="F150254">
        <v>2002</v>
      </c>
      <c r="G150254" s="9">
        <v>-1865.3</v>
      </c>
    </row>
    <row r="150255" spans="1:7" x14ac:dyDescent="0.35">
      <c r="A150255" s="7">
        <v>486</v>
      </c>
      <c r="D150255">
        <v>0</v>
      </c>
      <c r="E150255">
        <v>2005</v>
      </c>
      <c r="F150255">
        <v>2003</v>
      </c>
      <c r="G150255" s="9">
        <v>-1866.8</v>
      </c>
    </row>
    <row r="150256" spans="1:7" x14ac:dyDescent="0.35">
      <c r="A150256" s="7">
        <v>486</v>
      </c>
      <c r="D150256">
        <v>0</v>
      </c>
      <c r="E150256">
        <v>2005</v>
      </c>
      <c r="F150256">
        <v>2000</v>
      </c>
      <c r="G150256" s="9">
        <v>-1873.79</v>
      </c>
    </row>
    <row r="150257" spans="1:7" x14ac:dyDescent="0.35">
      <c r="A150257" s="7">
        <v>486</v>
      </c>
      <c r="D150257">
        <v>0</v>
      </c>
      <c r="E150257">
        <v>2005</v>
      </c>
      <c r="F150257">
        <v>1995</v>
      </c>
      <c r="G150257" s="9">
        <v>-1874.5</v>
      </c>
    </row>
    <row r="150258" spans="1:7" x14ac:dyDescent="0.35">
      <c r="A150258" s="7">
        <v>486</v>
      </c>
      <c r="D150258">
        <v>0</v>
      </c>
      <c r="E150258">
        <v>2005</v>
      </c>
      <c r="F150258">
        <v>1995</v>
      </c>
      <c r="G150258" s="9">
        <v>-1874.5</v>
      </c>
    </row>
    <row r="150259" spans="1:7" x14ac:dyDescent="0.35">
      <c r="A150259" s="7">
        <v>486</v>
      </c>
      <c r="D150259">
        <v>0</v>
      </c>
      <c r="E150259">
        <v>2005</v>
      </c>
      <c r="F150259">
        <v>1995</v>
      </c>
      <c r="G150259" s="9">
        <v>-1874.51</v>
      </c>
    </row>
    <row r="150260" spans="1:7" x14ac:dyDescent="0.35">
      <c r="A150260" s="7">
        <v>486</v>
      </c>
      <c r="D150260">
        <v>0</v>
      </c>
      <c r="E150260">
        <v>2005</v>
      </c>
      <c r="F150260">
        <v>1996</v>
      </c>
      <c r="G150260" s="9">
        <v>-1875.98</v>
      </c>
    </row>
    <row r="150261" spans="1:7" x14ac:dyDescent="0.35">
      <c r="A150261" s="7">
        <v>486</v>
      </c>
      <c r="D150261">
        <v>0</v>
      </c>
      <c r="E150261">
        <v>2005</v>
      </c>
      <c r="F150261">
        <v>1997</v>
      </c>
      <c r="G150261" s="9">
        <v>-1878.65</v>
      </c>
    </row>
    <row r="150262" spans="1:7" x14ac:dyDescent="0.35">
      <c r="A150262" s="7">
        <v>486</v>
      </c>
      <c r="D150262">
        <v>0</v>
      </c>
      <c r="E150262">
        <v>2005</v>
      </c>
      <c r="F150262">
        <v>2004</v>
      </c>
      <c r="G150262" s="9">
        <v>-1883.56</v>
      </c>
    </row>
    <row r="150263" spans="1:7" x14ac:dyDescent="0.35">
      <c r="A150263" s="7">
        <v>486</v>
      </c>
      <c r="D150263">
        <v>0</v>
      </c>
      <c r="E150263">
        <v>2005</v>
      </c>
      <c r="F150263">
        <v>1998</v>
      </c>
      <c r="G150263" s="9">
        <v>-1886.76</v>
      </c>
    </row>
    <row r="150264" spans="1:7" x14ac:dyDescent="0.35">
      <c r="A150264" s="7">
        <v>486</v>
      </c>
      <c r="D150264">
        <v>0</v>
      </c>
      <c r="E150264">
        <v>2005</v>
      </c>
      <c r="F150264">
        <v>2002</v>
      </c>
      <c r="G150264" s="9">
        <v>-1893</v>
      </c>
    </row>
    <row r="150265" spans="1:7" x14ac:dyDescent="0.35">
      <c r="A150265" s="7">
        <v>486</v>
      </c>
      <c r="D150265">
        <v>0</v>
      </c>
      <c r="E150265">
        <v>2005</v>
      </c>
      <c r="F150265">
        <v>2005</v>
      </c>
      <c r="G150265" s="9">
        <v>-1895.59</v>
      </c>
    </row>
    <row r="150266" spans="1:7" x14ac:dyDescent="0.35">
      <c r="A150266" s="7">
        <v>486</v>
      </c>
      <c r="D150266">
        <v>0</v>
      </c>
      <c r="E150266">
        <v>2005</v>
      </c>
      <c r="F150266">
        <v>2005</v>
      </c>
      <c r="G150266" s="9">
        <v>-1895.59</v>
      </c>
    </row>
    <row r="150267" spans="1:7" x14ac:dyDescent="0.35">
      <c r="A150267" s="7">
        <v>486</v>
      </c>
      <c r="D150267">
        <v>0</v>
      </c>
      <c r="E150267">
        <v>2005</v>
      </c>
      <c r="F150267">
        <v>2005</v>
      </c>
      <c r="G150267" s="9">
        <v>-1895.59</v>
      </c>
    </row>
    <row r="150268" spans="1:7" x14ac:dyDescent="0.35">
      <c r="A150268" s="7">
        <v>486</v>
      </c>
      <c r="D150268">
        <v>0</v>
      </c>
      <c r="E150268">
        <v>2005</v>
      </c>
      <c r="F150268">
        <v>2004</v>
      </c>
      <c r="G150268" s="9">
        <v>-1896.39</v>
      </c>
    </row>
    <row r="150269" spans="1:7" x14ac:dyDescent="0.35">
      <c r="A150269" s="7">
        <v>486</v>
      </c>
      <c r="D150269">
        <v>0</v>
      </c>
      <c r="E150269">
        <v>2005</v>
      </c>
      <c r="F150269">
        <v>2004</v>
      </c>
      <c r="G150269" s="9">
        <v>-1903.26</v>
      </c>
    </row>
    <row r="150270" spans="1:7" x14ac:dyDescent="0.35">
      <c r="A150270" s="7">
        <v>486</v>
      </c>
      <c r="D150270">
        <v>0</v>
      </c>
      <c r="E150270">
        <v>2005</v>
      </c>
      <c r="F150270">
        <v>2002</v>
      </c>
      <c r="G150270" s="9">
        <v>-1905.03</v>
      </c>
    </row>
    <row r="150271" spans="1:7" x14ac:dyDescent="0.35">
      <c r="A150271" s="7">
        <v>486</v>
      </c>
      <c r="D150271">
        <v>0</v>
      </c>
      <c r="E150271">
        <v>2005</v>
      </c>
      <c r="F150271">
        <v>1998</v>
      </c>
      <c r="G150271" s="9">
        <v>-1906.2</v>
      </c>
    </row>
    <row r="150272" spans="1:7" x14ac:dyDescent="0.35">
      <c r="A150272" s="7">
        <v>486</v>
      </c>
      <c r="D150272">
        <v>0</v>
      </c>
      <c r="E150272">
        <v>2005</v>
      </c>
      <c r="F150272">
        <v>2004</v>
      </c>
      <c r="G150272" s="9">
        <v>-1913.51</v>
      </c>
    </row>
    <row r="150273" spans="1:7" x14ac:dyDescent="0.35">
      <c r="A150273" s="7">
        <v>486</v>
      </c>
      <c r="D150273">
        <v>0</v>
      </c>
      <c r="E150273">
        <v>2005</v>
      </c>
      <c r="F150273">
        <v>2000</v>
      </c>
      <c r="G150273" s="9">
        <v>-1917</v>
      </c>
    </row>
    <row r="150274" spans="1:7" x14ac:dyDescent="0.35">
      <c r="A150274" s="7">
        <v>486</v>
      </c>
      <c r="D150274">
        <v>0</v>
      </c>
      <c r="E150274">
        <v>2005</v>
      </c>
      <c r="F150274">
        <v>1998</v>
      </c>
      <c r="G150274" s="9">
        <v>-1920.24</v>
      </c>
    </row>
    <row r="150275" spans="1:7" x14ac:dyDescent="0.35">
      <c r="A150275" s="7">
        <v>486</v>
      </c>
      <c r="D150275">
        <v>0</v>
      </c>
      <c r="E150275">
        <v>2005</v>
      </c>
      <c r="F150275">
        <v>2003</v>
      </c>
      <c r="G150275" s="9">
        <v>-1921.96</v>
      </c>
    </row>
    <row r="150276" spans="1:7" x14ac:dyDescent="0.35">
      <c r="A150276" s="7">
        <v>486</v>
      </c>
      <c r="D150276">
        <v>0</v>
      </c>
      <c r="E150276">
        <v>2005</v>
      </c>
      <c r="F150276">
        <v>2004</v>
      </c>
      <c r="G150276" s="9">
        <v>-1926.44</v>
      </c>
    </row>
    <row r="150277" spans="1:7" x14ac:dyDescent="0.35">
      <c r="A150277" s="7">
        <v>486</v>
      </c>
      <c r="D150277">
        <v>0</v>
      </c>
      <c r="E150277">
        <v>2005</v>
      </c>
      <c r="F150277">
        <v>1999</v>
      </c>
      <c r="G150277" s="9">
        <v>-1933.2</v>
      </c>
    </row>
    <row r="150278" spans="1:7" x14ac:dyDescent="0.35">
      <c r="A150278" s="7">
        <v>486</v>
      </c>
      <c r="D150278">
        <v>0</v>
      </c>
      <c r="E150278">
        <v>2005</v>
      </c>
      <c r="F150278">
        <v>1998</v>
      </c>
      <c r="G150278" s="9">
        <v>-1933.2</v>
      </c>
    </row>
    <row r="150279" spans="1:7" x14ac:dyDescent="0.35">
      <c r="A150279" s="7">
        <v>486</v>
      </c>
      <c r="D150279">
        <v>0</v>
      </c>
      <c r="E150279">
        <v>2005</v>
      </c>
      <c r="F150279">
        <v>1997</v>
      </c>
      <c r="G150279" s="9">
        <v>-1934.6</v>
      </c>
    </row>
    <row r="150280" spans="1:7" x14ac:dyDescent="0.35">
      <c r="A150280" s="7">
        <v>486</v>
      </c>
      <c r="D150280">
        <v>0</v>
      </c>
      <c r="E150280">
        <v>2005</v>
      </c>
      <c r="F150280">
        <v>1997</v>
      </c>
      <c r="G150280" s="9">
        <v>-1934.6</v>
      </c>
    </row>
    <row r="150281" spans="1:7" x14ac:dyDescent="0.35">
      <c r="A150281" s="7">
        <v>486</v>
      </c>
      <c r="D150281">
        <v>0</v>
      </c>
      <c r="E150281">
        <v>2005</v>
      </c>
      <c r="F150281">
        <v>2005</v>
      </c>
      <c r="G150281" s="9">
        <v>-1937</v>
      </c>
    </row>
    <row r="150282" spans="1:7" x14ac:dyDescent="0.35">
      <c r="A150282" s="7">
        <v>486</v>
      </c>
      <c r="D150282">
        <v>0</v>
      </c>
      <c r="E150282">
        <v>2005</v>
      </c>
      <c r="F150282">
        <v>2005</v>
      </c>
      <c r="G150282" s="9">
        <v>-1937</v>
      </c>
    </row>
    <row r="150283" spans="1:7" x14ac:dyDescent="0.35">
      <c r="A150283" s="7">
        <v>486</v>
      </c>
      <c r="D150283">
        <v>0</v>
      </c>
      <c r="E150283">
        <v>2005</v>
      </c>
      <c r="F150283">
        <v>1999</v>
      </c>
      <c r="G150283" s="9">
        <v>-1938.57</v>
      </c>
    </row>
    <row r="150284" spans="1:7" x14ac:dyDescent="0.35">
      <c r="A150284" s="7">
        <v>486</v>
      </c>
      <c r="D150284">
        <v>0</v>
      </c>
      <c r="E150284">
        <v>2005</v>
      </c>
      <c r="F150284">
        <v>1997</v>
      </c>
      <c r="G150284" s="9">
        <v>-1938.6</v>
      </c>
    </row>
    <row r="150285" spans="1:7" x14ac:dyDescent="0.35">
      <c r="A150285" s="7">
        <v>486</v>
      </c>
      <c r="D150285">
        <v>0</v>
      </c>
      <c r="E150285">
        <v>2005</v>
      </c>
      <c r="F150285">
        <v>1997</v>
      </c>
      <c r="G150285" s="9">
        <v>-1938.6</v>
      </c>
    </row>
    <row r="150286" spans="1:7" x14ac:dyDescent="0.35">
      <c r="A150286" s="7">
        <v>486</v>
      </c>
      <c r="D150286">
        <v>0</v>
      </c>
      <c r="E150286">
        <v>2005</v>
      </c>
      <c r="F150286">
        <v>1999</v>
      </c>
      <c r="G150286" s="9">
        <v>-1944.7</v>
      </c>
    </row>
    <row r="150287" spans="1:7" x14ac:dyDescent="0.35">
      <c r="A150287" s="7">
        <v>486</v>
      </c>
      <c r="D150287">
        <v>0</v>
      </c>
      <c r="E150287">
        <v>2005</v>
      </c>
      <c r="F150287">
        <v>1999</v>
      </c>
      <c r="G150287" s="9">
        <v>-1944.7</v>
      </c>
    </row>
    <row r="150288" spans="1:7" x14ac:dyDescent="0.35">
      <c r="A150288" s="7">
        <v>486</v>
      </c>
      <c r="D150288">
        <v>0</v>
      </c>
      <c r="E150288">
        <v>2005</v>
      </c>
      <c r="F150288">
        <v>1999</v>
      </c>
      <c r="G150288" s="9">
        <v>-1944.7</v>
      </c>
    </row>
    <row r="150289" spans="1:7" x14ac:dyDescent="0.35">
      <c r="A150289" s="7">
        <v>486</v>
      </c>
      <c r="D150289">
        <v>0</v>
      </c>
      <c r="E150289">
        <v>2005</v>
      </c>
      <c r="F150289">
        <v>1999</v>
      </c>
      <c r="G150289" s="9">
        <v>-1944.7</v>
      </c>
    </row>
    <row r="150290" spans="1:7" x14ac:dyDescent="0.35">
      <c r="A150290" s="7">
        <v>486</v>
      </c>
      <c r="D150290">
        <v>0</v>
      </c>
      <c r="E150290">
        <v>2005</v>
      </c>
      <c r="F150290">
        <v>1999</v>
      </c>
      <c r="G150290" s="9">
        <v>-1944.7</v>
      </c>
    </row>
    <row r="150291" spans="1:7" x14ac:dyDescent="0.35">
      <c r="A150291" s="7">
        <v>486</v>
      </c>
      <c r="D150291">
        <v>0</v>
      </c>
      <c r="E150291">
        <v>2005</v>
      </c>
      <c r="F150291">
        <v>1999</v>
      </c>
      <c r="G150291" s="9">
        <v>-1944.7</v>
      </c>
    </row>
    <row r="150292" spans="1:7" x14ac:dyDescent="0.35">
      <c r="A150292" s="7">
        <v>486</v>
      </c>
      <c r="D150292">
        <v>0</v>
      </c>
      <c r="E150292">
        <v>2005</v>
      </c>
      <c r="F150292">
        <v>1999</v>
      </c>
      <c r="G150292" s="9">
        <v>-1944.7</v>
      </c>
    </row>
    <row r="150293" spans="1:7" x14ac:dyDescent="0.35">
      <c r="A150293" s="7">
        <v>486</v>
      </c>
      <c r="D150293">
        <v>0</v>
      </c>
      <c r="E150293">
        <v>2005</v>
      </c>
      <c r="F150293">
        <v>1999</v>
      </c>
      <c r="G150293" s="9">
        <v>-1944.7</v>
      </c>
    </row>
    <row r="150294" spans="1:7" x14ac:dyDescent="0.35">
      <c r="A150294" s="7">
        <v>486</v>
      </c>
      <c r="D150294">
        <v>0</v>
      </c>
      <c r="E150294">
        <v>2005</v>
      </c>
      <c r="F150294">
        <v>1999</v>
      </c>
      <c r="G150294" s="9">
        <v>-1944.7</v>
      </c>
    </row>
    <row r="150295" spans="1:7" x14ac:dyDescent="0.35">
      <c r="A150295" s="7">
        <v>486</v>
      </c>
      <c r="D150295">
        <v>0</v>
      </c>
      <c r="E150295">
        <v>2005</v>
      </c>
      <c r="F150295">
        <v>1999</v>
      </c>
      <c r="G150295" s="9">
        <v>-1944.7</v>
      </c>
    </row>
    <row r="150296" spans="1:7" x14ac:dyDescent="0.35">
      <c r="A150296" s="7">
        <v>486</v>
      </c>
      <c r="D150296">
        <v>0</v>
      </c>
      <c r="E150296">
        <v>2005</v>
      </c>
      <c r="F150296">
        <v>1999</v>
      </c>
      <c r="G150296" s="9">
        <v>-1944.7</v>
      </c>
    </row>
    <row r="150297" spans="1:7" x14ac:dyDescent="0.35">
      <c r="A150297" s="7">
        <v>486</v>
      </c>
      <c r="D150297">
        <v>0</v>
      </c>
      <c r="E150297">
        <v>2005</v>
      </c>
      <c r="F150297">
        <v>1999</v>
      </c>
      <c r="G150297" s="9">
        <v>-1944.72</v>
      </c>
    </row>
    <row r="150298" spans="1:7" x14ac:dyDescent="0.35">
      <c r="A150298" s="7">
        <v>486</v>
      </c>
      <c r="D150298">
        <v>0</v>
      </c>
      <c r="E150298">
        <v>2005</v>
      </c>
      <c r="F150298">
        <v>2004</v>
      </c>
      <c r="G150298" s="9">
        <v>-1948.61</v>
      </c>
    </row>
    <row r="150299" spans="1:7" x14ac:dyDescent="0.35">
      <c r="A150299" s="7">
        <v>486</v>
      </c>
      <c r="D150299">
        <v>0</v>
      </c>
      <c r="E150299">
        <v>2005</v>
      </c>
      <c r="F150299">
        <v>2004</v>
      </c>
      <c r="G150299" s="9">
        <v>-1951.42</v>
      </c>
    </row>
    <row r="150300" spans="1:7" x14ac:dyDescent="0.35">
      <c r="A150300" s="7">
        <v>486</v>
      </c>
      <c r="D150300">
        <v>0</v>
      </c>
      <c r="E150300">
        <v>2005</v>
      </c>
      <c r="F150300">
        <v>1996</v>
      </c>
      <c r="G150300" s="9">
        <v>-1952.45</v>
      </c>
    </row>
    <row r="150301" spans="1:7" x14ac:dyDescent="0.35">
      <c r="A150301" s="7">
        <v>486</v>
      </c>
      <c r="D150301">
        <v>0</v>
      </c>
      <c r="E150301">
        <v>2005</v>
      </c>
      <c r="F150301">
        <v>2003</v>
      </c>
      <c r="G150301" s="9">
        <v>-1955.66</v>
      </c>
    </row>
    <row r="150302" spans="1:7" x14ac:dyDescent="0.35">
      <c r="A150302" s="7">
        <v>486</v>
      </c>
      <c r="D150302">
        <v>0</v>
      </c>
      <c r="E150302">
        <v>2005</v>
      </c>
      <c r="F150302">
        <v>1997</v>
      </c>
      <c r="G150302" s="9">
        <v>-1965</v>
      </c>
    </row>
    <row r="150303" spans="1:7" x14ac:dyDescent="0.35">
      <c r="A150303" s="7">
        <v>486</v>
      </c>
      <c r="D150303">
        <v>0</v>
      </c>
      <c r="E150303">
        <v>2005</v>
      </c>
      <c r="F150303">
        <v>1996</v>
      </c>
      <c r="G150303" s="9">
        <v>-1965.6</v>
      </c>
    </row>
    <row r="150304" spans="1:7" x14ac:dyDescent="0.35">
      <c r="A150304" s="7">
        <v>486</v>
      </c>
      <c r="D150304">
        <v>0</v>
      </c>
      <c r="E150304">
        <v>2005</v>
      </c>
      <c r="F150304">
        <v>2005</v>
      </c>
      <c r="G150304" s="9">
        <v>-1967.13</v>
      </c>
    </row>
    <row r="150305" spans="1:7" x14ac:dyDescent="0.35">
      <c r="A150305" s="7">
        <v>486</v>
      </c>
      <c r="D150305">
        <v>0</v>
      </c>
      <c r="E150305">
        <v>2005</v>
      </c>
      <c r="F150305">
        <v>1997</v>
      </c>
      <c r="G150305" s="9">
        <v>-1970</v>
      </c>
    </row>
    <row r="150306" spans="1:7" x14ac:dyDescent="0.35">
      <c r="A150306" s="7">
        <v>486</v>
      </c>
      <c r="D150306">
        <v>0</v>
      </c>
      <c r="E150306">
        <v>2005</v>
      </c>
      <c r="F150306">
        <v>2004</v>
      </c>
      <c r="G150306" s="9">
        <v>-1983.44</v>
      </c>
    </row>
    <row r="150307" spans="1:7" x14ac:dyDescent="0.35">
      <c r="A150307" s="7">
        <v>486</v>
      </c>
      <c r="D150307">
        <v>0</v>
      </c>
      <c r="E150307">
        <v>2005</v>
      </c>
      <c r="F150307">
        <v>2004</v>
      </c>
      <c r="G150307" s="9">
        <v>-1983.44</v>
      </c>
    </row>
    <row r="150308" spans="1:7" x14ac:dyDescent="0.35">
      <c r="A150308" s="7">
        <v>486</v>
      </c>
      <c r="D150308">
        <v>0</v>
      </c>
      <c r="E150308">
        <v>2005</v>
      </c>
      <c r="F150308">
        <v>1995</v>
      </c>
      <c r="G150308" s="9">
        <v>-1985.88</v>
      </c>
    </row>
    <row r="150309" spans="1:7" x14ac:dyDescent="0.35">
      <c r="A150309" s="7">
        <v>486</v>
      </c>
      <c r="D150309">
        <v>0</v>
      </c>
      <c r="E150309">
        <v>2005</v>
      </c>
      <c r="F150309">
        <v>2001</v>
      </c>
      <c r="G150309" s="9">
        <v>-2013.12</v>
      </c>
    </row>
    <row r="150310" spans="1:7" x14ac:dyDescent="0.35">
      <c r="A150310" s="7">
        <v>486</v>
      </c>
      <c r="D150310">
        <v>0</v>
      </c>
      <c r="E150310">
        <v>2005</v>
      </c>
      <c r="F150310">
        <v>2001</v>
      </c>
      <c r="G150310" s="9">
        <v>-2013.12</v>
      </c>
    </row>
    <row r="150311" spans="1:7" x14ac:dyDescent="0.35">
      <c r="A150311" s="7">
        <v>486</v>
      </c>
      <c r="D150311">
        <v>0</v>
      </c>
      <c r="E150311">
        <v>2005</v>
      </c>
      <c r="F150311">
        <v>1995</v>
      </c>
      <c r="G150311" s="9">
        <v>-2016.01</v>
      </c>
    </row>
    <row r="150312" spans="1:7" x14ac:dyDescent="0.35">
      <c r="A150312" s="7">
        <v>486</v>
      </c>
      <c r="D150312">
        <v>0</v>
      </c>
      <c r="E150312">
        <v>2005</v>
      </c>
      <c r="F150312">
        <v>1997</v>
      </c>
      <c r="G150312" s="9">
        <v>-2017.37</v>
      </c>
    </row>
    <row r="150313" spans="1:7" x14ac:dyDescent="0.35">
      <c r="A150313" s="7">
        <v>486</v>
      </c>
      <c r="D150313">
        <v>0</v>
      </c>
      <c r="E150313">
        <v>2005</v>
      </c>
      <c r="F150313">
        <v>2003</v>
      </c>
      <c r="G150313" s="9">
        <v>-2017.46</v>
      </c>
    </row>
    <row r="150314" spans="1:7" x14ac:dyDescent="0.35">
      <c r="A150314" s="7">
        <v>486</v>
      </c>
      <c r="D150314">
        <v>0</v>
      </c>
      <c r="E150314">
        <v>2005</v>
      </c>
      <c r="F150314">
        <v>1997</v>
      </c>
      <c r="G150314" s="9">
        <v>-2019.34</v>
      </c>
    </row>
    <row r="150315" spans="1:7" x14ac:dyDescent="0.35">
      <c r="A150315" s="7">
        <v>486</v>
      </c>
      <c r="D150315">
        <v>0</v>
      </c>
      <c r="E150315">
        <v>2005</v>
      </c>
      <c r="F150315">
        <v>1996</v>
      </c>
      <c r="G150315" s="9">
        <v>-2019.76</v>
      </c>
    </row>
    <row r="150316" spans="1:7" x14ac:dyDescent="0.35">
      <c r="A150316" s="7">
        <v>486</v>
      </c>
      <c r="D150316">
        <v>0</v>
      </c>
      <c r="E150316">
        <v>2005</v>
      </c>
      <c r="F150316">
        <v>1996</v>
      </c>
      <c r="G150316" s="9">
        <v>-2020.19</v>
      </c>
    </row>
    <row r="150317" spans="1:7" x14ac:dyDescent="0.35">
      <c r="A150317" s="7">
        <v>486</v>
      </c>
      <c r="D150317">
        <v>0</v>
      </c>
      <c r="E150317">
        <v>2005</v>
      </c>
      <c r="F150317">
        <v>1996</v>
      </c>
      <c r="G150317" s="9">
        <v>-2020.19</v>
      </c>
    </row>
    <row r="150318" spans="1:7" x14ac:dyDescent="0.35">
      <c r="A150318" s="7">
        <v>486</v>
      </c>
      <c r="D150318">
        <v>0</v>
      </c>
      <c r="E150318">
        <v>2005</v>
      </c>
      <c r="F150318">
        <v>1996</v>
      </c>
      <c r="G150318" s="9">
        <v>-2020.19</v>
      </c>
    </row>
    <row r="150319" spans="1:7" x14ac:dyDescent="0.35">
      <c r="A150319" s="7">
        <v>486</v>
      </c>
      <c r="D150319">
        <v>0</v>
      </c>
      <c r="E150319">
        <v>2005</v>
      </c>
      <c r="F150319">
        <v>1996</v>
      </c>
      <c r="G150319" s="9">
        <v>-2020.19</v>
      </c>
    </row>
    <row r="150320" spans="1:7" x14ac:dyDescent="0.35">
      <c r="A150320" s="7">
        <v>486</v>
      </c>
      <c r="D150320">
        <v>0</v>
      </c>
      <c r="E150320">
        <v>2005</v>
      </c>
      <c r="F150320">
        <v>1996</v>
      </c>
      <c r="G150320" s="9">
        <v>-2020.19</v>
      </c>
    </row>
    <row r="150321" spans="1:7" x14ac:dyDescent="0.35">
      <c r="A150321" s="7">
        <v>486</v>
      </c>
      <c r="D150321">
        <v>0</v>
      </c>
      <c r="E150321">
        <v>2005</v>
      </c>
      <c r="F150321">
        <v>1995</v>
      </c>
      <c r="G150321" s="9">
        <v>-2024.68</v>
      </c>
    </row>
    <row r="150322" spans="1:7" x14ac:dyDescent="0.35">
      <c r="A150322" s="7">
        <v>486</v>
      </c>
      <c r="D150322">
        <v>0</v>
      </c>
      <c r="E150322">
        <v>2005</v>
      </c>
      <c r="F150322">
        <v>1995</v>
      </c>
      <c r="G150322" s="9">
        <v>-2024.68</v>
      </c>
    </row>
    <row r="150323" spans="1:7" x14ac:dyDescent="0.35">
      <c r="A150323" s="7">
        <v>486</v>
      </c>
      <c r="D150323">
        <v>0</v>
      </c>
      <c r="E150323">
        <v>2005</v>
      </c>
      <c r="F150323">
        <v>2004</v>
      </c>
      <c r="G150323" s="9">
        <v>-2027.25</v>
      </c>
    </row>
    <row r="150324" spans="1:7" x14ac:dyDescent="0.35">
      <c r="A150324" s="7">
        <v>486</v>
      </c>
      <c r="D150324">
        <v>0</v>
      </c>
      <c r="E150324">
        <v>2005</v>
      </c>
      <c r="F150324">
        <v>1995</v>
      </c>
      <c r="G150324" s="9">
        <v>-2027.88</v>
      </c>
    </row>
    <row r="150325" spans="1:7" x14ac:dyDescent="0.35">
      <c r="A150325" s="7">
        <v>486</v>
      </c>
      <c r="D150325">
        <v>0</v>
      </c>
      <c r="E150325">
        <v>2005</v>
      </c>
      <c r="F150325">
        <v>1998</v>
      </c>
      <c r="G150325" s="9">
        <v>-2028.37</v>
      </c>
    </row>
    <row r="150326" spans="1:7" x14ac:dyDescent="0.35">
      <c r="A150326" s="7">
        <v>486</v>
      </c>
      <c r="D150326">
        <v>0</v>
      </c>
      <c r="E150326">
        <v>2005</v>
      </c>
      <c r="F150326">
        <v>1995</v>
      </c>
      <c r="G150326" s="9">
        <v>-2029.32</v>
      </c>
    </row>
    <row r="150327" spans="1:7" x14ac:dyDescent="0.35">
      <c r="A150327" s="7">
        <v>486</v>
      </c>
      <c r="D150327">
        <v>0</v>
      </c>
      <c r="E150327">
        <v>2005</v>
      </c>
      <c r="F150327">
        <v>1999</v>
      </c>
      <c r="G150327" s="9">
        <v>-2030.4</v>
      </c>
    </row>
    <row r="150328" spans="1:7" x14ac:dyDescent="0.35">
      <c r="A150328" s="7">
        <v>486</v>
      </c>
      <c r="D150328">
        <v>0</v>
      </c>
      <c r="E150328">
        <v>2005</v>
      </c>
      <c r="F150328">
        <v>1997</v>
      </c>
      <c r="G150328" s="9">
        <v>-2035.8</v>
      </c>
    </row>
    <row r="150329" spans="1:7" x14ac:dyDescent="0.35">
      <c r="A150329" s="7">
        <v>486</v>
      </c>
      <c r="D150329">
        <v>0</v>
      </c>
      <c r="E150329">
        <v>2005</v>
      </c>
      <c r="F150329">
        <v>2004</v>
      </c>
      <c r="G150329" s="9">
        <v>-2037.15</v>
      </c>
    </row>
    <row r="150330" spans="1:7" x14ac:dyDescent="0.35">
      <c r="A150330" s="7">
        <v>486</v>
      </c>
      <c r="D150330">
        <v>0</v>
      </c>
      <c r="E150330">
        <v>2005</v>
      </c>
      <c r="F150330">
        <v>2000</v>
      </c>
      <c r="G150330" s="9">
        <v>-2038.37</v>
      </c>
    </row>
    <row r="150331" spans="1:7" x14ac:dyDescent="0.35">
      <c r="A150331" s="7">
        <v>486</v>
      </c>
      <c r="D150331">
        <v>0</v>
      </c>
      <c r="E150331">
        <v>2005</v>
      </c>
      <c r="F150331">
        <v>2004</v>
      </c>
      <c r="G150331" s="9">
        <v>-2040.84</v>
      </c>
    </row>
    <row r="150332" spans="1:7" x14ac:dyDescent="0.35">
      <c r="A150332" s="7">
        <v>486</v>
      </c>
      <c r="D150332">
        <v>0</v>
      </c>
      <c r="E150332">
        <v>2005</v>
      </c>
      <c r="F150332">
        <v>2005</v>
      </c>
      <c r="G150332" s="9">
        <v>-2043.69</v>
      </c>
    </row>
    <row r="150333" spans="1:7" x14ac:dyDescent="0.35">
      <c r="A150333" s="7">
        <v>486</v>
      </c>
      <c r="D150333">
        <v>0</v>
      </c>
      <c r="E150333">
        <v>2005</v>
      </c>
      <c r="F150333">
        <v>1997</v>
      </c>
      <c r="G150333" s="9">
        <v>-2045.8</v>
      </c>
    </row>
    <row r="150334" spans="1:7" x14ac:dyDescent="0.35">
      <c r="A150334" s="7">
        <v>486</v>
      </c>
      <c r="D150334">
        <v>0</v>
      </c>
      <c r="E150334">
        <v>2005</v>
      </c>
      <c r="F150334">
        <v>1996</v>
      </c>
      <c r="G150334" s="9">
        <v>-2046.6</v>
      </c>
    </row>
    <row r="150335" spans="1:7" x14ac:dyDescent="0.35">
      <c r="A150335" s="7">
        <v>486</v>
      </c>
      <c r="D150335">
        <v>0</v>
      </c>
      <c r="E150335">
        <v>2005</v>
      </c>
      <c r="F150335">
        <v>2003</v>
      </c>
      <c r="G150335" s="9">
        <v>-2051.13</v>
      </c>
    </row>
    <row r="150336" spans="1:7" x14ac:dyDescent="0.35">
      <c r="A150336" s="7">
        <v>486</v>
      </c>
      <c r="D150336">
        <v>0</v>
      </c>
      <c r="E150336">
        <v>2005</v>
      </c>
      <c r="F150336">
        <v>1998</v>
      </c>
      <c r="G150336" s="9">
        <v>-2055.2399999999998</v>
      </c>
    </row>
    <row r="150337" spans="1:7" x14ac:dyDescent="0.35">
      <c r="A150337" s="7">
        <v>486</v>
      </c>
      <c r="D150337">
        <v>0</v>
      </c>
      <c r="E150337">
        <v>2005</v>
      </c>
      <c r="F150337">
        <v>2005</v>
      </c>
      <c r="G150337" s="9">
        <v>-2058.1</v>
      </c>
    </row>
    <row r="150338" spans="1:7" x14ac:dyDescent="0.35">
      <c r="A150338" s="7">
        <v>486</v>
      </c>
      <c r="D150338">
        <v>0</v>
      </c>
      <c r="E150338">
        <v>2005</v>
      </c>
      <c r="F150338">
        <v>2005</v>
      </c>
      <c r="G150338" s="9">
        <v>-2059.0100000000002</v>
      </c>
    </row>
    <row r="150339" spans="1:7" x14ac:dyDescent="0.35">
      <c r="A150339" s="7">
        <v>486</v>
      </c>
      <c r="D150339">
        <v>0</v>
      </c>
      <c r="E150339">
        <v>2005</v>
      </c>
      <c r="F150339">
        <v>1998</v>
      </c>
      <c r="G150339" s="9">
        <v>-2071.5700000000002</v>
      </c>
    </row>
    <row r="150340" spans="1:7" x14ac:dyDescent="0.35">
      <c r="A150340" s="7">
        <v>486</v>
      </c>
      <c r="D150340">
        <v>0</v>
      </c>
      <c r="E150340">
        <v>2005</v>
      </c>
      <c r="F150340">
        <v>2003</v>
      </c>
      <c r="G150340" s="9">
        <v>-2072.08</v>
      </c>
    </row>
    <row r="150341" spans="1:7" x14ac:dyDescent="0.35">
      <c r="A150341" s="7">
        <v>486</v>
      </c>
      <c r="D150341">
        <v>0</v>
      </c>
      <c r="E150341">
        <v>2005</v>
      </c>
      <c r="F150341">
        <v>2002</v>
      </c>
      <c r="G150341" s="9">
        <v>-2075.17</v>
      </c>
    </row>
    <row r="150342" spans="1:7" x14ac:dyDescent="0.35">
      <c r="A150342" s="7">
        <v>486</v>
      </c>
      <c r="D150342">
        <v>0</v>
      </c>
      <c r="E150342">
        <v>2005</v>
      </c>
      <c r="F150342">
        <v>2004</v>
      </c>
      <c r="G150342" s="9">
        <v>-2075.36</v>
      </c>
    </row>
    <row r="150343" spans="1:7" x14ac:dyDescent="0.35">
      <c r="A150343" s="7">
        <v>486</v>
      </c>
      <c r="D150343">
        <v>0</v>
      </c>
      <c r="E150343">
        <v>2005</v>
      </c>
      <c r="F150343">
        <v>1996</v>
      </c>
      <c r="G150343" s="9">
        <v>-2079.84</v>
      </c>
    </row>
    <row r="150344" spans="1:7" x14ac:dyDescent="0.35">
      <c r="A150344" s="7">
        <v>486</v>
      </c>
      <c r="D150344">
        <v>0</v>
      </c>
      <c r="E150344">
        <v>2005</v>
      </c>
      <c r="F150344">
        <v>1997</v>
      </c>
      <c r="G150344" s="9">
        <v>-2081.5</v>
      </c>
    </row>
    <row r="150345" spans="1:7" x14ac:dyDescent="0.35">
      <c r="A150345" s="7">
        <v>486</v>
      </c>
      <c r="D150345">
        <v>0</v>
      </c>
      <c r="E150345">
        <v>2005</v>
      </c>
      <c r="F150345">
        <v>1998</v>
      </c>
      <c r="G150345" s="9">
        <v>-2094.52</v>
      </c>
    </row>
    <row r="150346" spans="1:7" x14ac:dyDescent="0.35">
      <c r="A150346" s="7">
        <v>486</v>
      </c>
      <c r="D150346">
        <v>0</v>
      </c>
      <c r="E150346">
        <v>2005</v>
      </c>
      <c r="F150346">
        <v>2002</v>
      </c>
      <c r="G150346" s="9">
        <v>-2096.16</v>
      </c>
    </row>
    <row r="150347" spans="1:7" x14ac:dyDescent="0.35">
      <c r="A150347" s="7">
        <v>486</v>
      </c>
      <c r="D150347">
        <v>0</v>
      </c>
      <c r="E150347">
        <v>2005</v>
      </c>
      <c r="F150347">
        <v>2002</v>
      </c>
      <c r="G150347" s="9">
        <v>-2098.0500000000002</v>
      </c>
    </row>
    <row r="150348" spans="1:7" x14ac:dyDescent="0.35">
      <c r="A150348" s="7">
        <v>486</v>
      </c>
      <c r="D150348">
        <v>0</v>
      </c>
      <c r="E150348">
        <v>2005</v>
      </c>
      <c r="F150348">
        <v>1996</v>
      </c>
      <c r="G150348" s="9">
        <v>-2106</v>
      </c>
    </row>
    <row r="150349" spans="1:7" x14ac:dyDescent="0.35">
      <c r="A150349" s="7">
        <v>486</v>
      </c>
      <c r="D150349">
        <v>0</v>
      </c>
      <c r="E150349">
        <v>2005</v>
      </c>
      <c r="F150349">
        <v>1996</v>
      </c>
      <c r="G150349" s="9">
        <v>-2106</v>
      </c>
    </row>
    <row r="150350" spans="1:7" x14ac:dyDescent="0.35">
      <c r="A150350" s="7">
        <v>486</v>
      </c>
      <c r="D150350">
        <v>0</v>
      </c>
      <c r="E150350">
        <v>2005</v>
      </c>
      <c r="F150350">
        <v>1996</v>
      </c>
      <c r="G150350" s="9">
        <v>-2106</v>
      </c>
    </row>
    <row r="150351" spans="1:7" x14ac:dyDescent="0.35">
      <c r="A150351" s="7">
        <v>486</v>
      </c>
      <c r="D150351">
        <v>0</v>
      </c>
      <c r="E150351">
        <v>2005</v>
      </c>
      <c r="F150351">
        <v>1996</v>
      </c>
      <c r="G150351" s="9">
        <v>-2106</v>
      </c>
    </row>
    <row r="150352" spans="1:7" x14ac:dyDescent="0.35">
      <c r="A150352" s="7">
        <v>486</v>
      </c>
      <c r="D150352">
        <v>0</v>
      </c>
      <c r="E150352">
        <v>2005</v>
      </c>
      <c r="F150352">
        <v>1996</v>
      </c>
      <c r="G150352" s="9">
        <v>-2106</v>
      </c>
    </row>
    <row r="150353" spans="1:7" x14ac:dyDescent="0.35">
      <c r="A150353" s="7">
        <v>486</v>
      </c>
      <c r="D150353">
        <v>0</v>
      </c>
      <c r="E150353">
        <v>2005</v>
      </c>
      <c r="F150353">
        <v>1996</v>
      </c>
      <c r="G150353" s="9">
        <v>-2108.5</v>
      </c>
    </row>
    <row r="150354" spans="1:7" x14ac:dyDescent="0.35">
      <c r="A150354" s="7">
        <v>486</v>
      </c>
      <c r="D150354">
        <v>0</v>
      </c>
      <c r="E150354">
        <v>2005</v>
      </c>
      <c r="F150354">
        <v>2005</v>
      </c>
      <c r="G150354" s="9">
        <v>-2110.64</v>
      </c>
    </row>
    <row r="150355" spans="1:7" x14ac:dyDescent="0.35">
      <c r="A150355" s="7">
        <v>486</v>
      </c>
      <c r="D150355">
        <v>0</v>
      </c>
      <c r="E150355">
        <v>2005</v>
      </c>
      <c r="F150355">
        <v>1999</v>
      </c>
      <c r="G150355" s="9">
        <v>-2111.92</v>
      </c>
    </row>
    <row r="150356" spans="1:7" x14ac:dyDescent="0.35">
      <c r="A150356" s="7">
        <v>486</v>
      </c>
      <c r="D150356">
        <v>0</v>
      </c>
      <c r="E150356">
        <v>2005</v>
      </c>
      <c r="F150356">
        <v>2002</v>
      </c>
      <c r="G150356" s="9">
        <v>-2125.44</v>
      </c>
    </row>
    <row r="150357" spans="1:7" x14ac:dyDescent="0.35">
      <c r="A150357" s="7">
        <v>486</v>
      </c>
      <c r="D150357">
        <v>0</v>
      </c>
      <c r="E150357">
        <v>2005</v>
      </c>
      <c r="F150357">
        <v>2003</v>
      </c>
      <c r="G150357" s="9">
        <v>-2132.52</v>
      </c>
    </row>
    <row r="150358" spans="1:7" x14ac:dyDescent="0.35">
      <c r="A150358" s="7">
        <v>486</v>
      </c>
      <c r="D150358">
        <v>0</v>
      </c>
      <c r="E150358">
        <v>2005</v>
      </c>
      <c r="F150358">
        <v>1998</v>
      </c>
      <c r="G150358" s="9">
        <v>-2135</v>
      </c>
    </row>
    <row r="150359" spans="1:7" x14ac:dyDescent="0.35">
      <c r="A150359" s="7">
        <v>486</v>
      </c>
      <c r="D150359">
        <v>0</v>
      </c>
      <c r="E150359">
        <v>2005</v>
      </c>
      <c r="F150359">
        <v>1998</v>
      </c>
      <c r="G150359" s="9">
        <v>-2135</v>
      </c>
    </row>
    <row r="150360" spans="1:7" x14ac:dyDescent="0.35">
      <c r="A150360" s="7">
        <v>486</v>
      </c>
      <c r="D150360">
        <v>0</v>
      </c>
      <c r="E150360">
        <v>2005</v>
      </c>
      <c r="F150360">
        <v>1998</v>
      </c>
      <c r="G150360" s="9">
        <v>-2135</v>
      </c>
    </row>
    <row r="150361" spans="1:7" x14ac:dyDescent="0.35">
      <c r="A150361" s="7">
        <v>486</v>
      </c>
      <c r="D150361">
        <v>0</v>
      </c>
      <c r="E150361">
        <v>2005</v>
      </c>
      <c r="F150361">
        <v>1995</v>
      </c>
      <c r="G150361" s="9">
        <v>-2137.21</v>
      </c>
    </row>
    <row r="150362" spans="1:7" x14ac:dyDescent="0.35">
      <c r="A150362" s="7">
        <v>486</v>
      </c>
      <c r="D150362">
        <v>0</v>
      </c>
      <c r="E150362">
        <v>2005</v>
      </c>
      <c r="F150362">
        <v>1998</v>
      </c>
      <c r="G150362" s="9">
        <v>-2145.87</v>
      </c>
    </row>
    <row r="150363" spans="1:7" x14ac:dyDescent="0.35">
      <c r="A150363" s="7">
        <v>486</v>
      </c>
      <c r="D150363">
        <v>0</v>
      </c>
      <c r="E150363">
        <v>2005</v>
      </c>
      <c r="F150363">
        <v>1998</v>
      </c>
      <c r="G150363" s="9">
        <v>-2145.96</v>
      </c>
    </row>
    <row r="150364" spans="1:7" x14ac:dyDescent="0.35">
      <c r="A150364" s="7">
        <v>486</v>
      </c>
      <c r="D150364">
        <v>0</v>
      </c>
      <c r="E150364">
        <v>2005</v>
      </c>
      <c r="F150364">
        <v>1996</v>
      </c>
      <c r="G150364" s="9">
        <v>-2152.33</v>
      </c>
    </row>
    <row r="150365" spans="1:7" x14ac:dyDescent="0.35">
      <c r="A150365" s="7">
        <v>486</v>
      </c>
      <c r="D150365">
        <v>0</v>
      </c>
      <c r="E150365">
        <v>2005</v>
      </c>
      <c r="F150365">
        <v>1995</v>
      </c>
      <c r="G150365" s="9">
        <v>-2154.6</v>
      </c>
    </row>
    <row r="150366" spans="1:7" x14ac:dyDescent="0.35">
      <c r="A150366" s="7">
        <v>486</v>
      </c>
      <c r="D150366">
        <v>0</v>
      </c>
      <c r="E150366">
        <v>2005</v>
      </c>
      <c r="F150366">
        <v>2000</v>
      </c>
      <c r="G150366" s="9">
        <v>-2158.92</v>
      </c>
    </row>
    <row r="150367" spans="1:7" x14ac:dyDescent="0.35">
      <c r="A150367" s="7">
        <v>486</v>
      </c>
      <c r="D150367">
        <v>0</v>
      </c>
      <c r="E150367">
        <v>2005</v>
      </c>
      <c r="F150367">
        <v>2000</v>
      </c>
      <c r="G150367" s="9">
        <v>-2158.92</v>
      </c>
    </row>
    <row r="150368" spans="1:7" x14ac:dyDescent="0.35">
      <c r="A150368" s="7">
        <v>486</v>
      </c>
      <c r="D150368">
        <v>0</v>
      </c>
      <c r="E150368">
        <v>2005</v>
      </c>
      <c r="F150368">
        <v>1999</v>
      </c>
      <c r="G150368" s="9">
        <v>-2160</v>
      </c>
    </row>
    <row r="150369" spans="1:7" x14ac:dyDescent="0.35">
      <c r="A150369" s="7">
        <v>486</v>
      </c>
      <c r="D150369">
        <v>0</v>
      </c>
      <c r="E150369">
        <v>2005</v>
      </c>
      <c r="F150369">
        <v>2005</v>
      </c>
      <c r="G150369" s="9">
        <v>-2160.0100000000002</v>
      </c>
    </row>
    <row r="150370" spans="1:7" x14ac:dyDescent="0.35">
      <c r="A150370" s="7">
        <v>486</v>
      </c>
      <c r="D150370">
        <v>0</v>
      </c>
      <c r="E150370">
        <v>2005</v>
      </c>
      <c r="F150370">
        <v>1996</v>
      </c>
      <c r="G150370" s="9">
        <v>-2164.12</v>
      </c>
    </row>
    <row r="150371" spans="1:7" x14ac:dyDescent="0.35">
      <c r="A150371" s="7">
        <v>486</v>
      </c>
      <c r="D150371">
        <v>0</v>
      </c>
      <c r="E150371">
        <v>2005</v>
      </c>
      <c r="F150371">
        <v>2001</v>
      </c>
      <c r="G150371" s="9">
        <v>-2164.3000000000002</v>
      </c>
    </row>
    <row r="150372" spans="1:7" x14ac:dyDescent="0.35">
      <c r="A150372" s="7">
        <v>486</v>
      </c>
      <c r="D150372">
        <v>0</v>
      </c>
      <c r="E150372">
        <v>2005</v>
      </c>
      <c r="F150372">
        <v>2001</v>
      </c>
      <c r="G150372" s="9">
        <v>-2164.3000000000002</v>
      </c>
    </row>
    <row r="150373" spans="1:7" x14ac:dyDescent="0.35">
      <c r="A150373" s="7">
        <v>486</v>
      </c>
      <c r="D150373">
        <v>0</v>
      </c>
      <c r="E150373">
        <v>2005</v>
      </c>
      <c r="F150373">
        <v>1995</v>
      </c>
      <c r="G150373" s="9">
        <v>-2164.4299999999998</v>
      </c>
    </row>
    <row r="150374" spans="1:7" x14ac:dyDescent="0.35">
      <c r="A150374" s="7">
        <v>486</v>
      </c>
      <c r="D150374">
        <v>0</v>
      </c>
      <c r="E150374">
        <v>2005</v>
      </c>
      <c r="F150374">
        <v>1997</v>
      </c>
      <c r="G150374" s="9">
        <v>-2164.6</v>
      </c>
    </row>
    <row r="150375" spans="1:7" x14ac:dyDescent="0.35">
      <c r="A150375" s="7">
        <v>486</v>
      </c>
      <c r="D150375">
        <v>0</v>
      </c>
      <c r="E150375">
        <v>2005</v>
      </c>
      <c r="F150375">
        <v>1997</v>
      </c>
      <c r="G150375" s="9">
        <v>-2164.6</v>
      </c>
    </row>
    <row r="150376" spans="1:7" x14ac:dyDescent="0.35">
      <c r="A150376" s="7">
        <v>486</v>
      </c>
      <c r="D150376">
        <v>0</v>
      </c>
      <c r="E150376">
        <v>2005</v>
      </c>
      <c r="F150376">
        <v>1997</v>
      </c>
      <c r="G150376" s="9">
        <v>-2165.35</v>
      </c>
    </row>
    <row r="150377" spans="1:7" x14ac:dyDescent="0.35">
      <c r="A150377" s="7">
        <v>486</v>
      </c>
      <c r="D150377">
        <v>0</v>
      </c>
      <c r="E150377">
        <v>2005</v>
      </c>
      <c r="F150377">
        <v>1996</v>
      </c>
      <c r="G150377" s="9">
        <v>-2168.64</v>
      </c>
    </row>
    <row r="150378" spans="1:7" x14ac:dyDescent="0.35">
      <c r="A150378" s="7">
        <v>486</v>
      </c>
      <c r="D150378">
        <v>0</v>
      </c>
      <c r="E150378">
        <v>2005</v>
      </c>
      <c r="F150378">
        <v>1996</v>
      </c>
      <c r="G150378" s="9">
        <v>-2168.64</v>
      </c>
    </row>
    <row r="150379" spans="1:7" x14ac:dyDescent="0.35">
      <c r="A150379" s="7">
        <v>486</v>
      </c>
      <c r="D150379">
        <v>0</v>
      </c>
      <c r="E150379">
        <v>2005</v>
      </c>
      <c r="F150379">
        <v>1997</v>
      </c>
      <c r="G150379" s="9">
        <v>-2168.64</v>
      </c>
    </row>
    <row r="150380" spans="1:7" x14ac:dyDescent="0.35">
      <c r="A150380" s="7">
        <v>486</v>
      </c>
      <c r="D150380">
        <v>0</v>
      </c>
      <c r="E150380">
        <v>2005</v>
      </c>
      <c r="F150380">
        <v>2005</v>
      </c>
      <c r="G150380" s="9">
        <v>-2169.35</v>
      </c>
    </row>
    <row r="150381" spans="1:7" x14ac:dyDescent="0.35">
      <c r="A150381" s="7">
        <v>486</v>
      </c>
      <c r="D150381">
        <v>0</v>
      </c>
      <c r="E150381">
        <v>2005</v>
      </c>
      <c r="F150381">
        <v>2003</v>
      </c>
      <c r="G150381" s="9">
        <v>-2172.89</v>
      </c>
    </row>
    <row r="150382" spans="1:7" x14ac:dyDescent="0.35">
      <c r="A150382" s="7">
        <v>486</v>
      </c>
      <c r="D150382">
        <v>0</v>
      </c>
      <c r="E150382">
        <v>2005</v>
      </c>
      <c r="F150382">
        <v>1997</v>
      </c>
      <c r="G150382" s="9">
        <v>-2173.64</v>
      </c>
    </row>
    <row r="150383" spans="1:7" x14ac:dyDescent="0.35">
      <c r="A150383" s="7">
        <v>486</v>
      </c>
      <c r="D150383">
        <v>0</v>
      </c>
      <c r="E150383">
        <v>2005</v>
      </c>
      <c r="F150383">
        <v>1997</v>
      </c>
      <c r="G150383" s="9">
        <v>-2173.64</v>
      </c>
    </row>
    <row r="150384" spans="1:7" x14ac:dyDescent="0.35">
      <c r="A150384" s="7">
        <v>486</v>
      </c>
      <c r="D150384">
        <v>0</v>
      </c>
      <c r="E150384">
        <v>2005</v>
      </c>
      <c r="F150384">
        <v>1997</v>
      </c>
      <c r="G150384" s="9">
        <v>-2173.64</v>
      </c>
    </row>
    <row r="150385" spans="1:7" x14ac:dyDescent="0.35">
      <c r="A150385" s="7">
        <v>486</v>
      </c>
      <c r="D150385">
        <v>0</v>
      </c>
      <c r="E150385">
        <v>2005</v>
      </c>
      <c r="F150385">
        <v>2000</v>
      </c>
      <c r="G150385" s="9">
        <v>-2176.39</v>
      </c>
    </row>
    <row r="150386" spans="1:7" x14ac:dyDescent="0.35">
      <c r="A150386" s="7">
        <v>486</v>
      </c>
      <c r="D150386">
        <v>0</v>
      </c>
      <c r="E150386">
        <v>2005</v>
      </c>
      <c r="F150386">
        <v>2001</v>
      </c>
      <c r="G150386" s="9">
        <v>-2181.1999999999998</v>
      </c>
    </row>
    <row r="150387" spans="1:7" x14ac:dyDescent="0.35">
      <c r="A150387" s="7">
        <v>486</v>
      </c>
      <c r="D150387">
        <v>0</v>
      </c>
      <c r="E150387">
        <v>2005</v>
      </c>
      <c r="F150387">
        <v>2001</v>
      </c>
      <c r="G150387" s="9">
        <v>-2181.7399999999998</v>
      </c>
    </row>
    <row r="150388" spans="1:7" x14ac:dyDescent="0.35">
      <c r="A150388" s="7">
        <v>486</v>
      </c>
      <c r="D150388">
        <v>0</v>
      </c>
      <c r="E150388">
        <v>2005</v>
      </c>
      <c r="F150388">
        <v>2001</v>
      </c>
      <c r="G150388" s="9">
        <v>-2185.14</v>
      </c>
    </row>
    <row r="150389" spans="1:7" x14ac:dyDescent="0.35">
      <c r="A150389" s="7">
        <v>486</v>
      </c>
      <c r="D150389">
        <v>0</v>
      </c>
      <c r="E150389">
        <v>2005</v>
      </c>
      <c r="F150389">
        <v>2001</v>
      </c>
      <c r="G150389" s="9">
        <v>-2185.16</v>
      </c>
    </row>
    <row r="150390" spans="1:7" x14ac:dyDescent="0.35">
      <c r="A150390" s="7">
        <v>486</v>
      </c>
      <c r="D150390">
        <v>0</v>
      </c>
      <c r="E150390">
        <v>2005</v>
      </c>
      <c r="F150390">
        <v>1997</v>
      </c>
      <c r="G150390" s="9">
        <v>-2186.08</v>
      </c>
    </row>
    <row r="150391" spans="1:7" x14ac:dyDescent="0.35">
      <c r="A150391" s="7">
        <v>486</v>
      </c>
      <c r="D150391">
        <v>0</v>
      </c>
      <c r="E150391">
        <v>2005</v>
      </c>
      <c r="F150391">
        <v>1997</v>
      </c>
      <c r="G150391" s="9">
        <v>-2186.08</v>
      </c>
    </row>
    <row r="150392" spans="1:7" x14ac:dyDescent="0.35">
      <c r="A150392" s="7">
        <v>486</v>
      </c>
      <c r="D150392">
        <v>0</v>
      </c>
      <c r="E150392">
        <v>2005</v>
      </c>
      <c r="F150392">
        <v>1997</v>
      </c>
      <c r="G150392" s="9">
        <v>-2186.08</v>
      </c>
    </row>
    <row r="150393" spans="1:7" x14ac:dyDescent="0.35">
      <c r="A150393" s="7">
        <v>486</v>
      </c>
      <c r="D150393">
        <v>0</v>
      </c>
      <c r="E150393">
        <v>2005</v>
      </c>
      <c r="F150393">
        <v>1997</v>
      </c>
      <c r="G150393" s="9">
        <v>-2186.08</v>
      </c>
    </row>
    <row r="150394" spans="1:7" x14ac:dyDescent="0.35">
      <c r="A150394" s="7">
        <v>486</v>
      </c>
      <c r="D150394">
        <v>0</v>
      </c>
      <c r="E150394">
        <v>2005</v>
      </c>
      <c r="F150394">
        <v>1997</v>
      </c>
      <c r="G150394" s="9">
        <v>-2186.08</v>
      </c>
    </row>
    <row r="150395" spans="1:7" x14ac:dyDescent="0.35">
      <c r="A150395" s="7">
        <v>486</v>
      </c>
      <c r="D150395">
        <v>0</v>
      </c>
      <c r="E150395">
        <v>2005</v>
      </c>
      <c r="F150395">
        <v>1997</v>
      </c>
      <c r="G150395" s="9">
        <v>-2186.08</v>
      </c>
    </row>
    <row r="150396" spans="1:7" x14ac:dyDescent="0.35">
      <c r="A150396" s="7">
        <v>486</v>
      </c>
      <c r="D150396">
        <v>0</v>
      </c>
      <c r="E150396">
        <v>2005</v>
      </c>
      <c r="F150396">
        <v>2000</v>
      </c>
      <c r="G150396" s="9">
        <v>-2187</v>
      </c>
    </row>
    <row r="150397" spans="1:7" x14ac:dyDescent="0.35">
      <c r="A150397" s="7">
        <v>486</v>
      </c>
      <c r="D150397">
        <v>0</v>
      </c>
      <c r="E150397">
        <v>2005</v>
      </c>
      <c r="F150397">
        <v>2003</v>
      </c>
      <c r="G150397" s="9">
        <v>-2187.31</v>
      </c>
    </row>
    <row r="150398" spans="1:7" x14ac:dyDescent="0.35">
      <c r="A150398" s="7">
        <v>486</v>
      </c>
      <c r="D150398">
        <v>0</v>
      </c>
      <c r="E150398">
        <v>2005</v>
      </c>
      <c r="F150398">
        <v>2003</v>
      </c>
      <c r="G150398" s="9">
        <v>-2188.44</v>
      </c>
    </row>
    <row r="150399" spans="1:7" x14ac:dyDescent="0.35">
      <c r="A150399" s="7">
        <v>486</v>
      </c>
      <c r="D150399">
        <v>0</v>
      </c>
      <c r="E150399">
        <v>2005</v>
      </c>
      <c r="F150399">
        <v>2003</v>
      </c>
      <c r="G150399" s="9">
        <v>-2189.33</v>
      </c>
    </row>
    <row r="150400" spans="1:7" x14ac:dyDescent="0.35">
      <c r="A150400" s="7">
        <v>486</v>
      </c>
      <c r="D150400">
        <v>0</v>
      </c>
      <c r="E150400">
        <v>2005</v>
      </c>
      <c r="F150400">
        <v>1997</v>
      </c>
      <c r="G150400" s="9">
        <v>-2189.4899999999998</v>
      </c>
    </row>
    <row r="150401" spans="1:7" x14ac:dyDescent="0.35">
      <c r="A150401" s="7">
        <v>486</v>
      </c>
      <c r="D150401">
        <v>0</v>
      </c>
      <c r="E150401">
        <v>2005</v>
      </c>
      <c r="F150401">
        <v>1998</v>
      </c>
      <c r="G150401" s="9">
        <v>-2193.44</v>
      </c>
    </row>
    <row r="150402" spans="1:7" x14ac:dyDescent="0.35">
      <c r="A150402" s="7">
        <v>486</v>
      </c>
      <c r="D150402">
        <v>0</v>
      </c>
      <c r="E150402">
        <v>2005</v>
      </c>
      <c r="F150402">
        <v>1998</v>
      </c>
      <c r="G150402" s="9">
        <v>-2202.35</v>
      </c>
    </row>
    <row r="150403" spans="1:7" x14ac:dyDescent="0.35">
      <c r="A150403" s="7">
        <v>486</v>
      </c>
      <c r="D150403">
        <v>0</v>
      </c>
      <c r="E150403">
        <v>2005</v>
      </c>
      <c r="F150403">
        <v>2005</v>
      </c>
      <c r="G150403" s="9">
        <v>-2206.61</v>
      </c>
    </row>
    <row r="150404" spans="1:7" x14ac:dyDescent="0.35">
      <c r="A150404" s="7">
        <v>486</v>
      </c>
      <c r="D150404">
        <v>0</v>
      </c>
      <c r="E150404">
        <v>2005</v>
      </c>
      <c r="F150404">
        <v>2005</v>
      </c>
      <c r="G150404" s="9">
        <v>-2208.65</v>
      </c>
    </row>
    <row r="150405" spans="1:7" x14ac:dyDescent="0.35">
      <c r="A150405" s="7">
        <v>486</v>
      </c>
      <c r="D150405">
        <v>0</v>
      </c>
      <c r="E150405">
        <v>2005</v>
      </c>
      <c r="F150405">
        <v>2005</v>
      </c>
      <c r="G150405" s="9">
        <v>-2208.65</v>
      </c>
    </row>
    <row r="150406" spans="1:7" x14ac:dyDescent="0.35">
      <c r="A150406" s="7">
        <v>486</v>
      </c>
      <c r="D150406">
        <v>0</v>
      </c>
      <c r="E150406">
        <v>2005</v>
      </c>
      <c r="F150406">
        <v>1996</v>
      </c>
      <c r="G150406" s="9">
        <v>-2221.14</v>
      </c>
    </row>
    <row r="150407" spans="1:7" x14ac:dyDescent="0.35">
      <c r="A150407" s="7">
        <v>486</v>
      </c>
      <c r="D150407">
        <v>0</v>
      </c>
      <c r="E150407">
        <v>2005</v>
      </c>
      <c r="F150407">
        <v>1996</v>
      </c>
      <c r="G150407" s="9">
        <v>-2221.16</v>
      </c>
    </row>
    <row r="150408" spans="1:7" x14ac:dyDescent="0.35">
      <c r="A150408" s="7">
        <v>486</v>
      </c>
      <c r="D150408">
        <v>0</v>
      </c>
      <c r="E150408">
        <v>2005</v>
      </c>
      <c r="F150408">
        <v>1996</v>
      </c>
      <c r="G150408" s="9">
        <v>-2221.16</v>
      </c>
    </row>
    <row r="150409" spans="1:7" x14ac:dyDescent="0.35">
      <c r="A150409" s="7">
        <v>486</v>
      </c>
      <c r="D150409">
        <v>0</v>
      </c>
      <c r="E150409">
        <v>2005</v>
      </c>
      <c r="F150409">
        <v>1996</v>
      </c>
      <c r="G150409" s="9">
        <v>-2221.16</v>
      </c>
    </row>
    <row r="150410" spans="1:7" x14ac:dyDescent="0.35">
      <c r="A150410" s="7">
        <v>486</v>
      </c>
      <c r="D150410">
        <v>0</v>
      </c>
      <c r="E150410">
        <v>2005</v>
      </c>
      <c r="F150410">
        <v>1999</v>
      </c>
      <c r="G150410" s="9">
        <v>-2224.8000000000002</v>
      </c>
    </row>
    <row r="150411" spans="1:7" x14ac:dyDescent="0.35">
      <c r="A150411" s="7">
        <v>486</v>
      </c>
      <c r="D150411">
        <v>0</v>
      </c>
      <c r="E150411">
        <v>2005</v>
      </c>
      <c r="F150411">
        <v>1999</v>
      </c>
      <c r="G150411" s="9">
        <v>-2224.8000000000002</v>
      </c>
    </row>
    <row r="150412" spans="1:7" x14ac:dyDescent="0.35">
      <c r="A150412" s="7">
        <v>486</v>
      </c>
      <c r="D150412">
        <v>0</v>
      </c>
      <c r="E150412">
        <v>2005</v>
      </c>
      <c r="F150412">
        <v>2000</v>
      </c>
      <c r="G150412" s="9">
        <v>-2224.8000000000002</v>
      </c>
    </row>
    <row r="150413" spans="1:7" x14ac:dyDescent="0.35">
      <c r="A150413" s="7">
        <v>486</v>
      </c>
      <c r="D150413">
        <v>0</v>
      </c>
      <c r="E150413">
        <v>2005</v>
      </c>
      <c r="F150413">
        <v>2003</v>
      </c>
      <c r="G150413" s="9">
        <v>-2227.41</v>
      </c>
    </row>
    <row r="150414" spans="1:7" x14ac:dyDescent="0.35">
      <c r="A150414" s="7">
        <v>486</v>
      </c>
      <c r="D150414">
        <v>0</v>
      </c>
      <c r="E150414">
        <v>2005</v>
      </c>
      <c r="F150414">
        <v>2003</v>
      </c>
      <c r="G150414" s="9">
        <v>-2228.9899999999998</v>
      </c>
    </row>
    <row r="150415" spans="1:7" x14ac:dyDescent="0.35">
      <c r="A150415" s="7">
        <v>486</v>
      </c>
      <c r="D150415">
        <v>0</v>
      </c>
      <c r="E150415">
        <v>2005</v>
      </c>
      <c r="F150415">
        <v>2003</v>
      </c>
      <c r="G150415" s="9">
        <v>-2228.9899999999998</v>
      </c>
    </row>
    <row r="150416" spans="1:7" x14ac:dyDescent="0.35">
      <c r="A150416" s="7">
        <v>486</v>
      </c>
      <c r="D150416">
        <v>0</v>
      </c>
      <c r="E150416">
        <v>2005</v>
      </c>
      <c r="F150416">
        <v>1996</v>
      </c>
      <c r="G150416" s="9">
        <v>-2232</v>
      </c>
    </row>
    <row r="150417" spans="1:7" x14ac:dyDescent="0.35">
      <c r="A150417" s="7">
        <v>486</v>
      </c>
      <c r="D150417">
        <v>0</v>
      </c>
      <c r="E150417">
        <v>2005</v>
      </c>
      <c r="F150417">
        <v>1996</v>
      </c>
      <c r="G150417" s="9">
        <v>-2232</v>
      </c>
    </row>
    <row r="150418" spans="1:7" x14ac:dyDescent="0.35">
      <c r="A150418" s="7">
        <v>486</v>
      </c>
      <c r="D150418">
        <v>0</v>
      </c>
      <c r="E150418">
        <v>2005</v>
      </c>
      <c r="F150418">
        <v>1998</v>
      </c>
      <c r="G150418" s="9">
        <v>-2238.13</v>
      </c>
    </row>
    <row r="150419" spans="1:7" x14ac:dyDescent="0.35">
      <c r="A150419" s="7">
        <v>486</v>
      </c>
      <c r="D150419">
        <v>0</v>
      </c>
      <c r="E150419">
        <v>2005</v>
      </c>
      <c r="F150419">
        <v>2005</v>
      </c>
      <c r="G150419" s="9">
        <v>-2240.7600000000002</v>
      </c>
    </row>
    <row r="150420" spans="1:7" x14ac:dyDescent="0.35">
      <c r="A150420" s="7">
        <v>486</v>
      </c>
      <c r="D150420">
        <v>0</v>
      </c>
      <c r="E150420">
        <v>2005</v>
      </c>
      <c r="F150420">
        <v>2004</v>
      </c>
      <c r="G150420" s="9">
        <v>-2240.91</v>
      </c>
    </row>
    <row r="150421" spans="1:7" x14ac:dyDescent="0.35">
      <c r="A150421" s="7">
        <v>486</v>
      </c>
      <c r="D150421">
        <v>0</v>
      </c>
      <c r="E150421">
        <v>2005</v>
      </c>
      <c r="F150421">
        <v>1995</v>
      </c>
      <c r="G150421" s="9">
        <v>-2241</v>
      </c>
    </row>
    <row r="150422" spans="1:7" x14ac:dyDescent="0.35">
      <c r="A150422" s="7">
        <v>486</v>
      </c>
      <c r="D150422">
        <v>0</v>
      </c>
      <c r="E150422">
        <v>2005</v>
      </c>
      <c r="F150422">
        <v>1995</v>
      </c>
      <c r="G150422" s="9">
        <v>-2241</v>
      </c>
    </row>
    <row r="150423" spans="1:7" x14ac:dyDescent="0.35">
      <c r="A150423" s="7">
        <v>486</v>
      </c>
      <c r="D150423">
        <v>0</v>
      </c>
      <c r="E150423">
        <v>2005</v>
      </c>
      <c r="F150423">
        <v>1996</v>
      </c>
      <c r="G150423" s="9">
        <v>-2252.64</v>
      </c>
    </row>
    <row r="150424" spans="1:7" x14ac:dyDescent="0.35">
      <c r="A150424" s="7">
        <v>486</v>
      </c>
      <c r="D150424">
        <v>0</v>
      </c>
      <c r="E150424">
        <v>2005</v>
      </c>
      <c r="F150424">
        <v>1996</v>
      </c>
      <c r="G150424" s="9">
        <v>-2252.65</v>
      </c>
    </row>
    <row r="150425" spans="1:7" x14ac:dyDescent="0.35">
      <c r="A150425" s="7">
        <v>486</v>
      </c>
      <c r="D150425">
        <v>0</v>
      </c>
      <c r="E150425">
        <v>2005</v>
      </c>
      <c r="F150425">
        <v>1996</v>
      </c>
      <c r="G150425" s="9">
        <v>-2252.65</v>
      </c>
    </row>
    <row r="150426" spans="1:7" x14ac:dyDescent="0.35">
      <c r="A150426" s="7">
        <v>486</v>
      </c>
      <c r="D150426">
        <v>0</v>
      </c>
      <c r="E150426">
        <v>2005</v>
      </c>
      <c r="F150426">
        <v>1996</v>
      </c>
      <c r="G150426" s="9">
        <v>-2252.65</v>
      </c>
    </row>
    <row r="150427" spans="1:7" x14ac:dyDescent="0.35">
      <c r="A150427" s="7">
        <v>486</v>
      </c>
      <c r="D150427">
        <v>0</v>
      </c>
      <c r="E150427">
        <v>2005</v>
      </c>
      <c r="F150427">
        <v>1996</v>
      </c>
      <c r="G150427" s="9">
        <v>-2252.65</v>
      </c>
    </row>
    <row r="150428" spans="1:7" x14ac:dyDescent="0.35">
      <c r="A150428" s="7">
        <v>486</v>
      </c>
      <c r="D150428">
        <v>0</v>
      </c>
      <c r="E150428">
        <v>2005</v>
      </c>
      <c r="F150428">
        <v>1996</v>
      </c>
      <c r="G150428" s="9">
        <v>-2252.65</v>
      </c>
    </row>
    <row r="150429" spans="1:7" x14ac:dyDescent="0.35">
      <c r="A150429" s="7">
        <v>486</v>
      </c>
      <c r="D150429">
        <v>0</v>
      </c>
      <c r="E150429">
        <v>2005</v>
      </c>
      <c r="F150429">
        <v>1996</v>
      </c>
      <c r="G150429" s="9">
        <v>-2252.65</v>
      </c>
    </row>
    <row r="150430" spans="1:7" x14ac:dyDescent="0.35">
      <c r="A150430" s="7">
        <v>486</v>
      </c>
      <c r="D150430">
        <v>0</v>
      </c>
      <c r="E150430">
        <v>2005</v>
      </c>
      <c r="F150430">
        <v>2003</v>
      </c>
      <c r="G150430" s="9">
        <v>-2255.2600000000002</v>
      </c>
    </row>
    <row r="150431" spans="1:7" x14ac:dyDescent="0.35">
      <c r="A150431" s="7">
        <v>486</v>
      </c>
      <c r="D150431">
        <v>0</v>
      </c>
      <c r="E150431">
        <v>2005</v>
      </c>
      <c r="F150431">
        <v>1998</v>
      </c>
      <c r="G150431" s="9">
        <v>-2280.3000000000002</v>
      </c>
    </row>
    <row r="150432" spans="1:7" x14ac:dyDescent="0.35">
      <c r="A150432" s="7">
        <v>486</v>
      </c>
      <c r="D150432">
        <v>0</v>
      </c>
      <c r="E150432">
        <v>2005</v>
      </c>
      <c r="F150432">
        <v>2004</v>
      </c>
      <c r="G150432" s="9">
        <v>-2281.5500000000002</v>
      </c>
    </row>
    <row r="150433" spans="1:7" x14ac:dyDescent="0.35">
      <c r="A150433" s="7">
        <v>486</v>
      </c>
      <c r="D150433">
        <v>0</v>
      </c>
      <c r="E150433">
        <v>2005</v>
      </c>
      <c r="F150433">
        <v>1995</v>
      </c>
      <c r="G150433" s="9">
        <v>-2281.9899999999998</v>
      </c>
    </row>
    <row r="150434" spans="1:7" x14ac:dyDescent="0.35">
      <c r="A150434" s="7">
        <v>486</v>
      </c>
      <c r="D150434">
        <v>0</v>
      </c>
      <c r="E150434">
        <v>2005</v>
      </c>
      <c r="F150434">
        <v>2003</v>
      </c>
      <c r="G150434" s="9">
        <v>-2282.92</v>
      </c>
    </row>
    <row r="150435" spans="1:7" x14ac:dyDescent="0.35">
      <c r="A150435" s="7">
        <v>486</v>
      </c>
      <c r="D150435">
        <v>0</v>
      </c>
      <c r="E150435">
        <v>2005</v>
      </c>
      <c r="F150435">
        <v>2002</v>
      </c>
      <c r="G150435" s="9">
        <v>-2283.39</v>
      </c>
    </row>
    <row r="150436" spans="1:7" x14ac:dyDescent="0.35">
      <c r="A150436" s="7">
        <v>486</v>
      </c>
      <c r="D150436">
        <v>0</v>
      </c>
      <c r="E150436">
        <v>2005</v>
      </c>
      <c r="F150436">
        <v>1995</v>
      </c>
      <c r="G150436" s="9">
        <v>-2288.63</v>
      </c>
    </row>
    <row r="150437" spans="1:7" x14ac:dyDescent="0.35">
      <c r="A150437" s="7">
        <v>486</v>
      </c>
      <c r="D150437">
        <v>0</v>
      </c>
      <c r="E150437">
        <v>2005</v>
      </c>
      <c r="F150437">
        <v>2005</v>
      </c>
      <c r="G150437" s="9">
        <v>-2294.27</v>
      </c>
    </row>
    <row r="150438" spans="1:7" x14ac:dyDescent="0.35">
      <c r="A150438" s="7">
        <v>486</v>
      </c>
      <c r="D150438">
        <v>0</v>
      </c>
      <c r="E150438">
        <v>2005</v>
      </c>
      <c r="F150438">
        <v>1995</v>
      </c>
      <c r="G150438" s="9">
        <v>-2298.19</v>
      </c>
    </row>
    <row r="150439" spans="1:7" x14ac:dyDescent="0.35">
      <c r="A150439" s="7">
        <v>486</v>
      </c>
      <c r="D150439">
        <v>0</v>
      </c>
      <c r="E150439">
        <v>2005</v>
      </c>
      <c r="F150439">
        <v>1998</v>
      </c>
      <c r="G150439" s="9">
        <v>-2299.59</v>
      </c>
    </row>
    <row r="150440" spans="1:7" x14ac:dyDescent="0.35">
      <c r="A150440" s="7">
        <v>486</v>
      </c>
      <c r="D150440">
        <v>0</v>
      </c>
      <c r="E150440">
        <v>2005</v>
      </c>
      <c r="F150440">
        <v>1998</v>
      </c>
      <c r="G150440" s="9">
        <v>-2322.5100000000002</v>
      </c>
    </row>
    <row r="150441" spans="1:7" x14ac:dyDescent="0.35">
      <c r="A150441" s="7">
        <v>486</v>
      </c>
      <c r="D150441">
        <v>0</v>
      </c>
      <c r="E150441">
        <v>2005</v>
      </c>
      <c r="F150441">
        <v>1998</v>
      </c>
      <c r="G150441" s="9">
        <v>-2322.5100000000002</v>
      </c>
    </row>
    <row r="150442" spans="1:7" x14ac:dyDescent="0.35">
      <c r="A150442" s="7">
        <v>486</v>
      </c>
      <c r="D150442">
        <v>0</v>
      </c>
      <c r="E150442">
        <v>2005</v>
      </c>
      <c r="F150442">
        <v>2002</v>
      </c>
      <c r="G150442" s="9">
        <v>-2329</v>
      </c>
    </row>
    <row r="150443" spans="1:7" x14ac:dyDescent="0.35">
      <c r="A150443" s="7">
        <v>486</v>
      </c>
      <c r="D150443">
        <v>0</v>
      </c>
      <c r="E150443">
        <v>2005</v>
      </c>
      <c r="F150443">
        <v>1998</v>
      </c>
      <c r="G150443" s="9">
        <v>-2329.5</v>
      </c>
    </row>
    <row r="150444" spans="1:7" x14ac:dyDescent="0.35">
      <c r="A150444" s="7">
        <v>486</v>
      </c>
      <c r="D150444">
        <v>0</v>
      </c>
      <c r="E150444">
        <v>2005</v>
      </c>
      <c r="F150444">
        <v>1998</v>
      </c>
      <c r="G150444" s="9">
        <v>-2329.5</v>
      </c>
    </row>
    <row r="150445" spans="1:7" x14ac:dyDescent="0.35">
      <c r="A150445" s="7">
        <v>486</v>
      </c>
      <c r="D150445">
        <v>0</v>
      </c>
      <c r="E150445">
        <v>2005</v>
      </c>
      <c r="F150445">
        <v>1998</v>
      </c>
      <c r="G150445" s="9">
        <v>-2329.5</v>
      </c>
    </row>
    <row r="150446" spans="1:7" x14ac:dyDescent="0.35">
      <c r="A150446" s="7">
        <v>486</v>
      </c>
      <c r="D150446">
        <v>0</v>
      </c>
      <c r="E150446">
        <v>2005</v>
      </c>
      <c r="F150446">
        <v>1998</v>
      </c>
      <c r="G150446" s="9">
        <v>-2329.5</v>
      </c>
    </row>
    <row r="150447" spans="1:7" x14ac:dyDescent="0.35">
      <c r="A150447" s="7">
        <v>486</v>
      </c>
      <c r="D150447">
        <v>0</v>
      </c>
      <c r="E150447">
        <v>2005</v>
      </c>
      <c r="F150447">
        <v>1998</v>
      </c>
      <c r="G150447" s="9">
        <v>-2329.5</v>
      </c>
    </row>
    <row r="150448" spans="1:7" x14ac:dyDescent="0.35">
      <c r="A150448" s="7">
        <v>486</v>
      </c>
      <c r="D150448">
        <v>0</v>
      </c>
      <c r="E150448">
        <v>2005</v>
      </c>
      <c r="F150448">
        <v>1998</v>
      </c>
      <c r="G150448" s="9">
        <v>-2329.5</v>
      </c>
    </row>
    <row r="150449" spans="1:7" x14ac:dyDescent="0.35">
      <c r="A150449" s="7">
        <v>486</v>
      </c>
      <c r="D150449">
        <v>0</v>
      </c>
      <c r="E150449">
        <v>2005</v>
      </c>
      <c r="F150449">
        <v>1998</v>
      </c>
      <c r="G150449" s="9">
        <v>-2329.5</v>
      </c>
    </row>
    <row r="150450" spans="1:7" x14ac:dyDescent="0.35">
      <c r="A150450" s="7">
        <v>486</v>
      </c>
      <c r="D150450">
        <v>0</v>
      </c>
      <c r="E150450">
        <v>2005</v>
      </c>
      <c r="F150450">
        <v>1998</v>
      </c>
      <c r="G150450" s="9">
        <v>-2329.5</v>
      </c>
    </row>
    <row r="150451" spans="1:7" x14ac:dyDescent="0.35">
      <c r="A150451" s="7">
        <v>486</v>
      </c>
      <c r="D150451">
        <v>0</v>
      </c>
      <c r="E150451">
        <v>2005</v>
      </c>
      <c r="F150451">
        <v>1998</v>
      </c>
      <c r="G150451" s="9">
        <v>-2329.5</v>
      </c>
    </row>
    <row r="150452" spans="1:7" x14ac:dyDescent="0.35">
      <c r="A150452" s="7">
        <v>486</v>
      </c>
      <c r="D150452">
        <v>0</v>
      </c>
      <c r="E150452">
        <v>2005</v>
      </c>
      <c r="F150452">
        <v>1998</v>
      </c>
      <c r="G150452" s="9">
        <v>-2329.5</v>
      </c>
    </row>
    <row r="150453" spans="1:7" x14ac:dyDescent="0.35">
      <c r="A150453" s="7">
        <v>486</v>
      </c>
      <c r="D150453">
        <v>0</v>
      </c>
      <c r="E150453">
        <v>2005</v>
      </c>
      <c r="F150453">
        <v>1998</v>
      </c>
      <c r="G150453" s="9">
        <v>-2329.5</v>
      </c>
    </row>
    <row r="150454" spans="1:7" x14ac:dyDescent="0.35">
      <c r="A150454" s="7">
        <v>486</v>
      </c>
      <c r="D150454">
        <v>0</v>
      </c>
      <c r="E150454">
        <v>2005</v>
      </c>
      <c r="F150454">
        <v>1998</v>
      </c>
      <c r="G150454" s="9">
        <v>-2329.5</v>
      </c>
    </row>
    <row r="150455" spans="1:7" x14ac:dyDescent="0.35">
      <c r="A150455" s="7">
        <v>486</v>
      </c>
      <c r="D150455">
        <v>0</v>
      </c>
      <c r="E150455">
        <v>2005</v>
      </c>
      <c r="F150455">
        <v>1998</v>
      </c>
      <c r="G150455" s="9">
        <v>-2329.5</v>
      </c>
    </row>
    <row r="150456" spans="1:7" x14ac:dyDescent="0.35">
      <c r="A150456" s="7">
        <v>486</v>
      </c>
      <c r="D150456">
        <v>0</v>
      </c>
      <c r="E150456">
        <v>2005</v>
      </c>
      <c r="F150456">
        <v>1998</v>
      </c>
      <c r="G150456" s="9">
        <v>-2329.5</v>
      </c>
    </row>
    <row r="150457" spans="1:7" x14ac:dyDescent="0.35">
      <c r="A150457" s="7">
        <v>486</v>
      </c>
      <c r="D150457">
        <v>0</v>
      </c>
      <c r="E150457">
        <v>2005</v>
      </c>
      <c r="F150457">
        <v>1998</v>
      </c>
      <c r="G150457" s="9">
        <v>-2329.5</v>
      </c>
    </row>
    <row r="150458" spans="1:7" x14ac:dyDescent="0.35">
      <c r="A150458" s="7">
        <v>486</v>
      </c>
      <c r="D150458">
        <v>0</v>
      </c>
      <c r="E150458">
        <v>2005</v>
      </c>
      <c r="F150458">
        <v>1998</v>
      </c>
      <c r="G150458" s="9">
        <v>-2329.5</v>
      </c>
    </row>
    <row r="150459" spans="1:7" x14ac:dyDescent="0.35">
      <c r="A150459" s="7">
        <v>486</v>
      </c>
      <c r="D150459">
        <v>0</v>
      </c>
      <c r="E150459">
        <v>2005</v>
      </c>
      <c r="F150459">
        <v>1998</v>
      </c>
      <c r="G150459" s="9">
        <v>-2329.5</v>
      </c>
    </row>
    <row r="150460" spans="1:7" x14ac:dyDescent="0.35">
      <c r="A150460" s="7">
        <v>486</v>
      </c>
      <c r="D150460">
        <v>0</v>
      </c>
      <c r="E150460">
        <v>2005</v>
      </c>
      <c r="F150460">
        <v>1997</v>
      </c>
      <c r="G150460" s="9">
        <v>-2331.4299999999998</v>
      </c>
    </row>
    <row r="150461" spans="1:7" x14ac:dyDescent="0.35">
      <c r="A150461" s="7">
        <v>486</v>
      </c>
      <c r="D150461">
        <v>0</v>
      </c>
      <c r="E150461">
        <v>2005</v>
      </c>
      <c r="F150461">
        <v>2002</v>
      </c>
      <c r="G150461" s="9">
        <v>-2332.54</v>
      </c>
    </row>
    <row r="150462" spans="1:7" x14ac:dyDescent="0.35">
      <c r="A150462" s="7">
        <v>486</v>
      </c>
      <c r="D150462">
        <v>0</v>
      </c>
      <c r="E150462">
        <v>2005</v>
      </c>
      <c r="F150462">
        <v>1997</v>
      </c>
      <c r="G150462" s="9">
        <v>-2336.1999999999998</v>
      </c>
    </row>
    <row r="150463" spans="1:7" x14ac:dyDescent="0.35">
      <c r="A150463" s="7">
        <v>486</v>
      </c>
      <c r="D150463">
        <v>0</v>
      </c>
      <c r="E150463">
        <v>2005</v>
      </c>
      <c r="F150463">
        <v>1998</v>
      </c>
      <c r="G150463" s="9">
        <v>-2351.1999999999998</v>
      </c>
    </row>
    <row r="150464" spans="1:7" x14ac:dyDescent="0.35">
      <c r="A150464" s="7">
        <v>486</v>
      </c>
      <c r="D150464">
        <v>0</v>
      </c>
      <c r="E150464">
        <v>2005</v>
      </c>
      <c r="F150464">
        <v>1997</v>
      </c>
      <c r="G150464" s="9">
        <v>-2352.2399999999998</v>
      </c>
    </row>
    <row r="150465" spans="1:7" x14ac:dyDescent="0.35">
      <c r="A150465" s="7">
        <v>486</v>
      </c>
      <c r="D150465">
        <v>0</v>
      </c>
      <c r="E150465">
        <v>2005</v>
      </c>
      <c r="F150465">
        <v>1997</v>
      </c>
      <c r="G150465" s="9">
        <v>-2352.2399999999998</v>
      </c>
    </row>
    <row r="150466" spans="1:7" x14ac:dyDescent="0.35">
      <c r="A150466" s="7">
        <v>486</v>
      </c>
      <c r="D150466">
        <v>0</v>
      </c>
      <c r="E150466">
        <v>2005</v>
      </c>
      <c r="F150466">
        <v>1997</v>
      </c>
      <c r="G150466" s="9">
        <v>-2352.2399999999998</v>
      </c>
    </row>
    <row r="150467" spans="1:7" x14ac:dyDescent="0.35">
      <c r="A150467" s="7">
        <v>486</v>
      </c>
      <c r="D150467">
        <v>0</v>
      </c>
      <c r="E150467">
        <v>2005</v>
      </c>
      <c r="F150467">
        <v>1997</v>
      </c>
      <c r="G150467" s="9">
        <v>-2352.2399999999998</v>
      </c>
    </row>
    <row r="150468" spans="1:7" x14ac:dyDescent="0.35">
      <c r="A150468" s="7">
        <v>486</v>
      </c>
      <c r="D150468">
        <v>0</v>
      </c>
      <c r="E150468">
        <v>2005</v>
      </c>
      <c r="F150468">
        <v>1997</v>
      </c>
      <c r="G150468" s="9">
        <v>-2352.2399999999998</v>
      </c>
    </row>
    <row r="150469" spans="1:7" x14ac:dyDescent="0.35">
      <c r="A150469" s="7">
        <v>486</v>
      </c>
      <c r="D150469">
        <v>0</v>
      </c>
      <c r="E150469">
        <v>2005</v>
      </c>
      <c r="F150469">
        <v>1997</v>
      </c>
      <c r="G150469" s="9">
        <v>-2352.2399999999998</v>
      </c>
    </row>
    <row r="150470" spans="1:7" x14ac:dyDescent="0.35">
      <c r="A150470" s="7">
        <v>486</v>
      </c>
      <c r="D150470">
        <v>0</v>
      </c>
      <c r="E150470">
        <v>2005</v>
      </c>
      <c r="F150470">
        <v>1998</v>
      </c>
      <c r="G150470" s="9">
        <v>-2356.1999999999998</v>
      </c>
    </row>
    <row r="150471" spans="1:7" x14ac:dyDescent="0.35">
      <c r="A150471" s="7">
        <v>486</v>
      </c>
      <c r="D150471">
        <v>0</v>
      </c>
      <c r="E150471">
        <v>2005</v>
      </c>
      <c r="F150471">
        <v>1998</v>
      </c>
      <c r="G150471" s="9">
        <v>-2356.1999999999998</v>
      </c>
    </row>
    <row r="150472" spans="1:7" x14ac:dyDescent="0.35">
      <c r="A150472" s="7">
        <v>486</v>
      </c>
      <c r="D150472">
        <v>0</v>
      </c>
      <c r="E150472">
        <v>2005</v>
      </c>
      <c r="F150472">
        <v>1998</v>
      </c>
      <c r="G150472" s="9">
        <v>-2356.1999999999998</v>
      </c>
    </row>
    <row r="150473" spans="1:7" x14ac:dyDescent="0.35">
      <c r="A150473" s="7">
        <v>486</v>
      </c>
      <c r="D150473">
        <v>0</v>
      </c>
      <c r="E150473">
        <v>2005</v>
      </c>
      <c r="F150473">
        <v>1996</v>
      </c>
      <c r="G150473" s="9">
        <v>-2361.85</v>
      </c>
    </row>
    <row r="150474" spans="1:7" x14ac:dyDescent="0.35">
      <c r="A150474" s="7">
        <v>486</v>
      </c>
      <c r="D150474">
        <v>0</v>
      </c>
      <c r="E150474">
        <v>2005</v>
      </c>
      <c r="F150474">
        <v>2003</v>
      </c>
      <c r="G150474" s="9">
        <v>-2362.63</v>
      </c>
    </row>
    <row r="150475" spans="1:7" x14ac:dyDescent="0.35">
      <c r="A150475" s="7">
        <v>486</v>
      </c>
      <c r="D150475">
        <v>0</v>
      </c>
      <c r="E150475">
        <v>2005</v>
      </c>
      <c r="F150475">
        <v>1998</v>
      </c>
      <c r="G150475" s="9">
        <v>-2365.79</v>
      </c>
    </row>
    <row r="150476" spans="1:7" x14ac:dyDescent="0.35">
      <c r="A150476" s="7">
        <v>486</v>
      </c>
      <c r="D150476">
        <v>0</v>
      </c>
      <c r="E150476">
        <v>2005</v>
      </c>
      <c r="F150476">
        <v>1997</v>
      </c>
      <c r="G150476" s="9">
        <v>-2370.6</v>
      </c>
    </row>
    <row r="150477" spans="1:7" x14ac:dyDescent="0.35">
      <c r="A150477" s="7">
        <v>486</v>
      </c>
      <c r="D150477">
        <v>0</v>
      </c>
      <c r="E150477">
        <v>2005</v>
      </c>
      <c r="F150477">
        <v>1997</v>
      </c>
      <c r="G150477" s="9">
        <v>-2370.6</v>
      </c>
    </row>
    <row r="150478" spans="1:7" x14ac:dyDescent="0.35">
      <c r="A150478" s="7">
        <v>486</v>
      </c>
      <c r="D150478">
        <v>0</v>
      </c>
      <c r="E150478">
        <v>2005</v>
      </c>
      <c r="F150478">
        <v>1998</v>
      </c>
      <c r="G150478" s="9">
        <v>-2370.6</v>
      </c>
    </row>
    <row r="150479" spans="1:7" x14ac:dyDescent="0.35">
      <c r="A150479" s="7">
        <v>486</v>
      </c>
      <c r="D150479">
        <v>0</v>
      </c>
      <c r="E150479">
        <v>2005</v>
      </c>
      <c r="F150479">
        <v>1998</v>
      </c>
      <c r="G150479" s="9">
        <v>-2370.6</v>
      </c>
    </row>
    <row r="150480" spans="1:7" x14ac:dyDescent="0.35">
      <c r="A150480" s="7">
        <v>486</v>
      </c>
      <c r="D150480">
        <v>0</v>
      </c>
      <c r="E150480">
        <v>2005</v>
      </c>
      <c r="F150480">
        <v>2000</v>
      </c>
      <c r="G150480" s="9">
        <v>-2374.92</v>
      </c>
    </row>
    <row r="150481" spans="1:7" x14ac:dyDescent="0.35">
      <c r="A150481" s="7">
        <v>486</v>
      </c>
      <c r="D150481">
        <v>0</v>
      </c>
      <c r="E150481">
        <v>2005</v>
      </c>
      <c r="F150481">
        <v>1996</v>
      </c>
      <c r="G150481" s="9">
        <v>-2374.92</v>
      </c>
    </row>
    <row r="150482" spans="1:7" x14ac:dyDescent="0.35">
      <c r="A150482" s="7">
        <v>486</v>
      </c>
      <c r="D150482">
        <v>0</v>
      </c>
      <c r="E150482">
        <v>2005</v>
      </c>
      <c r="F150482">
        <v>1995</v>
      </c>
      <c r="G150482" s="9">
        <v>-2376</v>
      </c>
    </row>
    <row r="150483" spans="1:7" x14ac:dyDescent="0.35">
      <c r="A150483" s="7">
        <v>486</v>
      </c>
      <c r="D150483">
        <v>0</v>
      </c>
      <c r="E150483">
        <v>2005</v>
      </c>
      <c r="F150483">
        <v>1995</v>
      </c>
      <c r="G150483" s="9">
        <v>-2379.2399999999998</v>
      </c>
    </row>
    <row r="150484" spans="1:7" x14ac:dyDescent="0.35">
      <c r="A150484" s="7">
        <v>486</v>
      </c>
      <c r="D150484">
        <v>0</v>
      </c>
      <c r="E150484">
        <v>2005</v>
      </c>
      <c r="F150484">
        <v>1995</v>
      </c>
      <c r="G150484" s="9">
        <v>-2379.2399999999998</v>
      </c>
    </row>
    <row r="150485" spans="1:7" x14ac:dyDescent="0.35">
      <c r="A150485" s="7">
        <v>486</v>
      </c>
      <c r="D150485">
        <v>0</v>
      </c>
      <c r="E150485">
        <v>2005</v>
      </c>
      <c r="F150485">
        <v>1995</v>
      </c>
      <c r="G150485" s="9">
        <v>-2379.2399999999998</v>
      </c>
    </row>
    <row r="150486" spans="1:7" x14ac:dyDescent="0.35">
      <c r="A150486" s="7">
        <v>486</v>
      </c>
      <c r="D150486">
        <v>0</v>
      </c>
      <c r="E150486">
        <v>2005</v>
      </c>
      <c r="F150486">
        <v>1995</v>
      </c>
      <c r="G150486" s="9">
        <v>-2379.2399999999998</v>
      </c>
    </row>
    <row r="150487" spans="1:7" x14ac:dyDescent="0.35">
      <c r="A150487" s="7">
        <v>486</v>
      </c>
      <c r="D150487">
        <v>0</v>
      </c>
      <c r="E150487">
        <v>2005</v>
      </c>
      <c r="F150487">
        <v>1995</v>
      </c>
      <c r="G150487" s="9">
        <v>-2379.2399999999998</v>
      </c>
    </row>
    <row r="150488" spans="1:7" x14ac:dyDescent="0.35">
      <c r="A150488" s="7">
        <v>486</v>
      </c>
      <c r="D150488">
        <v>0</v>
      </c>
      <c r="E150488">
        <v>2005</v>
      </c>
      <c r="F150488">
        <v>1995</v>
      </c>
      <c r="G150488" s="9">
        <v>-2379.2399999999998</v>
      </c>
    </row>
    <row r="150489" spans="1:7" x14ac:dyDescent="0.35">
      <c r="A150489" s="7">
        <v>486</v>
      </c>
      <c r="D150489">
        <v>0</v>
      </c>
      <c r="E150489">
        <v>2005</v>
      </c>
      <c r="F150489">
        <v>1995</v>
      </c>
      <c r="G150489" s="9">
        <v>-2379.2399999999998</v>
      </c>
    </row>
    <row r="150490" spans="1:7" x14ac:dyDescent="0.35">
      <c r="A150490" s="7">
        <v>486</v>
      </c>
      <c r="D150490">
        <v>0</v>
      </c>
      <c r="E150490">
        <v>2005</v>
      </c>
      <c r="F150490">
        <v>1995</v>
      </c>
      <c r="G150490" s="9">
        <v>-2379.2399999999998</v>
      </c>
    </row>
    <row r="150491" spans="1:7" x14ac:dyDescent="0.35">
      <c r="A150491" s="7">
        <v>486</v>
      </c>
      <c r="D150491">
        <v>0</v>
      </c>
      <c r="E150491">
        <v>2005</v>
      </c>
      <c r="F150491">
        <v>1995</v>
      </c>
      <c r="G150491" s="9">
        <v>-2379.2399999999998</v>
      </c>
    </row>
    <row r="150492" spans="1:7" x14ac:dyDescent="0.35">
      <c r="A150492" s="7">
        <v>486</v>
      </c>
      <c r="D150492">
        <v>0</v>
      </c>
      <c r="E150492">
        <v>2005</v>
      </c>
      <c r="F150492">
        <v>1995</v>
      </c>
      <c r="G150492" s="9">
        <v>-2379.2399999999998</v>
      </c>
    </row>
    <row r="150493" spans="1:7" x14ac:dyDescent="0.35">
      <c r="A150493" s="7">
        <v>486</v>
      </c>
      <c r="D150493">
        <v>0</v>
      </c>
      <c r="E150493">
        <v>2005</v>
      </c>
      <c r="F150493">
        <v>2002</v>
      </c>
      <c r="G150493" s="9">
        <v>-2379.5500000000002</v>
      </c>
    </row>
    <row r="150494" spans="1:7" x14ac:dyDescent="0.35">
      <c r="A150494" s="7">
        <v>486</v>
      </c>
      <c r="D150494">
        <v>0</v>
      </c>
      <c r="E150494">
        <v>2005</v>
      </c>
      <c r="F150494">
        <v>2002</v>
      </c>
      <c r="G150494" s="9">
        <v>-2381.44</v>
      </c>
    </row>
    <row r="150495" spans="1:7" x14ac:dyDescent="0.35">
      <c r="A150495" s="7">
        <v>486</v>
      </c>
      <c r="D150495">
        <v>0</v>
      </c>
      <c r="E150495">
        <v>2005</v>
      </c>
      <c r="F150495">
        <v>2002</v>
      </c>
      <c r="G150495" s="9">
        <v>-2381.44</v>
      </c>
    </row>
    <row r="150496" spans="1:7" x14ac:dyDescent="0.35">
      <c r="A150496" s="7">
        <v>486</v>
      </c>
      <c r="D150496">
        <v>0</v>
      </c>
      <c r="E150496">
        <v>2005</v>
      </c>
      <c r="F150496">
        <v>2002</v>
      </c>
      <c r="G150496" s="9">
        <v>-2381.44</v>
      </c>
    </row>
    <row r="150497" spans="1:7" x14ac:dyDescent="0.35">
      <c r="A150497" s="7">
        <v>486</v>
      </c>
      <c r="D150497">
        <v>0</v>
      </c>
      <c r="E150497">
        <v>2005</v>
      </c>
      <c r="F150497">
        <v>2002</v>
      </c>
      <c r="G150497" s="9">
        <v>-2383.8200000000002</v>
      </c>
    </row>
    <row r="150498" spans="1:7" x14ac:dyDescent="0.35">
      <c r="A150498" s="7">
        <v>486</v>
      </c>
      <c r="D150498">
        <v>0</v>
      </c>
      <c r="E150498">
        <v>2005</v>
      </c>
      <c r="F150498">
        <v>2003</v>
      </c>
      <c r="G150498" s="9">
        <v>-2384.38</v>
      </c>
    </row>
    <row r="150499" spans="1:7" x14ac:dyDescent="0.35">
      <c r="A150499" s="7">
        <v>486</v>
      </c>
      <c r="D150499">
        <v>0</v>
      </c>
      <c r="E150499">
        <v>2005</v>
      </c>
      <c r="F150499">
        <v>2005</v>
      </c>
      <c r="G150499" s="9">
        <v>-2388.9</v>
      </c>
    </row>
    <row r="150500" spans="1:7" x14ac:dyDescent="0.35">
      <c r="A150500" s="7">
        <v>486</v>
      </c>
      <c r="D150500">
        <v>0</v>
      </c>
      <c r="E150500">
        <v>2005</v>
      </c>
      <c r="F150500">
        <v>1997</v>
      </c>
      <c r="G150500" s="9">
        <v>-2388.96</v>
      </c>
    </row>
    <row r="150501" spans="1:7" x14ac:dyDescent="0.35">
      <c r="A150501" s="7">
        <v>486</v>
      </c>
      <c r="D150501">
        <v>0</v>
      </c>
      <c r="E150501">
        <v>2005</v>
      </c>
      <c r="F150501">
        <v>1998</v>
      </c>
      <c r="G150501" s="9">
        <v>-2388.96</v>
      </c>
    </row>
    <row r="150502" spans="1:7" x14ac:dyDescent="0.35">
      <c r="A150502" s="7">
        <v>486</v>
      </c>
      <c r="D150502">
        <v>0</v>
      </c>
      <c r="E150502">
        <v>2005</v>
      </c>
      <c r="F150502">
        <v>2004</v>
      </c>
      <c r="G150502" s="9">
        <v>-2390.3000000000002</v>
      </c>
    </row>
    <row r="150503" spans="1:7" x14ac:dyDescent="0.35">
      <c r="A150503" s="7">
        <v>486</v>
      </c>
      <c r="D150503">
        <v>0</v>
      </c>
      <c r="E150503">
        <v>2005</v>
      </c>
      <c r="F150503">
        <v>1995</v>
      </c>
      <c r="G150503" s="9">
        <v>-2390.58</v>
      </c>
    </row>
    <row r="150504" spans="1:7" x14ac:dyDescent="0.35">
      <c r="A150504" s="7">
        <v>486</v>
      </c>
      <c r="D150504">
        <v>0</v>
      </c>
      <c r="E150504">
        <v>2005</v>
      </c>
      <c r="F150504">
        <v>1996</v>
      </c>
      <c r="G150504" s="9">
        <v>-2394</v>
      </c>
    </row>
    <row r="150505" spans="1:7" x14ac:dyDescent="0.35">
      <c r="A150505" s="7">
        <v>486</v>
      </c>
      <c r="D150505">
        <v>0</v>
      </c>
      <c r="E150505">
        <v>2005</v>
      </c>
      <c r="F150505">
        <v>2003</v>
      </c>
      <c r="G150505" s="9">
        <v>-2396.31</v>
      </c>
    </row>
    <row r="150506" spans="1:7" x14ac:dyDescent="0.35">
      <c r="A150506" s="7">
        <v>486</v>
      </c>
      <c r="D150506">
        <v>0</v>
      </c>
      <c r="E150506">
        <v>2005</v>
      </c>
      <c r="F150506">
        <v>1996</v>
      </c>
      <c r="G150506" s="9">
        <v>-2397.6</v>
      </c>
    </row>
    <row r="150507" spans="1:7" x14ac:dyDescent="0.35">
      <c r="A150507" s="7">
        <v>486</v>
      </c>
      <c r="D150507">
        <v>0</v>
      </c>
      <c r="E150507">
        <v>2005</v>
      </c>
      <c r="F150507">
        <v>1996</v>
      </c>
      <c r="G150507" s="9">
        <v>-2397.6</v>
      </c>
    </row>
    <row r="150508" spans="1:7" x14ac:dyDescent="0.35">
      <c r="A150508" s="7">
        <v>486</v>
      </c>
      <c r="D150508">
        <v>0</v>
      </c>
      <c r="E150508">
        <v>2005</v>
      </c>
      <c r="F150508">
        <v>1996</v>
      </c>
      <c r="G150508" s="9">
        <v>-2397.6</v>
      </c>
    </row>
    <row r="150509" spans="1:7" x14ac:dyDescent="0.35">
      <c r="A150509" s="7">
        <v>486</v>
      </c>
      <c r="D150509">
        <v>0</v>
      </c>
      <c r="E150509">
        <v>2005</v>
      </c>
      <c r="F150509">
        <v>1996</v>
      </c>
      <c r="G150509" s="9">
        <v>-2397.6</v>
      </c>
    </row>
    <row r="150510" spans="1:7" x14ac:dyDescent="0.35">
      <c r="A150510" s="7">
        <v>486</v>
      </c>
      <c r="D150510">
        <v>0</v>
      </c>
      <c r="E150510">
        <v>2005</v>
      </c>
      <c r="F150510">
        <v>1996</v>
      </c>
      <c r="G150510" s="9">
        <v>-2397.6</v>
      </c>
    </row>
    <row r="150511" spans="1:7" x14ac:dyDescent="0.35">
      <c r="A150511" s="7">
        <v>486</v>
      </c>
      <c r="D150511">
        <v>0</v>
      </c>
      <c r="E150511">
        <v>2005</v>
      </c>
      <c r="F150511">
        <v>1996</v>
      </c>
      <c r="G150511" s="9">
        <v>-2397.6</v>
      </c>
    </row>
    <row r="150512" spans="1:7" x14ac:dyDescent="0.35">
      <c r="A150512" s="7">
        <v>486</v>
      </c>
      <c r="D150512">
        <v>0</v>
      </c>
      <c r="E150512">
        <v>2005</v>
      </c>
      <c r="F150512">
        <v>1996</v>
      </c>
      <c r="G150512" s="9">
        <v>-2397.6</v>
      </c>
    </row>
    <row r="150513" spans="1:7" x14ac:dyDescent="0.35">
      <c r="A150513" s="7">
        <v>486</v>
      </c>
      <c r="D150513">
        <v>0</v>
      </c>
      <c r="E150513">
        <v>2005</v>
      </c>
      <c r="F150513">
        <v>1996</v>
      </c>
      <c r="G150513" s="9">
        <v>-2397.6</v>
      </c>
    </row>
    <row r="150514" spans="1:7" x14ac:dyDescent="0.35">
      <c r="A150514" s="7">
        <v>486</v>
      </c>
      <c r="D150514">
        <v>0</v>
      </c>
      <c r="E150514">
        <v>2005</v>
      </c>
      <c r="F150514">
        <v>1996</v>
      </c>
      <c r="G150514" s="9">
        <v>-2397.6</v>
      </c>
    </row>
    <row r="150515" spans="1:7" x14ac:dyDescent="0.35">
      <c r="A150515" s="7">
        <v>486</v>
      </c>
      <c r="D150515">
        <v>0</v>
      </c>
      <c r="E150515">
        <v>2005</v>
      </c>
      <c r="F150515">
        <v>1996</v>
      </c>
      <c r="G150515" s="9">
        <v>-2397.6</v>
      </c>
    </row>
    <row r="150516" spans="1:7" x14ac:dyDescent="0.35">
      <c r="A150516" s="7">
        <v>486</v>
      </c>
      <c r="D150516">
        <v>0</v>
      </c>
      <c r="E150516">
        <v>2005</v>
      </c>
      <c r="F150516">
        <v>1996</v>
      </c>
      <c r="G150516" s="9">
        <v>-2397.6</v>
      </c>
    </row>
    <row r="150517" spans="1:7" x14ac:dyDescent="0.35">
      <c r="A150517" s="7">
        <v>486</v>
      </c>
      <c r="D150517">
        <v>0</v>
      </c>
      <c r="E150517">
        <v>2005</v>
      </c>
      <c r="F150517">
        <v>1997</v>
      </c>
      <c r="G150517" s="9">
        <v>-2397.6</v>
      </c>
    </row>
    <row r="150518" spans="1:7" x14ac:dyDescent="0.35">
      <c r="A150518" s="7">
        <v>486</v>
      </c>
      <c r="D150518">
        <v>0</v>
      </c>
      <c r="E150518">
        <v>2005</v>
      </c>
      <c r="F150518">
        <v>1997</v>
      </c>
      <c r="G150518" s="9">
        <v>-2397.6</v>
      </c>
    </row>
    <row r="150519" spans="1:7" x14ac:dyDescent="0.35">
      <c r="A150519" s="7">
        <v>486</v>
      </c>
      <c r="D150519">
        <v>0</v>
      </c>
      <c r="E150519">
        <v>2005</v>
      </c>
      <c r="F150519">
        <v>1996</v>
      </c>
      <c r="G150519" s="9">
        <v>-2397.6</v>
      </c>
    </row>
    <row r="150520" spans="1:7" x14ac:dyDescent="0.35">
      <c r="A150520" s="7">
        <v>486</v>
      </c>
      <c r="D150520">
        <v>0</v>
      </c>
      <c r="E150520">
        <v>2005</v>
      </c>
      <c r="F150520">
        <v>1996</v>
      </c>
      <c r="G150520" s="9">
        <v>-2397.6</v>
      </c>
    </row>
    <row r="150521" spans="1:7" x14ac:dyDescent="0.35">
      <c r="A150521" s="7">
        <v>486</v>
      </c>
      <c r="D150521">
        <v>0</v>
      </c>
      <c r="E150521">
        <v>2005</v>
      </c>
      <c r="F150521">
        <v>1995</v>
      </c>
      <c r="G150521" s="9">
        <v>-2397.6</v>
      </c>
    </row>
    <row r="150522" spans="1:7" x14ac:dyDescent="0.35">
      <c r="A150522" s="7">
        <v>486</v>
      </c>
      <c r="D150522">
        <v>0</v>
      </c>
      <c r="E150522">
        <v>2005</v>
      </c>
      <c r="F150522">
        <v>1996</v>
      </c>
      <c r="G150522" s="9">
        <v>-2397.6</v>
      </c>
    </row>
    <row r="150523" spans="1:7" x14ac:dyDescent="0.35">
      <c r="A150523" s="7">
        <v>486</v>
      </c>
      <c r="D150523">
        <v>0</v>
      </c>
      <c r="E150523">
        <v>2005</v>
      </c>
      <c r="F150523">
        <v>1996</v>
      </c>
      <c r="G150523" s="9">
        <v>-2397.6</v>
      </c>
    </row>
    <row r="150524" spans="1:7" x14ac:dyDescent="0.35">
      <c r="A150524" s="7">
        <v>486</v>
      </c>
      <c r="D150524">
        <v>0</v>
      </c>
      <c r="E150524">
        <v>2005</v>
      </c>
      <c r="F150524">
        <v>1997</v>
      </c>
      <c r="G150524" s="9">
        <v>-2397.6</v>
      </c>
    </row>
    <row r="150525" spans="1:7" x14ac:dyDescent="0.35">
      <c r="A150525" s="7">
        <v>486</v>
      </c>
      <c r="D150525">
        <v>0</v>
      </c>
      <c r="E150525">
        <v>2005</v>
      </c>
      <c r="F150525">
        <v>1997</v>
      </c>
      <c r="G150525" s="9">
        <v>-2403</v>
      </c>
    </row>
    <row r="150526" spans="1:7" x14ac:dyDescent="0.35">
      <c r="A150526" s="7">
        <v>486</v>
      </c>
      <c r="D150526">
        <v>0</v>
      </c>
      <c r="E150526">
        <v>2005</v>
      </c>
      <c r="F150526">
        <v>1997</v>
      </c>
      <c r="G150526" s="9">
        <v>-2403</v>
      </c>
    </row>
    <row r="150527" spans="1:7" x14ac:dyDescent="0.35">
      <c r="A150527" s="7">
        <v>486</v>
      </c>
      <c r="D150527">
        <v>0</v>
      </c>
      <c r="E150527">
        <v>2005</v>
      </c>
      <c r="F150527">
        <v>1997</v>
      </c>
      <c r="G150527" s="9">
        <v>-2403.06</v>
      </c>
    </row>
    <row r="150528" spans="1:7" x14ac:dyDescent="0.35">
      <c r="A150528" s="7">
        <v>486</v>
      </c>
      <c r="D150528">
        <v>0</v>
      </c>
      <c r="E150528">
        <v>2005</v>
      </c>
      <c r="F150528">
        <v>1997</v>
      </c>
      <c r="G150528" s="9">
        <v>-2403.06</v>
      </c>
    </row>
    <row r="150529" spans="1:7" x14ac:dyDescent="0.35">
      <c r="A150529" s="7">
        <v>486</v>
      </c>
      <c r="D150529">
        <v>0</v>
      </c>
      <c r="E150529">
        <v>2005</v>
      </c>
      <c r="F150529">
        <v>1997</v>
      </c>
      <c r="G150529" s="9">
        <v>-2403.06</v>
      </c>
    </row>
    <row r="150530" spans="1:7" x14ac:dyDescent="0.35">
      <c r="A150530" s="7">
        <v>486</v>
      </c>
      <c r="D150530">
        <v>0</v>
      </c>
      <c r="E150530">
        <v>2005</v>
      </c>
      <c r="F150530">
        <v>1997</v>
      </c>
      <c r="G150530" s="9">
        <v>-2403.0700000000002</v>
      </c>
    </row>
    <row r="150531" spans="1:7" x14ac:dyDescent="0.35">
      <c r="A150531" s="7">
        <v>486</v>
      </c>
      <c r="D150531">
        <v>0</v>
      </c>
      <c r="E150531">
        <v>2005</v>
      </c>
      <c r="F150531">
        <v>1997</v>
      </c>
      <c r="G150531" s="9">
        <v>-2403.0700000000002</v>
      </c>
    </row>
    <row r="150532" spans="1:7" x14ac:dyDescent="0.35">
      <c r="A150532" s="7">
        <v>486</v>
      </c>
      <c r="D150532">
        <v>0</v>
      </c>
      <c r="E150532">
        <v>2005</v>
      </c>
      <c r="F150532">
        <v>1997</v>
      </c>
      <c r="G150532" s="9">
        <v>-2403.0700000000002</v>
      </c>
    </row>
    <row r="150533" spans="1:7" x14ac:dyDescent="0.35">
      <c r="A150533" s="7">
        <v>486</v>
      </c>
      <c r="D150533">
        <v>0</v>
      </c>
      <c r="E150533">
        <v>2005</v>
      </c>
      <c r="F150533">
        <v>1997</v>
      </c>
      <c r="G150533" s="9">
        <v>-2407.54</v>
      </c>
    </row>
    <row r="150534" spans="1:7" x14ac:dyDescent="0.35">
      <c r="A150534" s="7">
        <v>486</v>
      </c>
      <c r="D150534">
        <v>0</v>
      </c>
      <c r="E150534">
        <v>2005</v>
      </c>
      <c r="F150534">
        <v>1995</v>
      </c>
      <c r="G150534" s="9">
        <v>-2413.8000000000002</v>
      </c>
    </row>
    <row r="150535" spans="1:7" x14ac:dyDescent="0.35">
      <c r="A150535" s="7">
        <v>486</v>
      </c>
      <c r="D150535">
        <v>0</v>
      </c>
      <c r="E150535">
        <v>2005</v>
      </c>
      <c r="F150535">
        <v>1998</v>
      </c>
      <c r="G150535" s="9">
        <v>-2415.61</v>
      </c>
    </row>
    <row r="150536" spans="1:7" x14ac:dyDescent="0.35">
      <c r="A150536" s="7">
        <v>486</v>
      </c>
      <c r="D150536">
        <v>0</v>
      </c>
      <c r="E150536">
        <v>2005</v>
      </c>
      <c r="F150536">
        <v>2004</v>
      </c>
      <c r="G150536" s="9">
        <v>-2416.0100000000002</v>
      </c>
    </row>
    <row r="150537" spans="1:7" x14ac:dyDescent="0.35">
      <c r="A150537" s="7">
        <v>486</v>
      </c>
      <c r="D150537">
        <v>0</v>
      </c>
      <c r="E150537">
        <v>2005</v>
      </c>
      <c r="F150537">
        <v>2005</v>
      </c>
      <c r="G150537" s="9">
        <v>-2416.9699999999998</v>
      </c>
    </row>
    <row r="150538" spans="1:7" x14ac:dyDescent="0.35">
      <c r="A150538" s="7">
        <v>486</v>
      </c>
      <c r="D150538">
        <v>0</v>
      </c>
      <c r="E150538">
        <v>2005</v>
      </c>
      <c r="F150538">
        <v>1996</v>
      </c>
      <c r="G150538" s="9">
        <v>-2418.12</v>
      </c>
    </row>
    <row r="150539" spans="1:7" x14ac:dyDescent="0.35">
      <c r="A150539" s="7">
        <v>486</v>
      </c>
      <c r="D150539">
        <v>0</v>
      </c>
      <c r="E150539">
        <v>2005</v>
      </c>
      <c r="F150539">
        <v>1998</v>
      </c>
      <c r="G150539" s="9">
        <v>-2419</v>
      </c>
    </row>
    <row r="150540" spans="1:7" x14ac:dyDescent="0.35">
      <c r="A150540" s="7">
        <v>486</v>
      </c>
      <c r="D150540">
        <v>0</v>
      </c>
      <c r="E150540">
        <v>2005</v>
      </c>
      <c r="F150540">
        <v>1997</v>
      </c>
      <c r="G150540" s="9">
        <v>-2419.1999999999998</v>
      </c>
    </row>
    <row r="150541" spans="1:7" x14ac:dyDescent="0.35">
      <c r="A150541" s="7">
        <v>486</v>
      </c>
      <c r="D150541">
        <v>0</v>
      </c>
      <c r="E150541">
        <v>2005</v>
      </c>
      <c r="F150541">
        <v>1997</v>
      </c>
      <c r="G150541" s="9">
        <v>-2419.1999999999998</v>
      </c>
    </row>
    <row r="150542" spans="1:7" x14ac:dyDescent="0.35">
      <c r="A150542" s="7">
        <v>486</v>
      </c>
      <c r="D150542">
        <v>0</v>
      </c>
      <c r="E150542">
        <v>2005</v>
      </c>
      <c r="F150542">
        <v>1998</v>
      </c>
      <c r="G150542" s="9">
        <v>-2419.1999999999998</v>
      </c>
    </row>
    <row r="150543" spans="1:7" x14ac:dyDescent="0.35">
      <c r="A150543" s="7">
        <v>486</v>
      </c>
      <c r="D150543">
        <v>0</v>
      </c>
      <c r="E150543">
        <v>2005</v>
      </c>
      <c r="F150543">
        <v>1998</v>
      </c>
      <c r="G150543" s="9">
        <v>-2419.1999999999998</v>
      </c>
    </row>
    <row r="150544" spans="1:7" x14ac:dyDescent="0.35">
      <c r="A150544" s="7">
        <v>486</v>
      </c>
      <c r="D150544">
        <v>0</v>
      </c>
      <c r="E150544">
        <v>2005</v>
      </c>
      <c r="F150544">
        <v>1998</v>
      </c>
      <c r="G150544" s="9">
        <v>-2419.1999999999998</v>
      </c>
    </row>
    <row r="150545" spans="1:7" x14ac:dyDescent="0.35">
      <c r="A150545" s="7">
        <v>486</v>
      </c>
      <c r="D150545">
        <v>0</v>
      </c>
      <c r="E150545">
        <v>2005</v>
      </c>
      <c r="F150545">
        <v>1998</v>
      </c>
      <c r="G150545" s="9">
        <v>-2419.1999999999998</v>
      </c>
    </row>
    <row r="150546" spans="1:7" x14ac:dyDescent="0.35">
      <c r="A150546" s="7">
        <v>486</v>
      </c>
      <c r="D150546">
        <v>0</v>
      </c>
      <c r="E150546">
        <v>2005</v>
      </c>
      <c r="F150546">
        <v>1998</v>
      </c>
      <c r="G150546" s="9">
        <v>-2423.16</v>
      </c>
    </row>
    <row r="150547" spans="1:7" x14ac:dyDescent="0.35">
      <c r="A150547" s="7">
        <v>486</v>
      </c>
      <c r="D150547">
        <v>0</v>
      </c>
      <c r="E150547">
        <v>2005</v>
      </c>
      <c r="F150547">
        <v>1998</v>
      </c>
      <c r="G150547" s="9">
        <v>-2423.16</v>
      </c>
    </row>
    <row r="150548" spans="1:7" x14ac:dyDescent="0.35">
      <c r="A150548" s="7">
        <v>486</v>
      </c>
      <c r="D150548">
        <v>0</v>
      </c>
      <c r="E150548">
        <v>2005</v>
      </c>
      <c r="F150548">
        <v>1998</v>
      </c>
      <c r="G150548" s="9">
        <v>-2423.16</v>
      </c>
    </row>
    <row r="150549" spans="1:7" x14ac:dyDescent="0.35">
      <c r="A150549" s="7">
        <v>486</v>
      </c>
      <c r="D150549">
        <v>0</v>
      </c>
      <c r="E150549">
        <v>2005</v>
      </c>
      <c r="F150549">
        <v>1998</v>
      </c>
      <c r="G150549" s="9">
        <v>-2423.16</v>
      </c>
    </row>
    <row r="150550" spans="1:7" x14ac:dyDescent="0.35">
      <c r="A150550" s="7">
        <v>486</v>
      </c>
      <c r="D150550">
        <v>0</v>
      </c>
      <c r="E150550">
        <v>2005</v>
      </c>
      <c r="F150550">
        <v>1998</v>
      </c>
      <c r="G150550" s="9">
        <v>-2423.16</v>
      </c>
    </row>
    <row r="150551" spans="1:7" x14ac:dyDescent="0.35">
      <c r="A150551" s="7">
        <v>486</v>
      </c>
      <c r="D150551">
        <v>0</v>
      </c>
      <c r="E150551">
        <v>2005</v>
      </c>
      <c r="F150551">
        <v>1998</v>
      </c>
      <c r="G150551" s="9">
        <v>-2423.16</v>
      </c>
    </row>
    <row r="150552" spans="1:7" x14ac:dyDescent="0.35">
      <c r="A150552" s="7">
        <v>486</v>
      </c>
      <c r="D150552">
        <v>0</v>
      </c>
      <c r="E150552">
        <v>2005</v>
      </c>
      <c r="F150552">
        <v>1998</v>
      </c>
      <c r="G150552" s="9">
        <v>-2423.16</v>
      </c>
    </row>
    <row r="150553" spans="1:7" x14ac:dyDescent="0.35">
      <c r="A150553" s="7">
        <v>486</v>
      </c>
      <c r="D150553">
        <v>0</v>
      </c>
      <c r="E150553">
        <v>2005</v>
      </c>
      <c r="F150553">
        <v>1998</v>
      </c>
      <c r="G150553" s="9">
        <v>-2423.16</v>
      </c>
    </row>
    <row r="150554" spans="1:7" x14ac:dyDescent="0.35">
      <c r="A150554" s="7">
        <v>486</v>
      </c>
      <c r="D150554">
        <v>0</v>
      </c>
      <c r="E150554">
        <v>2005</v>
      </c>
      <c r="F150554">
        <v>1998</v>
      </c>
      <c r="G150554" s="9">
        <v>-2423.16</v>
      </c>
    </row>
    <row r="150555" spans="1:7" x14ac:dyDescent="0.35">
      <c r="A150555" s="7">
        <v>486</v>
      </c>
      <c r="D150555">
        <v>0</v>
      </c>
      <c r="E150555">
        <v>2005</v>
      </c>
      <c r="F150555">
        <v>1998</v>
      </c>
      <c r="G150555" s="9">
        <v>-2423.16</v>
      </c>
    </row>
    <row r="150556" spans="1:7" x14ac:dyDescent="0.35">
      <c r="A150556" s="7">
        <v>486</v>
      </c>
      <c r="D150556">
        <v>0</v>
      </c>
      <c r="E150556">
        <v>2005</v>
      </c>
      <c r="F150556">
        <v>1998</v>
      </c>
      <c r="G150556" s="9">
        <v>-2423.17</v>
      </c>
    </row>
    <row r="150557" spans="1:7" x14ac:dyDescent="0.35">
      <c r="A150557" s="7">
        <v>486</v>
      </c>
      <c r="D150557">
        <v>0</v>
      </c>
      <c r="E150557">
        <v>2005</v>
      </c>
      <c r="F150557">
        <v>1998</v>
      </c>
      <c r="G150557" s="9">
        <v>-2423.17</v>
      </c>
    </row>
    <row r="150558" spans="1:7" x14ac:dyDescent="0.35">
      <c r="A150558" s="7">
        <v>486</v>
      </c>
      <c r="D150558">
        <v>0</v>
      </c>
      <c r="E150558">
        <v>2005</v>
      </c>
      <c r="F150558">
        <v>1998</v>
      </c>
      <c r="G150558" s="9">
        <v>-2423.17</v>
      </c>
    </row>
    <row r="150559" spans="1:7" x14ac:dyDescent="0.35">
      <c r="A150559" s="7">
        <v>486</v>
      </c>
      <c r="D150559">
        <v>0</v>
      </c>
      <c r="E150559">
        <v>2005</v>
      </c>
      <c r="F150559">
        <v>1998</v>
      </c>
      <c r="G150559" s="9">
        <v>-2423.17</v>
      </c>
    </row>
    <row r="150560" spans="1:7" x14ac:dyDescent="0.35">
      <c r="A150560" s="7">
        <v>486</v>
      </c>
      <c r="D150560">
        <v>0</v>
      </c>
      <c r="E150560">
        <v>2005</v>
      </c>
      <c r="F150560">
        <v>1998</v>
      </c>
      <c r="G150560" s="9">
        <v>-2423.17</v>
      </c>
    </row>
    <row r="150561" spans="1:7" x14ac:dyDescent="0.35">
      <c r="A150561" s="7">
        <v>486</v>
      </c>
      <c r="D150561">
        <v>0</v>
      </c>
      <c r="E150561">
        <v>2005</v>
      </c>
      <c r="F150561">
        <v>1995</v>
      </c>
      <c r="G150561" s="9">
        <v>-2423.71</v>
      </c>
    </row>
    <row r="150562" spans="1:7" x14ac:dyDescent="0.35">
      <c r="A150562" s="7">
        <v>486</v>
      </c>
      <c r="D150562">
        <v>0</v>
      </c>
      <c r="E150562">
        <v>2005</v>
      </c>
      <c r="F150562">
        <v>2004</v>
      </c>
      <c r="G150562" s="9">
        <v>-2424.11</v>
      </c>
    </row>
    <row r="150563" spans="1:7" x14ac:dyDescent="0.35">
      <c r="A150563" s="7">
        <v>486</v>
      </c>
      <c r="D150563">
        <v>0</v>
      </c>
      <c r="E150563">
        <v>2005</v>
      </c>
      <c r="F150563">
        <v>1998</v>
      </c>
      <c r="G150563" s="9">
        <v>-2427.84</v>
      </c>
    </row>
    <row r="150564" spans="1:7" x14ac:dyDescent="0.35">
      <c r="A150564" s="7">
        <v>486</v>
      </c>
      <c r="D150564">
        <v>0</v>
      </c>
      <c r="E150564">
        <v>2005</v>
      </c>
      <c r="F150564">
        <v>1997</v>
      </c>
      <c r="G150564" s="9">
        <v>-2428.92</v>
      </c>
    </row>
    <row r="150565" spans="1:7" x14ac:dyDescent="0.35">
      <c r="A150565" s="7">
        <v>486</v>
      </c>
      <c r="D150565">
        <v>0</v>
      </c>
      <c r="E150565">
        <v>2005</v>
      </c>
      <c r="F150565">
        <v>2005</v>
      </c>
      <c r="G150565" s="9">
        <v>-2433.33</v>
      </c>
    </row>
    <row r="150566" spans="1:7" x14ac:dyDescent="0.35">
      <c r="A150566" s="7">
        <v>486</v>
      </c>
      <c r="D150566">
        <v>0</v>
      </c>
      <c r="E150566">
        <v>2005</v>
      </c>
      <c r="F150566">
        <v>1995</v>
      </c>
      <c r="G150566" s="9">
        <v>-2435.81</v>
      </c>
    </row>
    <row r="150567" spans="1:7" x14ac:dyDescent="0.35">
      <c r="A150567" s="7">
        <v>486</v>
      </c>
      <c r="D150567">
        <v>0</v>
      </c>
      <c r="E150567">
        <v>2005</v>
      </c>
      <c r="F150567">
        <v>1996</v>
      </c>
      <c r="G150567" s="9">
        <v>-2437.38</v>
      </c>
    </row>
    <row r="150568" spans="1:7" x14ac:dyDescent="0.35">
      <c r="A150568" s="7">
        <v>486</v>
      </c>
      <c r="D150568">
        <v>0</v>
      </c>
      <c r="E150568">
        <v>2005</v>
      </c>
      <c r="F150568">
        <v>1996</v>
      </c>
      <c r="G150568" s="9">
        <v>-2437.59</v>
      </c>
    </row>
    <row r="150569" spans="1:7" x14ac:dyDescent="0.35">
      <c r="A150569" s="7">
        <v>486</v>
      </c>
      <c r="D150569">
        <v>0</v>
      </c>
      <c r="E150569">
        <v>2005</v>
      </c>
      <c r="F150569">
        <v>2004</v>
      </c>
      <c r="G150569" s="9">
        <v>-2437.6999999999998</v>
      </c>
    </row>
    <row r="150570" spans="1:7" x14ac:dyDescent="0.35">
      <c r="A150570" s="7">
        <v>486</v>
      </c>
      <c r="D150570">
        <v>0</v>
      </c>
      <c r="E150570">
        <v>2005</v>
      </c>
      <c r="F150570">
        <v>1996</v>
      </c>
      <c r="G150570" s="9">
        <v>-2440.69</v>
      </c>
    </row>
    <row r="150571" spans="1:7" x14ac:dyDescent="0.35">
      <c r="A150571" s="7">
        <v>486</v>
      </c>
      <c r="D150571">
        <v>0</v>
      </c>
      <c r="E150571">
        <v>2005</v>
      </c>
      <c r="F150571">
        <v>1996</v>
      </c>
      <c r="G150571" s="9">
        <v>-2440.69</v>
      </c>
    </row>
    <row r="150572" spans="1:7" x14ac:dyDescent="0.35">
      <c r="A150572" s="7">
        <v>486</v>
      </c>
      <c r="D150572">
        <v>0</v>
      </c>
      <c r="E150572">
        <v>2005</v>
      </c>
      <c r="F150572">
        <v>1996</v>
      </c>
      <c r="G150572" s="9">
        <v>-2440.69</v>
      </c>
    </row>
    <row r="150573" spans="1:7" x14ac:dyDescent="0.35">
      <c r="A150573" s="7">
        <v>486</v>
      </c>
      <c r="D150573">
        <v>0</v>
      </c>
      <c r="E150573">
        <v>2005</v>
      </c>
      <c r="F150573">
        <v>1996</v>
      </c>
      <c r="G150573" s="9">
        <v>-2440.69</v>
      </c>
    </row>
    <row r="150574" spans="1:7" x14ac:dyDescent="0.35">
      <c r="A150574" s="7">
        <v>486</v>
      </c>
      <c r="D150574">
        <v>0</v>
      </c>
      <c r="E150574">
        <v>2005</v>
      </c>
      <c r="F150574">
        <v>1996</v>
      </c>
      <c r="G150574" s="9">
        <v>-2440.6999999999998</v>
      </c>
    </row>
    <row r="150575" spans="1:7" x14ac:dyDescent="0.35">
      <c r="A150575" s="7">
        <v>486</v>
      </c>
      <c r="D150575">
        <v>0</v>
      </c>
      <c r="E150575">
        <v>2005</v>
      </c>
      <c r="F150575">
        <v>2005</v>
      </c>
      <c r="G150575" s="9">
        <v>-2442.15</v>
      </c>
    </row>
    <row r="150576" spans="1:7" x14ac:dyDescent="0.35">
      <c r="A150576" s="7">
        <v>486</v>
      </c>
      <c r="D150576">
        <v>0</v>
      </c>
      <c r="E150576">
        <v>2005</v>
      </c>
      <c r="F150576">
        <v>2005</v>
      </c>
      <c r="G150576" s="9">
        <v>-2447.21</v>
      </c>
    </row>
    <row r="150577" spans="1:7" x14ac:dyDescent="0.35">
      <c r="A150577" s="7">
        <v>486</v>
      </c>
      <c r="D150577">
        <v>0</v>
      </c>
      <c r="E150577">
        <v>2005</v>
      </c>
      <c r="F150577">
        <v>1997</v>
      </c>
      <c r="G150577" s="9">
        <v>-2450.7800000000002</v>
      </c>
    </row>
    <row r="150578" spans="1:7" x14ac:dyDescent="0.35">
      <c r="A150578" s="7">
        <v>486</v>
      </c>
      <c r="D150578">
        <v>0</v>
      </c>
      <c r="E150578">
        <v>2005</v>
      </c>
      <c r="F150578">
        <v>1998</v>
      </c>
      <c r="G150578" s="9">
        <v>-2451.5300000000002</v>
      </c>
    </row>
    <row r="150579" spans="1:7" x14ac:dyDescent="0.35">
      <c r="A150579" s="7">
        <v>486</v>
      </c>
      <c r="D150579">
        <v>0</v>
      </c>
      <c r="E150579">
        <v>2005</v>
      </c>
      <c r="F150579">
        <v>1995</v>
      </c>
      <c r="G150579" s="9">
        <v>-2452.2800000000002</v>
      </c>
    </row>
    <row r="150580" spans="1:7" x14ac:dyDescent="0.35">
      <c r="A150580" s="7">
        <v>486</v>
      </c>
      <c r="D150580">
        <v>0</v>
      </c>
      <c r="E150580">
        <v>2005</v>
      </c>
      <c r="F150580">
        <v>2002</v>
      </c>
      <c r="G150580" s="9">
        <v>-2452.5700000000002</v>
      </c>
    </row>
    <row r="150581" spans="1:7" x14ac:dyDescent="0.35">
      <c r="A150581" s="7">
        <v>486</v>
      </c>
      <c r="D150581">
        <v>0</v>
      </c>
      <c r="E150581">
        <v>2005</v>
      </c>
      <c r="F150581">
        <v>1998</v>
      </c>
      <c r="G150581" s="9">
        <v>-2464.56</v>
      </c>
    </row>
    <row r="150582" spans="1:7" x14ac:dyDescent="0.35">
      <c r="A150582" s="7">
        <v>486</v>
      </c>
      <c r="D150582">
        <v>0</v>
      </c>
      <c r="E150582">
        <v>2005</v>
      </c>
      <c r="F150582">
        <v>1998</v>
      </c>
      <c r="G150582" s="9">
        <v>-2464.56</v>
      </c>
    </row>
    <row r="150583" spans="1:7" x14ac:dyDescent="0.35">
      <c r="A150583" s="7">
        <v>486</v>
      </c>
      <c r="D150583">
        <v>0</v>
      </c>
      <c r="E150583">
        <v>2005</v>
      </c>
      <c r="F150583">
        <v>1998</v>
      </c>
      <c r="G150583" s="9">
        <v>-2464.56</v>
      </c>
    </row>
    <row r="150584" spans="1:7" x14ac:dyDescent="0.35">
      <c r="A150584" s="7">
        <v>486</v>
      </c>
      <c r="D150584">
        <v>0</v>
      </c>
      <c r="E150584">
        <v>2005</v>
      </c>
      <c r="F150584">
        <v>1999</v>
      </c>
      <c r="G150584" s="9">
        <v>-2464.56</v>
      </c>
    </row>
    <row r="150585" spans="1:7" x14ac:dyDescent="0.35">
      <c r="A150585" s="7">
        <v>486</v>
      </c>
      <c r="D150585">
        <v>0</v>
      </c>
      <c r="E150585">
        <v>2005</v>
      </c>
      <c r="F150585">
        <v>1999</v>
      </c>
      <c r="G150585" s="9">
        <v>-2464.56</v>
      </c>
    </row>
    <row r="150586" spans="1:7" x14ac:dyDescent="0.35">
      <c r="A150586" s="7">
        <v>486</v>
      </c>
      <c r="D150586">
        <v>0</v>
      </c>
      <c r="E150586">
        <v>2005</v>
      </c>
      <c r="F150586">
        <v>1999</v>
      </c>
      <c r="G150586" s="9">
        <v>-2464.56</v>
      </c>
    </row>
    <row r="150587" spans="1:7" x14ac:dyDescent="0.35">
      <c r="A150587" s="7">
        <v>486</v>
      </c>
      <c r="D150587">
        <v>0</v>
      </c>
      <c r="E150587">
        <v>2005</v>
      </c>
      <c r="F150587">
        <v>1999</v>
      </c>
      <c r="G150587" s="9">
        <v>-2464.56</v>
      </c>
    </row>
    <row r="150588" spans="1:7" x14ac:dyDescent="0.35">
      <c r="A150588" s="7">
        <v>486</v>
      </c>
      <c r="D150588">
        <v>0</v>
      </c>
      <c r="E150588">
        <v>2005</v>
      </c>
      <c r="F150588">
        <v>1999</v>
      </c>
      <c r="G150588" s="9">
        <v>-2464.56</v>
      </c>
    </row>
    <row r="150589" spans="1:7" x14ac:dyDescent="0.35">
      <c r="A150589" s="7">
        <v>486</v>
      </c>
      <c r="D150589">
        <v>0</v>
      </c>
      <c r="E150589">
        <v>2005</v>
      </c>
      <c r="F150589">
        <v>1999</v>
      </c>
      <c r="G150589" s="9">
        <v>-2464.56</v>
      </c>
    </row>
    <row r="150590" spans="1:7" x14ac:dyDescent="0.35">
      <c r="A150590" s="7">
        <v>486</v>
      </c>
      <c r="D150590">
        <v>0</v>
      </c>
      <c r="E150590">
        <v>2005</v>
      </c>
      <c r="F150590">
        <v>1999</v>
      </c>
      <c r="G150590" s="9">
        <v>-2464.56</v>
      </c>
    </row>
    <row r="150591" spans="1:7" x14ac:dyDescent="0.35">
      <c r="A150591" s="7">
        <v>486</v>
      </c>
      <c r="D150591">
        <v>0</v>
      </c>
      <c r="E150591">
        <v>2005</v>
      </c>
      <c r="F150591">
        <v>1999</v>
      </c>
      <c r="G150591" s="9">
        <v>-2464.56</v>
      </c>
    </row>
    <row r="150592" spans="1:7" x14ac:dyDescent="0.35">
      <c r="A150592" s="7">
        <v>486</v>
      </c>
      <c r="D150592">
        <v>0</v>
      </c>
      <c r="E150592">
        <v>2005</v>
      </c>
      <c r="F150592">
        <v>1999</v>
      </c>
      <c r="G150592" s="9">
        <v>-2464.56</v>
      </c>
    </row>
    <row r="150593" spans="1:7" x14ac:dyDescent="0.35">
      <c r="A150593" s="7">
        <v>486</v>
      </c>
      <c r="D150593">
        <v>0</v>
      </c>
      <c r="E150593">
        <v>2005</v>
      </c>
      <c r="F150593">
        <v>1999</v>
      </c>
      <c r="G150593" s="9">
        <v>-2464.56</v>
      </c>
    </row>
    <row r="150594" spans="1:7" x14ac:dyDescent="0.35">
      <c r="A150594" s="7">
        <v>486</v>
      </c>
      <c r="D150594">
        <v>0</v>
      </c>
      <c r="E150594">
        <v>2005</v>
      </c>
      <c r="F150594">
        <v>1999</v>
      </c>
      <c r="G150594" s="9">
        <v>-2464.56</v>
      </c>
    </row>
    <row r="150595" spans="1:7" x14ac:dyDescent="0.35">
      <c r="A150595" s="7">
        <v>486</v>
      </c>
      <c r="D150595">
        <v>0</v>
      </c>
      <c r="E150595">
        <v>2005</v>
      </c>
      <c r="F150595">
        <v>1999</v>
      </c>
      <c r="G150595" s="9">
        <v>-2464.56</v>
      </c>
    </row>
    <row r="150596" spans="1:7" x14ac:dyDescent="0.35">
      <c r="A150596" s="7">
        <v>486</v>
      </c>
      <c r="D150596">
        <v>0</v>
      </c>
      <c r="E150596">
        <v>2005</v>
      </c>
      <c r="F150596">
        <v>1999</v>
      </c>
      <c r="G150596" s="9">
        <v>-2464.56</v>
      </c>
    </row>
    <row r="150597" spans="1:7" x14ac:dyDescent="0.35">
      <c r="A150597" s="7">
        <v>486</v>
      </c>
      <c r="D150597">
        <v>0</v>
      </c>
      <c r="E150597">
        <v>2005</v>
      </c>
      <c r="F150597">
        <v>1999</v>
      </c>
      <c r="G150597" s="9">
        <v>-2464.56</v>
      </c>
    </row>
    <row r="150598" spans="1:7" x14ac:dyDescent="0.35">
      <c r="A150598" s="7">
        <v>486</v>
      </c>
      <c r="D150598">
        <v>0</v>
      </c>
      <c r="E150598">
        <v>2005</v>
      </c>
      <c r="F150598">
        <v>1999</v>
      </c>
      <c r="G150598" s="9">
        <v>-2464.56</v>
      </c>
    </row>
    <row r="150599" spans="1:7" x14ac:dyDescent="0.35">
      <c r="A150599" s="7">
        <v>486</v>
      </c>
      <c r="D150599">
        <v>0</v>
      </c>
      <c r="E150599">
        <v>2005</v>
      </c>
      <c r="F150599">
        <v>1999</v>
      </c>
      <c r="G150599" s="9">
        <v>-2464.56</v>
      </c>
    </row>
    <row r="150600" spans="1:7" x14ac:dyDescent="0.35">
      <c r="A150600" s="7">
        <v>486</v>
      </c>
      <c r="D150600">
        <v>0</v>
      </c>
      <c r="E150600">
        <v>2005</v>
      </c>
      <c r="F150600">
        <v>2005</v>
      </c>
      <c r="G150600" s="9">
        <v>-2467.42</v>
      </c>
    </row>
    <row r="150601" spans="1:7" x14ac:dyDescent="0.35">
      <c r="A150601" s="7">
        <v>486</v>
      </c>
      <c r="D150601">
        <v>0</v>
      </c>
      <c r="E150601">
        <v>2005</v>
      </c>
      <c r="F150601">
        <v>2002</v>
      </c>
      <c r="G150601" s="9">
        <v>-2469.6999999999998</v>
      </c>
    </row>
    <row r="150602" spans="1:7" x14ac:dyDescent="0.35">
      <c r="A150602" s="7">
        <v>486</v>
      </c>
      <c r="D150602">
        <v>0</v>
      </c>
      <c r="E150602">
        <v>2005</v>
      </c>
      <c r="F150602">
        <v>2002</v>
      </c>
      <c r="G150602" s="9">
        <v>-2469.6999999999998</v>
      </c>
    </row>
    <row r="150603" spans="1:7" x14ac:dyDescent="0.35">
      <c r="A150603" s="7">
        <v>486</v>
      </c>
      <c r="D150603">
        <v>0</v>
      </c>
      <c r="E150603">
        <v>2005</v>
      </c>
      <c r="F150603">
        <v>2004</v>
      </c>
      <c r="G150603" s="9">
        <v>-2471.75</v>
      </c>
    </row>
    <row r="150604" spans="1:7" x14ac:dyDescent="0.35">
      <c r="A150604" s="7">
        <v>486</v>
      </c>
      <c r="D150604">
        <v>0</v>
      </c>
      <c r="E150604">
        <v>2005</v>
      </c>
      <c r="F150604">
        <v>1998</v>
      </c>
      <c r="G150604" s="9">
        <v>-2474</v>
      </c>
    </row>
    <row r="150605" spans="1:7" x14ac:dyDescent="0.35">
      <c r="A150605" s="7">
        <v>486</v>
      </c>
      <c r="D150605">
        <v>0</v>
      </c>
      <c r="E150605">
        <v>2005</v>
      </c>
      <c r="F150605">
        <v>1999</v>
      </c>
      <c r="G150605" s="9">
        <v>-2475.44</v>
      </c>
    </row>
    <row r="150606" spans="1:7" x14ac:dyDescent="0.35">
      <c r="A150606" s="7">
        <v>486</v>
      </c>
      <c r="D150606">
        <v>0</v>
      </c>
      <c r="E150606">
        <v>2005</v>
      </c>
      <c r="F150606">
        <v>1997</v>
      </c>
      <c r="G150606" s="9">
        <v>-2476.7399999999998</v>
      </c>
    </row>
    <row r="150607" spans="1:7" x14ac:dyDescent="0.35">
      <c r="A150607" s="7">
        <v>486</v>
      </c>
      <c r="D150607">
        <v>0</v>
      </c>
      <c r="E150607">
        <v>2005</v>
      </c>
      <c r="F150607">
        <v>2002</v>
      </c>
      <c r="G150607" s="9">
        <v>-2477.31</v>
      </c>
    </row>
    <row r="150608" spans="1:7" x14ac:dyDescent="0.35">
      <c r="A150608" s="7">
        <v>486</v>
      </c>
      <c r="D150608">
        <v>0</v>
      </c>
      <c r="E150608">
        <v>2005</v>
      </c>
      <c r="F150608">
        <v>1997</v>
      </c>
      <c r="G150608" s="9">
        <v>-2478.6799999999998</v>
      </c>
    </row>
    <row r="150609" spans="1:7" x14ac:dyDescent="0.35">
      <c r="A150609" s="7">
        <v>486</v>
      </c>
      <c r="D150609">
        <v>0</v>
      </c>
      <c r="E150609">
        <v>2005</v>
      </c>
      <c r="F150609">
        <v>1998</v>
      </c>
      <c r="G150609" s="9">
        <v>-2489.4</v>
      </c>
    </row>
    <row r="150610" spans="1:7" x14ac:dyDescent="0.35">
      <c r="A150610" s="7">
        <v>486</v>
      </c>
      <c r="D150610">
        <v>0</v>
      </c>
      <c r="E150610">
        <v>2005</v>
      </c>
      <c r="F150610">
        <v>1998</v>
      </c>
      <c r="G150610" s="9">
        <v>-2489.4</v>
      </c>
    </row>
    <row r="150611" spans="1:7" x14ac:dyDescent="0.35">
      <c r="A150611" s="7">
        <v>486</v>
      </c>
      <c r="D150611">
        <v>0</v>
      </c>
      <c r="E150611">
        <v>2005</v>
      </c>
      <c r="F150611">
        <v>2001</v>
      </c>
      <c r="G150611" s="9">
        <v>-2489.44</v>
      </c>
    </row>
    <row r="150612" spans="1:7" x14ac:dyDescent="0.35">
      <c r="A150612" s="7">
        <v>486</v>
      </c>
      <c r="D150612">
        <v>0</v>
      </c>
      <c r="E150612">
        <v>2005</v>
      </c>
      <c r="F150612">
        <v>2004</v>
      </c>
      <c r="G150612" s="9">
        <v>-2490.09</v>
      </c>
    </row>
    <row r="150613" spans="1:7" x14ac:dyDescent="0.35">
      <c r="A150613" s="7">
        <v>486</v>
      </c>
      <c r="D150613">
        <v>0</v>
      </c>
      <c r="E150613">
        <v>2005</v>
      </c>
      <c r="F150613">
        <v>2002</v>
      </c>
      <c r="G150613" s="9">
        <v>-2495.4899999999998</v>
      </c>
    </row>
    <row r="150614" spans="1:7" x14ac:dyDescent="0.35">
      <c r="A150614" s="7">
        <v>486</v>
      </c>
      <c r="D150614">
        <v>0</v>
      </c>
      <c r="E150614">
        <v>2005</v>
      </c>
      <c r="F150614">
        <v>1996</v>
      </c>
      <c r="G150614" s="9">
        <v>-2500</v>
      </c>
    </row>
    <row r="150615" spans="1:7" x14ac:dyDescent="0.35">
      <c r="A150615" s="7">
        <v>486</v>
      </c>
      <c r="D150615">
        <v>0</v>
      </c>
      <c r="E150615">
        <v>2005</v>
      </c>
      <c r="F150615">
        <v>1998</v>
      </c>
      <c r="G150615" s="9">
        <v>-2501.3200000000002</v>
      </c>
    </row>
    <row r="150616" spans="1:7" x14ac:dyDescent="0.35">
      <c r="A150616" s="7">
        <v>486</v>
      </c>
      <c r="D150616">
        <v>0</v>
      </c>
      <c r="E150616">
        <v>2005</v>
      </c>
      <c r="F150616">
        <v>1996</v>
      </c>
      <c r="G150616" s="9">
        <v>-2506.85</v>
      </c>
    </row>
    <row r="150617" spans="1:7" x14ac:dyDescent="0.35">
      <c r="A150617" s="7">
        <v>486</v>
      </c>
      <c r="D150617">
        <v>0</v>
      </c>
      <c r="E150617">
        <v>2005</v>
      </c>
      <c r="F150617">
        <v>2004</v>
      </c>
      <c r="G150617" s="9">
        <v>-2511.33</v>
      </c>
    </row>
    <row r="150618" spans="1:7" x14ac:dyDescent="0.35">
      <c r="A150618" s="7">
        <v>486</v>
      </c>
      <c r="D150618">
        <v>0</v>
      </c>
      <c r="E150618">
        <v>2005</v>
      </c>
      <c r="F150618">
        <v>2004</v>
      </c>
      <c r="G150618" s="9">
        <v>-2511.33</v>
      </c>
    </row>
    <row r="150619" spans="1:7" x14ac:dyDescent="0.35">
      <c r="A150619" s="7">
        <v>486</v>
      </c>
      <c r="D150619">
        <v>0</v>
      </c>
      <c r="E150619">
        <v>2005</v>
      </c>
      <c r="F150619">
        <v>1999</v>
      </c>
      <c r="G150619" s="9">
        <v>-2513.9</v>
      </c>
    </row>
    <row r="150620" spans="1:7" x14ac:dyDescent="0.35">
      <c r="A150620" s="7">
        <v>486</v>
      </c>
      <c r="D150620">
        <v>0</v>
      </c>
      <c r="E150620">
        <v>2005</v>
      </c>
      <c r="F150620">
        <v>1999</v>
      </c>
      <c r="G150620" s="9">
        <v>-2513.9</v>
      </c>
    </row>
    <row r="150621" spans="1:7" x14ac:dyDescent="0.35">
      <c r="A150621" s="7">
        <v>486</v>
      </c>
      <c r="D150621">
        <v>0</v>
      </c>
      <c r="E150621">
        <v>2005</v>
      </c>
      <c r="F150621">
        <v>1999</v>
      </c>
      <c r="G150621" s="9">
        <v>-2513.9</v>
      </c>
    </row>
    <row r="150622" spans="1:7" x14ac:dyDescent="0.35">
      <c r="A150622" s="7">
        <v>486</v>
      </c>
      <c r="D150622">
        <v>0</v>
      </c>
      <c r="E150622">
        <v>2005</v>
      </c>
      <c r="F150622">
        <v>1999</v>
      </c>
      <c r="G150622" s="9">
        <v>-2513.9</v>
      </c>
    </row>
    <row r="150623" spans="1:7" x14ac:dyDescent="0.35">
      <c r="A150623" s="7">
        <v>486</v>
      </c>
      <c r="D150623">
        <v>0</v>
      </c>
      <c r="E150623">
        <v>2005</v>
      </c>
      <c r="F150623">
        <v>1999</v>
      </c>
      <c r="G150623" s="9">
        <v>-2513.9</v>
      </c>
    </row>
    <row r="150624" spans="1:7" x14ac:dyDescent="0.35">
      <c r="A150624" s="7">
        <v>486</v>
      </c>
      <c r="D150624">
        <v>0</v>
      </c>
      <c r="E150624">
        <v>2005</v>
      </c>
      <c r="F150624">
        <v>1999</v>
      </c>
      <c r="G150624" s="9">
        <v>-2513.9</v>
      </c>
    </row>
    <row r="150625" spans="1:7" x14ac:dyDescent="0.35">
      <c r="A150625" s="7">
        <v>486</v>
      </c>
      <c r="D150625">
        <v>0</v>
      </c>
      <c r="E150625">
        <v>2005</v>
      </c>
      <c r="F150625">
        <v>1999</v>
      </c>
      <c r="G150625" s="9">
        <v>-2513.9</v>
      </c>
    </row>
    <row r="150626" spans="1:7" x14ac:dyDescent="0.35">
      <c r="A150626" s="7">
        <v>486</v>
      </c>
      <c r="D150626">
        <v>0</v>
      </c>
      <c r="E150626">
        <v>2005</v>
      </c>
      <c r="F150626">
        <v>1999</v>
      </c>
      <c r="G150626" s="9">
        <v>-2513.9</v>
      </c>
    </row>
    <row r="150627" spans="1:7" x14ac:dyDescent="0.35">
      <c r="A150627" s="7">
        <v>486</v>
      </c>
      <c r="D150627">
        <v>0</v>
      </c>
      <c r="E150627">
        <v>2005</v>
      </c>
      <c r="F150627">
        <v>1999</v>
      </c>
      <c r="G150627" s="9">
        <v>-2513.9</v>
      </c>
    </row>
    <row r="150628" spans="1:7" x14ac:dyDescent="0.35">
      <c r="A150628" s="7">
        <v>486</v>
      </c>
      <c r="D150628">
        <v>0</v>
      </c>
      <c r="E150628">
        <v>2005</v>
      </c>
      <c r="F150628">
        <v>1999</v>
      </c>
      <c r="G150628" s="9">
        <v>-2513.9</v>
      </c>
    </row>
    <row r="150629" spans="1:7" x14ac:dyDescent="0.35">
      <c r="A150629" s="7">
        <v>486</v>
      </c>
      <c r="D150629">
        <v>0</v>
      </c>
      <c r="E150629">
        <v>2005</v>
      </c>
      <c r="F150629">
        <v>1999</v>
      </c>
      <c r="G150629" s="9">
        <v>-2513.9</v>
      </c>
    </row>
    <row r="150630" spans="1:7" x14ac:dyDescent="0.35">
      <c r="A150630" s="7">
        <v>486</v>
      </c>
      <c r="D150630">
        <v>0</v>
      </c>
      <c r="E150630">
        <v>2005</v>
      </c>
      <c r="F150630">
        <v>1999</v>
      </c>
      <c r="G150630" s="9">
        <v>-2513.9</v>
      </c>
    </row>
    <row r="150631" spans="1:7" x14ac:dyDescent="0.35">
      <c r="A150631" s="7">
        <v>486</v>
      </c>
      <c r="D150631">
        <v>0</v>
      </c>
      <c r="E150631">
        <v>2005</v>
      </c>
      <c r="F150631">
        <v>1999</v>
      </c>
      <c r="G150631" s="9">
        <v>-2513.9</v>
      </c>
    </row>
    <row r="150632" spans="1:7" x14ac:dyDescent="0.35">
      <c r="A150632" s="7">
        <v>486</v>
      </c>
      <c r="D150632">
        <v>0</v>
      </c>
      <c r="E150632">
        <v>2005</v>
      </c>
      <c r="F150632">
        <v>1999</v>
      </c>
      <c r="G150632" s="9">
        <v>-2513.9</v>
      </c>
    </row>
    <row r="150633" spans="1:7" x14ac:dyDescent="0.35">
      <c r="A150633" s="7">
        <v>486</v>
      </c>
      <c r="D150633">
        <v>0</v>
      </c>
      <c r="E150633">
        <v>2005</v>
      </c>
      <c r="F150633">
        <v>1999</v>
      </c>
      <c r="G150633" s="9">
        <v>-2513.9</v>
      </c>
    </row>
    <row r="150634" spans="1:7" x14ac:dyDescent="0.35">
      <c r="A150634" s="7">
        <v>486</v>
      </c>
      <c r="D150634">
        <v>0</v>
      </c>
      <c r="E150634">
        <v>2005</v>
      </c>
      <c r="F150634">
        <v>1999</v>
      </c>
      <c r="G150634" s="9">
        <v>-2513.9</v>
      </c>
    </row>
    <row r="150635" spans="1:7" x14ac:dyDescent="0.35">
      <c r="A150635" s="7">
        <v>486</v>
      </c>
      <c r="D150635">
        <v>0</v>
      </c>
      <c r="E150635">
        <v>2005</v>
      </c>
      <c r="F150635">
        <v>1999</v>
      </c>
      <c r="G150635" s="9">
        <v>-2513.9</v>
      </c>
    </row>
    <row r="150636" spans="1:7" x14ac:dyDescent="0.35">
      <c r="A150636" s="7">
        <v>486</v>
      </c>
      <c r="D150636">
        <v>0</v>
      </c>
      <c r="E150636">
        <v>2005</v>
      </c>
      <c r="F150636">
        <v>1999</v>
      </c>
      <c r="G150636" s="9">
        <v>-2513.9</v>
      </c>
    </row>
    <row r="150637" spans="1:7" x14ac:dyDescent="0.35">
      <c r="A150637" s="7">
        <v>486</v>
      </c>
      <c r="D150637">
        <v>0</v>
      </c>
      <c r="E150637">
        <v>2005</v>
      </c>
      <c r="F150637">
        <v>1999</v>
      </c>
      <c r="G150637" s="9">
        <v>-2513.9</v>
      </c>
    </row>
    <row r="150638" spans="1:7" x14ac:dyDescent="0.35">
      <c r="A150638" s="7">
        <v>486</v>
      </c>
      <c r="D150638">
        <v>0</v>
      </c>
      <c r="E150638">
        <v>2005</v>
      </c>
      <c r="F150638">
        <v>1995</v>
      </c>
      <c r="G150638" s="9">
        <v>-2516.12</v>
      </c>
    </row>
    <row r="150639" spans="1:7" x14ac:dyDescent="0.35">
      <c r="A150639" s="7">
        <v>486</v>
      </c>
      <c r="D150639">
        <v>0</v>
      </c>
      <c r="E150639">
        <v>2005</v>
      </c>
      <c r="F150639">
        <v>1998</v>
      </c>
      <c r="G150639" s="9">
        <v>-2519.64</v>
      </c>
    </row>
    <row r="150640" spans="1:7" x14ac:dyDescent="0.35">
      <c r="A150640" s="7">
        <v>486</v>
      </c>
      <c r="D150640">
        <v>0</v>
      </c>
      <c r="E150640">
        <v>2005</v>
      </c>
      <c r="F150640">
        <v>1998</v>
      </c>
      <c r="G150640" s="9">
        <v>-2519.64</v>
      </c>
    </row>
    <row r="150641" spans="1:7" x14ac:dyDescent="0.35">
      <c r="A150641" s="7">
        <v>486</v>
      </c>
      <c r="D150641">
        <v>0</v>
      </c>
      <c r="E150641">
        <v>2005</v>
      </c>
      <c r="F150641">
        <v>1998</v>
      </c>
      <c r="G150641" s="9">
        <v>-2519.64</v>
      </c>
    </row>
    <row r="150642" spans="1:7" x14ac:dyDescent="0.35">
      <c r="A150642" s="7">
        <v>486</v>
      </c>
      <c r="D150642">
        <v>0</v>
      </c>
      <c r="E150642">
        <v>2005</v>
      </c>
      <c r="F150642">
        <v>1998</v>
      </c>
      <c r="G150642" s="9">
        <v>-2519.64</v>
      </c>
    </row>
    <row r="150643" spans="1:7" x14ac:dyDescent="0.35">
      <c r="A150643" s="7">
        <v>486</v>
      </c>
      <c r="D150643">
        <v>0</v>
      </c>
      <c r="E150643">
        <v>2005</v>
      </c>
      <c r="F150643">
        <v>1998</v>
      </c>
      <c r="G150643" s="9">
        <v>-2519.64</v>
      </c>
    </row>
    <row r="150644" spans="1:7" x14ac:dyDescent="0.35">
      <c r="A150644" s="7">
        <v>486</v>
      </c>
      <c r="D150644">
        <v>0</v>
      </c>
      <c r="E150644">
        <v>2005</v>
      </c>
      <c r="F150644">
        <v>1998</v>
      </c>
      <c r="G150644" s="9">
        <v>-2519.64</v>
      </c>
    </row>
    <row r="150645" spans="1:7" x14ac:dyDescent="0.35">
      <c r="A150645" s="7">
        <v>486</v>
      </c>
      <c r="D150645">
        <v>0</v>
      </c>
      <c r="E150645">
        <v>2005</v>
      </c>
      <c r="F150645">
        <v>1998</v>
      </c>
      <c r="G150645" s="9">
        <v>-2519.64</v>
      </c>
    </row>
    <row r="150646" spans="1:7" x14ac:dyDescent="0.35">
      <c r="A150646" s="7">
        <v>486</v>
      </c>
      <c r="D150646">
        <v>0</v>
      </c>
      <c r="E150646">
        <v>2005</v>
      </c>
      <c r="F150646">
        <v>1998</v>
      </c>
      <c r="G150646" s="9">
        <v>-2519.64</v>
      </c>
    </row>
    <row r="150647" spans="1:7" x14ac:dyDescent="0.35">
      <c r="A150647" s="7">
        <v>486</v>
      </c>
      <c r="D150647">
        <v>0</v>
      </c>
      <c r="E150647">
        <v>2005</v>
      </c>
      <c r="F150647">
        <v>1998</v>
      </c>
      <c r="G150647" s="9">
        <v>-2519.64</v>
      </c>
    </row>
    <row r="150648" spans="1:7" x14ac:dyDescent="0.35">
      <c r="A150648" s="7">
        <v>486</v>
      </c>
      <c r="D150648">
        <v>0</v>
      </c>
      <c r="E150648">
        <v>2005</v>
      </c>
      <c r="F150648">
        <v>1998</v>
      </c>
      <c r="G150648" s="9">
        <v>-2519.64</v>
      </c>
    </row>
    <row r="150649" spans="1:7" x14ac:dyDescent="0.35">
      <c r="A150649" s="7">
        <v>486</v>
      </c>
      <c r="D150649">
        <v>0</v>
      </c>
      <c r="E150649">
        <v>2005</v>
      </c>
      <c r="F150649">
        <v>1998</v>
      </c>
      <c r="G150649" s="9">
        <v>-2519.64</v>
      </c>
    </row>
    <row r="150650" spans="1:7" x14ac:dyDescent="0.35">
      <c r="A150650" s="7">
        <v>486</v>
      </c>
      <c r="D150650">
        <v>0</v>
      </c>
      <c r="E150650">
        <v>2005</v>
      </c>
      <c r="F150650">
        <v>1998</v>
      </c>
      <c r="G150650" s="9">
        <v>-2519.64</v>
      </c>
    </row>
    <row r="150651" spans="1:7" x14ac:dyDescent="0.35">
      <c r="A150651" s="7">
        <v>486</v>
      </c>
      <c r="D150651">
        <v>0</v>
      </c>
      <c r="E150651">
        <v>2005</v>
      </c>
      <c r="F150651">
        <v>1998</v>
      </c>
      <c r="G150651" s="9">
        <v>-2519.64</v>
      </c>
    </row>
    <row r="150652" spans="1:7" x14ac:dyDescent="0.35">
      <c r="A150652" s="7">
        <v>486</v>
      </c>
      <c r="D150652">
        <v>0</v>
      </c>
      <c r="E150652">
        <v>2005</v>
      </c>
      <c r="F150652">
        <v>1998</v>
      </c>
      <c r="G150652" s="9">
        <v>-2519.64</v>
      </c>
    </row>
    <row r="150653" spans="1:7" x14ac:dyDescent="0.35">
      <c r="A150653" s="7">
        <v>486</v>
      </c>
      <c r="D150653">
        <v>0</v>
      </c>
      <c r="E150653">
        <v>2005</v>
      </c>
      <c r="F150653">
        <v>1998</v>
      </c>
      <c r="G150653" s="9">
        <v>-2519.64</v>
      </c>
    </row>
    <row r="150654" spans="1:7" x14ac:dyDescent="0.35">
      <c r="A150654" s="7">
        <v>486</v>
      </c>
      <c r="D150654">
        <v>0</v>
      </c>
      <c r="E150654">
        <v>2005</v>
      </c>
      <c r="F150654">
        <v>1998</v>
      </c>
      <c r="G150654" s="9">
        <v>-2519.64</v>
      </c>
    </row>
    <row r="150655" spans="1:7" x14ac:dyDescent="0.35">
      <c r="A150655" s="7">
        <v>486</v>
      </c>
      <c r="D150655">
        <v>0</v>
      </c>
      <c r="E150655">
        <v>2005</v>
      </c>
      <c r="F150655">
        <v>1998</v>
      </c>
      <c r="G150655" s="9">
        <v>-2519.64</v>
      </c>
    </row>
    <row r="150656" spans="1:7" x14ac:dyDescent="0.35">
      <c r="A150656" s="7">
        <v>486</v>
      </c>
      <c r="D150656">
        <v>0</v>
      </c>
      <c r="E150656">
        <v>2005</v>
      </c>
      <c r="F150656">
        <v>1998</v>
      </c>
      <c r="G150656" s="9">
        <v>-2519.64</v>
      </c>
    </row>
    <row r="150657" spans="1:7" x14ac:dyDescent="0.35">
      <c r="A150657" s="7">
        <v>486</v>
      </c>
      <c r="D150657">
        <v>0</v>
      </c>
      <c r="E150657">
        <v>2005</v>
      </c>
      <c r="F150657">
        <v>1998</v>
      </c>
      <c r="G150657" s="9">
        <v>-2519.64</v>
      </c>
    </row>
    <row r="150658" spans="1:7" x14ac:dyDescent="0.35">
      <c r="A150658" s="7">
        <v>486</v>
      </c>
      <c r="D150658">
        <v>0</v>
      </c>
      <c r="E150658">
        <v>2005</v>
      </c>
      <c r="F150658">
        <v>1998</v>
      </c>
      <c r="G150658" s="9">
        <v>-2519.64</v>
      </c>
    </row>
    <row r="150659" spans="1:7" x14ac:dyDescent="0.35">
      <c r="A150659" s="7">
        <v>486</v>
      </c>
      <c r="D150659">
        <v>0</v>
      </c>
      <c r="E150659">
        <v>2005</v>
      </c>
      <c r="F150659">
        <v>1996</v>
      </c>
      <c r="G150659" s="9">
        <v>-2536.92</v>
      </c>
    </row>
    <row r="150660" spans="1:7" x14ac:dyDescent="0.35">
      <c r="A150660" s="7">
        <v>486</v>
      </c>
      <c r="D150660">
        <v>0</v>
      </c>
      <c r="E150660">
        <v>2005</v>
      </c>
      <c r="F150660">
        <v>1996</v>
      </c>
      <c r="G150660" s="9">
        <v>-2536.92</v>
      </c>
    </row>
    <row r="150661" spans="1:7" x14ac:dyDescent="0.35">
      <c r="A150661" s="7">
        <v>486</v>
      </c>
      <c r="D150661">
        <v>0</v>
      </c>
      <c r="E150661">
        <v>2005</v>
      </c>
      <c r="F150661">
        <v>1996</v>
      </c>
      <c r="G150661" s="9">
        <v>-2536.92</v>
      </c>
    </row>
    <row r="150662" spans="1:7" x14ac:dyDescent="0.35">
      <c r="A150662" s="7">
        <v>486</v>
      </c>
      <c r="D150662">
        <v>0</v>
      </c>
      <c r="E150662">
        <v>2005</v>
      </c>
      <c r="F150662">
        <v>2001</v>
      </c>
      <c r="G150662" s="9">
        <v>-2542.3200000000002</v>
      </c>
    </row>
    <row r="150663" spans="1:7" x14ac:dyDescent="0.35">
      <c r="A150663" s="7">
        <v>486</v>
      </c>
      <c r="D150663">
        <v>0</v>
      </c>
      <c r="E150663">
        <v>2005</v>
      </c>
      <c r="F150663">
        <v>1996</v>
      </c>
      <c r="G150663" s="9">
        <v>-2569.19</v>
      </c>
    </row>
    <row r="150664" spans="1:7" x14ac:dyDescent="0.35">
      <c r="A150664" s="7">
        <v>486</v>
      </c>
      <c r="D150664">
        <v>0</v>
      </c>
      <c r="E150664">
        <v>2005</v>
      </c>
      <c r="F150664">
        <v>1996</v>
      </c>
      <c r="G150664" s="9">
        <v>-2569.19</v>
      </c>
    </row>
    <row r="150665" spans="1:7" x14ac:dyDescent="0.35">
      <c r="A150665" s="7">
        <v>486</v>
      </c>
      <c r="D150665">
        <v>0</v>
      </c>
      <c r="E150665">
        <v>2005</v>
      </c>
      <c r="F150665">
        <v>1996</v>
      </c>
      <c r="G150665" s="9">
        <v>-2569.19</v>
      </c>
    </row>
    <row r="150666" spans="1:7" x14ac:dyDescent="0.35">
      <c r="A150666" s="7">
        <v>486</v>
      </c>
      <c r="D150666">
        <v>0</v>
      </c>
      <c r="E150666">
        <v>2005</v>
      </c>
      <c r="F150666">
        <v>2005</v>
      </c>
      <c r="G150666" s="9">
        <v>-2573.02</v>
      </c>
    </row>
    <row r="150667" spans="1:7" x14ac:dyDescent="0.35">
      <c r="A150667" s="7">
        <v>486</v>
      </c>
      <c r="D150667">
        <v>0</v>
      </c>
      <c r="E150667">
        <v>2005</v>
      </c>
      <c r="F150667">
        <v>1996</v>
      </c>
      <c r="G150667" s="9">
        <v>-2573.2800000000002</v>
      </c>
    </row>
    <row r="150668" spans="1:7" x14ac:dyDescent="0.35">
      <c r="A150668" s="7">
        <v>486</v>
      </c>
      <c r="D150668">
        <v>0</v>
      </c>
      <c r="E150668">
        <v>2005</v>
      </c>
      <c r="F150668">
        <v>1996</v>
      </c>
      <c r="G150668" s="9">
        <v>-2573.2800000000002</v>
      </c>
    </row>
    <row r="150669" spans="1:7" x14ac:dyDescent="0.35">
      <c r="A150669" s="7">
        <v>486</v>
      </c>
      <c r="D150669">
        <v>0</v>
      </c>
      <c r="E150669">
        <v>2005</v>
      </c>
      <c r="F150669">
        <v>1996</v>
      </c>
      <c r="G150669" s="9">
        <v>-2573.2800000000002</v>
      </c>
    </row>
    <row r="150670" spans="1:7" x14ac:dyDescent="0.35">
      <c r="A150670" s="7">
        <v>486</v>
      </c>
      <c r="D150670">
        <v>0</v>
      </c>
      <c r="E150670">
        <v>2005</v>
      </c>
      <c r="F150670">
        <v>1996</v>
      </c>
      <c r="G150670" s="9">
        <v>-2574</v>
      </c>
    </row>
    <row r="150671" spans="1:7" x14ac:dyDescent="0.35">
      <c r="A150671" s="7">
        <v>486</v>
      </c>
      <c r="D150671">
        <v>0</v>
      </c>
      <c r="E150671">
        <v>2005</v>
      </c>
      <c r="F150671">
        <v>2004</v>
      </c>
      <c r="G150671" s="9">
        <v>-2581.44</v>
      </c>
    </row>
    <row r="150672" spans="1:7" x14ac:dyDescent="0.35">
      <c r="A150672" s="7">
        <v>486</v>
      </c>
      <c r="D150672">
        <v>0</v>
      </c>
      <c r="E150672">
        <v>2005</v>
      </c>
      <c r="F150672">
        <v>1996</v>
      </c>
      <c r="G150672" s="9">
        <v>-2581.79</v>
      </c>
    </row>
    <row r="150673" spans="1:7" x14ac:dyDescent="0.35">
      <c r="A150673" s="7">
        <v>486</v>
      </c>
      <c r="D150673">
        <v>0</v>
      </c>
      <c r="E150673">
        <v>2005</v>
      </c>
      <c r="F150673">
        <v>1996</v>
      </c>
      <c r="G150673" s="9">
        <v>-2586.6</v>
      </c>
    </row>
    <row r="150674" spans="1:7" x14ac:dyDescent="0.35">
      <c r="A150674" s="7">
        <v>486</v>
      </c>
      <c r="D150674">
        <v>0</v>
      </c>
      <c r="E150674">
        <v>2005</v>
      </c>
      <c r="F150674">
        <v>2004</v>
      </c>
      <c r="G150674" s="9">
        <v>-2596.73</v>
      </c>
    </row>
    <row r="150675" spans="1:7" x14ac:dyDescent="0.35">
      <c r="A150675" s="7">
        <v>486</v>
      </c>
      <c r="D150675">
        <v>0</v>
      </c>
      <c r="E150675">
        <v>2005</v>
      </c>
      <c r="F150675">
        <v>1997</v>
      </c>
      <c r="G150675" s="9">
        <v>-2598.9499999999998</v>
      </c>
    </row>
    <row r="150676" spans="1:7" x14ac:dyDescent="0.35">
      <c r="A150676" s="7">
        <v>486</v>
      </c>
      <c r="D150676">
        <v>0</v>
      </c>
      <c r="E150676">
        <v>2005</v>
      </c>
      <c r="F150676">
        <v>1999</v>
      </c>
      <c r="G150676" s="9">
        <v>-2602.44</v>
      </c>
    </row>
    <row r="150677" spans="1:7" x14ac:dyDescent="0.35">
      <c r="A150677" s="7">
        <v>486</v>
      </c>
      <c r="D150677">
        <v>0</v>
      </c>
      <c r="E150677">
        <v>2005</v>
      </c>
      <c r="F150677">
        <v>1999</v>
      </c>
      <c r="G150677" s="9">
        <v>-2602.44</v>
      </c>
    </row>
    <row r="150678" spans="1:7" x14ac:dyDescent="0.35">
      <c r="A150678" s="7">
        <v>486</v>
      </c>
      <c r="D150678">
        <v>0</v>
      </c>
      <c r="E150678">
        <v>2005</v>
      </c>
      <c r="F150678">
        <v>1999</v>
      </c>
      <c r="G150678" s="9">
        <v>-2602.44</v>
      </c>
    </row>
    <row r="150679" spans="1:7" x14ac:dyDescent="0.35">
      <c r="A150679" s="7">
        <v>486</v>
      </c>
      <c r="D150679">
        <v>0</v>
      </c>
      <c r="E150679">
        <v>2005</v>
      </c>
      <c r="F150679">
        <v>1999</v>
      </c>
      <c r="G150679" s="9">
        <v>-2602.44</v>
      </c>
    </row>
    <row r="150680" spans="1:7" x14ac:dyDescent="0.35">
      <c r="A150680" s="7">
        <v>486</v>
      </c>
      <c r="D150680">
        <v>0</v>
      </c>
      <c r="E150680">
        <v>2005</v>
      </c>
      <c r="F150680">
        <v>1999</v>
      </c>
      <c r="G150680" s="9">
        <v>-2602.44</v>
      </c>
    </row>
    <row r="150681" spans="1:7" x14ac:dyDescent="0.35">
      <c r="A150681" s="7">
        <v>486</v>
      </c>
      <c r="D150681">
        <v>0</v>
      </c>
      <c r="E150681">
        <v>2005</v>
      </c>
      <c r="F150681">
        <v>1999</v>
      </c>
      <c r="G150681" s="9">
        <v>-2602.44</v>
      </c>
    </row>
    <row r="150682" spans="1:7" x14ac:dyDescent="0.35">
      <c r="A150682" s="7">
        <v>486</v>
      </c>
      <c r="D150682">
        <v>0</v>
      </c>
      <c r="E150682">
        <v>2005</v>
      </c>
      <c r="F150682">
        <v>2003</v>
      </c>
      <c r="G150682" s="9">
        <v>-2603.89</v>
      </c>
    </row>
    <row r="150683" spans="1:7" x14ac:dyDescent="0.35">
      <c r="A150683" s="7">
        <v>486</v>
      </c>
      <c r="D150683">
        <v>0</v>
      </c>
      <c r="E150683">
        <v>2005</v>
      </c>
      <c r="F150683">
        <v>2003</v>
      </c>
      <c r="G150683" s="9">
        <v>-2621.14</v>
      </c>
    </row>
    <row r="150684" spans="1:7" x14ac:dyDescent="0.35">
      <c r="A150684" s="7">
        <v>486</v>
      </c>
      <c r="D150684">
        <v>0</v>
      </c>
      <c r="E150684">
        <v>2005</v>
      </c>
      <c r="F150684">
        <v>1996</v>
      </c>
      <c r="G150684" s="9">
        <v>-2632.36</v>
      </c>
    </row>
    <row r="150685" spans="1:7" x14ac:dyDescent="0.35">
      <c r="A150685" s="7">
        <v>486</v>
      </c>
      <c r="D150685">
        <v>0</v>
      </c>
      <c r="E150685">
        <v>2005</v>
      </c>
      <c r="F150685">
        <v>1996</v>
      </c>
      <c r="G150685" s="9">
        <v>-2632.36</v>
      </c>
    </row>
    <row r="150686" spans="1:7" x14ac:dyDescent="0.35">
      <c r="A150686" s="7">
        <v>486</v>
      </c>
      <c r="D150686">
        <v>0</v>
      </c>
      <c r="E150686">
        <v>2005</v>
      </c>
      <c r="F150686">
        <v>1997</v>
      </c>
      <c r="G150686" s="9">
        <v>-2635</v>
      </c>
    </row>
    <row r="150687" spans="1:7" x14ac:dyDescent="0.35">
      <c r="A150687" s="7">
        <v>486</v>
      </c>
      <c r="D150687">
        <v>0</v>
      </c>
      <c r="E150687">
        <v>2005</v>
      </c>
      <c r="F150687">
        <v>2005</v>
      </c>
      <c r="G150687" s="9">
        <v>-2646.19</v>
      </c>
    </row>
    <row r="150688" spans="1:7" x14ac:dyDescent="0.35">
      <c r="A150688" s="7">
        <v>486</v>
      </c>
      <c r="D150688">
        <v>0</v>
      </c>
      <c r="E150688">
        <v>2005</v>
      </c>
      <c r="F150688">
        <v>2004</v>
      </c>
      <c r="G150688" s="9">
        <v>-2649.48</v>
      </c>
    </row>
    <row r="150689" spans="1:7" x14ac:dyDescent="0.35">
      <c r="A150689" s="7">
        <v>486</v>
      </c>
      <c r="D150689">
        <v>0</v>
      </c>
      <c r="E150689">
        <v>2005</v>
      </c>
      <c r="F150689">
        <v>2004</v>
      </c>
      <c r="G150689" s="9">
        <v>-2649.48</v>
      </c>
    </row>
    <row r="150690" spans="1:7" x14ac:dyDescent="0.35">
      <c r="A150690" s="7">
        <v>486</v>
      </c>
      <c r="D150690">
        <v>0</v>
      </c>
      <c r="E150690">
        <v>2005</v>
      </c>
      <c r="F150690">
        <v>2004</v>
      </c>
      <c r="G150690" s="9">
        <v>-2649.48</v>
      </c>
    </row>
    <row r="150691" spans="1:7" x14ac:dyDescent="0.35">
      <c r="A150691" s="7">
        <v>486</v>
      </c>
      <c r="D150691">
        <v>0</v>
      </c>
      <c r="E150691">
        <v>2005</v>
      </c>
      <c r="F150691">
        <v>2005</v>
      </c>
      <c r="G150691" s="9">
        <v>-2651.03</v>
      </c>
    </row>
    <row r="150692" spans="1:7" x14ac:dyDescent="0.35">
      <c r="A150692" s="7">
        <v>486</v>
      </c>
      <c r="D150692">
        <v>0</v>
      </c>
      <c r="E150692">
        <v>2005</v>
      </c>
      <c r="F150692">
        <v>2004</v>
      </c>
      <c r="G150692" s="9">
        <v>-2654.81</v>
      </c>
    </row>
    <row r="150693" spans="1:7" x14ac:dyDescent="0.35">
      <c r="A150693" s="7">
        <v>486</v>
      </c>
      <c r="D150693">
        <v>0</v>
      </c>
      <c r="E150693">
        <v>2005</v>
      </c>
      <c r="F150693">
        <v>1998</v>
      </c>
      <c r="G150693" s="9">
        <v>-2659.5</v>
      </c>
    </row>
    <row r="150694" spans="1:7" x14ac:dyDescent="0.35">
      <c r="A150694" s="7">
        <v>486</v>
      </c>
      <c r="D150694">
        <v>0</v>
      </c>
      <c r="E150694">
        <v>2005</v>
      </c>
      <c r="F150694">
        <v>1998</v>
      </c>
      <c r="G150694" s="9">
        <v>-2659.5</v>
      </c>
    </row>
    <row r="150695" spans="1:7" x14ac:dyDescent="0.35">
      <c r="A150695" s="7">
        <v>486</v>
      </c>
      <c r="D150695">
        <v>0</v>
      </c>
      <c r="E150695">
        <v>2005</v>
      </c>
      <c r="F150695">
        <v>1998</v>
      </c>
      <c r="G150695" s="9">
        <v>-2659.5</v>
      </c>
    </row>
    <row r="150696" spans="1:7" x14ac:dyDescent="0.35">
      <c r="A150696" s="7">
        <v>486</v>
      </c>
      <c r="D150696">
        <v>0</v>
      </c>
      <c r="E150696">
        <v>2005</v>
      </c>
      <c r="F150696">
        <v>1998</v>
      </c>
      <c r="G150696" s="9">
        <v>-2659.5</v>
      </c>
    </row>
    <row r="150697" spans="1:7" x14ac:dyDescent="0.35">
      <c r="A150697" s="7">
        <v>486</v>
      </c>
      <c r="D150697">
        <v>0</v>
      </c>
      <c r="E150697">
        <v>2005</v>
      </c>
      <c r="F150697">
        <v>1998</v>
      </c>
      <c r="G150697" s="9">
        <v>-2663.4</v>
      </c>
    </row>
    <row r="150698" spans="1:7" x14ac:dyDescent="0.35">
      <c r="A150698" s="7">
        <v>486</v>
      </c>
      <c r="D150698">
        <v>0</v>
      </c>
      <c r="E150698">
        <v>2005</v>
      </c>
      <c r="F150698">
        <v>1995</v>
      </c>
      <c r="G150698" s="9">
        <v>-2673</v>
      </c>
    </row>
    <row r="150699" spans="1:7" x14ac:dyDescent="0.35">
      <c r="A150699" s="7">
        <v>486</v>
      </c>
      <c r="D150699">
        <v>0</v>
      </c>
      <c r="E150699">
        <v>2005</v>
      </c>
      <c r="F150699">
        <v>1995</v>
      </c>
      <c r="G150699" s="9">
        <v>-2673</v>
      </c>
    </row>
    <row r="150700" spans="1:7" x14ac:dyDescent="0.35">
      <c r="A150700" s="7">
        <v>486</v>
      </c>
      <c r="D150700">
        <v>0</v>
      </c>
      <c r="E150700">
        <v>2005</v>
      </c>
      <c r="F150700">
        <v>1995</v>
      </c>
      <c r="G150700" s="9">
        <v>-2673</v>
      </c>
    </row>
    <row r="150701" spans="1:7" x14ac:dyDescent="0.35">
      <c r="A150701" s="7">
        <v>486</v>
      </c>
      <c r="D150701">
        <v>0</v>
      </c>
      <c r="E150701">
        <v>2005</v>
      </c>
      <c r="F150701">
        <v>1996</v>
      </c>
      <c r="G150701" s="9">
        <v>-2673</v>
      </c>
    </row>
    <row r="150702" spans="1:7" x14ac:dyDescent="0.35">
      <c r="A150702" s="7">
        <v>486</v>
      </c>
      <c r="D150702">
        <v>0</v>
      </c>
      <c r="E150702">
        <v>2005</v>
      </c>
      <c r="F150702">
        <v>1996</v>
      </c>
      <c r="G150702" s="9">
        <v>-2673</v>
      </c>
    </row>
    <row r="150703" spans="1:7" x14ac:dyDescent="0.35">
      <c r="A150703" s="7">
        <v>486</v>
      </c>
      <c r="D150703">
        <v>0</v>
      </c>
      <c r="E150703">
        <v>2005</v>
      </c>
      <c r="F150703">
        <v>1996</v>
      </c>
      <c r="G150703" s="9">
        <v>-2673</v>
      </c>
    </row>
    <row r="150704" spans="1:7" x14ac:dyDescent="0.35">
      <c r="A150704" s="7">
        <v>486</v>
      </c>
      <c r="D150704">
        <v>0</v>
      </c>
      <c r="E150704">
        <v>2005</v>
      </c>
      <c r="F150704">
        <v>1996</v>
      </c>
      <c r="G150704" s="9">
        <v>-2673</v>
      </c>
    </row>
    <row r="150705" spans="1:7" x14ac:dyDescent="0.35">
      <c r="A150705" s="7">
        <v>486</v>
      </c>
      <c r="D150705">
        <v>0</v>
      </c>
      <c r="E150705">
        <v>2005</v>
      </c>
      <c r="F150705">
        <v>1996</v>
      </c>
      <c r="G150705" s="9">
        <v>-2673</v>
      </c>
    </row>
    <row r="150706" spans="1:7" x14ac:dyDescent="0.35">
      <c r="A150706" s="7">
        <v>486</v>
      </c>
      <c r="D150706">
        <v>0</v>
      </c>
      <c r="E150706">
        <v>2005</v>
      </c>
      <c r="F150706">
        <v>1997</v>
      </c>
      <c r="G150706" s="9">
        <v>-2673</v>
      </c>
    </row>
    <row r="150707" spans="1:7" x14ac:dyDescent="0.35">
      <c r="A150707" s="7">
        <v>486</v>
      </c>
      <c r="D150707">
        <v>0</v>
      </c>
      <c r="E150707">
        <v>2005</v>
      </c>
      <c r="F150707">
        <v>1997</v>
      </c>
      <c r="G150707" s="9">
        <v>-2673</v>
      </c>
    </row>
    <row r="150708" spans="1:7" x14ac:dyDescent="0.35">
      <c r="A150708" s="7">
        <v>486</v>
      </c>
      <c r="D150708">
        <v>0</v>
      </c>
      <c r="E150708">
        <v>2005</v>
      </c>
      <c r="F150708">
        <v>2002</v>
      </c>
      <c r="G150708" s="9">
        <v>-2678</v>
      </c>
    </row>
    <row r="150709" spans="1:7" x14ac:dyDescent="0.35">
      <c r="A150709" s="7">
        <v>486</v>
      </c>
      <c r="D150709">
        <v>0</v>
      </c>
      <c r="E150709">
        <v>2005</v>
      </c>
      <c r="F150709">
        <v>2002</v>
      </c>
      <c r="G150709" s="9">
        <v>-2678.54</v>
      </c>
    </row>
    <row r="150710" spans="1:7" x14ac:dyDescent="0.35">
      <c r="A150710" s="7">
        <v>486</v>
      </c>
      <c r="D150710">
        <v>0</v>
      </c>
      <c r="E150710">
        <v>2005</v>
      </c>
      <c r="F150710">
        <v>1997</v>
      </c>
      <c r="G150710" s="9">
        <v>-2680.17</v>
      </c>
    </row>
    <row r="150711" spans="1:7" x14ac:dyDescent="0.35">
      <c r="A150711" s="7">
        <v>486</v>
      </c>
      <c r="D150711">
        <v>0</v>
      </c>
      <c r="E150711">
        <v>2005</v>
      </c>
      <c r="F150711">
        <v>2004</v>
      </c>
      <c r="G150711" s="9">
        <v>-2680.45</v>
      </c>
    </row>
    <row r="150712" spans="1:7" x14ac:dyDescent="0.35">
      <c r="A150712" s="7">
        <v>486</v>
      </c>
      <c r="D150712">
        <v>0</v>
      </c>
      <c r="E150712">
        <v>2005</v>
      </c>
      <c r="F150712">
        <v>2004</v>
      </c>
      <c r="G150712" s="9">
        <v>-2680.45</v>
      </c>
    </row>
    <row r="150713" spans="1:7" x14ac:dyDescent="0.35">
      <c r="A150713" s="7">
        <v>486</v>
      </c>
      <c r="D150713">
        <v>0</v>
      </c>
      <c r="E150713">
        <v>2005</v>
      </c>
      <c r="F150713">
        <v>2000</v>
      </c>
      <c r="G150713" s="9">
        <v>-2685.88</v>
      </c>
    </row>
    <row r="150714" spans="1:7" x14ac:dyDescent="0.35">
      <c r="A150714" s="7">
        <v>486</v>
      </c>
      <c r="D150714">
        <v>0</v>
      </c>
      <c r="E150714">
        <v>2005</v>
      </c>
      <c r="F150714">
        <v>2003</v>
      </c>
      <c r="G150714" s="9">
        <v>-2688.88</v>
      </c>
    </row>
    <row r="150715" spans="1:7" x14ac:dyDescent="0.35">
      <c r="A150715" s="7">
        <v>486</v>
      </c>
      <c r="D150715">
        <v>0</v>
      </c>
      <c r="E150715">
        <v>2005</v>
      </c>
      <c r="F150715">
        <v>2003</v>
      </c>
      <c r="G150715" s="9">
        <v>-2688.88</v>
      </c>
    </row>
    <row r="150716" spans="1:7" x14ac:dyDescent="0.35">
      <c r="A150716" s="7">
        <v>486</v>
      </c>
      <c r="D150716">
        <v>0</v>
      </c>
      <c r="E150716">
        <v>2005</v>
      </c>
      <c r="F150716">
        <v>2003</v>
      </c>
      <c r="G150716" s="9">
        <v>-2689.97</v>
      </c>
    </row>
    <row r="150717" spans="1:7" x14ac:dyDescent="0.35">
      <c r="A150717" s="7">
        <v>486</v>
      </c>
      <c r="D150717">
        <v>0</v>
      </c>
      <c r="E150717">
        <v>2005</v>
      </c>
      <c r="F150717">
        <v>1995</v>
      </c>
      <c r="G150717" s="9">
        <v>-2700</v>
      </c>
    </row>
    <row r="150718" spans="1:7" x14ac:dyDescent="0.35">
      <c r="A150718" s="7">
        <v>486</v>
      </c>
      <c r="D150718">
        <v>0</v>
      </c>
      <c r="E150718">
        <v>2005</v>
      </c>
      <c r="F150718">
        <v>1995</v>
      </c>
      <c r="G150718" s="9">
        <v>-2700</v>
      </c>
    </row>
    <row r="150719" spans="1:7" x14ac:dyDescent="0.35">
      <c r="A150719" s="7">
        <v>486</v>
      </c>
      <c r="D150719">
        <v>0</v>
      </c>
      <c r="E150719">
        <v>2005</v>
      </c>
      <c r="F150719">
        <v>1995</v>
      </c>
      <c r="G150719" s="9">
        <v>-2700</v>
      </c>
    </row>
    <row r="150720" spans="1:7" x14ac:dyDescent="0.35">
      <c r="A150720" s="7">
        <v>486</v>
      </c>
      <c r="D150720">
        <v>0</v>
      </c>
      <c r="E150720">
        <v>2005</v>
      </c>
      <c r="F150720">
        <v>1995</v>
      </c>
      <c r="G150720" s="9">
        <v>-2700</v>
      </c>
    </row>
    <row r="150721" spans="1:7" x14ac:dyDescent="0.35">
      <c r="A150721" s="7">
        <v>486</v>
      </c>
      <c r="D150721">
        <v>0</v>
      </c>
      <c r="E150721">
        <v>2005</v>
      </c>
      <c r="F150721">
        <v>1998</v>
      </c>
      <c r="G150721" s="9">
        <v>-2700</v>
      </c>
    </row>
    <row r="150722" spans="1:7" x14ac:dyDescent="0.35">
      <c r="A150722" s="7">
        <v>486</v>
      </c>
      <c r="D150722">
        <v>0</v>
      </c>
      <c r="E150722">
        <v>2005</v>
      </c>
      <c r="F150722">
        <v>1997</v>
      </c>
      <c r="G150722" s="9">
        <v>-2703.08</v>
      </c>
    </row>
    <row r="150723" spans="1:7" x14ac:dyDescent="0.35">
      <c r="A150723" s="7">
        <v>486</v>
      </c>
      <c r="D150723">
        <v>0</v>
      </c>
      <c r="E150723">
        <v>2005</v>
      </c>
      <c r="F150723">
        <v>2002</v>
      </c>
      <c r="G150723" s="9">
        <v>-2707.21</v>
      </c>
    </row>
    <row r="150724" spans="1:7" x14ac:dyDescent="0.35">
      <c r="A150724" s="7">
        <v>486</v>
      </c>
      <c r="D150724">
        <v>0</v>
      </c>
      <c r="E150724">
        <v>2005</v>
      </c>
      <c r="F150724">
        <v>2005</v>
      </c>
      <c r="G150724" s="9">
        <v>-2707.99</v>
      </c>
    </row>
    <row r="150725" spans="1:7" x14ac:dyDescent="0.35">
      <c r="A150725" s="7">
        <v>486</v>
      </c>
      <c r="D150725">
        <v>0</v>
      </c>
      <c r="E150725">
        <v>2005</v>
      </c>
      <c r="F150725">
        <v>2005</v>
      </c>
      <c r="G150725" s="9">
        <v>-2707.99</v>
      </c>
    </row>
    <row r="150726" spans="1:7" x14ac:dyDescent="0.35">
      <c r="A150726" s="7">
        <v>486</v>
      </c>
      <c r="D150726">
        <v>0</v>
      </c>
      <c r="E150726">
        <v>2005</v>
      </c>
      <c r="F150726">
        <v>2001</v>
      </c>
      <c r="G150726" s="9">
        <v>-2710.06</v>
      </c>
    </row>
    <row r="150727" spans="1:7" x14ac:dyDescent="0.35">
      <c r="A150727" s="7">
        <v>486</v>
      </c>
      <c r="D150727">
        <v>0</v>
      </c>
      <c r="E150727">
        <v>2005</v>
      </c>
      <c r="F150727">
        <v>2004</v>
      </c>
      <c r="G150727" s="9">
        <v>-2713.29</v>
      </c>
    </row>
    <row r="150728" spans="1:7" x14ac:dyDescent="0.35">
      <c r="A150728" s="7">
        <v>486</v>
      </c>
      <c r="D150728">
        <v>0</v>
      </c>
      <c r="E150728">
        <v>2005</v>
      </c>
      <c r="F150728">
        <v>2005</v>
      </c>
      <c r="G150728" s="9">
        <v>-2718.76</v>
      </c>
    </row>
    <row r="150729" spans="1:7" x14ac:dyDescent="0.35">
      <c r="A150729" s="7">
        <v>486</v>
      </c>
      <c r="D150729">
        <v>0</v>
      </c>
      <c r="E150729">
        <v>2005</v>
      </c>
      <c r="F150729">
        <v>2005</v>
      </c>
      <c r="G150729" s="9">
        <v>-2718.76</v>
      </c>
    </row>
    <row r="150730" spans="1:7" x14ac:dyDescent="0.35">
      <c r="A150730" s="7">
        <v>486</v>
      </c>
      <c r="D150730">
        <v>0</v>
      </c>
      <c r="E150730">
        <v>2005</v>
      </c>
      <c r="F150730">
        <v>2004</v>
      </c>
      <c r="G150730" s="9">
        <v>-2730.44</v>
      </c>
    </row>
    <row r="150731" spans="1:7" x14ac:dyDescent="0.35">
      <c r="A150731" s="7">
        <v>486</v>
      </c>
      <c r="D150731">
        <v>0</v>
      </c>
      <c r="E150731">
        <v>2005</v>
      </c>
      <c r="F150731">
        <v>2005</v>
      </c>
      <c r="G150731" s="9">
        <v>-2732.44</v>
      </c>
    </row>
    <row r="150732" spans="1:7" x14ac:dyDescent="0.35">
      <c r="A150732" s="7">
        <v>486</v>
      </c>
      <c r="D150732">
        <v>0</v>
      </c>
      <c r="E150732">
        <v>2005</v>
      </c>
      <c r="F150732">
        <v>2005</v>
      </c>
      <c r="G150732" s="9">
        <v>-2732.44</v>
      </c>
    </row>
    <row r="150733" spans="1:7" x14ac:dyDescent="0.35">
      <c r="A150733" s="7">
        <v>486</v>
      </c>
      <c r="D150733">
        <v>0</v>
      </c>
      <c r="E150733">
        <v>2005</v>
      </c>
      <c r="F150733">
        <v>2002</v>
      </c>
      <c r="G150733" s="9">
        <v>-2734.61</v>
      </c>
    </row>
    <row r="150734" spans="1:7" x14ac:dyDescent="0.35">
      <c r="A150734" s="7">
        <v>486</v>
      </c>
      <c r="D150734">
        <v>0</v>
      </c>
      <c r="E150734">
        <v>2005</v>
      </c>
      <c r="F150734">
        <v>2000</v>
      </c>
      <c r="G150734" s="9">
        <v>-2735.21</v>
      </c>
    </row>
    <row r="150735" spans="1:7" x14ac:dyDescent="0.35">
      <c r="A150735" s="7">
        <v>486</v>
      </c>
      <c r="D150735">
        <v>0</v>
      </c>
      <c r="E150735">
        <v>2005</v>
      </c>
      <c r="F150735">
        <v>2004</v>
      </c>
      <c r="G150735" s="9">
        <v>-2739.2</v>
      </c>
    </row>
    <row r="150736" spans="1:7" x14ac:dyDescent="0.35">
      <c r="A150736" s="7">
        <v>486</v>
      </c>
      <c r="D150736">
        <v>0</v>
      </c>
      <c r="E150736">
        <v>2005</v>
      </c>
      <c r="F150736">
        <v>2001</v>
      </c>
      <c r="G150736" s="9">
        <v>-2739.69</v>
      </c>
    </row>
    <row r="150737" spans="1:7" x14ac:dyDescent="0.35">
      <c r="A150737" s="7">
        <v>486</v>
      </c>
      <c r="D150737">
        <v>0</v>
      </c>
      <c r="E150737">
        <v>2005</v>
      </c>
      <c r="F150737">
        <v>1998</v>
      </c>
      <c r="G150737" s="9">
        <v>-2743.69</v>
      </c>
    </row>
    <row r="150738" spans="1:7" x14ac:dyDescent="0.35">
      <c r="A150738" s="7">
        <v>486</v>
      </c>
      <c r="D150738">
        <v>0</v>
      </c>
      <c r="E150738">
        <v>2005</v>
      </c>
      <c r="F150738">
        <v>1998</v>
      </c>
      <c r="G150738" s="9">
        <v>-2743.7</v>
      </c>
    </row>
    <row r="150739" spans="1:7" x14ac:dyDescent="0.35">
      <c r="A150739" s="7">
        <v>486</v>
      </c>
      <c r="D150739">
        <v>0</v>
      </c>
      <c r="E150739">
        <v>2005</v>
      </c>
      <c r="F150739">
        <v>2005</v>
      </c>
      <c r="G150739" s="9">
        <v>-2745.33</v>
      </c>
    </row>
    <row r="150740" spans="1:7" x14ac:dyDescent="0.35">
      <c r="A150740" s="7">
        <v>486</v>
      </c>
      <c r="D150740">
        <v>0</v>
      </c>
      <c r="E150740">
        <v>2005</v>
      </c>
      <c r="F150740">
        <v>2005</v>
      </c>
      <c r="G150740" s="9">
        <v>-2745.33</v>
      </c>
    </row>
    <row r="150741" spans="1:7" x14ac:dyDescent="0.35">
      <c r="A150741" s="7">
        <v>486</v>
      </c>
      <c r="D150741">
        <v>0</v>
      </c>
      <c r="E150741">
        <v>2005</v>
      </c>
      <c r="F150741">
        <v>1996</v>
      </c>
      <c r="G150741" s="9">
        <v>-2746.44</v>
      </c>
    </row>
    <row r="150742" spans="1:7" x14ac:dyDescent="0.35">
      <c r="A150742" s="7">
        <v>486</v>
      </c>
      <c r="D150742">
        <v>0</v>
      </c>
      <c r="E150742">
        <v>2005</v>
      </c>
      <c r="F150742">
        <v>1997</v>
      </c>
      <c r="G150742" s="9">
        <v>-2746.59</v>
      </c>
    </row>
    <row r="150743" spans="1:7" x14ac:dyDescent="0.35">
      <c r="A150743" s="7">
        <v>486</v>
      </c>
      <c r="D150743">
        <v>0</v>
      </c>
      <c r="E150743">
        <v>2005</v>
      </c>
      <c r="F150743">
        <v>1995</v>
      </c>
      <c r="G150743" s="9">
        <v>-2752.73</v>
      </c>
    </row>
    <row r="150744" spans="1:7" x14ac:dyDescent="0.35">
      <c r="A150744" s="7">
        <v>486</v>
      </c>
      <c r="D150744">
        <v>0</v>
      </c>
      <c r="E150744">
        <v>2005</v>
      </c>
      <c r="F150744">
        <v>1996</v>
      </c>
      <c r="G150744" s="9">
        <v>-2754</v>
      </c>
    </row>
    <row r="150745" spans="1:7" x14ac:dyDescent="0.35">
      <c r="A150745" s="7">
        <v>486</v>
      </c>
      <c r="D150745">
        <v>0</v>
      </c>
      <c r="E150745">
        <v>2005</v>
      </c>
      <c r="F150745">
        <v>1997</v>
      </c>
      <c r="G150745" s="9">
        <v>-2761.02</v>
      </c>
    </row>
    <row r="150746" spans="1:7" x14ac:dyDescent="0.35">
      <c r="A150746" s="7">
        <v>486</v>
      </c>
      <c r="D150746">
        <v>0</v>
      </c>
      <c r="E150746">
        <v>2005</v>
      </c>
      <c r="F150746">
        <v>2004</v>
      </c>
      <c r="G150746" s="9">
        <v>-2765.5</v>
      </c>
    </row>
    <row r="150747" spans="1:7" x14ac:dyDescent="0.35">
      <c r="A150747" s="7">
        <v>486</v>
      </c>
      <c r="D150747">
        <v>0</v>
      </c>
      <c r="E150747">
        <v>2005</v>
      </c>
      <c r="F150747">
        <v>2004</v>
      </c>
      <c r="G150747" s="9">
        <v>-2785.08</v>
      </c>
    </row>
    <row r="150748" spans="1:7" x14ac:dyDescent="0.35">
      <c r="A150748" s="7">
        <v>486</v>
      </c>
      <c r="D150748">
        <v>0</v>
      </c>
      <c r="E150748">
        <v>2005</v>
      </c>
      <c r="F150748">
        <v>2003</v>
      </c>
      <c r="G150748" s="9">
        <v>-2792.2</v>
      </c>
    </row>
    <row r="150749" spans="1:7" x14ac:dyDescent="0.35">
      <c r="A150749" s="7">
        <v>486</v>
      </c>
      <c r="D150749">
        <v>0</v>
      </c>
      <c r="E150749">
        <v>2005</v>
      </c>
      <c r="F150749">
        <v>1995</v>
      </c>
      <c r="G150749" s="9">
        <v>-2793.67</v>
      </c>
    </row>
    <row r="150750" spans="1:7" x14ac:dyDescent="0.35">
      <c r="A150750" s="7">
        <v>486</v>
      </c>
      <c r="D150750">
        <v>0</v>
      </c>
      <c r="E150750">
        <v>2005</v>
      </c>
      <c r="F150750">
        <v>1997</v>
      </c>
      <c r="G150750" s="9">
        <v>-2802.6</v>
      </c>
    </row>
    <row r="150751" spans="1:7" x14ac:dyDescent="0.35">
      <c r="A150751" s="7">
        <v>486</v>
      </c>
      <c r="D150751">
        <v>0</v>
      </c>
      <c r="E150751">
        <v>2005</v>
      </c>
      <c r="F150751">
        <v>1997</v>
      </c>
      <c r="G150751" s="9">
        <v>-2802.6</v>
      </c>
    </row>
    <row r="150752" spans="1:7" x14ac:dyDescent="0.35">
      <c r="A150752" s="7">
        <v>486</v>
      </c>
      <c r="D150752">
        <v>0</v>
      </c>
      <c r="E150752">
        <v>2005</v>
      </c>
      <c r="F150752">
        <v>1997</v>
      </c>
      <c r="G150752" s="9">
        <v>-2802.6</v>
      </c>
    </row>
    <row r="150753" spans="1:7" x14ac:dyDescent="0.35">
      <c r="A150753" s="7">
        <v>486</v>
      </c>
      <c r="D150753">
        <v>0</v>
      </c>
      <c r="E150753">
        <v>2005</v>
      </c>
      <c r="F150753">
        <v>1997</v>
      </c>
      <c r="G150753" s="9">
        <v>-2802.6</v>
      </c>
    </row>
    <row r="150754" spans="1:7" x14ac:dyDescent="0.35">
      <c r="A150754" s="7">
        <v>486</v>
      </c>
      <c r="D150754">
        <v>0</v>
      </c>
      <c r="E150754">
        <v>2005</v>
      </c>
      <c r="F150754">
        <v>1996</v>
      </c>
      <c r="G150754" s="9">
        <v>-2805.08</v>
      </c>
    </row>
    <row r="150755" spans="1:7" x14ac:dyDescent="0.35">
      <c r="A150755" s="7">
        <v>486</v>
      </c>
      <c r="D150755">
        <v>0</v>
      </c>
      <c r="E150755">
        <v>2005</v>
      </c>
      <c r="F150755">
        <v>1996</v>
      </c>
      <c r="G150755" s="9">
        <v>-2805.08</v>
      </c>
    </row>
    <row r="150756" spans="1:7" x14ac:dyDescent="0.35">
      <c r="A150756" s="7">
        <v>486</v>
      </c>
      <c r="D150756">
        <v>0</v>
      </c>
      <c r="E150756">
        <v>2005</v>
      </c>
      <c r="F150756">
        <v>1996</v>
      </c>
      <c r="G150756" s="9">
        <v>-2805.08</v>
      </c>
    </row>
    <row r="150757" spans="1:7" x14ac:dyDescent="0.35">
      <c r="A150757" s="7">
        <v>486</v>
      </c>
      <c r="D150757">
        <v>0</v>
      </c>
      <c r="E150757">
        <v>2005</v>
      </c>
      <c r="F150757">
        <v>1996</v>
      </c>
      <c r="G150757" s="9">
        <v>-2805.08</v>
      </c>
    </row>
    <row r="150758" spans="1:7" x14ac:dyDescent="0.35">
      <c r="A150758" s="7">
        <v>486</v>
      </c>
      <c r="D150758">
        <v>0</v>
      </c>
      <c r="E150758">
        <v>2005</v>
      </c>
      <c r="F150758">
        <v>1996</v>
      </c>
      <c r="G150758" s="9">
        <v>-2805.1</v>
      </c>
    </row>
    <row r="150759" spans="1:7" x14ac:dyDescent="0.35">
      <c r="A150759" s="7">
        <v>486</v>
      </c>
      <c r="D150759">
        <v>0</v>
      </c>
      <c r="E150759">
        <v>2005</v>
      </c>
      <c r="F150759">
        <v>2005</v>
      </c>
      <c r="G150759" s="9">
        <v>-2808.57</v>
      </c>
    </row>
    <row r="150760" spans="1:7" x14ac:dyDescent="0.35">
      <c r="A150760" s="7">
        <v>486</v>
      </c>
      <c r="D150760">
        <v>0</v>
      </c>
      <c r="E150760">
        <v>2005</v>
      </c>
      <c r="F150760">
        <v>2005</v>
      </c>
      <c r="G150760" s="9">
        <v>-2812.3</v>
      </c>
    </row>
    <row r="150761" spans="1:7" x14ac:dyDescent="0.35">
      <c r="A150761" s="7">
        <v>486</v>
      </c>
      <c r="D150761">
        <v>0</v>
      </c>
      <c r="E150761">
        <v>2005</v>
      </c>
      <c r="F150761">
        <v>2001</v>
      </c>
      <c r="G150761" s="9">
        <v>-2813.95</v>
      </c>
    </row>
    <row r="150762" spans="1:7" x14ac:dyDescent="0.35">
      <c r="A150762" s="7">
        <v>486</v>
      </c>
      <c r="D150762">
        <v>0</v>
      </c>
      <c r="E150762">
        <v>2005</v>
      </c>
      <c r="F150762">
        <v>2003</v>
      </c>
      <c r="G150762" s="9">
        <v>-2816.59</v>
      </c>
    </row>
    <row r="150763" spans="1:7" x14ac:dyDescent="0.35">
      <c r="A150763" s="7">
        <v>486</v>
      </c>
      <c r="D150763">
        <v>0</v>
      </c>
      <c r="E150763">
        <v>2005</v>
      </c>
      <c r="F150763">
        <v>2000</v>
      </c>
      <c r="G150763" s="9">
        <v>-2829.6</v>
      </c>
    </row>
    <row r="150764" spans="1:7" x14ac:dyDescent="0.35">
      <c r="A150764" s="7">
        <v>486</v>
      </c>
      <c r="D150764">
        <v>0</v>
      </c>
      <c r="E150764">
        <v>2005</v>
      </c>
      <c r="F150764">
        <v>1998</v>
      </c>
      <c r="G150764" s="9">
        <v>-2830.42</v>
      </c>
    </row>
    <row r="150765" spans="1:7" x14ac:dyDescent="0.35">
      <c r="A150765" s="7">
        <v>486</v>
      </c>
      <c r="D150765">
        <v>0</v>
      </c>
      <c r="E150765">
        <v>2005</v>
      </c>
      <c r="F150765">
        <v>1999</v>
      </c>
      <c r="G150765" s="9">
        <v>-2836.09</v>
      </c>
    </row>
    <row r="150766" spans="1:7" x14ac:dyDescent="0.35">
      <c r="A150766" s="7">
        <v>486</v>
      </c>
      <c r="D150766">
        <v>0</v>
      </c>
      <c r="E150766">
        <v>2005</v>
      </c>
      <c r="F150766">
        <v>2004</v>
      </c>
      <c r="G150766" s="9">
        <v>-2841.04</v>
      </c>
    </row>
    <row r="150767" spans="1:7" x14ac:dyDescent="0.35">
      <c r="A150767" s="7">
        <v>486</v>
      </c>
      <c r="D150767">
        <v>0</v>
      </c>
      <c r="E150767">
        <v>2005</v>
      </c>
      <c r="F150767">
        <v>2004</v>
      </c>
      <c r="G150767" s="9">
        <v>-2841.59</v>
      </c>
    </row>
    <row r="150768" spans="1:7" x14ac:dyDescent="0.35">
      <c r="A150768" s="7">
        <v>486</v>
      </c>
      <c r="D150768">
        <v>0</v>
      </c>
      <c r="E150768">
        <v>2005</v>
      </c>
      <c r="F150768">
        <v>2004</v>
      </c>
      <c r="G150768" s="9">
        <v>-2841.59</v>
      </c>
    </row>
    <row r="150769" spans="1:7" x14ac:dyDescent="0.35">
      <c r="A150769" s="7">
        <v>486</v>
      </c>
      <c r="D150769">
        <v>0</v>
      </c>
      <c r="E150769">
        <v>2005</v>
      </c>
      <c r="F150769">
        <v>2000</v>
      </c>
      <c r="G150769" s="9">
        <v>-2851.2</v>
      </c>
    </row>
    <row r="150770" spans="1:7" x14ac:dyDescent="0.35">
      <c r="A150770" s="7">
        <v>486</v>
      </c>
      <c r="D150770">
        <v>0</v>
      </c>
      <c r="E150770">
        <v>2005</v>
      </c>
      <c r="F150770">
        <v>2000</v>
      </c>
      <c r="G150770" s="9">
        <v>-2851.2</v>
      </c>
    </row>
    <row r="150771" spans="1:7" x14ac:dyDescent="0.35">
      <c r="A150771" s="7">
        <v>486</v>
      </c>
      <c r="D150771">
        <v>0</v>
      </c>
      <c r="E150771">
        <v>2005</v>
      </c>
      <c r="F150771">
        <v>2000</v>
      </c>
      <c r="G150771" s="9">
        <v>-2851.2</v>
      </c>
    </row>
    <row r="150772" spans="1:7" x14ac:dyDescent="0.35">
      <c r="A150772" s="7">
        <v>486</v>
      </c>
      <c r="D150772">
        <v>0</v>
      </c>
      <c r="E150772">
        <v>2005</v>
      </c>
      <c r="F150772">
        <v>1998</v>
      </c>
      <c r="G150772" s="9">
        <v>-2860.52</v>
      </c>
    </row>
    <row r="150773" spans="1:7" x14ac:dyDescent="0.35">
      <c r="A150773" s="7">
        <v>486</v>
      </c>
      <c r="D150773">
        <v>0</v>
      </c>
      <c r="E150773">
        <v>2005</v>
      </c>
      <c r="F150773">
        <v>2005</v>
      </c>
      <c r="G150773" s="9">
        <v>-2863.63</v>
      </c>
    </row>
    <row r="150774" spans="1:7" x14ac:dyDescent="0.35">
      <c r="A150774" s="7">
        <v>486</v>
      </c>
      <c r="D150774">
        <v>0</v>
      </c>
      <c r="E150774">
        <v>2005</v>
      </c>
      <c r="F150774">
        <v>1996</v>
      </c>
      <c r="G150774" s="9">
        <v>-2864.71</v>
      </c>
    </row>
    <row r="150775" spans="1:7" x14ac:dyDescent="0.35">
      <c r="A150775" s="7">
        <v>486</v>
      </c>
      <c r="D150775">
        <v>0</v>
      </c>
      <c r="E150775">
        <v>2005</v>
      </c>
      <c r="F150775">
        <v>1996</v>
      </c>
      <c r="G150775" s="9">
        <v>-2865.86</v>
      </c>
    </row>
    <row r="150776" spans="1:7" x14ac:dyDescent="0.35">
      <c r="A150776" s="7">
        <v>486</v>
      </c>
      <c r="D150776">
        <v>0</v>
      </c>
      <c r="E150776">
        <v>2005</v>
      </c>
      <c r="F150776">
        <v>1995</v>
      </c>
      <c r="G150776" s="9">
        <v>-2876.72</v>
      </c>
    </row>
    <row r="150777" spans="1:7" x14ac:dyDescent="0.35">
      <c r="A150777" s="7">
        <v>486</v>
      </c>
      <c r="D150777">
        <v>0</v>
      </c>
      <c r="E150777">
        <v>2005</v>
      </c>
      <c r="F150777">
        <v>1998</v>
      </c>
      <c r="G150777" s="9">
        <v>-2885.79</v>
      </c>
    </row>
    <row r="150778" spans="1:7" x14ac:dyDescent="0.35">
      <c r="A150778" s="7">
        <v>486</v>
      </c>
      <c r="D150778">
        <v>0</v>
      </c>
      <c r="E150778">
        <v>2005</v>
      </c>
      <c r="F150778">
        <v>2001</v>
      </c>
      <c r="G150778" s="9">
        <v>-2900.35</v>
      </c>
    </row>
    <row r="150779" spans="1:7" x14ac:dyDescent="0.35">
      <c r="A150779" s="7">
        <v>486</v>
      </c>
      <c r="D150779">
        <v>0</v>
      </c>
      <c r="E150779">
        <v>2005</v>
      </c>
      <c r="F150779">
        <v>1998</v>
      </c>
      <c r="G150779" s="9">
        <v>-2903.13</v>
      </c>
    </row>
    <row r="150780" spans="1:7" x14ac:dyDescent="0.35">
      <c r="A150780" s="7">
        <v>486</v>
      </c>
      <c r="D150780">
        <v>0</v>
      </c>
      <c r="E150780">
        <v>2005</v>
      </c>
      <c r="F150780">
        <v>2000</v>
      </c>
      <c r="G150780" s="9">
        <v>-2904.18</v>
      </c>
    </row>
    <row r="150781" spans="1:7" x14ac:dyDescent="0.35">
      <c r="A150781" s="7">
        <v>486</v>
      </c>
      <c r="D150781">
        <v>0</v>
      </c>
      <c r="E150781">
        <v>2005</v>
      </c>
      <c r="F150781">
        <v>2005</v>
      </c>
      <c r="G150781" s="9">
        <v>-2904.58</v>
      </c>
    </row>
    <row r="150782" spans="1:7" x14ac:dyDescent="0.35">
      <c r="A150782" s="7">
        <v>486</v>
      </c>
      <c r="D150782">
        <v>0</v>
      </c>
      <c r="E150782">
        <v>2005</v>
      </c>
      <c r="F150782">
        <v>1995</v>
      </c>
      <c r="G150782" s="9">
        <v>-2905.2</v>
      </c>
    </row>
    <row r="150783" spans="1:7" x14ac:dyDescent="0.35">
      <c r="A150783" s="7">
        <v>486</v>
      </c>
      <c r="D150783">
        <v>0</v>
      </c>
      <c r="E150783">
        <v>2005</v>
      </c>
      <c r="F150783">
        <v>1996</v>
      </c>
      <c r="G150783" s="9">
        <v>-2909.65</v>
      </c>
    </row>
    <row r="150784" spans="1:7" x14ac:dyDescent="0.35">
      <c r="A150784" s="7">
        <v>486</v>
      </c>
      <c r="D150784">
        <v>0</v>
      </c>
      <c r="E150784">
        <v>2005</v>
      </c>
      <c r="F150784">
        <v>2003</v>
      </c>
      <c r="G150784" s="9">
        <v>-2911.58</v>
      </c>
    </row>
    <row r="150785" spans="1:7" x14ac:dyDescent="0.35">
      <c r="A150785" s="7">
        <v>486</v>
      </c>
      <c r="D150785">
        <v>0</v>
      </c>
      <c r="E150785">
        <v>2005</v>
      </c>
      <c r="F150785">
        <v>1995</v>
      </c>
      <c r="G150785" s="9">
        <v>-2911.71</v>
      </c>
    </row>
    <row r="150786" spans="1:7" x14ac:dyDescent="0.35">
      <c r="A150786" s="7">
        <v>486</v>
      </c>
      <c r="D150786">
        <v>0</v>
      </c>
      <c r="E150786">
        <v>2005</v>
      </c>
      <c r="F150786">
        <v>1998</v>
      </c>
      <c r="G150786" s="9">
        <v>-2913.84</v>
      </c>
    </row>
    <row r="150787" spans="1:7" x14ac:dyDescent="0.35">
      <c r="A150787" s="7">
        <v>486</v>
      </c>
      <c r="D150787">
        <v>0</v>
      </c>
      <c r="E150787">
        <v>2005</v>
      </c>
      <c r="F150787">
        <v>1998</v>
      </c>
      <c r="G150787" s="9">
        <v>-2913.84</v>
      </c>
    </row>
    <row r="150788" spans="1:7" x14ac:dyDescent="0.35">
      <c r="A150788" s="7">
        <v>486</v>
      </c>
      <c r="D150788">
        <v>0</v>
      </c>
      <c r="E150788">
        <v>2005</v>
      </c>
      <c r="F150788">
        <v>2003</v>
      </c>
      <c r="G150788" s="9">
        <v>-2918.92</v>
      </c>
    </row>
    <row r="150789" spans="1:7" x14ac:dyDescent="0.35">
      <c r="A150789" s="7">
        <v>486</v>
      </c>
      <c r="D150789">
        <v>0</v>
      </c>
      <c r="E150789">
        <v>2005</v>
      </c>
      <c r="F150789">
        <v>2004</v>
      </c>
      <c r="G150789" s="9">
        <v>-2920.29</v>
      </c>
    </row>
    <row r="150790" spans="1:7" x14ac:dyDescent="0.35">
      <c r="A150790" s="7">
        <v>486</v>
      </c>
      <c r="D150790">
        <v>0</v>
      </c>
      <c r="E150790">
        <v>2005</v>
      </c>
      <c r="F150790">
        <v>2004</v>
      </c>
      <c r="G150790" s="9">
        <v>-2920.29</v>
      </c>
    </row>
    <row r="150791" spans="1:7" x14ac:dyDescent="0.35">
      <c r="A150791" s="7">
        <v>486</v>
      </c>
      <c r="D150791">
        <v>0</v>
      </c>
      <c r="E150791">
        <v>2005</v>
      </c>
      <c r="F150791">
        <v>1996</v>
      </c>
      <c r="G150791" s="9">
        <v>-2925.09</v>
      </c>
    </row>
    <row r="150792" spans="1:7" x14ac:dyDescent="0.35">
      <c r="A150792" s="7">
        <v>486</v>
      </c>
      <c r="D150792">
        <v>0</v>
      </c>
      <c r="E150792">
        <v>2005</v>
      </c>
      <c r="F150792">
        <v>1997</v>
      </c>
      <c r="G150792" s="9">
        <v>-2942.78</v>
      </c>
    </row>
    <row r="150793" spans="1:7" x14ac:dyDescent="0.35">
      <c r="A150793" s="7">
        <v>486</v>
      </c>
      <c r="D150793">
        <v>0</v>
      </c>
      <c r="E150793">
        <v>2005</v>
      </c>
      <c r="F150793">
        <v>1998</v>
      </c>
      <c r="G150793" s="9">
        <v>-2950</v>
      </c>
    </row>
    <row r="150794" spans="1:7" x14ac:dyDescent="0.35">
      <c r="A150794" s="7">
        <v>486</v>
      </c>
      <c r="D150794">
        <v>0</v>
      </c>
      <c r="E150794">
        <v>2005</v>
      </c>
      <c r="F150794">
        <v>1995</v>
      </c>
      <c r="G150794" s="9">
        <v>-2963.52</v>
      </c>
    </row>
    <row r="150795" spans="1:7" x14ac:dyDescent="0.35">
      <c r="A150795" s="7">
        <v>486</v>
      </c>
      <c r="D150795">
        <v>0</v>
      </c>
      <c r="E150795">
        <v>2005</v>
      </c>
      <c r="F150795">
        <v>1995</v>
      </c>
      <c r="G150795" s="9">
        <v>-2963.52</v>
      </c>
    </row>
    <row r="150796" spans="1:7" x14ac:dyDescent="0.35">
      <c r="A150796" s="7">
        <v>486</v>
      </c>
      <c r="D150796">
        <v>0</v>
      </c>
      <c r="E150796">
        <v>2005</v>
      </c>
      <c r="F150796">
        <v>2003</v>
      </c>
      <c r="G150796" s="9">
        <v>-2965.63</v>
      </c>
    </row>
    <row r="150797" spans="1:7" x14ac:dyDescent="0.35">
      <c r="A150797" s="7">
        <v>486</v>
      </c>
      <c r="D150797">
        <v>0</v>
      </c>
      <c r="E150797">
        <v>2005</v>
      </c>
      <c r="F150797">
        <v>2004</v>
      </c>
      <c r="G150797" s="9">
        <v>-2968.36</v>
      </c>
    </row>
    <row r="150798" spans="1:7" x14ac:dyDescent="0.35">
      <c r="A150798" s="7">
        <v>486</v>
      </c>
      <c r="D150798">
        <v>0</v>
      </c>
      <c r="E150798">
        <v>2005</v>
      </c>
      <c r="F150798">
        <v>2002</v>
      </c>
      <c r="G150798" s="9">
        <v>-2969.69</v>
      </c>
    </row>
    <row r="150799" spans="1:7" x14ac:dyDescent="0.35">
      <c r="A150799" s="7">
        <v>486</v>
      </c>
      <c r="D150799">
        <v>0</v>
      </c>
      <c r="E150799">
        <v>2005</v>
      </c>
      <c r="F150799">
        <v>1996</v>
      </c>
      <c r="G150799" s="9">
        <v>-2970</v>
      </c>
    </row>
    <row r="150800" spans="1:7" x14ac:dyDescent="0.35">
      <c r="A150800" s="7">
        <v>486</v>
      </c>
      <c r="D150800">
        <v>0</v>
      </c>
      <c r="E150800">
        <v>2005</v>
      </c>
      <c r="F150800">
        <v>1996</v>
      </c>
      <c r="G150800" s="9">
        <v>-2970</v>
      </c>
    </row>
    <row r="150801" spans="1:7" x14ac:dyDescent="0.35">
      <c r="A150801" s="7">
        <v>486</v>
      </c>
      <c r="D150801">
        <v>0</v>
      </c>
      <c r="E150801">
        <v>2005</v>
      </c>
      <c r="F150801">
        <v>1996</v>
      </c>
      <c r="G150801" s="9">
        <v>-2970.18</v>
      </c>
    </row>
    <row r="150802" spans="1:7" x14ac:dyDescent="0.35">
      <c r="A150802" s="7">
        <v>486</v>
      </c>
      <c r="D150802">
        <v>0</v>
      </c>
      <c r="E150802">
        <v>2005</v>
      </c>
      <c r="F150802">
        <v>2002</v>
      </c>
      <c r="G150802" s="9">
        <v>-2972.29</v>
      </c>
    </row>
    <row r="150803" spans="1:7" x14ac:dyDescent="0.35">
      <c r="A150803" s="7">
        <v>486</v>
      </c>
      <c r="D150803">
        <v>0</v>
      </c>
      <c r="E150803">
        <v>2005</v>
      </c>
      <c r="F150803">
        <v>1999</v>
      </c>
      <c r="G150803" s="9">
        <v>-2974.31</v>
      </c>
    </row>
    <row r="150804" spans="1:7" x14ac:dyDescent="0.35">
      <c r="A150804" s="7">
        <v>486</v>
      </c>
      <c r="D150804">
        <v>0</v>
      </c>
      <c r="E150804">
        <v>2005</v>
      </c>
      <c r="F150804">
        <v>2005</v>
      </c>
      <c r="G150804" s="9">
        <v>-2975.56</v>
      </c>
    </row>
    <row r="150805" spans="1:7" x14ac:dyDescent="0.35">
      <c r="A150805" s="7">
        <v>486</v>
      </c>
      <c r="D150805">
        <v>0</v>
      </c>
      <c r="E150805">
        <v>2005</v>
      </c>
      <c r="F150805">
        <v>2005</v>
      </c>
      <c r="G150805" s="9">
        <v>-2978.6</v>
      </c>
    </row>
    <row r="150806" spans="1:7" x14ac:dyDescent="0.35">
      <c r="A150806" s="7">
        <v>486</v>
      </c>
      <c r="D150806">
        <v>0</v>
      </c>
      <c r="E150806">
        <v>2005</v>
      </c>
      <c r="F150806">
        <v>1997</v>
      </c>
      <c r="G150806" s="9">
        <v>-2979.18</v>
      </c>
    </row>
    <row r="150807" spans="1:7" x14ac:dyDescent="0.35">
      <c r="A150807" s="7">
        <v>486</v>
      </c>
      <c r="D150807">
        <v>0</v>
      </c>
      <c r="E150807">
        <v>2005</v>
      </c>
      <c r="F150807">
        <v>2003</v>
      </c>
      <c r="G150807" s="9">
        <v>-2985.91</v>
      </c>
    </row>
    <row r="150808" spans="1:7" x14ac:dyDescent="0.35">
      <c r="A150808" s="7">
        <v>486</v>
      </c>
      <c r="D150808">
        <v>0</v>
      </c>
      <c r="E150808">
        <v>2005</v>
      </c>
      <c r="F150808">
        <v>2003</v>
      </c>
      <c r="G150808" s="9">
        <v>-2985.91</v>
      </c>
    </row>
    <row r="150809" spans="1:7" x14ac:dyDescent="0.35">
      <c r="A150809" s="7">
        <v>486</v>
      </c>
      <c r="D150809">
        <v>0</v>
      </c>
      <c r="E150809">
        <v>2005</v>
      </c>
      <c r="F150809">
        <v>1998</v>
      </c>
      <c r="G150809" s="9">
        <v>-2991.05</v>
      </c>
    </row>
    <row r="150810" spans="1:7" x14ac:dyDescent="0.35">
      <c r="A150810" s="7">
        <v>486</v>
      </c>
      <c r="D150810">
        <v>0</v>
      </c>
      <c r="E150810">
        <v>2005</v>
      </c>
      <c r="F150810">
        <v>2005</v>
      </c>
      <c r="G150810" s="9">
        <v>-2993.97</v>
      </c>
    </row>
    <row r="150811" spans="1:7" x14ac:dyDescent="0.35">
      <c r="A150811" s="7">
        <v>486</v>
      </c>
      <c r="D150811">
        <v>0</v>
      </c>
      <c r="E150811">
        <v>2005</v>
      </c>
      <c r="F150811">
        <v>2000</v>
      </c>
      <c r="G150811" s="9">
        <v>-3000</v>
      </c>
    </row>
    <row r="150812" spans="1:7" x14ac:dyDescent="0.35">
      <c r="A150812" s="7">
        <v>486</v>
      </c>
      <c r="D150812">
        <v>0</v>
      </c>
      <c r="E150812">
        <v>2005</v>
      </c>
      <c r="F150812">
        <v>2003</v>
      </c>
      <c r="G150812" s="9">
        <v>-3001.32</v>
      </c>
    </row>
    <row r="150813" spans="1:7" x14ac:dyDescent="0.35">
      <c r="A150813" s="7">
        <v>486</v>
      </c>
      <c r="D150813">
        <v>0</v>
      </c>
      <c r="E150813">
        <v>2005</v>
      </c>
      <c r="F150813">
        <v>1997</v>
      </c>
      <c r="G150813" s="9">
        <v>-3006.72</v>
      </c>
    </row>
    <row r="150814" spans="1:7" x14ac:dyDescent="0.35">
      <c r="A150814" s="7">
        <v>486</v>
      </c>
      <c r="D150814">
        <v>0</v>
      </c>
      <c r="E150814">
        <v>2005</v>
      </c>
      <c r="F150814">
        <v>2005</v>
      </c>
      <c r="G150814" s="9">
        <v>-3011.92</v>
      </c>
    </row>
    <row r="150815" spans="1:7" x14ac:dyDescent="0.35">
      <c r="A150815" s="7">
        <v>486</v>
      </c>
      <c r="D150815">
        <v>0</v>
      </c>
      <c r="E150815">
        <v>2005</v>
      </c>
      <c r="F150815">
        <v>2002</v>
      </c>
      <c r="G150815" s="9">
        <v>-3012.62</v>
      </c>
    </row>
    <row r="150816" spans="1:7" x14ac:dyDescent="0.35">
      <c r="A150816" s="7">
        <v>486</v>
      </c>
      <c r="D150816">
        <v>0</v>
      </c>
      <c r="E150816">
        <v>2005</v>
      </c>
      <c r="F150816">
        <v>1998</v>
      </c>
      <c r="G150816" s="9">
        <v>-3014.06</v>
      </c>
    </row>
    <row r="150817" spans="1:7" x14ac:dyDescent="0.35">
      <c r="A150817" s="7">
        <v>486</v>
      </c>
      <c r="D150817">
        <v>0</v>
      </c>
      <c r="E150817">
        <v>2005</v>
      </c>
      <c r="F150817">
        <v>2004</v>
      </c>
      <c r="G150817" s="9">
        <v>-3015.65</v>
      </c>
    </row>
    <row r="150818" spans="1:7" x14ac:dyDescent="0.35">
      <c r="A150818" s="7">
        <v>486</v>
      </c>
      <c r="D150818">
        <v>0</v>
      </c>
      <c r="E150818">
        <v>2005</v>
      </c>
      <c r="F150818">
        <v>2004</v>
      </c>
      <c r="G150818" s="9">
        <v>-3018.57</v>
      </c>
    </row>
    <row r="150819" spans="1:7" x14ac:dyDescent="0.35">
      <c r="A150819" s="7">
        <v>486</v>
      </c>
      <c r="D150819">
        <v>0</v>
      </c>
      <c r="E150819">
        <v>2005</v>
      </c>
      <c r="F150819">
        <v>2000</v>
      </c>
      <c r="G150819" s="9">
        <v>-3022.92</v>
      </c>
    </row>
    <row r="150820" spans="1:7" x14ac:dyDescent="0.35">
      <c r="A150820" s="7">
        <v>486</v>
      </c>
      <c r="D150820">
        <v>0</v>
      </c>
      <c r="E150820">
        <v>2005</v>
      </c>
      <c r="F150820">
        <v>2003</v>
      </c>
      <c r="G150820" s="9">
        <v>-3024.09</v>
      </c>
    </row>
    <row r="150821" spans="1:7" x14ac:dyDescent="0.35">
      <c r="A150821" s="7">
        <v>486</v>
      </c>
      <c r="D150821">
        <v>0</v>
      </c>
      <c r="E150821">
        <v>2005</v>
      </c>
      <c r="F150821">
        <v>1996</v>
      </c>
      <c r="G150821" s="9">
        <v>-3033.72</v>
      </c>
    </row>
    <row r="150822" spans="1:7" x14ac:dyDescent="0.35">
      <c r="A150822" s="7">
        <v>486</v>
      </c>
      <c r="D150822">
        <v>0</v>
      </c>
      <c r="E150822">
        <v>2005</v>
      </c>
      <c r="F150822">
        <v>1997</v>
      </c>
      <c r="G150822" s="9">
        <v>-3035.88</v>
      </c>
    </row>
    <row r="150823" spans="1:7" x14ac:dyDescent="0.35">
      <c r="A150823" s="7">
        <v>486</v>
      </c>
      <c r="D150823">
        <v>0</v>
      </c>
      <c r="E150823">
        <v>2005</v>
      </c>
      <c r="F150823">
        <v>2004</v>
      </c>
      <c r="G150823" s="9">
        <v>-3036.32</v>
      </c>
    </row>
    <row r="150824" spans="1:7" x14ac:dyDescent="0.35">
      <c r="A150824" s="7">
        <v>486</v>
      </c>
      <c r="D150824">
        <v>0</v>
      </c>
      <c r="E150824">
        <v>2005</v>
      </c>
      <c r="F150824">
        <v>2005</v>
      </c>
      <c r="G150824" s="9">
        <v>-3038.04</v>
      </c>
    </row>
    <row r="150825" spans="1:7" x14ac:dyDescent="0.35">
      <c r="A150825" s="7">
        <v>486</v>
      </c>
      <c r="D150825">
        <v>0</v>
      </c>
      <c r="E150825">
        <v>2005</v>
      </c>
      <c r="F150825">
        <v>2000</v>
      </c>
      <c r="G150825" s="9">
        <v>-3044.29</v>
      </c>
    </row>
    <row r="150826" spans="1:7" x14ac:dyDescent="0.35">
      <c r="A150826" s="7">
        <v>486</v>
      </c>
      <c r="D150826">
        <v>0</v>
      </c>
      <c r="E150826">
        <v>2005</v>
      </c>
      <c r="F150826">
        <v>2000</v>
      </c>
      <c r="G150826" s="9">
        <v>-3044.29</v>
      </c>
    </row>
    <row r="150827" spans="1:7" x14ac:dyDescent="0.35">
      <c r="A150827" s="7">
        <v>486</v>
      </c>
      <c r="D150827">
        <v>0</v>
      </c>
      <c r="E150827">
        <v>2005</v>
      </c>
      <c r="F150827">
        <v>2005</v>
      </c>
      <c r="G150827" s="9">
        <v>-3048.76</v>
      </c>
    </row>
    <row r="150828" spans="1:7" x14ac:dyDescent="0.35">
      <c r="A150828" s="7">
        <v>486</v>
      </c>
      <c r="D150828">
        <v>0</v>
      </c>
      <c r="E150828">
        <v>2005</v>
      </c>
      <c r="F150828">
        <v>1998</v>
      </c>
      <c r="G150828" s="9">
        <v>-3053.36</v>
      </c>
    </row>
    <row r="150829" spans="1:7" x14ac:dyDescent="0.35">
      <c r="A150829" s="7">
        <v>486</v>
      </c>
      <c r="D150829">
        <v>0</v>
      </c>
      <c r="E150829">
        <v>2005</v>
      </c>
      <c r="F150829">
        <v>2002</v>
      </c>
      <c r="G150829" s="9">
        <v>-3057.48</v>
      </c>
    </row>
    <row r="150830" spans="1:7" x14ac:dyDescent="0.35">
      <c r="A150830" s="7">
        <v>486</v>
      </c>
      <c r="D150830">
        <v>0</v>
      </c>
      <c r="E150830">
        <v>2005</v>
      </c>
      <c r="F150830">
        <v>2000</v>
      </c>
      <c r="G150830" s="9">
        <v>-3061.8</v>
      </c>
    </row>
    <row r="150831" spans="1:7" x14ac:dyDescent="0.35">
      <c r="A150831" s="7">
        <v>486</v>
      </c>
      <c r="D150831">
        <v>0</v>
      </c>
      <c r="E150831">
        <v>2005</v>
      </c>
      <c r="F150831">
        <v>1995</v>
      </c>
      <c r="G150831" s="9">
        <v>-3062.46</v>
      </c>
    </row>
    <row r="150832" spans="1:7" x14ac:dyDescent="0.35">
      <c r="A150832" s="7">
        <v>486</v>
      </c>
      <c r="D150832">
        <v>0</v>
      </c>
      <c r="E150832">
        <v>2005</v>
      </c>
      <c r="F150832">
        <v>1995</v>
      </c>
      <c r="G150832" s="9">
        <v>-3066.23</v>
      </c>
    </row>
    <row r="150833" spans="1:7" x14ac:dyDescent="0.35">
      <c r="A150833" s="7">
        <v>486</v>
      </c>
      <c r="D150833">
        <v>0</v>
      </c>
      <c r="E150833">
        <v>2005</v>
      </c>
      <c r="F150833">
        <v>1995</v>
      </c>
      <c r="G150833" s="9">
        <v>-3075.84</v>
      </c>
    </row>
    <row r="150834" spans="1:7" x14ac:dyDescent="0.35">
      <c r="A150834" s="7">
        <v>486</v>
      </c>
      <c r="D150834">
        <v>0</v>
      </c>
      <c r="E150834">
        <v>2005</v>
      </c>
      <c r="F150834">
        <v>1995</v>
      </c>
      <c r="G150834" s="9">
        <v>-3075.84</v>
      </c>
    </row>
    <row r="150835" spans="1:7" x14ac:dyDescent="0.35">
      <c r="A150835" s="7">
        <v>486</v>
      </c>
      <c r="D150835">
        <v>0</v>
      </c>
      <c r="E150835">
        <v>2005</v>
      </c>
      <c r="F150835">
        <v>1997</v>
      </c>
      <c r="G150835" s="9">
        <v>-3078</v>
      </c>
    </row>
    <row r="150836" spans="1:7" x14ac:dyDescent="0.35">
      <c r="A150836" s="7">
        <v>486</v>
      </c>
      <c r="D150836">
        <v>0</v>
      </c>
      <c r="E150836">
        <v>2005</v>
      </c>
      <c r="F150836">
        <v>1999</v>
      </c>
      <c r="G150836" s="9">
        <v>-3078.7</v>
      </c>
    </row>
    <row r="150837" spans="1:7" x14ac:dyDescent="0.35">
      <c r="A150837" s="7">
        <v>486</v>
      </c>
      <c r="D150837">
        <v>0</v>
      </c>
      <c r="E150837">
        <v>2005</v>
      </c>
      <c r="F150837">
        <v>2005</v>
      </c>
      <c r="G150837" s="9">
        <v>-3083.59</v>
      </c>
    </row>
    <row r="150838" spans="1:7" x14ac:dyDescent="0.35">
      <c r="A150838" s="7">
        <v>486</v>
      </c>
      <c r="D150838">
        <v>0</v>
      </c>
      <c r="E150838">
        <v>2005</v>
      </c>
      <c r="F150838">
        <v>2005</v>
      </c>
      <c r="G150838" s="9">
        <v>-3083.59</v>
      </c>
    </row>
    <row r="150839" spans="1:7" x14ac:dyDescent="0.35">
      <c r="A150839" s="7">
        <v>486</v>
      </c>
      <c r="D150839">
        <v>0</v>
      </c>
      <c r="E150839">
        <v>2005</v>
      </c>
      <c r="F150839">
        <v>1996</v>
      </c>
      <c r="G150839" s="9">
        <v>-3089.89</v>
      </c>
    </row>
    <row r="150840" spans="1:7" x14ac:dyDescent="0.35">
      <c r="A150840" s="7">
        <v>486</v>
      </c>
      <c r="D150840">
        <v>0</v>
      </c>
      <c r="E150840">
        <v>2005</v>
      </c>
      <c r="F150840">
        <v>1995</v>
      </c>
      <c r="G150840" s="9">
        <v>-3099</v>
      </c>
    </row>
    <row r="150841" spans="1:7" x14ac:dyDescent="0.35">
      <c r="A150841" s="7">
        <v>486</v>
      </c>
      <c r="D150841">
        <v>0</v>
      </c>
      <c r="E150841">
        <v>2005</v>
      </c>
      <c r="F150841">
        <v>1997</v>
      </c>
      <c r="G150841" s="9">
        <v>-3100.68</v>
      </c>
    </row>
    <row r="150842" spans="1:7" x14ac:dyDescent="0.35">
      <c r="A150842" s="7">
        <v>486</v>
      </c>
      <c r="D150842">
        <v>0</v>
      </c>
      <c r="E150842">
        <v>2005</v>
      </c>
      <c r="F150842">
        <v>2004</v>
      </c>
      <c r="G150842" s="9">
        <v>-3107.42</v>
      </c>
    </row>
    <row r="150843" spans="1:7" x14ac:dyDescent="0.35">
      <c r="A150843" s="7">
        <v>486</v>
      </c>
      <c r="D150843">
        <v>0</v>
      </c>
      <c r="E150843">
        <v>2005</v>
      </c>
      <c r="F150843">
        <v>2005</v>
      </c>
      <c r="G150843" s="9">
        <v>-3119.04</v>
      </c>
    </row>
    <row r="150844" spans="1:7" x14ac:dyDescent="0.35">
      <c r="A150844" s="7">
        <v>486</v>
      </c>
      <c r="D150844">
        <v>0</v>
      </c>
      <c r="E150844">
        <v>2005</v>
      </c>
      <c r="F150844">
        <v>1996</v>
      </c>
      <c r="G150844" s="9">
        <v>-3126.6</v>
      </c>
    </row>
    <row r="150845" spans="1:7" x14ac:dyDescent="0.35">
      <c r="A150845" s="7">
        <v>486</v>
      </c>
      <c r="D150845">
        <v>0</v>
      </c>
      <c r="E150845">
        <v>2005</v>
      </c>
      <c r="F150845">
        <v>1997</v>
      </c>
      <c r="G150845" s="9">
        <v>-3126.6</v>
      </c>
    </row>
    <row r="150846" spans="1:7" x14ac:dyDescent="0.35">
      <c r="A150846" s="7">
        <v>486</v>
      </c>
      <c r="D150846">
        <v>0</v>
      </c>
      <c r="E150846">
        <v>2005</v>
      </c>
      <c r="F150846">
        <v>1998</v>
      </c>
      <c r="G150846" s="9">
        <v>-3132</v>
      </c>
    </row>
    <row r="150847" spans="1:7" x14ac:dyDescent="0.35">
      <c r="A150847" s="7">
        <v>486</v>
      </c>
      <c r="D150847">
        <v>0</v>
      </c>
      <c r="E150847">
        <v>2005</v>
      </c>
      <c r="F150847">
        <v>1998</v>
      </c>
      <c r="G150847" s="9">
        <v>-3132</v>
      </c>
    </row>
    <row r="150848" spans="1:7" x14ac:dyDescent="0.35">
      <c r="A150848" s="7">
        <v>486</v>
      </c>
      <c r="D150848">
        <v>0</v>
      </c>
      <c r="E150848">
        <v>2005</v>
      </c>
      <c r="F150848">
        <v>1998</v>
      </c>
      <c r="G150848" s="9">
        <v>-3132</v>
      </c>
    </row>
    <row r="150849" spans="1:7" x14ac:dyDescent="0.35">
      <c r="A150849" s="7">
        <v>486</v>
      </c>
      <c r="D150849">
        <v>0</v>
      </c>
      <c r="E150849">
        <v>2005</v>
      </c>
      <c r="F150849">
        <v>1998</v>
      </c>
      <c r="G150849" s="9">
        <v>-3132</v>
      </c>
    </row>
    <row r="150850" spans="1:7" x14ac:dyDescent="0.35">
      <c r="A150850" s="7">
        <v>486</v>
      </c>
      <c r="D150850">
        <v>0</v>
      </c>
      <c r="E150850">
        <v>2005</v>
      </c>
      <c r="F150850">
        <v>1998</v>
      </c>
      <c r="G150850" s="9">
        <v>-3132</v>
      </c>
    </row>
    <row r="150851" spans="1:7" x14ac:dyDescent="0.35">
      <c r="A150851" s="7">
        <v>486</v>
      </c>
      <c r="D150851">
        <v>0</v>
      </c>
      <c r="E150851">
        <v>2005</v>
      </c>
      <c r="F150851">
        <v>2003</v>
      </c>
      <c r="G150851" s="9">
        <v>-3132</v>
      </c>
    </row>
    <row r="150852" spans="1:7" x14ac:dyDescent="0.35">
      <c r="A150852" s="7">
        <v>486</v>
      </c>
      <c r="D150852">
        <v>0</v>
      </c>
      <c r="E150852">
        <v>2005</v>
      </c>
      <c r="F150852">
        <v>1996</v>
      </c>
      <c r="G150852" s="9">
        <v>-3134.52</v>
      </c>
    </row>
    <row r="150853" spans="1:7" x14ac:dyDescent="0.35">
      <c r="A150853" s="7">
        <v>486</v>
      </c>
      <c r="D150853">
        <v>0</v>
      </c>
      <c r="E150853">
        <v>2005</v>
      </c>
      <c r="F150853">
        <v>1996</v>
      </c>
      <c r="G150853" s="9">
        <v>-3134.52</v>
      </c>
    </row>
    <row r="150854" spans="1:7" x14ac:dyDescent="0.35">
      <c r="A150854" s="7">
        <v>486</v>
      </c>
      <c r="D150854">
        <v>0</v>
      </c>
      <c r="E150854">
        <v>2005</v>
      </c>
      <c r="F150854">
        <v>1996</v>
      </c>
      <c r="G150854" s="9">
        <v>-3134.52</v>
      </c>
    </row>
    <row r="150855" spans="1:7" x14ac:dyDescent="0.35">
      <c r="A150855" s="7">
        <v>486</v>
      </c>
      <c r="D150855">
        <v>0</v>
      </c>
      <c r="E150855">
        <v>2005</v>
      </c>
      <c r="F150855">
        <v>2005</v>
      </c>
      <c r="G150855" s="9">
        <v>-3138.42</v>
      </c>
    </row>
    <row r="150856" spans="1:7" x14ac:dyDescent="0.35">
      <c r="A150856" s="7">
        <v>486</v>
      </c>
      <c r="D150856">
        <v>0</v>
      </c>
      <c r="E150856">
        <v>2005</v>
      </c>
      <c r="F150856">
        <v>1998</v>
      </c>
      <c r="G150856" s="9">
        <v>-3142.8</v>
      </c>
    </row>
    <row r="150857" spans="1:7" x14ac:dyDescent="0.35">
      <c r="A150857" s="7">
        <v>486</v>
      </c>
      <c r="D150857">
        <v>0</v>
      </c>
      <c r="E150857">
        <v>2005</v>
      </c>
      <c r="F150857">
        <v>1998</v>
      </c>
      <c r="G150857" s="9">
        <v>-3142.8</v>
      </c>
    </row>
    <row r="150858" spans="1:7" x14ac:dyDescent="0.35">
      <c r="A150858" s="7">
        <v>486</v>
      </c>
      <c r="D150858">
        <v>0</v>
      </c>
      <c r="E150858">
        <v>2005</v>
      </c>
      <c r="F150858">
        <v>2001</v>
      </c>
      <c r="G150858" s="9">
        <v>-3142.8</v>
      </c>
    </row>
    <row r="150859" spans="1:7" x14ac:dyDescent="0.35">
      <c r="A150859" s="7">
        <v>486</v>
      </c>
      <c r="D150859">
        <v>0</v>
      </c>
      <c r="E150859">
        <v>2005</v>
      </c>
      <c r="F150859">
        <v>1996</v>
      </c>
      <c r="G150859" s="9">
        <v>-3144.5</v>
      </c>
    </row>
    <row r="150860" spans="1:7" x14ac:dyDescent="0.35">
      <c r="A150860" s="7">
        <v>486</v>
      </c>
      <c r="D150860">
        <v>0</v>
      </c>
      <c r="E150860">
        <v>2005</v>
      </c>
      <c r="F150860">
        <v>2002</v>
      </c>
      <c r="G150860" s="9">
        <v>-3144.71</v>
      </c>
    </row>
    <row r="150861" spans="1:7" x14ac:dyDescent="0.35">
      <c r="A150861" s="7">
        <v>486</v>
      </c>
      <c r="D150861">
        <v>0</v>
      </c>
      <c r="E150861">
        <v>2005</v>
      </c>
      <c r="F150861">
        <v>1996</v>
      </c>
      <c r="G150861" s="9">
        <v>-3145.57</v>
      </c>
    </row>
    <row r="150862" spans="1:7" x14ac:dyDescent="0.35">
      <c r="A150862" s="7">
        <v>486</v>
      </c>
      <c r="D150862">
        <v>0</v>
      </c>
      <c r="E150862">
        <v>2005</v>
      </c>
      <c r="F150862">
        <v>1995</v>
      </c>
      <c r="G150862" s="9">
        <v>-3149.23</v>
      </c>
    </row>
    <row r="150863" spans="1:7" x14ac:dyDescent="0.35">
      <c r="A150863" s="7">
        <v>486</v>
      </c>
      <c r="D150863">
        <v>0</v>
      </c>
      <c r="E150863">
        <v>2005</v>
      </c>
      <c r="F150863">
        <v>1995</v>
      </c>
      <c r="G150863" s="9">
        <v>-3149.23</v>
      </c>
    </row>
    <row r="150864" spans="1:7" x14ac:dyDescent="0.35">
      <c r="A150864" s="7">
        <v>486</v>
      </c>
      <c r="D150864">
        <v>0</v>
      </c>
      <c r="E150864">
        <v>2005</v>
      </c>
      <c r="F150864">
        <v>1995</v>
      </c>
      <c r="G150864" s="9">
        <v>-3149.23</v>
      </c>
    </row>
    <row r="150865" spans="1:7" x14ac:dyDescent="0.35">
      <c r="A150865" s="7">
        <v>486</v>
      </c>
      <c r="D150865">
        <v>0</v>
      </c>
      <c r="E150865">
        <v>2005</v>
      </c>
      <c r="F150865">
        <v>1995</v>
      </c>
      <c r="G150865" s="9">
        <v>-3149.23</v>
      </c>
    </row>
    <row r="150866" spans="1:7" x14ac:dyDescent="0.35">
      <c r="A150866" s="7">
        <v>486</v>
      </c>
      <c r="D150866">
        <v>0</v>
      </c>
      <c r="E150866">
        <v>2005</v>
      </c>
      <c r="F150866">
        <v>1995</v>
      </c>
      <c r="G150866" s="9">
        <v>-3149.25</v>
      </c>
    </row>
    <row r="150867" spans="1:7" x14ac:dyDescent="0.35">
      <c r="A150867" s="7">
        <v>486</v>
      </c>
      <c r="D150867">
        <v>0</v>
      </c>
      <c r="E150867">
        <v>2005</v>
      </c>
      <c r="F150867">
        <v>2004</v>
      </c>
      <c r="G150867" s="9">
        <v>-3154.21</v>
      </c>
    </row>
    <row r="150868" spans="1:7" x14ac:dyDescent="0.35">
      <c r="A150868" s="7">
        <v>486</v>
      </c>
      <c r="D150868">
        <v>0</v>
      </c>
      <c r="E150868">
        <v>2005</v>
      </c>
      <c r="F150868">
        <v>2004</v>
      </c>
      <c r="G150868" s="9">
        <v>-3160.64</v>
      </c>
    </row>
    <row r="150869" spans="1:7" x14ac:dyDescent="0.35">
      <c r="A150869" s="7">
        <v>486</v>
      </c>
      <c r="D150869">
        <v>0</v>
      </c>
      <c r="E150869">
        <v>2005</v>
      </c>
      <c r="F150869">
        <v>2004</v>
      </c>
      <c r="G150869" s="9">
        <v>-3160.64</v>
      </c>
    </row>
    <row r="150870" spans="1:7" x14ac:dyDescent="0.35">
      <c r="A150870" s="7">
        <v>486</v>
      </c>
      <c r="D150870">
        <v>0</v>
      </c>
      <c r="E150870">
        <v>2005</v>
      </c>
      <c r="F150870">
        <v>1998</v>
      </c>
      <c r="G150870" s="9">
        <v>-3186</v>
      </c>
    </row>
    <row r="150871" spans="1:7" x14ac:dyDescent="0.35">
      <c r="A150871" s="7">
        <v>486</v>
      </c>
      <c r="D150871">
        <v>0</v>
      </c>
      <c r="E150871">
        <v>2005</v>
      </c>
      <c r="F150871">
        <v>1997</v>
      </c>
      <c r="G150871" s="9">
        <v>-3190.32</v>
      </c>
    </row>
    <row r="150872" spans="1:7" x14ac:dyDescent="0.35">
      <c r="A150872" s="7">
        <v>486</v>
      </c>
      <c r="D150872">
        <v>0</v>
      </c>
      <c r="E150872">
        <v>2005</v>
      </c>
      <c r="F150872">
        <v>1997</v>
      </c>
      <c r="G150872" s="9">
        <v>-3190.32</v>
      </c>
    </row>
    <row r="150873" spans="1:7" x14ac:dyDescent="0.35">
      <c r="A150873" s="7">
        <v>486</v>
      </c>
      <c r="D150873">
        <v>0</v>
      </c>
      <c r="E150873">
        <v>2005</v>
      </c>
      <c r="F150873">
        <v>1998</v>
      </c>
      <c r="G150873" s="9">
        <v>-3195.86</v>
      </c>
    </row>
    <row r="150874" spans="1:7" x14ac:dyDescent="0.35">
      <c r="A150874" s="7">
        <v>486</v>
      </c>
      <c r="D150874">
        <v>0</v>
      </c>
      <c r="E150874">
        <v>2005</v>
      </c>
      <c r="F150874">
        <v>1998</v>
      </c>
      <c r="G150874" s="9">
        <v>-3195.86</v>
      </c>
    </row>
    <row r="150875" spans="1:7" x14ac:dyDescent="0.35">
      <c r="A150875" s="7">
        <v>486</v>
      </c>
      <c r="D150875">
        <v>0</v>
      </c>
      <c r="E150875">
        <v>2005</v>
      </c>
      <c r="F150875">
        <v>2005</v>
      </c>
      <c r="G150875" s="9">
        <v>-3197.46</v>
      </c>
    </row>
    <row r="150876" spans="1:7" x14ac:dyDescent="0.35">
      <c r="A150876" s="7">
        <v>486</v>
      </c>
      <c r="D150876">
        <v>0</v>
      </c>
      <c r="E150876">
        <v>2005</v>
      </c>
      <c r="F150876">
        <v>2003</v>
      </c>
      <c r="G150876" s="9">
        <v>-3201.49</v>
      </c>
    </row>
    <row r="150877" spans="1:7" x14ac:dyDescent="0.35">
      <c r="A150877" s="7">
        <v>486</v>
      </c>
      <c r="D150877">
        <v>0</v>
      </c>
      <c r="E150877">
        <v>2005</v>
      </c>
      <c r="F150877">
        <v>1998</v>
      </c>
      <c r="G150877" s="9">
        <v>-3207.7</v>
      </c>
    </row>
    <row r="150878" spans="1:7" x14ac:dyDescent="0.35">
      <c r="A150878" s="7">
        <v>486</v>
      </c>
      <c r="D150878">
        <v>0</v>
      </c>
      <c r="E150878">
        <v>2005</v>
      </c>
      <c r="F150878">
        <v>2005</v>
      </c>
      <c r="G150878" s="9">
        <v>-3208.36</v>
      </c>
    </row>
    <row r="150879" spans="1:7" x14ac:dyDescent="0.35">
      <c r="A150879" s="7">
        <v>486</v>
      </c>
      <c r="D150879">
        <v>0</v>
      </c>
      <c r="E150879">
        <v>2005</v>
      </c>
      <c r="F150879">
        <v>2003</v>
      </c>
      <c r="G150879" s="9">
        <v>-3217.19</v>
      </c>
    </row>
    <row r="150880" spans="1:7" x14ac:dyDescent="0.35">
      <c r="A150880" s="7">
        <v>486</v>
      </c>
      <c r="D150880">
        <v>0</v>
      </c>
      <c r="E150880">
        <v>2005</v>
      </c>
      <c r="F150880">
        <v>2002</v>
      </c>
      <c r="G150880" s="9">
        <v>-3233.27</v>
      </c>
    </row>
    <row r="150881" spans="1:7" x14ac:dyDescent="0.35">
      <c r="A150881" s="7">
        <v>486</v>
      </c>
      <c r="D150881">
        <v>0</v>
      </c>
      <c r="E150881">
        <v>2005</v>
      </c>
      <c r="F150881">
        <v>1996</v>
      </c>
      <c r="G150881" s="9">
        <v>-3234.6</v>
      </c>
    </row>
    <row r="150882" spans="1:7" x14ac:dyDescent="0.35">
      <c r="A150882" s="7">
        <v>486</v>
      </c>
      <c r="D150882">
        <v>0</v>
      </c>
      <c r="E150882">
        <v>2005</v>
      </c>
      <c r="F150882">
        <v>2000</v>
      </c>
      <c r="G150882" s="9">
        <v>-3235.79</v>
      </c>
    </row>
    <row r="150883" spans="1:7" x14ac:dyDescent="0.35">
      <c r="A150883" s="7">
        <v>486</v>
      </c>
      <c r="D150883">
        <v>0</v>
      </c>
      <c r="E150883">
        <v>2005</v>
      </c>
      <c r="F150883">
        <v>1996</v>
      </c>
      <c r="G150883" s="9">
        <v>-3237.42</v>
      </c>
    </row>
    <row r="150884" spans="1:7" x14ac:dyDescent="0.35">
      <c r="A150884" s="7">
        <v>486</v>
      </c>
      <c r="D150884">
        <v>0</v>
      </c>
      <c r="E150884">
        <v>2005</v>
      </c>
      <c r="F150884">
        <v>1996</v>
      </c>
      <c r="G150884" s="9">
        <v>-3237.42</v>
      </c>
    </row>
    <row r="150885" spans="1:7" x14ac:dyDescent="0.35">
      <c r="A150885" s="7">
        <v>486</v>
      </c>
      <c r="D150885">
        <v>0</v>
      </c>
      <c r="E150885">
        <v>2005</v>
      </c>
      <c r="F150885">
        <v>1996</v>
      </c>
      <c r="G150885" s="9">
        <v>-3237.43</v>
      </c>
    </row>
    <row r="150886" spans="1:7" x14ac:dyDescent="0.35">
      <c r="A150886" s="7">
        <v>486</v>
      </c>
      <c r="D150886">
        <v>0</v>
      </c>
      <c r="E150886">
        <v>2005</v>
      </c>
      <c r="F150886">
        <v>1996</v>
      </c>
      <c r="G150886" s="9">
        <v>-3237.43</v>
      </c>
    </row>
    <row r="150887" spans="1:7" x14ac:dyDescent="0.35">
      <c r="A150887" s="7">
        <v>486</v>
      </c>
      <c r="D150887">
        <v>0</v>
      </c>
      <c r="E150887">
        <v>2005</v>
      </c>
      <c r="F150887">
        <v>2000</v>
      </c>
      <c r="G150887" s="9">
        <v>-3238.92</v>
      </c>
    </row>
    <row r="150888" spans="1:7" x14ac:dyDescent="0.35">
      <c r="A150888" s="7">
        <v>486</v>
      </c>
      <c r="D150888">
        <v>0</v>
      </c>
      <c r="E150888">
        <v>2005</v>
      </c>
      <c r="F150888">
        <v>1995</v>
      </c>
      <c r="G150888" s="9">
        <v>-3240</v>
      </c>
    </row>
    <row r="150889" spans="1:7" x14ac:dyDescent="0.35">
      <c r="A150889" s="7">
        <v>486</v>
      </c>
      <c r="D150889">
        <v>0</v>
      </c>
      <c r="E150889">
        <v>2005</v>
      </c>
      <c r="F150889">
        <v>1995</v>
      </c>
      <c r="G150889" s="9">
        <v>-3240</v>
      </c>
    </row>
    <row r="150890" spans="1:7" x14ac:dyDescent="0.35">
      <c r="A150890" s="7">
        <v>486</v>
      </c>
      <c r="D150890">
        <v>0</v>
      </c>
      <c r="E150890">
        <v>2005</v>
      </c>
      <c r="F150890">
        <v>2000</v>
      </c>
      <c r="G150890" s="9">
        <v>-3267</v>
      </c>
    </row>
    <row r="150891" spans="1:7" x14ac:dyDescent="0.35">
      <c r="A150891" s="7">
        <v>486</v>
      </c>
      <c r="D150891">
        <v>0</v>
      </c>
      <c r="E150891">
        <v>2005</v>
      </c>
      <c r="F150891">
        <v>2000</v>
      </c>
      <c r="G150891" s="9">
        <v>-3267</v>
      </c>
    </row>
    <row r="150892" spans="1:7" x14ac:dyDescent="0.35">
      <c r="A150892" s="7">
        <v>486</v>
      </c>
      <c r="D150892">
        <v>0</v>
      </c>
      <c r="E150892">
        <v>2005</v>
      </c>
      <c r="F150892">
        <v>2000</v>
      </c>
      <c r="G150892" s="9">
        <v>-3267</v>
      </c>
    </row>
    <row r="150893" spans="1:7" x14ac:dyDescent="0.35">
      <c r="A150893" s="7">
        <v>486</v>
      </c>
      <c r="D150893">
        <v>0</v>
      </c>
      <c r="E150893">
        <v>2005</v>
      </c>
      <c r="F150893">
        <v>2000</v>
      </c>
      <c r="G150893" s="9">
        <v>-3267</v>
      </c>
    </row>
    <row r="150894" spans="1:7" x14ac:dyDescent="0.35">
      <c r="A150894" s="7">
        <v>486</v>
      </c>
      <c r="D150894">
        <v>0</v>
      </c>
      <c r="E150894">
        <v>2005</v>
      </c>
      <c r="F150894">
        <v>2000</v>
      </c>
      <c r="G150894" s="9">
        <v>-3267</v>
      </c>
    </row>
    <row r="150895" spans="1:7" x14ac:dyDescent="0.35">
      <c r="A150895" s="7">
        <v>486</v>
      </c>
      <c r="D150895">
        <v>0</v>
      </c>
      <c r="E150895">
        <v>2005</v>
      </c>
      <c r="F150895">
        <v>2000</v>
      </c>
      <c r="G150895" s="9">
        <v>-3267</v>
      </c>
    </row>
    <row r="150896" spans="1:7" x14ac:dyDescent="0.35">
      <c r="A150896" s="7">
        <v>486</v>
      </c>
      <c r="D150896">
        <v>0</v>
      </c>
      <c r="E150896">
        <v>2005</v>
      </c>
      <c r="F150896">
        <v>2000</v>
      </c>
      <c r="G150896" s="9">
        <v>-3267</v>
      </c>
    </row>
    <row r="150897" spans="1:7" x14ac:dyDescent="0.35">
      <c r="A150897" s="7">
        <v>486</v>
      </c>
      <c r="D150897">
        <v>0</v>
      </c>
      <c r="E150897">
        <v>2005</v>
      </c>
      <c r="F150897">
        <v>2000</v>
      </c>
      <c r="G150897" s="9">
        <v>-3267</v>
      </c>
    </row>
    <row r="150898" spans="1:7" x14ac:dyDescent="0.35">
      <c r="A150898" s="7">
        <v>486</v>
      </c>
      <c r="D150898">
        <v>0</v>
      </c>
      <c r="E150898">
        <v>2005</v>
      </c>
      <c r="F150898">
        <v>2002</v>
      </c>
      <c r="G150898" s="9">
        <v>-3275.05</v>
      </c>
    </row>
    <row r="150899" spans="1:7" x14ac:dyDescent="0.35">
      <c r="A150899" s="7">
        <v>486</v>
      </c>
      <c r="D150899">
        <v>0</v>
      </c>
      <c r="E150899">
        <v>2005</v>
      </c>
      <c r="F150899">
        <v>1998</v>
      </c>
      <c r="G150899" s="9">
        <v>-3278.88</v>
      </c>
    </row>
    <row r="150900" spans="1:7" x14ac:dyDescent="0.35">
      <c r="A150900" s="7">
        <v>486</v>
      </c>
      <c r="D150900">
        <v>0</v>
      </c>
      <c r="E150900">
        <v>2005</v>
      </c>
      <c r="F150900">
        <v>1998</v>
      </c>
      <c r="G150900" s="9">
        <v>-3278.88</v>
      </c>
    </row>
    <row r="150901" spans="1:7" x14ac:dyDescent="0.35">
      <c r="A150901" s="7">
        <v>486</v>
      </c>
      <c r="D150901">
        <v>0</v>
      </c>
      <c r="E150901">
        <v>2005</v>
      </c>
      <c r="F150901">
        <v>2004</v>
      </c>
      <c r="G150901" s="9">
        <v>-3280.96</v>
      </c>
    </row>
    <row r="150902" spans="1:7" x14ac:dyDescent="0.35">
      <c r="A150902" s="7">
        <v>486</v>
      </c>
      <c r="D150902">
        <v>0</v>
      </c>
      <c r="E150902">
        <v>2005</v>
      </c>
      <c r="F150902">
        <v>2003</v>
      </c>
      <c r="G150902" s="9">
        <v>-3294</v>
      </c>
    </row>
    <row r="150903" spans="1:7" x14ac:dyDescent="0.35">
      <c r="A150903" s="7">
        <v>486</v>
      </c>
      <c r="D150903">
        <v>0</v>
      </c>
      <c r="E150903">
        <v>2005</v>
      </c>
      <c r="F150903">
        <v>2005</v>
      </c>
      <c r="G150903" s="9">
        <v>-3296.64</v>
      </c>
    </row>
    <row r="150904" spans="1:7" x14ac:dyDescent="0.35">
      <c r="A150904" s="7">
        <v>486</v>
      </c>
      <c r="D150904">
        <v>0</v>
      </c>
      <c r="E150904">
        <v>2005</v>
      </c>
      <c r="F150904">
        <v>2005</v>
      </c>
      <c r="G150904" s="9">
        <v>-3296.64</v>
      </c>
    </row>
    <row r="150905" spans="1:7" x14ac:dyDescent="0.35">
      <c r="A150905" s="7">
        <v>486</v>
      </c>
      <c r="D150905">
        <v>0</v>
      </c>
      <c r="E150905">
        <v>2005</v>
      </c>
      <c r="F150905">
        <v>2004</v>
      </c>
      <c r="G150905" s="9">
        <v>-3299.81</v>
      </c>
    </row>
    <row r="150906" spans="1:7" x14ac:dyDescent="0.35">
      <c r="A150906" s="7">
        <v>486</v>
      </c>
      <c r="D150906">
        <v>0</v>
      </c>
      <c r="E150906">
        <v>2005</v>
      </c>
      <c r="F150906">
        <v>2004</v>
      </c>
      <c r="G150906" s="9">
        <v>-3299.81</v>
      </c>
    </row>
    <row r="150907" spans="1:7" x14ac:dyDescent="0.35">
      <c r="A150907" s="7">
        <v>486</v>
      </c>
      <c r="D150907">
        <v>0</v>
      </c>
      <c r="E150907">
        <v>2005</v>
      </c>
      <c r="F150907">
        <v>2003</v>
      </c>
      <c r="G150907" s="9">
        <v>-3300.27</v>
      </c>
    </row>
    <row r="150908" spans="1:7" x14ac:dyDescent="0.35">
      <c r="A150908" s="7">
        <v>486</v>
      </c>
      <c r="D150908">
        <v>0</v>
      </c>
      <c r="E150908">
        <v>2005</v>
      </c>
      <c r="F150908">
        <v>2003</v>
      </c>
      <c r="G150908" s="9">
        <v>-3306.02</v>
      </c>
    </row>
    <row r="150909" spans="1:7" x14ac:dyDescent="0.35">
      <c r="A150909" s="7">
        <v>486</v>
      </c>
      <c r="D150909">
        <v>0</v>
      </c>
      <c r="E150909">
        <v>2005</v>
      </c>
      <c r="F150909">
        <v>2005</v>
      </c>
      <c r="G150909" s="9">
        <v>-3307.39</v>
      </c>
    </row>
    <row r="150910" spans="1:7" x14ac:dyDescent="0.35">
      <c r="A150910" s="7">
        <v>486</v>
      </c>
      <c r="D150910">
        <v>0</v>
      </c>
      <c r="E150910">
        <v>2005</v>
      </c>
      <c r="F150910">
        <v>1995</v>
      </c>
      <c r="G150910" s="9">
        <v>-3326.99</v>
      </c>
    </row>
    <row r="150911" spans="1:7" x14ac:dyDescent="0.35">
      <c r="A150911" s="7">
        <v>486</v>
      </c>
      <c r="D150911">
        <v>0</v>
      </c>
      <c r="E150911">
        <v>2005</v>
      </c>
      <c r="F150911">
        <v>1996</v>
      </c>
      <c r="G150911" s="9">
        <v>-3336.12</v>
      </c>
    </row>
    <row r="150912" spans="1:7" x14ac:dyDescent="0.35">
      <c r="A150912" s="7">
        <v>486</v>
      </c>
      <c r="D150912">
        <v>0</v>
      </c>
      <c r="E150912">
        <v>2005</v>
      </c>
      <c r="F150912">
        <v>2000</v>
      </c>
      <c r="G150912" s="9">
        <v>-3339.66</v>
      </c>
    </row>
    <row r="150913" spans="1:7" x14ac:dyDescent="0.35">
      <c r="A150913" s="7">
        <v>486</v>
      </c>
      <c r="D150913">
        <v>0</v>
      </c>
      <c r="E150913">
        <v>2005</v>
      </c>
      <c r="F150913">
        <v>2000</v>
      </c>
      <c r="G150913" s="9">
        <v>-3342.66</v>
      </c>
    </row>
    <row r="150914" spans="1:7" x14ac:dyDescent="0.35">
      <c r="A150914" s="7">
        <v>486</v>
      </c>
      <c r="D150914">
        <v>0</v>
      </c>
      <c r="E150914">
        <v>2005</v>
      </c>
      <c r="F150914">
        <v>2000</v>
      </c>
      <c r="G150914" s="9">
        <v>-3342.66</v>
      </c>
    </row>
    <row r="150915" spans="1:7" x14ac:dyDescent="0.35">
      <c r="A150915" s="7">
        <v>486</v>
      </c>
      <c r="D150915">
        <v>0</v>
      </c>
      <c r="E150915">
        <v>2005</v>
      </c>
      <c r="F150915">
        <v>1998</v>
      </c>
      <c r="G150915" s="9">
        <v>-3343.89</v>
      </c>
    </row>
    <row r="150916" spans="1:7" x14ac:dyDescent="0.35">
      <c r="A150916" s="7">
        <v>486</v>
      </c>
      <c r="D150916">
        <v>0</v>
      </c>
      <c r="E150916">
        <v>2005</v>
      </c>
      <c r="F150916">
        <v>1998</v>
      </c>
      <c r="G150916" s="9">
        <v>-3343.9</v>
      </c>
    </row>
    <row r="150917" spans="1:7" x14ac:dyDescent="0.35">
      <c r="A150917" s="7">
        <v>486</v>
      </c>
      <c r="D150917">
        <v>0</v>
      </c>
      <c r="E150917">
        <v>2005</v>
      </c>
      <c r="F150917">
        <v>1995</v>
      </c>
      <c r="G150917" s="9">
        <v>-3346.92</v>
      </c>
    </row>
    <row r="150918" spans="1:7" x14ac:dyDescent="0.35">
      <c r="A150918" s="7">
        <v>486</v>
      </c>
      <c r="D150918">
        <v>0</v>
      </c>
      <c r="E150918">
        <v>2005</v>
      </c>
      <c r="F150918">
        <v>2005</v>
      </c>
      <c r="G150918" s="9">
        <v>-3348.5</v>
      </c>
    </row>
    <row r="150919" spans="1:7" x14ac:dyDescent="0.35">
      <c r="A150919" s="7">
        <v>486</v>
      </c>
      <c r="D150919">
        <v>0</v>
      </c>
      <c r="E150919">
        <v>2005</v>
      </c>
      <c r="F150919">
        <v>2004</v>
      </c>
      <c r="G150919" s="9">
        <v>-3351.25</v>
      </c>
    </row>
    <row r="150920" spans="1:7" x14ac:dyDescent="0.35">
      <c r="A150920" s="7">
        <v>486</v>
      </c>
      <c r="D150920">
        <v>0</v>
      </c>
      <c r="E150920">
        <v>2005</v>
      </c>
      <c r="F150920">
        <v>2003</v>
      </c>
      <c r="G150920" s="9">
        <v>-3364.98</v>
      </c>
    </row>
    <row r="150921" spans="1:7" x14ac:dyDescent="0.35">
      <c r="A150921" s="7">
        <v>486</v>
      </c>
      <c r="D150921">
        <v>0</v>
      </c>
      <c r="E150921">
        <v>2005</v>
      </c>
      <c r="F150921">
        <v>1995</v>
      </c>
      <c r="G150921" s="9">
        <v>-3382.56</v>
      </c>
    </row>
    <row r="150922" spans="1:7" x14ac:dyDescent="0.35">
      <c r="A150922" s="7">
        <v>486</v>
      </c>
      <c r="D150922">
        <v>0</v>
      </c>
      <c r="E150922">
        <v>2005</v>
      </c>
      <c r="F150922">
        <v>2004</v>
      </c>
      <c r="G150922" s="9">
        <v>-3400.8</v>
      </c>
    </row>
    <row r="150923" spans="1:7" x14ac:dyDescent="0.35">
      <c r="A150923" s="7">
        <v>486</v>
      </c>
      <c r="D150923">
        <v>0</v>
      </c>
      <c r="E150923">
        <v>2005</v>
      </c>
      <c r="F150923">
        <v>2005</v>
      </c>
      <c r="G150923" s="9">
        <v>-3405.24</v>
      </c>
    </row>
    <row r="150924" spans="1:7" x14ac:dyDescent="0.35">
      <c r="A150924" s="7">
        <v>486</v>
      </c>
      <c r="D150924">
        <v>0</v>
      </c>
      <c r="E150924">
        <v>2005</v>
      </c>
      <c r="F150924">
        <v>2003</v>
      </c>
      <c r="G150924" s="9">
        <v>-3414.11</v>
      </c>
    </row>
    <row r="150925" spans="1:7" x14ac:dyDescent="0.35">
      <c r="A150925" s="7">
        <v>486</v>
      </c>
      <c r="D150925">
        <v>0</v>
      </c>
      <c r="E150925">
        <v>2005</v>
      </c>
      <c r="F150925">
        <v>1996</v>
      </c>
      <c r="G150925" s="9">
        <v>-3422.17</v>
      </c>
    </row>
    <row r="150926" spans="1:7" x14ac:dyDescent="0.35">
      <c r="A150926" s="7">
        <v>486</v>
      </c>
      <c r="D150926">
        <v>0</v>
      </c>
      <c r="E150926">
        <v>2005</v>
      </c>
      <c r="F150926">
        <v>1996</v>
      </c>
      <c r="G150926" s="9">
        <v>-3432.24</v>
      </c>
    </row>
    <row r="150927" spans="1:7" x14ac:dyDescent="0.35">
      <c r="A150927" s="7">
        <v>486</v>
      </c>
      <c r="D150927">
        <v>0</v>
      </c>
      <c r="E150927">
        <v>2005</v>
      </c>
      <c r="F150927">
        <v>2002</v>
      </c>
      <c r="G150927" s="9">
        <v>-3436.13</v>
      </c>
    </row>
    <row r="150928" spans="1:7" x14ac:dyDescent="0.35">
      <c r="A150928" s="7">
        <v>486</v>
      </c>
      <c r="D150928">
        <v>0</v>
      </c>
      <c r="E150928">
        <v>2005</v>
      </c>
      <c r="F150928">
        <v>1998</v>
      </c>
      <c r="G150928" s="9">
        <v>-3445.2</v>
      </c>
    </row>
    <row r="150929" spans="1:7" x14ac:dyDescent="0.35">
      <c r="A150929" s="7">
        <v>486</v>
      </c>
      <c r="D150929">
        <v>0</v>
      </c>
      <c r="E150929">
        <v>2005</v>
      </c>
      <c r="F150929">
        <v>1998</v>
      </c>
      <c r="G150929" s="9">
        <v>-3445.2</v>
      </c>
    </row>
    <row r="150930" spans="1:7" x14ac:dyDescent="0.35">
      <c r="A150930" s="7">
        <v>486</v>
      </c>
      <c r="D150930">
        <v>0</v>
      </c>
      <c r="E150930">
        <v>2005</v>
      </c>
      <c r="F150930">
        <v>1998</v>
      </c>
      <c r="G150930" s="9">
        <v>-3445.2</v>
      </c>
    </row>
    <row r="150931" spans="1:7" x14ac:dyDescent="0.35">
      <c r="A150931" s="7">
        <v>486</v>
      </c>
      <c r="D150931">
        <v>0</v>
      </c>
      <c r="E150931">
        <v>2005</v>
      </c>
      <c r="F150931">
        <v>1998</v>
      </c>
      <c r="G150931" s="9">
        <v>-3445.2</v>
      </c>
    </row>
    <row r="150932" spans="1:7" x14ac:dyDescent="0.35">
      <c r="A150932" s="7">
        <v>486</v>
      </c>
      <c r="D150932">
        <v>0</v>
      </c>
      <c r="E150932">
        <v>2005</v>
      </c>
      <c r="F150932">
        <v>2001</v>
      </c>
      <c r="G150932" s="9">
        <v>-3456</v>
      </c>
    </row>
    <row r="150933" spans="1:7" x14ac:dyDescent="0.35">
      <c r="A150933" s="7">
        <v>486</v>
      </c>
      <c r="D150933">
        <v>0</v>
      </c>
      <c r="E150933">
        <v>2005</v>
      </c>
      <c r="F150933">
        <v>1997</v>
      </c>
      <c r="G150933" s="9">
        <v>-3460.32</v>
      </c>
    </row>
    <row r="150934" spans="1:7" x14ac:dyDescent="0.35">
      <c r="A150934" s="7">
        <v>486</v>
      </c>
      <c r="D150934">
        <v>0</v>
      </c>
      <c r="E150934">
        <v>2005</v>
      </c>
      <c r="F150934">
        <v>1996</v>
      </c>
      <c r="G150934" s="9">
        <v>-3461.14</v>
      </c>
    </row>
    <row r="150935" spans="1:7" x14ac:dyDescent="0.35">
      <c r="A150935" s="7">
        <v>486</v>
      </c>
      <c r="D150935">
        <v>0</v>
      </c>
      <c r="E150935">
        <v>2005</v>
      </c>
      <c r="F150935">
        <v>2002</v>
      </c>
      <c r="G150935" s="9">
        <v>-3467</v>
      </c>
    </row>
    <row r="150936" spans="1:7" x14ac:dyDescent="0.35">
      <c r="A150936" s="7">
        <v>486</v>
      </c>
      <c r="D150936">
        <v>0</v>
      </c>
      <c r="E150936">
        <v>2005</v>
      </c>
      <c r="F150936">
        <v>2004</v>
      </c>
      <c r="G150936" s="9">
        <v>-3469.2</v>
      </c>
    </row>
    <row r="150937" spans="1:7" x14ac:dyDescent="0.35">
      <c r="A150937" s="7">
        <v>486</v>
      </c>
      <c r="D150937">
        <v>0</v>
      </c>
      <c r="E150937">
        <v>2005</v>
      </c>
      <c r="F150937">
        <v>1997</v>
      </c>
      <c r="G150937" s="9">
        <v>-3475.01</v>
      </c>
    </row>
    <row r="150938" spans="1:7" x14ac:dyDescent="0.35">
      <c r="A150938" s="7">
        <v>486</v>
      </c>
      <c r="D150938">
        <v>0</v>
      </c>
      <c r="E150938">
        <v>2005</v>
      </c>
      <c r="F150938">
        <v>1997</v>
      </c>
      <c r="G150938" s="9">
        <v>-3475.01</v>
      </c>
    </row>
    <row r="150939" spans="1:7" x14ac:dyDescent="0.35">
      <c r="A150939" s="7">
        <v>486</v>
      </c>
      <c r="D150939">
        <v>0</v>
      </c>
      <c r="E150939">
        <v>2005</v>
      </c>
      <c r="F150939">
        <v>1997</v>
      </c>
      <c r="G150939" s="9">
        <v>-3482.27</v>
      </c>
    </row>
    <row r="150940" spans="1:7" x14ac:dyDescent="0.35">
      <c r="A150940" s="7">
        <v>486</v>
      </c>
      <c r="D150940">
        <v>0</v>
      </c>
      <c r="E150940">
        <v>2005</v>
      </c>
      <c r="F150940">
        <v>2003</v>
      </c>
      <c r="G150940" s="9">
        <v>-3489.17</v>
      </c>
    </row>
    <row r="150941" spans="1:7" x14ac:dyDescent="0.35">
      <c r="A150941" s="7">
        <v>486</v>
      </c>
      <c r="D150941">
        <v>0</v>
      </c>
      <c r="E150941">
        <v>2005</v>
      </c>
      <c r="F150941">
        <v>1997</v>
      </c>
      <c r="G150941" s="9">
        <v>-3494.68</v>
      </c>
    </row>
    <row r="150942" spans="1:7" x14ac:dyDescent="0.35">
      <c r="A150942" s="7">
        <v>486</v>
      </c>
      <c r="D150942">
        <v>0</v>
      </c>
      <c r="E150942">
        <v>2005</v>
      </c>
      <c r="F150942">
        <v>2004</v>
      </c>
      <c r="G150942" s="9">
        <v>-3496.59</v>
      </c>
    </row>
    <row r="150943" spans="1:7" x14ac:dyDescent="0.35">
      <c r="A150943" s="7">
        <v>486</v>
      </c>
      <c r="D150943">
        <v>0</v>
      </c>
      <c r="E150943">
        <v>2005</v>
      </c>
      <c r="F150943">
        <v>2003</v>
      </c>
      <c r="G150943" s="9">
        <v>-3499.1</v>
      </c>
    </row>
    <row r="150944" spans="1:7" x14ac:dyDescent="0.35">
      <c r="A150944" s="7">
        <v>486</v>
      </c>
      <c r="D150944">
        <v>0</v>
      </c>
      <c r="E150944">
        <v>2005</v>
      </c>
      <c r="F150944">
        <v>1997</v>
      </c>
      <c r="G150944" s="9">
        <v>-3500</v>
      </c>
    </row>
    <row r="150945" spans="1:7" x14ac:dyDescent="0.35">
      <c r="A150945" s="7">
        <v>486</v>
      </c>
      <c r="D150945">
        <v>0</v>
      </c>
      <c r="E150945">
        <v>2005</v>
      </c>
      <c r="F150945">
        <v>1997</v>
      </c>
      <c r="G150945" s="9">
        <v>-3500</v>
      </c>
    </row>
    <row r="150946" spans="1:7" x14ac:dyDescent="0.35">
      <c r="A150946" s="7">
        <v>486</v>
      </c>
      <c r="D150946">
        <v>0</v>
      </c>
      <c r="E150946">
        <v>2005</v>
      </c>
      <c r="F150946">
        <v>2002</v>
      </c>
      <c r="G150946" s="9">
        <v>-3510.71</v>
      </c>
    </row>
    <row r="150947" spans="1:7" x14ac:dyDescent="0.35">
      <c r="A150947" s="7">
        <v>486</v>
      </c>
      <c r="D150947">
        <v>0</v>
      </c>
      <c r="E150947">
        <v>2005</v>
      </c>
      <c r="F150947">
        <v>2003</v>
      </c>
      <c r="G150947" s="9">
        <v>-3512.8</v>
      </c>
    </row>
    <row r="150948" spans="1:7" x14ac:dyDescent="0.35">
      <c r="A150948" s="7">
        <v>486</v>
      </c>
      <c r="D150948">
        <v>0</v>
      </c>
      <c r="E150948">
        <v>2005</v>
      </c>
      <c r="F150948">
        <v>2003</v>
      </c>
      <c r="G150948" s="9">
        <v>-3516.98</v>
      </c>
    </row>
    <row r="150949" spans="1:7" x14ac:dyDescent="0.35">
      <c r="A150949" s="7">
        <v>486</v>
      </c>
      <c r="D150949">
        <v>0</v>
      </c>
      <c r="E150949">
        <v>2005</v>
      </c>
      <c r="F150949">
        <v>2004</v>
      </c>
      <c r="G150949" s="9">
        <v>-3519.59</v>
      </c>
    </row>
    <row r="150950" spans="1:7" x14ac:dyDescent="0.35">
      <c r="A150950" s="7">
        <v>486</v>
      </c>
      <c r="D150950">
        <v>0</v>
      </c>
      <c r="E150950">
        <v>2005</v>
      </c>
      <c r="F150950">
        <v>1995</v>
      </c>
      <c r="G150950" s="9">
        <v>-3526.2</v>
      </c>
    </row>
    <row r="150951" spans="1:7" x14ac:dyDescent="0.35">
      <c r="A150951" s="7">
        <v>486</v>
      </c>
      <c r="D150951">
        <v>0</v>
      </c>
      <c r="E150951">
        <v>2005</v>
      </c>
      <c r="F150951">
        <v>1995</v>
      </c>
      <c r="G150951" s="9">
        <v>-3526.2</v>
      </c>
    </row>
    <row r="150952" spans="1:7" x14ac:dyDescent="0.35">
      <c r="A150952" s="7">
        <v>486</v>
      </c>
      <c r="D150952">
        <v>0</v>
      </c>
      <c r="E150952">
        <v>2005</v>
      </c>
      <c r="F150952">
        <v>1995</v>
      </c>
      <c r="G150952" s="9">
        <v>-3526.2</v>
      </c>
    </row>
    <row r="150953" spans="1:7" x14ac:dyDescent="0.35">
      <c r="A150953" s="7">
        <v>486</v>
      </c>
      <c r="D150953">
        <v>0</v>
      </c>
      <c r="E150953">
        <v>2005</v>
      </c>
      <c r="F150953">
        <v>2000</v>
      </c>
      <c r="G150953" s="9">
        <v>-3527.65</v>
      </c>
    </row>
    <row r="150954" spans="1:7" x14ac:dyDescent="0.35">
      <c r="A150954" s="7">
        <v>486</v>
      </c>
      <c r="D150954">
        <v>0</v>
      </c>
      <c r="E150954">
        <v>2005</v>
      </c>
      <c r="F150954">
        <v>1996</v>
      </c>
      <c r="G150954" s="9">
        <v>-3534.08</v>
      </c>
    </row>
    <row r="150955" spans="1:7" x14ac:dyDescent="0.35">
      <c r="A150955" s="7">
        <v>486</v>
      </c>
      <c r="D150955">
        <v>0</v>
      </c>
      <c r="E150955">
        <v>2005</v>
      </c>
      <c r="F150955">
        <v>2000</v>
      </c>
      <c r="G150955" s="9">
        <v>-3536.85</v>
      </c>
    </row>
    <row r="150956" spans="1:7" x14ac:dyDescent="0.35">
      <c r="A150956" s="7">
        <v>486</v>
      </c>
      <c r="D150956">
        <v>0</v>
      </c>
      <c r="E150956">
        <v>2005</v>
      </c>
      <c r="F150956">
        <v>1995</v>
      </c>
      <c r="G150956" s="9">
        <v>-3540.24</v>
      </c>
    </row>
    <row r="150957" spans="1:7" x14ac:dyDescent="0.35">
      <c r="A150957" s="7">
        <v>486</v>
      </c>
      <c r="D150957">
        <v>0</v>
      </c>
      <c r="E150957">
        <v>2005</v>
      </c>
      <c r="F150957">
        <v>1995</v>
      </c>
      <c r="G150957" s="9">
        <v>-3540.24</v>
      </c>
    </row>
    <row r="150958" spans="1:7" x14ac:dyDescent="0.35">
      <c r="A150958" s="7">
        <v>486</v>
      </c>
      <c r="D150958">
        <v>0</v>
      </c>
      <c r="E150958">
        <v>2005</v>
      </c>
      <c r="F150958">
        <v>1995</v>
      </c>
      <c r="G150958" s="9">
        <v>-3540.24</v>
      </c>
    </row>
    <row r="150959" spans="1:7" x14ac:dyDescent="0.35">
      <c r="A150959" s="7">
        <v>486</v>
      </c>
      <c r="D150959">
        <v>0</v>
      </c>
      <c r="E150959">
        <v>2005</v>
      </c>
      <c r="F150959">
        <v>2004</v>
      </c>
      <c r="G150959" s="9">
        <v>-3546.72</v>
      </c>
    </row>
    <row r="150960" spans="1:7" x14ac:dyDescent="0.35">
      <c r="A150960" s="7">
        <v>486</v>
      </c>
      <c r="D150960">
        <v>0</v>
      </c>
      <c r="E150960">
        <v>2005</v>
      </c>
      <c r="F150960">
        <v>1997</v>
      </c>
      <c r="G150960" s="9">
        <v>-3551.04</v>
      </c>
    </row>
    <row r="150961" spans="1:7" x14ac:dyDescent="0.35">
      <c r="A150961" s="7">
        <v>486</v>
      </c>
      <c r="D150961">
        <v>0</v>
      </c>
      <c r="E150961">
        <v>2005</v>
      </c>
      <c r="F150961">
        <v>1995</v>
      </c>
      <c r="G150961" s="9">
        <v>-3564</v>
      </c>
    </row>
    <row r="150962" spans="1:7" x14ac:dyDescent="0.35">
      <c r="A150962" s="7">
        <v>486</v>
      </c>
      <c r="D150962">
        <v>0</v>
      </c>
      <c r="E150962">
        <v>2005</v>
      </c>
      <c r="F150962">
        <v>2000</v>
      </c>
      <c r="G150962" s="9">
        <v>-3573.75</v>
      </c>
    </row>
    <row r="150963" spans="1:7" x14ac:dyDescent="0.35">
      <c r="A150963" s="7">
        <v>486</v>
      </c>
      <c r="D150963">
        <v>0</v>
      </c>
      <c r="E150963">
        <v>2005</v>
      </c>
      <c r="F150963">
        <v>2004</v>
      </c>
      <c r="G150963" s="9">
        <v>-3576.94</v>
      </c>
    </row>
    <row r="150964" spans="1:7" x14ac:dyDescent="0.35">
      <c r="A150964" s="7">
        <v>486</v>
      </c>
      <c r="D150964">
        <v>0</v>
      </c>
      <c r="E150964">
        <v>2005</v>
      </c>
      <c r="F150964">
        <v>2004</v>
      </c>
      <c r="G150964" s="9">
        <v>-3578.2</v>
      </c>
    </row>
    <row r="150965" spans="1:7" x14ac:dyDescent="0.35">
      <c r="A150965" s="7">
        <v>486</v>
      </c>
      <c r="D150965">
        <v>0</v>
      </c>
      <c r="E150965">
        <v>2005</v>
      </c>
      <c r="F150965">
        <v>1995</v>
      </c>
      <c r="G150965" s="9">
        <v>-3587</v>
      </c>
    </row>
    <row r="150966" spans="1:7" x14ac:dyDescent="0.35">
      <c r="A150966" s="7">
        <v>486</v>
      </c>
      <c r="D150966">
        <v>0</v>
      </c>
      <c r="E150966">
        <v>2005</v>
      </c>
      <c r="F150966">
        <v>1997</v>
      </c>
      <c r="G150966" s="9">
        <v>-3592.4</v>
      </c>
    </row>
    <row r="150967" spans="1:7" x14ac:dyDescent="0.35">
      <c r="A150967" s="7">
        <v>486</v>
      </c>
      <c r="D150967">
        <v>0</v>
      </c>
      <c r="E150967">
        <v>2005</v>
      </c>
      <c r="F150967">
        <v>2002</v>
      </c>
      <c r="G150967" s="9">
        <v>-3595.08</v>
      </c>
    </row>
    <row r="150968" spans="1:7" x14ac:dyDescent="0.35">
      <c r="A150968" s="7">
        <v>486</v>
      </c>
      <c r="D150968">
        <v>0</v>
      </c>
      <c r="E150968">
        <v>2005</v>
      </c>
      <c r="F150968">
        <v>1997</v>
      </c>
      <c r="G150968" s="9">
        <v>-3618</v>
      </c>
    </row>
    <row r="150969" spans="1:7" x14ac:dyDescent="0.35">
      <c r="A150969" s="7">
        <v>486</v>
      </c>
      <c r="D150969">
        <v>0</v>
      </c>
      <c r="E150969">
        <v>2005</v>
      </c>
      <c r="F150969">
        <v>2005</v>
      </c>
      <c r="G150969" s="9">
        <v>-3625.02</v>
      </c>
    </row>
    <row r="150970" spans="1:7" x14ac:dyDescent="0.35">
      <c r="A150970" s="7">
        <v>486</v>
      </c>
      <c r="D150970">
        <v>0</v>
      </c>
      <c r="E150970">
        <v>2005</v>
      </c>
      <c r="F150970">
        <v>1997</v>
      </c>
      <c r="G150970" s="9">
        <v>-3626.59</v>
      </c>
    </row>
    <row r="150971" spans="1:7" x14ac:dyDescent="0.35">
      <c r="A150971" s="7">
        <v>486</v>
      </c>
      <c r="D150971">
        <v>0</v>
      </c>
      <c r="E150971">
        <v>2005</v>
      </c>
      <c r="F150971">
        <v>1997</v>
      </c>
      <c r="G150971" s="9">
        <v>-3626.59</v>
      </c>
    </row>
    <row r="150972" spans="1:7" x14ac:dyDescent="0.35">
      <c r="A150972" s="7">
        <v>486</v>
      </c>
      <c r="D150972">
        <v>0</v>
      </c>
      <c r="E150972">
        <v>2005</v>
      </c>
      <c r="F150972">
        <v>1996</v>
      </c>
      <c r="G150972" s="9">
        <v>-3637.55</v>
      </c>
    </row>
    <row r="150973" spans="1:7" x14ac:dyDescent="0.35">
      <c r="A150973" s="7">
        <v>486</v>
      </c>
      <c r="D150973">
        <v>0</v>
      </c>
      <c r="E150973">
        <v>2005</v>
      </c>
      <c r="F150973">
        <v>1996</v>
      </c>
      <c r="G150973" s="9">
        <v>-3637.55</v>
      </c>
    </row>
    <row r="150974" spans="1:7" x14ac:dyDescent="0.35">
      <c r="A150974" s="7">
        <v>486</v>
      </c>
      <c r="D150974">
        <v>0</v>
      </c>
      <c r="E150974">
        <v>2005</v>
      </c>
      <c r="F150974">
        <v>1996</v>
      </c>
      <c r="G150974" s="9">
        <v>-3637.55</v>
      </c>
    </row>
    <row r="150975" spans="1:7" x14ac:dyDescent="0.35">
      <c r="A150975" s="7">
        <v>486</v>
      </c>
      <c r="D150975">
        <v>0</v>
      </c>
      <c r="E150975">
        <v>2005</v>
      </c>
      <c r="F150975">
        <v>1995</v>
      </c>
      <c r="G150975" s="9">
        <v>-3650.4</v>
      </c>
    </row>
    <row r="150976" spans="1:7" x14ac:dyDescent="0.35">
      <c r="A150976" s="7">
        <v>486</v>
      </c>
      <c r="D150976">
        <v>0</v>
      </c>
      <c r="E150976">
        <v>2005</v>
      </c>
      <c r="F150976">
        <v>1997</v>
      </c>
      <c r="G150976" s="9">
        <v>-3650.4</v>
      </c>
    </row>
    <row r="150977" spans="1:7" x14ac:dyDescent="0.35">
      <c r="A150977" s="7">
        <v>486</v>
      </c>
      <c r="D150977">
        <v>0</v>
      </c>
      <c r="E150977">
        <v>2005</v>
      </c>
      <c r="F150977">
        <v>2003</v>
      </c>
      <c r="G150977" s="9">
        <v>-3658.34</v>
      </c>
    </row>
    <row r="150978" spans="1:7" x14ac:dyDescent="0.35">
      <c r="A150978" s="7">
        <v>486</v>
      </c>
      <c r="D150978">
        <v>0</v>
      </c>
      <c r="E150978">
        <v>2005</v>
      </c>
      <c r="F150978">
        <v>1998</v>
      </c>
      <c r="G150978" s="9">
        <v>-3692.92</v>
      </c>
    </row>
    <row r="150979" spans="1:7" x14ac:dyDescent="0.35">
      <c r="A150979" s="7">
        <v>486</v>
      </c>
      <c r="D150979">
        <v>0</v>
      </c>
      <c r="E150979">
        <v>2005</v>
      </c>
      <c r="F150979">
        <v>2002</v>
      </c>
      <c r="G150979" s="9">
        <v>-3698.52</v>
      </c>
    </row>
    <row r="150980" spans="1:7" x14ac:dyDescent="0.35">
      <c r="A150980" s="7">
        <v>486</v>
      </c>
      <c r="D150980">
        <v>0</v>
      </c>
      <c r="E150980">
        <v>2005</v>
      </c>
      <c r="F150980">
        <v>2004</v>
      </c>
      <c r="G150980" s="9">
        <v>-3702.29</v>
      </c>
    </row>
    <row r="150981" spans="1:7" x14ac:dyDescent="0.35">
      <c r="A150981" s="7">
        <v>486</v>
      </c>
      <c r="D150981">
        <v>0</v>
      </c>
      <c r="E150981">
        <v>2005</v>
      </c>
      <c r="F150981">
        <v>2003</v>
      </c>
      <c r="G150981" s="9">
        <v>-3720.37</v>
      </c>
    </row>
    <row r="150982" spans="1:7" x14ac:dyDescent="0.35">
      <c r="A150982" s="7">
        <v>486</v>
      </c>
      <c r="D150982">
        <v>0</v>
      </c>
      <c r="E150982">
        <v>2005</v>
      </c>
      <c r="F150982">
        <v>2005</v>
      </c>
      <c r="G150982" s="9">
        <v>-3751.84</v>
      </c>
    </row>
    <row r="150983" spans="1:7" x14ac:dyDescent="0.35">
      <c r="A150983" s="7">
        <v>486</v>
      </c>
      <c r="D150983">
        <v>0</v>
      </c>
      <c r="E150983">
        <v>2005</v>
      </c>
      <c r="F150983">
        <v>2005</v>
      </c>
      <c r="G150983" s="9">
        <v>-3752.24</v>
      </c>
    </row>
    <row r="150984" spans="1:7" x14ac:dyDescent="0.35">
      <c r="A150984" s="7">
        <v>486</v>
      </c>
      <c r="D150984">
        <v>0</v>
      </c>
      <c r="E150984">
        <v>2005</v>
      </c>
      <c r="F150984">
        <v>1997</v>
      </c>
      <c r="G150984" s="9">
        <v>-3767.85</v>
      </c>
    </row>
    <row r="150985" spans="1:7" x14ac:dyDescent="0.35">
      <c r="A150985" s="7">
        <v>486</v>
      </c>
      <c r="D150985">
        <v>0</v>
      </c>
      <c r="E150985">
        <v>2005</v>
      </c>
      <c r="F150985">
        <v>1997</v>
      </c>
      <c r="G150985" s="9">
        <v>-3767.85</v>
      </c>
    </row>
    <row r="150986" spans="1:7" x14ac:dyDescent="0.35">
      <c r="A150986" s="7">
        <v>486</v>
      </c>
      <c r="D150986">
        <v>0</v>
      </c>
      <c r="E150986">
        <v>2005</v>
      </c>
      <c r="F150986">
        <v>2003</v>
      </c>
      <c r="G150986" s="9">
        <v>-3770.26</v>
      </c>
    </row>
    <row r="150987" spans="1:7" x14ac:dyDescent="0.35">
      <c r="A150987" s="7">
        <v>486</v>
      </c>
      <c r="D150987">
        <v>0</v>
      </c>
      <c r="E150987">
        <v>2005</v>
      </c>
      <c r="F150987">
        <v>1996</v>
      </c>
      <c r="G150987" s="9">
        <v>-3773.33</v>
      </c>
    </row>
    <row r="150988" spans="1:7" x14ac:dyDescent="0.35">
      <c r="A150988" s="7">
        <v>486</v>
      </c>
      <c r="D150988">
        <v>0</v>
      </c>
      <c r="E150988">
        <v>2005</v>
      </c>
      <c r="F150988">
        <v>1996</v>
      </c>
      <c r="G150988" s="9">
        <v>-3773.33</v>
      </c>
    </row>
    <row r="150989" spans="1:7" x14ac:dyDescent="0.35">
      <c r="A150989" s="7">
        <v>486</v>
      </c>
      <c r="D150989">
        <v>0</v>
      </c>
      <c r="E150989">
        <v>2005</v>
      </c>
      <c r="F150989">
        <v>1996</v>
      </c>
      <c r="G150989" s="9">
        <v>-3773.33</v>
      </c>
    </row>
    <row r="150990" spans="1:7" x14ac:dyDescent="0.35">
      <c r="A150990" s="7">
        <v>486</v>
      </c>
      <c r="D150990">
        <v>0</v>
      </c>
      <c r="E150990">
        <v>2005</v>
      </c>
      <c r="F150990">
        <v>1996</v>
      </c>
      <c r="G150990" s="9">
        <v>-3773.33</v>
      </c>
    </row>
    <row r="150991" spans="1:7" x14ac:dyDescent="0.35">
      <c r="A150991" s="7">
        <v>486</v>
      </c>
      <c r="D150991">
        <v>0</v>
      </c>
      <c r="E150991">
        <v>2005</v>
      </c>
      <c r="F150991">
        <v>1996</v>
      </c>
      <c r="G150991" s="9">
        <v>-3773.34</v>
      </c>
    </row>
    <row r="150992" spans="1:7" x14ac:dyDescent="0.35">
      <c r="A150992" s="7">
        <v>486</v>
      </c>
      <c r="D150992">
        <v>0</v>
      </c>
      <c r="E150992">
        <v>2005</v>
      </c>
      <c r="F150992">
        <v>2000</v>
      </c>
      <c r="G150992" s="9">
        <v>-3780</v>
      </c>
    </row>
    <row r="150993" spans="1:7" x14ac:dyDescent="0.35">
      <c r="A150993" s="7">
        <v>486</v>
      </c>
      <c r="D150993">
        <v>0</v>
      </c>
      <c r="E150993">
        <v>2005</v>
      </c>
      <c r="F150993">
        <v>2004</v>
      </c>
      <c r="G150993" s="9">
        <v>-3791.39</v>
      </c>
    </row>
    <row r="150994" spans="1:7" x14ac:dyDescent="0.35">
      <c r="A150994" s="7">
        <v>486</v>
      </c>
      <c r="D150994">
        <v>0</v>
      </c>
      <c r="E150994">
        <v>2005</v>
      </c>
      <c r="F150994">
        <v>2004</v>
      </c>
      <c r="G150994" s="9">
        <v>-3792.65</v>
      </c>
    </row>
    <row r="150995" spans="1:7" x14ac:dyDescent="0.35">
      <c r="A150995" s="7">
        <v>486</v>
      </c>
      <c r="D150995">
        <v>0</v>
      </c>
      <c r="E150995">
        <v>2005</v>
      </c>
      <c r="F150995">
        <v>1996</v>
      </c>
      <c r="G150995" s="9">
        <v>-3811.33</v>
      </c>
    </row>
    <row r="150996" spans="1:7" x14ac:dyDescent="0.35">
      <c r="A150996" s="7">
        <v>486</v>
      </c>
      <c r="D150996">
        <v>0</v>
      </c>
      <c r="E150996">
        <v>2005</v>
      </c>
      <c r="F150996">
        <v>2002</v>
      </c>
      <c r="G150996" s="9">
        <v>-3811.95</v>
      </c>
    </row>
    <row r="150997" spans="1:7" x14ac:dyDescent="0.35">
      <c r="A150997" s="7">
        <v>486</v>
      </c>
      <c r="D150997">
        <v>0</v>
      </c>
      <c r="E150997">
        <v>2005</v>
      </c>
      <c r="F150997">
        <v>2002</v>
      </c>
      <c r="G150997" s="9">
        <v>-3811.95</v>
      </c>
    </row>
    <row r="150998" spans="1:7" x14ac:dyDescent="0.35">
      <c r="A150998" s="7">
        <v>486</v>
      </c>
      <c r="D150998">
        <v>0</v>
      </c>
      <c r="E150998">
        <v>2005</v>
      </c>
      <c r="F150998">
        <v>1996</v>
      </c>
      <c r="G150998" s="9">
        <v>-3815.1</v>
      </c>
    </row>
    <row r="150999" spans="1:7" x14ac:dyDescent="0.35">
      <c r="A150999" s="7">
        <v>486</v>
      </c>
      <c r="D150999">
        <v>0</v>
      </c>
      <c r="E150999">
        <v>2005</v>
      </c>
      <c r="F150999">
        <v>1996</v>
      </c>
      <c r="G150999" s="9">
        <v>-3815.1</v>
      </c>
    </row>
    <row r="151000" spans="1:7" x14ac:dyDescent="0.35">
      <c r="A151000" s="7">
        <v>486</v>
      </c>
      <c r="D151000">
        <v>0</v>
      </c>
      <c r="E151000">
        <v>2005</v>
      </c>
      <c r="F151000">
        <v>1996</v>
      </c>
      <c r="G151000" s="9">
        <v>-3815.1</v>
      </c>
    </row>
    <row r="151001" spans="1:7" x14ac:dyDescent="0.35">
      <c r="A151001" s="7">
        <v>486</v>
      </c>
      <c r="D151001">
        <v>0</v>
      </c>
      <c r="E151001">
        <v>2005</v>
      </c>
      <c r="F151001">
        <v>1996</v>
      </c>
      <c r="G151001" s="9">
        <v>-3815.1</v>
      </c>
    </row>
    <row r="151002" spans="1:7" x14ac:dyDescent="0.35">
      <c r="A151002" s="7">
        <v>486</v>
      </c>
      <c r="D151002">
        <v>0</v>
      </c>
      <c r="E151002">
        <v>2005</v>
      </c>
      <c r="F151002">
        <v>2001</v>
      </c>
      <c r="G151002" s="9">
        <v>-3828.86</v>
      </c>
    </row>
    <row r="151003" spans="1:7" x14ac:dyDescent="0.35">
      <c r="A151003" s="7">
        <v>486</v>
      </c>
      <c r="D151003">
        <v>0</v>
      </c>
      <c r="E151003">
        <v>2005</v>
      </c>
      <c r="F151003">
        <v>1998</v>
      </c>
      <c r="G151003" s="9">
        <v>-3841.65</v>
      </c>
    </row>
    <row r="151004" spans="1:7" x14ac:dyDescent="0.35">
      <c r="A151004" s="7">
        <v>486</v>
      </c>
      <c r="D151004">
        <v>0</v>
      </c>
      <c r="E151004">
        <v>2005</v>
      </c>
      <c r="F151004">
        <v>1996</v>
      </c>
      <c r="G151004" s="9">
        <v>-3861</v>
      </c>
    </row>
    <row r="151005" spans="1:7" x14ac:dyDescent="0.35">
      <c r="A151005" s="7">
        <v>486</v>
      </c>
      <c r="D151005">
        <v>0</v>
      </c>
      <c r="E151005">
        <v>2005</v>
      </c>
      <c r="F151005">
        <v>1997</v>
      </c>
      <c r="G151005" s="9">
        <v>-3861.27</v>
      </c>
    </row>
    <row r="151006" spans="1:7" x14ac:dyDescent="0.35">
      <c r="A151006" s="7">
        <v>486</v>
      </c>
      <c r="D151006">
        <v>0</v>
      </c>
      <c r="E151006">
        <v>2005</v>
      </c>
      <c r="F151006">
        <v>2004</v>
      </c>
      <c r="G151006" s="9">
        <v>-3862.89</v>
      </c>
    </row>
    <row r="151007" spans="1:7" x14ac:dyDescent="0.35">
      <c r="A151007" s="7">
        <v>486</v>
      </c>
      <c r="D151007">
        <v>0</v>
      </c>
      <c r="E151007">
        <v>2005</v>
      </c>
      <c r="F151007">
        <v>2002</v>
      </c>
      <c r="G151007" s="9">
        <v>-3863.9</v>
      </c>
    </row>
    <row r="151008" spans="1:7" x14ac:dyDescent="0.35">
      <c r="A151008" s="7">
        <v>486</v>
      </c>
      <c r="D151008">
        <v>0</v>
      </c>
      <c r="E151008">
        <v>2005</v>
      </c>
      <c r="F151008">
        <v>2002</v>
      </c>
      <c r="G151008" s="9">
        <v>-3865.66</v>
      </c>
    </row>
    <row r="151009" spans="1:7" x14ac:dyDescent="0.35">
      <c r="A151009" s="7">
        <v>486</v>
      </c>
      <c r="D151009">
        <v>0</v>
      </c>
      <c r="E151009">
        <v>2005</v>
      </c>
      <c r="F151009">
        <v>2004</v>
      </c>
      <c r="G151009" s="9">
        <v>-3885.08</v>
      </c>
    </row>
    <row r="151010" spans="1:7" x14ac:dyDescent="0.35">
      <c r="A151010" s="7">
        <v>486</v>
      </c>
      <c r="D151010">
        <v>0</v>
      </c>
      <c r="E151010">
        <v>2005</v>
      </c>
      <c r="F151010">
        <v>1996</v>
      </c>
      <c r="G151010" s="9">
        <v>-3888</v>
      </c>
    </row>
    <row r="151011" spans="1:7" x14ac:dyDescent="0.35">
      <c r="A151011" s="7">
        <v>486</v>
      </c>
      <c r="D151011">
        <v>0</v>
      </c>
      <c r="E151011">
        <v>2005</v>
      </c>
      <c r="F151011">
        <v>2005</v>
      </c>
      <c r="G151011" s="9">
        <v>-3892.91</v>
      </c>
    </row>
    <row r="151012" spans="1:7" x14ac:dyDescent="0.35">
      <c r="A151012" s="7">
        <v>486</v>
      </c>
      <c r="D151012">
        <v>0</v>
      </c>
      <c r="E151012">
        <v>2005</v>
      </c>
      <c r="F151012">
        <v>2004</v>
      </c>
      <c r="G151012" s="9">
        <v>-3895.58</v>
      </c>
    </row>
    <row r="151013" spans="1:7" x14ac:dyDescent="0.35">
      <c r="A151013" s="7">
        <v>486</v>
      </c>
      <c r="D151013">
        <v>0</v>
      </c>
      <c r="E151013">
        <v>2005</v>
      </c>
      <c r="F151013">
        <v>1996</v>
      </c>
      <c r="G151013" s="9">
        <v>-3896</v>
      </c>
    </row>
    <row r="151014" spans="1:7" x14ac:dyDescent="0.35">
      <c r="A151014" s="7">
        <v>486</v>
      </c>
      <c r="D151014">
        <v>0</v>
      </c>
      <c r="E151014">
        <v>2005</v>
      </c>
      <c r="F151014">
        <v>1999</v>
      </c>
      <c r="G151014" s="9">
        <v>-3900.87</v>
      </c>
    </row>
    <row r="151015" spans="1:7" x14ac:dyDescent="0.35">
      <c r="A151015" s="7">
        <v>486</v>
      </c>
      <c r="D151015">
        <v>0</v>
      </c>
      <c r="E151015">
        <v>2005</v>
      </c>
      <c r="F151015">
        <v>2005</v>
      </c>
      <c r="G151015" s="9">
        <v>-3902.86</v>
      </c>
    </row>
    <row r="151016" spans="1:7" x14ac:dyDescent="0.35">
      <c r="A151016" s="7">
        <v>486</v>
      </c>
      <c r="D151016">
        <v>0</v>
      </c>
      <c r="E151016">
        <v>2005</v>
      </c>
      <c r="F151016">
        <v>2004</v>
      </c>
      <c r="G151016" s="9">
        <v>-3902.88</v>
      </c>
    </row>
    <row r="151017" spans="1:7" x14ac:dyDescent="0.35">
      <c r="A151017" s="7">
        <v>486</v>
      </c>
      <c r="D151017">
        <v>0</v>
      </c>
      <c r="E151017">
        <v>2005</v>
      </c>
      <c r="F151017">
        <v>2005</v>
      </c>
      <c r="G151017" s="9">
        <v>-3910.01</v>
      </c>
    </row>
    <row r="151018" spans="1:7" x14ac:dyDescent="0.35">
      <c r="A151018" s="7">
        <v>486</v>
      </c>
      <c r="D151018">
        <v>0</v>
      </c>
      <c r="E151018">
        <v>2005</v>
      </c>
      <c r="F151018">
        <v>2000</v>
      </c>
      <c r="G151018" s="9">
        <v>-3918.18</v>
      </c>
    </row>
    <row r="151019" spans="1:7" x14ac:dyDescent="0.35">
      <c r="A151019" s="7">
        <v>486</v>
      </c>
      <c r="D151019">
        <v>0</v>
      </c>
      <c r="E151019">
        <v>2005</v>
      </c>
      <c r="F151019">
        <v>2005</v>
      </c>
      <c r="G151019" s="9">
        <v>-3920.39</v>
      </c>
    </row>
    <row r="151020" spans="1:7" x14ac:dyDescent="0.35">
      <c r="A151020" s="7">
        <v>486</v>
      </c>
      <c r="D151020">
        <v>0</v>
      </c>
      <c r="E151020">
        <v>2005</v>
      </c>
      <c r="F151020">
        <v>2005</v>
      </c>
      <c r="G151020" s="9">
        <v>-3920.39</v>
      </c>
    </row>
    <row r="151021" spans="1:7" x14ac:dyDescent="0.35">
      <c r="A151021" s="7">
        <v>486</v>
      </c>
      <c r="D151021">
        <v>0</v>
      </c>
      <c r="E151021">
        <v>2005</v>
      </c>
      <c r="F151021">
        <v>2004</v>
      </c>
      <c r="G151021" s="9">
        <v>-3929.41</v>
      </c>
    </row>
    <row r="151022" spans="1:7" x14ac:dyDescent="0.35">
      <c r="A151022" s="7">
        <v>486</v>
      </c>
      <c r="D151022">
        <v>0</v>
      </c>
      <c r="E151022">
        <v>2005</v>
      </c>
      <c r="F151022">
        <v>2004</v>
      </c>
      <c r="G151022" s="9">
        <v>-3930.8</v>
      </c>
    </row>
    <row r="151023" spans="1:7" x14ac:dyDescent="0.35">
      <c r="A151023" s="7">
        <v>486</v>
      </c>
      <c r="D151023">
        <v>0</v>
      </c>
      <c r="E151023">
        <v>2005</v>
      </c>
      <c r="F151023">
        <v>2004</v>
      </c>
      <c r="G151023" s="9">
        <v>-3946.99</v>
      </c>
    </row>
    <row r="151024" spans="1:7" x14ac:dyDescent="0.35">
      <c r="A151024" s="7">
        <v>486</v>
      </c>
      <c r="D151024">
        <v>0</v>
      </c>
      <c r="E151024">
        <v>2005</v>
      </c>
      <c r="F151024">
        <v>1995</v>
      </c>
      <c r="G151024" s="9">
        <v>-3947.19</v>
      </c>
    </row>
    <row r="151025" spans="1:7" x14ac:dyDescent="0.35">
      <c r="A151025" s="7">
        <v>486</v>
      </c>
      <c r="D151025">
        <v>0</v>
      </c>
      <c r="E151025">
        <v>2005</v>
      </c>
      <c r="F151025">
        <v>2003</v>
      </c>
      <c r="G151025" s="9">
        <v>-3966.53</v>
      </c>
    </row>
    <row r="151026" spans="1:7" x14ac:dyDescent="0.35">
      <c r="A151026" s="7">
        <v>486</v>
      </c>
      <c r="D151026">
        <v>0</v>
      </c>
      <c r="E151026">
        <v>2005</v>
      </c>
      <c r="F151026">
        <v>1997</v>
      </c>
      <c r="G151026" s="9">
        <v>-3981.96</v>
      </c>
    </row>
    <row r="151027" spans="1:7" x14ac:dyDescent="0.35">
      <c r="A151027" s="7">
        <v>486</v>
      </c>
      <c r="D151027">
        <v>0</v>
      </c>
      <c r="E151027">
        <v>2005</v>
      </c>
      <c r="F151027">
        <v>1997</v>
      </c>
      <c r="G151027" s="9">
        <v>-3981.96</v>
      </c>
    </row>
    <row r="151028" spans="1:7" x14ac:dyDescent="0.35">
      <c r="A151028" s="7">
        <v>486</v>
      </c>
      <c r="D151028">
        <v>0</v>
      </c>
      <c r="E151028">
        <v>2005</v>
      </c>
      <c r="F151028">
        <v>2005</v>
      </c>
      <c r="G151028" s="9">
        <v>-3982.08</v>
      </c>
    </row>
    <row r="151029" spans="1:7" x14ac:dyDescent="0.35">
      <c r="A151029" s="7">
        <v>486</v>
      </c>
      <c r="D151029">
        <v>0</v>
      </c>
      <c r="E151029">
        <v>2005</v>
      </c>
      <c r="F151029">
        <v>1996</v>
      </c>
      <c r="G151029" s="9">
        <v>-3983.04</v>
      </c>
    </row>
    <row r="151030" spans="1:7" x14ac:dyDescent="0.35">
      <c r="A151030" s="7">
        <v>486</v>
      </c>
      <c r="D151030">
        <v>0</v>
      </c>
      <c r="E151030">
        <v>2005</v>
      </c>
      <c r="F151030">
        <v>1997</v>
      </c>
      <c r="G151030" s="9">
        <v>-3990.6</v>
      </c>
    </row>
    <row r="151031" spans="1:7" x14ac:dyDescent="0.35">
      <c r="A151031" s="7">
        <v>486</v>
      </c>
      <c r="D151031">
        <v>0</v>
      </c>
      <c r="E151031">
        <v>2005</v>
      </c>
      <c r="F151031">
        <v>1997</v>
      </c>
      <c r="G151031" s="9">
        <v>-3990.6</v>
      </c>
    </row>
    <row r="151032" spans="1:7" x14ac:dyDescent="0.35">
      <c r="A151032" s="7">
        <v>486</v>
      </c>
      <c r="D151032">
        <v>0</v>
      </c>
      <c r="E151032">
        <v>2005</v>
      </c>
      <c r="F151032">
        <v>1997</v>
      </c>
      <c r="G151032" s="9">
        <v>-3990.6</v>
      </c>
    </row>
    <row r="151033" spans="1:7" x14ac:dyDescent="0.35">
      <c r="A151033" s="7">
        <v>486</v>
      </c>
      <c r="D151033">
        <v>0</v>
      </c>
      <c r="E151033">
        <v>2005</v>
      </c>
      <c r="F151033">
        <v>1997</v>
      </c>
      <c r="G151033" s="9">
        <v>-3990.6</v>
      </c>
    </row>
    <row r="151034" spans="1:7" x14ac:dyDescent="0.35">
      <c r="A151034" s="7">
        <v>486</v>
      </c>
      <c r="D151034">
        <v>0</v>
      </c>
      <c r="E151034">
        <v>2005</v>
      </c>
      <c r="F151034">
        <v>2002</v>
      </c>
      <c r="G151034" s="9">
        <v>-3994.53</v>
      </c>
    </row>
    <row r="151035" spans="1:7" x14ac:dyDescent="0.35">
      <c r="A151035" s="7">
        <v>486</v>
      </c>
      <c r="D151035">
        <v>0</v>
      </c>
      <c r="E151035">
        <v>2005</v>
      </c>
      <c r="F151035">
        <v>1995</v>
      </c>
      <c r="G151035" s="9">
        <v>-3996</v>
      </c>
    </row>
    <row r="151036" spans="1:7" x14ac:dyDescent="0.35">
      <c r="A151036" s="7">
        <v>486</v>
      </c>
      <c r="D151036">
        <v>0</v>
      </c>
      <c r="E151036">
        <v>2005</v>
      </c>
      <c r="F151036">
        <v>1995</v>
      </c>
      <c r="G151036" s="9">
        <v>-3996</v>
      </c>
    </row>
    <row r="151037" spans="1:7" x14ac:dyDescent="0.35">
      <c r="A151037" s="7">
        <v>486</v>
      </c>
      <c r="D151037">
        <v>0</v>
      </c>
      <c r="E151037">
        <v>2005</v>
      </c>
      <c r="F151037">
        <v>1995</v>
      </c>
      <c r="G151037" s="9">
        <v>-3996</v>
      </c>
    </row>
    <row r="151038" spans="1:7" x14ac:dyDescent="0.35">
      <c r="A151038" s="7">
        <v>486</v>
      </c>
      <c r="D151038">
        <v>0</v>
      </c>
      <c r="E151038">
        <v>2005</v>
      </c>
      <c r="F151038">
        <v>1995</v>
      </c>
      <c r="G151038" s="9">
        <v>-3996</v>
      </c>
    </row>
    <row r="151039" spans="1:7" x14ac:dyDescent="0.35">
      <c r="A151039" s="7">
        <v>486</v>
      </c>
      <c r="D151039">
        <v>0</v>
      </c>
      <c r="E151039">
        <v>2005</v>
      </c>
      <c r="F151039">
        <v>1995</v>
      </c>
      <c r="G151039" s="9">
        <v>-3996</v>
      </c>
    </row>
    <row r="151040" spans="1:7" x14ac:dyDescent="0.35">
      <c r="A151040" s="7">
        <v>486</v>
      </c>
      <c r="D151040">
        <v>0</v>
      </c>
      <c r="E151040">
        <v>2005</v>
      </c>
      <c r="F151040">
        <v>1998</v>
      </c>
      <c r="G151040" s="9">
        <v>-4000.79</v>
      </c>
    </row>
    <row r="151041" spans="1:7" x14ac:dyDescent="0.35">
      <c r="A151041" s="7">
        <v>486</v>
      </c>
      <c r="D151041">
        <v>0</v>
      </c>
      <c r="E151041">
        <v>2005</v>
      </c>
      <c r="F151041">
        <v>2000</v>
      </c>
      <c r="G151041" s="9">
        <v>-4008.4</v>
      </c>
    </row>
    <row r="151042" spans="1:7" x14ac:dyDescent="0.35">
      <c r="A151042" s="7">
        <v>486</v>
      </c>
      <c r="D151042">
        <v>0</v>
      </c>
      <c r="E151042">
        <v>2005</v>
      </c>
      <c r="F151042">
        <v>1997</v>
      </c>
      <c r="G151042" s="9">
        <v>-4011</v>
      </c>
    </row>
    <row r="151043" spans="1:7" x14ac:dyDescent="0.35">
      <c r="A151043" s="7">
        <v>486</v>
      </c>
      <c r="D151043">
        <v>0</v>
      </c>
      <c r="E151043">
        <v>2005</v>
      </c>
      <c r="F151043">
        <v>1997</v>
      </c>
      <c r="G151043" s="9">
        <v>-4011</v>
      </c>
    </row>
    <row r="151044" spans="1:7" x14ac:dyDescent="0.35">
      <c r="A151044" s="7">
        <v>486</v>
      </c>
      <c r="D151044">
        <v>0</v>
      </c>
      <c r="E151044">
        <v>2005</v>
      </c>
      <c r="F151044">
        <v>1997</v>
      </c>
      <c r="G151044" s="9">
        <v>-4011</v>
      </c>
    </row>
    <row r="151045" spans="1:7" x14ac:dyDescent="0.35">
      <c r="A151045" s="7">
        <v>486</v>
      </c>
      <c r="D151045">
        <v>0</v>
      </c>
      <c r="E151045">
        <v>2005</v>
      </c>
      <c r="F151045">
        <v>1997</v>
      </c>
      <c r="G151045" s="9">
        <v>-4011</v>
      </c>
    </row>
    <row r="151046" spans="1:7" x14ac:dyDescent="0.35">
      <c r="A151046" s="7">
        <v>486</v>
      </c>
      <c r="D151046">
        <v>0</v>
      </c>
      <c r="E151046">
        <v>2005</v>
      </c>
      <c r="F151046">
        <v>2005</v>
      </c>
      <c r="G151046" s="9">
        <v>-4034.11</v>
      </c>
    </row>
    <row r="151047" spans="1:7" x14ac:dyDescent="0.35">
      <c r="A151047" s="7">
        <v>486</v>
      </c>
      <c r="D151047">
        <v>0</v>
      </c>
      <c r="E151047">
        <v>2005</v>
      </c>
      <c r="F151047">
        <v>2002</v>
      </c>
      <c r="G151047" s="9">
        <v>-4035</v>
      </c>
    </row>
    <row r="151048" spans="1:7" x14ac:dyDescent="0.35">
      <c r="A151048" s="7">
        <v>486</v>
      </c>
      <c r="D151048">
        <v>0</v>
      </c>
      <c r="E151048">
        <v>2005</v>
      </c>
      <c r="F151048">
        <v>1996</v>
      </c>
      <c r="G151048" s="9">
        <v>-4036.48</v>
      </c>
    </row>
    <row r="151049" spans="1:7" x14ac:dyDescent="0.35">
      <c r="A151049" s="7">
        <v>486</v>
      </c>
      <c r="D151049">
        <v>0</v>
      </c>
      <c r="E151049">
        <v>2005</v>
      </c>
      <c r="F151049">
        <v>2002</v>
      </c>
      <c r="G151049" s="9">
        <v>-4043.52</v>
      </c>
    </row>
    <row r="151050" spans="1:7" x14ac:dyDescent="0.35">
      <c r="A151050" s="7">
        <v>486</v>
      </c>
      <c r="D151050">
        <v>0</v>
      </c>
      <c r="E151050">
        <v>2005</v>
      </c>
      <c r="F151050">
        <v>1996</v>
      </c>
      <c r="G151050" s="9">
        <v>-4050</v>
      </c>
    </row>
    <row r="151051" spans="1:7" x14ac:dyDescent="0.35">
      <c r="A151051" s="7">
        <v>486</v>
      </c>
      <c r="D151051">
        <v>0</v>
      </c>
      <c r="E151051">
        <v>2005</v>
      </c>
      <c r="F151051">
        <v>2000</v>
      </c>
      <c r="G151051" s="9">
        <v>-4052.16</v>
      </c>
    </row>
    <row r="151052" spans="1:7" x14ac:dyDescent="0.35">
      <c r="A151052" s="7">
        <v>486</v>
      </c>
      <c r="D151052">
        <v>0</v>
      </c>
      <c r="E151052">
        <v>2005</v>
      </c>
      <c r="F151052">
        <v>2001</v>
      </c>
      <c r="G151052" s="9">
        <v>-4053.28</v>
      </c>
    </row>
    <row r="151053" spans="1:7" x14ac:dyDescent="0.35">
      <c r="A151053" s="7">
        <v>486</v>
      </c>
      <c r="D151053">
        <v>0</v>
      </c>
      <c r="E151053">
        <v>2005</v>
      </c>
      <c r="F151053">
        <v>2004</v>
      </c>
      <c r="G151053" s="9">
        <v>-4055.75</v>
      </c>
    </row>
    <row r="151054" spans="1:7" x14ac:dyDescent="0.35">
      <c r="A151054" s="7">
        <v>486</v>
      </c>
      <c r="D151054">
        <v>0</v>
      </c>
      <c r="E151054">
        <v>2005</v>
      </c>
      <c r="F151054">
        <v>2005</v>
      </c>
      <c r="G151054" s="9">
        <v>-4068.86</v>
      </c>
    </row>
    <row r="151055" spans="1:7" x14ac:dyDescent="0.35">
      <c r="A151055" s="7">
        <v>486</v>
      </c>
      <c r="D151055">
        <v>0</v>
      </c>
      <c r="E151055">
        <v>2005</v>
      </c>
      <c r="F151055">
        <v>1998</v>
      </c>
      <c r="G151055" s="9">
        <v>-4079.05</v>
      </c>
    </row>
    <row r="151056" spans="1:7" x14ac:dyDescent="0.35">
      <c r="A151056" s="7">
        <v>486</v>
      </c>
      <c r="D151056">
        <v>0</v>
      </c>
      <c r="E151056">
        <v>2005</v>
      </c>
      <c r="F151056">
        <v>2004</v>
      </c>
      <c r="G151056" s="9">
        <v>-4081.62</v>
      </c>
    </row>
    <row r="151057" spans="1:7" x14ac:dyDescent="0.35">
      <c r="A151057" s="7">
        <v>486</v>
      </c>
      <c r="D151057">
        <v>0</v>
      </c>
      <c r="E151057">
        <v>2005</v>
      </c>
      <c r="F151057">
        <v>2005</v>
      </c>
      <c r="G151057" s="9">
        <v>-4087.3</v>
      </c>
    </row>
    <row r="151058" spans="1:7" x14ac:dyDescent="0.35">
      <c r="A151058" s="7">
        <v>486</v>
      </c>
      <c r="D151058">
        <v>0</v>
      </c>
      <c r="E151058">
        <v>2005</v>
      </c>
      <c r="F151058">
        <v>1995</v>
      </c>
      <c r="G151058" s="9">
        <v>-4088.01</v>
      </c>
    </row>
    <row r="151059" spans="1:7" x14ac:dyDescent="0.35">
      <c r="A151059" s="7">
        <v>486</v>
      </c>
      <c r="D151059">
        <v>0</v>
      </c>
      <c r="E151059">
        <v>2005</v>
      </c>
      <c r="F151059">
        <v>1996</v>
      </c>
      <c r="G151059" s="9">
        <v>-4088.88</v>
      </c>
    </row>
    <row r="151060" spans="1:7" x14ac:dyDescent="0.35">
      <c r="A151060" s="7">
        <v>486</v>
      </c>
      <c r="D151060">
        <v>0</v>
      </c>
      <c r="E151060">
        <v>2005</v>
      </c>
      <c r="F151060">
        <v>1999</v>
      </c>
      <c r="G151060" s="9">
        <v>-4089.75</v>
      </c>
    </row>
    <row r="151061" spans="1:7" x14ac:dyDescent="0.35">
      <c r="A151061" s="7">
        <v>486</v>
      </c>
      <c r="D151061">
        <v>0</v>
      </c>
      <c r="E151061">
        <v>2005</v>
      </c>
      <c r="F151061">
        <v>1996</v>
      </c>
      <c r="G151061" s="9">
        <v>-4094.62</v>
      </c>
    </row>
    <row r="151062" spans="1:7" x14ac:dyDescent="0.35">
      <c r="A151062" s="7">
        <v>486</v>
      </c>
      <c r="D151062">
        <v>0</v>
      </c>
      <c r="E151062">
        <v>2005</v>
      </c>
      <c r="F151062">
        <v>2004</v>
      </c>
      <c r="G151062" s="9">
        <v>-4101.62</v>
      </c>
    </row>
    <row r="151063" spans="1:7" x14ac:dyDescent="0.35">
      <c r="A151063" s="7">
        <v>486</v>
      </c>
      <c r="D151063">
        <v>0</v>
      </c>
      <c r="E151063">
        <v>2005</v>
      </c>
      <c r="F151063">
        <v>1995</v>
      </c>
      <c r="G151063" s="9">
        <v>-4104</v>
      </c>
    </row>
    <row r="151064" spans="1:7" x14ac:dyDescent="0.35">
      <c r="A151064" s="7">
        <v>486</v>
      </c>
      <c r="D151064">
        <v>0</v>
      </c>
      <c r="E151064">
        <v>2005</v>
      </c>
      <c r="F151064">
        <v>1997</v>
      </c>
      <c r="G151064" s="9">
        <v>-4104</v>
      </c>
    </row>
    <row r="151065" spans="1:7" x14ac:dyDescent="0.35">
      <c r="A151065" s="7">
        <v>486</v>
      </c>
      <c r="D151065">
        <v>0</v>
      </c>
      <c r="E151065">
        <v>2005</v>
      </c>
      <c r="F151065">
        <v>1998</v>
      </c>
      <c r="G151065" s="9">
        <v>-4117.5</v>
      </c>
    </row>
    <row r="151066" spans="1:7" x14ac:dyDescent="0.35">
      <c r="A151066" s="7">
        <v>486</v>
      </c>
      <c r="D151066">
        <v>0</v>
      </c>
      <c r="E151066">
        <v>2005</v>
      </c>
      <c r="F151066">
        <v>2004</v>
      </c>
      <c r="G151066" s="9">
        <v>-4119.04</v>
      </c>
    </row>
    <row r="151067" spans="1:7" x14ac:dyDescent="0.35">
      <c r="A151067" s="7">
        <v>486</v>
      </c>
      <c r="D151067">
        <v>0</v>
      </c>
      <c r="E151067">
        <v>2005</v>
      </c>
      <c r="F151067">
        <v>2004</v>
      </c>
      <c r="G151067" s="9">
        <v>-4119.04</v>
      </c>
    </row>
    <row r="151068" spans="1:7" x14ac:dyDescent="0.35">
      <c r="A151068" s="7">
        <v>486</v>
      </c>
      <c r="D151068">
        <v>0</v>
      </c>
      <c r="E151068">
        <v>2005</v>
      </c>
      <c r="F151068">
        <v>2003</v>
      </c>
      <c r="G151068" s="9">
        <v>-4127.8500000000004</v>
      </c>
    </row>
    <row r="151069" spans="1:7" x14ac:dyDescent="0.35">
      <c r="A151069" s="7">
        <v>486</v>
      </c>
      <c r="D151069">
        <v>0</v>
      </c>
      <c r="E151069">
        <v>2005</v>
      </c>
      <c r="F151069">
        <v>2001</v>
      </c>
      <c r="G151069" s="9">
        <v>-4140</v>
      </c>
    </row>
    <row r="151070" spans="1:7" x14ac:dyDescent="0.35">
      <c r="A151070" s="7">
        <v>486</v>
      </c>
      <c r="D151070">
        <v>0</v>
      </c>
      <c r="E151070">
        <v>2005</v>
      </c>
      <c r="F151070">
        <v>2001</v>
      </c>
      <c r="G151070" s="9">
        <v>-4140</v>
      </c>
    </row>
    <row r="151071" spans="1:7" x14ac:dyDescent="0.35">
      <c r="A151071" s="7">
        <v>486</v>
      </c>
      <c r="D151071">
        <v>0</v>
      </c>
      <c r="E151071">
        <v>2005</v>
      </c>
      <c r="F151071">
        <v>2005</v>
      </c>
      <c r="G151071" s="9">
        <v>-4167.08</v>
      </c>
    </row>
    <row r="151072" spans="1:7" x14ac:dyDescent="0.35">
      <c r="A151072" s="7">
        <v>486</v>
      </c>
      <c r="D151072">
        <v>0</v>
      </c>
      <c r="E151072">
        <v>2005</v>
      </c>
      <c r="F151072">
        <v>1995</v>
      </c>
      <c r="G151072" s="9">
        <v>-4200</v>
      </c>
    </row>
    <row r="151073" spans="1:7" x14ac:dyDescent="0.35">
      <c r="A151073" s="7">
        <v>486</v>
      </c>
      <c r="D151073">
        <v>0</v>
      </c>
      <c r="E151073">
        <v>2005</v>
      </c>
      <c r="F151073">
        <v>1995</v>
      </c>
      <c r="G151073" s="9">
        <v>-4200</v>
      </c>
    </row>
    <row r="151074" spans="1:7" x14ac:dyDescent="0.35">
      <c r="A151074" s="7">
        <v>486</v>
      </c>
      <c r="D151074">
        <v>0</v>
      </c>
      <c r="E151074">
        <v>2005</v>
      </c>
      <c r="F151074">
        <v>1995</v>
      </c>
      <c r="G151074" s="9">
        <v>-4200</v>
      </c>
    </row>
    <row r="151075" spans="1:7" x14ac:dyDescent="0.35">
      <c r="A151075" s="7">
        <v>486</v>
      </c>
      <c r="D151075">
        <v>0</v>
      </c>
      <c r="E151075">
        <v>2005</v>
      </c>
      <c r="F151075">
        <v>1995</v>
      </c>
      <c r="G151075" s="9">
        <v>-4200</v>
      </c>
    </row>
    <row r="151076" spans="1:7" x14ac:dyDescent="0.35">
      <c r="A151076" s="7">
        <v>486</v>
      </c>
      <c r="D151076">
        <v>0</v>
      </c>
      <c r="E151076">
        <v>2005</v>
      </c>
      <c r="F151076">
        <v>2004</v>
      </c>
      <c r="G151076" s="9">
        <v>-4206.42</v>
      </c>
    </row>
    <row r="151077" spans="1:7" x14ac:dyDescent="0.35">
      <c r="A151077" s="7">
        <v>486</v>
      </c>
      <c r="D151077">
        <v>0</v>
      </c>
      <c r="E151077">
        <v>2005</v>
      </c>
      <c r="F151077">
        <v>2004</v>
      </c>
      <c r="G151077" s="9">
        <v>-4206.42</v>
      </c>
    </row>
    <row r="151078" spans="1:7" x14ac:dyDescent="0.35">
      <c r="A151078" s="7">
        <v>486</v>
      </c>
      <c r="D151078">
        <v>0</v>
      </c>
      <c r="E151078">
        <v>2005</v>
      </c>
      <c r="F151078">
        <v>1997</v>
      </c>
      <c r="G151078" s="9">
        <v>-4206.6000000000004</v>
      </c>
    </row>
    <row r="151079" spans="1:7" x14ac:dyDescent="0.35">
      <c r="A151079" s="7">
        <v>486</v>
      </c>
      <c r="D151079">
        <v>0</v>
      </c>
      <c r="E151079">
        <v>2005</v>
      </c>
      <c r="F151079">
        <v>2002</v>
      </c>
      <c r="G151079" s="9">
        <v>-4220.05</v>
      </c>
    </row>
    <row r="151080" spans="1:7" x14ac:dyDescent="0.35">
      <c r="A151080" s="7">
        <v>486</v>
      </c>
      <c r="D151080">
        <v>0</v>
      </c>
      <c r="E151080">
        <v>2005</v>
      </c>
      <c r="F151080">
        <v>2002</v>
      </c>
      <c r="G151080" s="9">
        <v>-4220.05</v>
      </c>
    </row>
    <row r="151081" spans="1:7" x14ac:dyDescent="0.35">
      <c r="A151081" s="7">
        <v>486</v>
      </c>
      <c r="D151081">
        <v>0</v>
      </c>
      <c r="E151081">
        <v>2005</v>
      </c>
      <c r="F151081">
        <v>2002</v>
      </c>
      <c r="G151081" s="9">
        <v>-4220.05</v>
      </c>
    </row>
    <row r="151082" spans="1:7" x14ac:dyDescent="0.35">
      <c r="A151082" s="7">
        <v>486</v>
      </c>
      <c r="D151082">
        <v>0</v>
      </c>
      <c r="E151082">
        <v>2005</v>
      </c>
      <c r="F151082">
        <v>1999</v>
      </c>
      <c r="G151082" s="9">
        <v>-4221.07</v>
      </c>
    </row>
    <row r="151083" spans="1:7" x14ac:dyDescent="0.35">
      <c r="A151083" s="7">
        <v>486</v>
      </c>
      <c r="D151083">
        <v>0</v>
      </c>
      <c r="E151083">
        <v>2005</v>
      </c>
      <c r="F151083">
        <v>1998</v>
      </c>
      <c r="G151083" s="9">
        <v>-4221.07</v>
      </c>
    </row>
    <row r="151084" spans="1:7" x14ac:dyDescent="0.35">
      <c r="A151084" s="7">
        <v>486</v>
      </c>
      <c r="D151084">
        <v>0</v>
      </c>
      <c r="E151084">
        <v>2005</v>
      </c>
      <c r="F151084">
        <v>1998</v>
      </c>
      <c r="G151084" s="9">
        <v>-4221.6099999999997</v>
      </c>
    </row>
    <row r="151085" spans="1:7" x14ac:dyDescent="0.35">
      <c r="A151085" s="7">
        <v>486</v>
      </c>
      <c r="D151085">
        <v>0</v>
      </c>
      <c r="E151085">
        <v>2005</v>
      </c>
      <c r="F151085">
        <v>1996</v>
      </c>
      <c r="G151085" s="9">
        <v>-4222.8</v>
      </c>
    </row>
    <row r="151086" spans="1:7" x14ac:dyDescent="0.35">
      <c r="A151086" s="7">
        <v>486</v>
      </c>
      <c r="D151086">
        <v>0</v>
      </c>
      <c r="E151086">
        <v>2005</v>
      </c>
      <c r="F151086">
        <v>1996</v>
      </c>
      <c r="G151086" s="9">
        <v>-4222.8</v>
      </c>
    </row>
    <row r="151087" spans="1:7" x14ac:dyDescent="0.35">
      <c r="A151087" s="7">
        <v>486</v>
      </c>
      <c r="D151087">
        <v>0</v>
      </c>
      <c r="E151087">
        <v>2005</v>
      </c>
      <c r="F151087">
        <v>1996</v>
      </c>
      <c r="G151087" s="9">
        <v>-4222.8</v>
      </c>
    </row>
    <row r="151088" spans="1:7" x14ac:dyDescent="0.35">
      <c r="A151088" s="7">
        <v>486</v>
      </c>
      <c r="D151088">
        <v>0</v>
      </c>
      <c r="E151088">
        <v>2005</v>
      </c>
      <c r="F151088">
        <v>1996</v>
      </c>
      <c r="G151088" s="9">
        <v>-4222.8</v>
      </c>
    </row>
    <row r="151089" spans="1:7" x14ac:dyDescent="0.35">
      <c r="A151089" s="7">
        <v>486</v>
      </c>
      <c r="D151089">
        <v>0</v>
      </c>
      <c r="E151089">
        <v>2005</v>
      </c>
      <c r="F151089">
        <v>1996</v>
      </c>
      <c r="G151089" s="9">
        <v>-4226.08</v>
      </c>
    </row>
    <row r="151090" spans="1:7" x14ac:dyDescent="0.35">
      <c r="A151090" s="7">
        <v>486</v>
      </c>
      <c r="D151090">
        <v>0</v>
      </c>
      <c r="E151090">
        <v>2005</v>
      </c>
      <c r="F151090">
        <v>2002</v>
      </c>
      <c r="G151090" s="9">
        <v>-4227.12</v>
      </c>
    </row>
    <row r="151091" spans="1:7" x14ac:dyDescent="0.35">
      <c r="A151091" s="7">
        <v>486</v>
      </c>
      <c r="D151091">
        <v>0</v>
      </c>
      <c r="E151091">
        <v>2005</v>
      </c>
      <c r="F151091">
        <v>2003</v>
      </c>
      <c r="G151091" s="9">
        <v>-4231.75</v>
      </c>
    </row>
    <row r="151092" spans="1:7" x14ac:dyDescent="0.35">
      <c r="A151092" s="7">
        <v>486</v>
      </c>
      <c r="D151092">
        <v>0</v>
      </c>
      <c r="E151092">
        <v>2005</v>
      </c>
      <c r="F151092">
        <v>1999</v>
      </c>
      <c r="G151092" s="9">
        <v>-4239.3100000000004</v>
      </c>
    </row>
    <row r="151093" spans="1:7" x14ac:dyDescent="0.35">
      <c r="A151093" s="7">
        <v>486</v>
      </c>
      <c r="D151093">
        <v>0</v>
      </c>
      <c r="E151093">
        <v>2005</v>
      </c>
      <c r="F151093">
        <v>2005</v>
      </c>
      <c r="G151093" s="9">
        <v>-4245.03</v>
      </c>
    </row>
    <row r="151094" spans="1:7" x14ac:dyDescent="0.35">
      <c r="A151094" s="7">
        <v>486</v>
      </c>
      <c r="D151094">
        <v>0</v>
      </c>
      <c r="E151094">
        <v>2005</v>
      </c>
      <c r="F151094">
        <v>2000</v>
      </c>
      <c r="G151094" s="9">
        <v>-4259.1400000000003</v>
      </c>
    </row>
    <row r="151095" spans="1:7" x14ac:dyDescent="0.35">
      <c r="A151095" s="7">
        <v>486</v>
      </c>
      <c r="D151095">
        <v>0</v>
      </c>
      <c r="E151095">
        <v>2005</v>
      </c>
      <c r="F151095">
        <v>1995</v>
      </c>
      <c r="G151095" s="9">
        <v>-4260.6000000000004</v>
      </c>
    </row>
    <row r="151096" spans="1:7" x14ac:dyDescent="0.35">
      <c r="A151096" s="7">
        <v>486</v>
      </c>
      <c r="D151096">
        <v>0</v>
      </c>
      <c r="E151096">
        <v>2005</v>
      </c>
      <c r="F151096">
        <v>1995</v>
      </c>
      <c r="G151096" s="9">
        <v>-4260.6000000000004</v>
      </c>
    </row>
    <row r="151097" spans="1:7" x14ac:dyDescent="0.35">
      <c r="A151097" s="7">
        <v>486</v>
      </c>
      <c r="D151097">
        <v>0</v>
      </c>
      <c r="E151097">
        <v>2005</v>
      </c>
      <c r="F151097">
        <v>1995</v>
      </c>
      <c r="G151097" s="9">
        <v>-4260.6000000000004</v>
      </c>
    </row>
    <row r="151098" spans="1:7" x14ac:dyDescent="0.35">
      <c r="A151098" s="7">
        <v>486</v>
      </c>
      <c r="D151098">
        <v>0</v>
      </c>
      <c r="E151098">
        <v>2005</v>
      </c>
      <c r="F151098">
        <v>2002</v>
      </c>
      <c r="G151098" s="9">
        <v>-4262.7</v>
      </c>
    </row>
    <row r="151099" spans="1:7" x14ac:dyDescent="0.35">
      <c r="A151099" s="7">
        <v>486</v>
      </c>
      <c r="D151099">
        <v>0</v>
      </c>
      <c r="E151099">
        <v>2005</v>
      </c>
      <c r="F151099">
        <v>2003</v>
      </c>
      <c r="G151099" s="9">
        <v>-4265.99</v>
      </c>
    </row>
    <row r="151100" spans="1:7" x14ac:dyDescent="0.35">
      <c r="A151100" s="7">
        <v>486</v>
      </c>
      <c r="D151100">
        <v>0</v>
      </c>
      <c r="E151100">
        <v>2005</v>
      </c>
      <c r="F151100">
        <v>1999</v>
      </c>
      <c r="G151100" s="9">
        <v>-4266</v>
      </c>
    </row>
    <row r="151101" spans="1:7" x14ac:dyDescent="0.35">
      <c r="A151101" s="7">
        <v>486</v>
      </c>
      <c r="D151101">
        <v>0</v>
      </c>
      <c r="E151101">
        <v>2005</v>
      </c>
      <c r="F151101">
        <v>1999</v>
      </c>
      <c r="G151101" s="9">
        <v>-4266</v>
      </c>
    </row>
    <row r="151102" spans="1:7" x14ac:dyDescent="0.35">
      <c r="A151102" s="7">
        <v>486</v>
      </c>
      <c r="D151102">
        <v>0</v>
      </c>
      <c r="E151102">
        <v>2005</v>
      </c>
      <c r="F151102">
        <v>1999</v>
      </c>
      <c r="G151102" s="9">
        <v>-4266</v>
      </c>
    </row>
    <row r="151103" spans="1:7" x14ac:dyDescent="0.35">
      <c r="A151103" s="7">
        <v>486</v>
      </c>
      <c r="D151103">
        <v>0</v>
      </c>
      <c r="E151103">
        <v>2005</v>
      </c>
      <c r="F151103">
        <v>1997</v>
      </c>
      <c r="G151103" s="9">
        <v>-4276.8</v>
      </c>
    </row>
    <row r="151104" spans="1:7" x14ac:dyDescent="0.35">
      <c r="A151104" s="7">
        <v>486</v>
      </c>
      <c r="D151104">
        <v>0</v>
      </c>
      <c r="E151104">
        <v>2005</v>
      </c>
      <c r="F151104">
        <v>1997</v>
      </c>
      <c r="G151104" s="9">
        <v>-4276.8</v>
      </c>
    </row>
    <row r="151105" spans="1:7" x14ac:dyDescent="0.35">
      <c r="A151105" s="7">
        <v>486</v>
      </c>
      <c r="D151105">
        <v>0</v>
      </c>
      <c r="E151105">
        <v>2005</v>
      </c>
      <c r="F151105">
        <v>1997</v>
      </c>
      <c r="G151105" s="9">
        <v>-4276.8</v>
      </c>
    </row>
    <row r="151106" spans="1:7" x14ac:dyDescent="0.35">
      <c r="A151106" s="7">
        <v>486</v>
      </c>
      <c r="D151106">
        <v>0</v>
      </c>
      <c r="E151106">
        <v>2005</v>
      </c>
      <c r="F151106">
        <v>1997</v>
      </c>
      <c r="G151106" s="9">
        <v>-4280.0600000000004</v>
      </c>
    </row>
    <row r="151107" spans="1:7" x14ac:dyDescent="0.35">
      <c r="A151107" s="7">
        <v>486</v>
      </c>
      <c r="D151107">
        <v>0</v>
      </c>
      <c r="E151107">
        <v>2005</v>
      </c>
      <c r="F151107">
        <v>1997</v>
      </c>
      <c r="G151107" s="9">
        <v>-4280.0600000000004</v>
      </c>
    </row>
    <row r="151108" spans="1:7" x14ac:dyDescent="0.35">
      <c r="A151108" s="7">
        <v>486</v>
      </c>
      <c r="D151108">
        <v>0</v>
      </c>
      <c r="E151108">
        <v>2005</v>
      </c>
      <c r="F151108">
        <v>1997</v>
      </c>
      <c r="G151108" s="9">
        <v>-4280.0600000000004</v>
      </c>
    </row>
    <row r="151109" spans="1:7" x14ac:dyDescent="0.35">
      <c r="A151109" s="7">
        <v>486</v>
      </c>
      <c r="D151109">
        <v>0</v>
      </c>
      <c r="E151109">
        <v>2005</v>
      </c>
      <c r="F151109">
        <v>2005</v>
      </c>
      <c r="G151109" s="9">
        <v>-4283.6899999999996</v>
      </c>
    </row>
    <row r="151110" spans="1:7" x14ac:dyDescent="0.35">
      <c r="A151110" s="7">
        <v>486</v>
      </c>
      <c r="D151110">
        <v>0</v>
      </c>
      <c r="E151110">
        <v>2005</v>
      </c>
      <c r="F151110">
        <v>2000</v>
      </c>
      <c r="G151110" s="9">
        <v>-4289.05</v>
      </c>
    </row>
    <row r="151111" spans="1:7" x14ac:dyDescent="0.35">
      <c r="A151111" s="7">
        <v>486</v>
      </c>
      <c r="D151111">
        <v>0</v>
      </c>
      <c r="E151111">
        <v>2005</v>
      </c>
      <c r="F151111">
        <v>1997</v>
      </c>
      <c r="G151111" s="9">
        <v>-4289.76</v>
      </c>
    </row>
    <row r="151112" spans="1:7" x14ac:dyDescent="0.35">
      <c r="A151112" s="7">
        <v>486</v>
      </c>
      <c r="D151112">
        <v>0</v>
      </c>
      <c r="E151112">
        <v>2005</v>
      </c>
      <c r="F151112">
        <v>2004</v>
      </c>
      <c r="G151112" s="9">
        <v>-4292.24</v>
      </c>
    </row>
    <row r="151113" spans="1:7" x14ac:dyDescent="0.35">
      <c r="A151113" s="7">
        <v>486</v>
      </c>
      <c r="D151113">
        <v>0</v>
      </c>
      <c r="E151113">
        <v>2005</v>
      </c>
      <c r="F151113">
        <v>2000</v>
      </c>
      <c r="G151113" s="9">
        <v>-4292.75</v>
      </c>
    </row>
    <row r="151114" spans="1:7" x14ac:dyDescent="0.35">
      <c r="A151114" s="7">
        <v>486</v>
      </c>
      <c r="D151114">
        <v>0</v>
      </c>
      <c r="E151114">
        <v>2005</v>
      </c>
      <c r="F151114">
        <v>2000</v>
      </c>
      <c r="G151114" s="9">
        <v>-4292.76</v>
      </c>
    </row>
    <row r="151115" spans="1:7" x14ac:dyDescent="0.35">
      <c r="A151115" s="7">
        <v>486</v>
      </c>
      <c r="D151115">
        <v>0</v>
      </c>
      <c r="E151115">
        <v>2005</v>
      </c>
      <c r="F151115">
        <v>2000</v>
      </c>
      <c r="G151115" s="9">
        <v>-4294.47</v>
      </c>
    </row>
    <row r="151116" spans="1:7" x14ac:dyDescent="0.35">
      <c r="A151116" s="7">
        <v>486</v>
      </c>
      <c r="D151116">
        <v>0</v>
      </c>
      <c r="E151116">
        <v>2005</v>
      </c>
      <c r="F151116">
        <v>2000</v>
      </c>
      <c r="G151116" s="9">
        <v>-4294.4799999999996</v>
      </c>
    </row>
    <row r="151117" spans="1:7" x14ac:dyDescent="0.35">
      <c r="A151117" s="7">
        <v>486</v>
      </c>
      <c r="D151117">
        <v>0</v>
      </c>
      <c r="E151117">
        <v>2005</v>
      </c>
      <c r="F151117">
        <v>2000</v>
      </c>
      <c r="G151117" s="9">
        <v>-4294.4799999999996</v>
      </c>
    </row>
    <row r="151118" spans="1:7" x14ac:dyDescent="0.35">
      <c r="A151118" s="7">
        <v>486</v>
      </c>
      <c r="D151118">
        <v>0</v>
      </c>
      <c r="E151118">
        <v>2005</v>
      </c>
      <c r="F151118">
        <v>2002</v>
      </c>
      <c r="G151118" s="9">
        <v>-4297.2</v>
      </c>
    </row>
    <row r="151119" spans="1:7" x14ac:dyDescent="0.35">
      <c r="A151119" s="7">
        <v>486</v>
      </c>
      <c r="D151119">
        <v>0</v>
      </c>
      <c r="E151119">
        <v>2005</v>
      </c>
      <c r="F151119">
        <v>1996</v>
      </c>
      <c r="G151119" s="9">
        <v>-4304.43</v>
      </c>
    </row>
    <row r="151120" spans="1:7" x14ac:dyDescent="0.35">
      <c r="A151120" s="7">
        <v>486</v>
      </c>
      <c r="D151120">
        <v>0</v>
      </c>
      <c r="E151120">
        <v>2005</v>
      </c>
      <c r="F151120">
        <v>1996</v>
      </c>
      <c r="G151120" s="9">
        <v>-4304.43</v>
      </c>
    </row>
    <row r="151121" spans="1:7" x14ac:dyDescent="0.35">
      <c r="A151121" s="7">
        <v>486</v>
      </c>
      <c r="D151121">
        <v>0</v>
      </c>
      <c r="E151121">
        <v>2005</v>
      </c>
      <c r="F151121">
        <v>1996</v>
      </c>
      <c r="G151121" s="9">
        <v>-4304.43</v>
      </c>
    </row>
    <row r="151122" spans="1:7" x14ac:dyDescent="0.35">
      <c r="A151122" s="7">
        <v>486</v>
      </c>
      <c r="D151122">
        <v>0</v>
      </c>
      <c r="E151122">
        <v>2005</v>
      </c>
      <c r="F151122">
        <v>1998</v>
      </c>
      <c r="G151122" s="9">
        <v>-4312.6400000000003</v>
      </c>
    </row>
    <row r="151123" spans="1:7" x14ac:dyDescent="0.35">
      <c r="A151123" s="7">
        <v>486</v>
      </c>
      <c r="D151123">
        <v>0</v>
      </c>
      <c r="E151123">
        <v>2005</v>
      </c>
      <c r="F151123">
        <v>1999</v>
      </c>
      <c r="G151123" s="9">
        <v>-4314.6000000000004</v>
      </c>
    </row>
    <row r="151124" spans="1:7" x14ac:dyDescent="0.35">
      <c r="A151124" s="7">
        <v>486</v>
      </c>
      <c r="D151124">
        <v>0</v>
      </c>
      <c r="E151124">
        <v>2005</v>
      </c>
      <c r="F151124">
        <v>1999</v>
      </c>
      <c r="G151124" s="9">
        <v>-4314.6000000000004</v>
      </c>
    </row>
    <row r="151125" spans="1:7" x14ac:dyDescent="0.35">
      <c r="A151125" s="7">
        <v>486</v>
      </c>
      <c r="D151125">
        <v>0</v>
      </c>
      <c r="E151125">
        <v>2005</v>
      </c>
      <c r="F151125">
        <v>1995</v>
      </c>
      <c r="G151125" s="9">
        <v>-4317.93</v>
      </c>
    </row>
    <row r="151126" spans="1:7" x14ac:dyDescent="0.35">
      <c r="A151126" s="7">
        <v>486</v>
      </c>
      <c r="D151126">
        <v>0</v>
      </c>
      <c r="E151126">
        <v>2005</v>
      </c>
      <c r="F151126">
        <v>2005</v>
      </c>
      <c r="G151126" s="9">
        <v>-4320.01</v>
      </c>
    </row>
    <row r="151127" spans="1:7" x14ac:dyDescent="0.35">
      <c r="A151127" s="7">
        <v>486</v>
      </c>
      <c r="D151127">
        <v>0</v>
      </c>
      <c r="E151127">
        <v>2005</v>
      </c>
      <c r="F151127">
        <v>2005</v>
      </c>
      <c r="G151127" s="9">
        <v>-4320.01</v>
      </c>
    </row>
    <row r="151128" spans="1:7" x14ac:dyDescent="0.35">
      <c r="A151128" s="7">
        <v>486</v>
      </c>
      <c r="D151128">
        <v>0</v>
      </c>
      <c r="E151128">
        <v>2005</v>
      </c>
      <c r="F151128">
        <v>2003</v>
      </c>
      <c r="G151128" s="9">
        <v>-4320.01</v>
      </c>
    </row>
    <row r="151129" spans="1:7" x14ac:dyDescent="0.35">
      <c r="A151129" s="7">
        <v>486</v>
      </c>
      <c r="D151129">
        <v>0</v>
      </c>
      <c r="E151129">
        <v>2005</v>
      </c>
      <c r="F151129">
        <v>1995</v>
      </c>
      <c r="G151129" s="9">
        <v>-4325.3999999999996</v>
      </c>
    </row>
    <row r="151130" spans="1:7" x14ac:dyDescent="0.35">
      <c r="A151130" s="7">
        <v>486</v>
      </c>
      <c r="D151130">
        <v>0</v>
      </c>
      <c r="E151130">
        <v>2005</v>
      </c>
      <c r="F151130">
        <v>1998</v>
      </c>
      <c r="G151130" s="9">
        <v>-4326.3100000000004</v>
      </c>
    </row>
    <row r="151131" spans="1:7" x14ac:dyDescent="0.35">
      <c r="A151131" s="7">
        <v>486</v>
      </c>
      <c r="D151131">
        <v>0</v>
      </c>
      <c r="E151131">
        <v>2005</v>
      </c>
      <c r="F151131">
        <v>1997</v>
      </c>
      <c r="G151131" s="9">
        <v>-4333.5</v>
      </c>
    </row>
    <row r="151132" spans="1:7" x14ac:dyDescent="0.35">
      <c r="A151132" s="7">
        <v>486</v>
      </c>
      <c r="D151132">
        <v>0</v>
      </c>
      <c r="E151132">
        <v>2005</v>
      </c>
      <c r="F151132">
        <v>1997</v>
      </c>
      <c r="G151132" s="9">
        <v>-4333.5</v>
      </c>
    </row>
    <row r="151133" spans="1:7" x14ac:dyDescent="0.35">
      <c r="A151133" s="7">
        <v>486</v>
      </c>
      <c r="D151133">
        <v>0</v>
      </c>
      <c r="E151133">
        <v>2005</v>
      </c>
      <c r="F151133">
        <v>2002</v>
      </c>
      <c r="G151133" s="9">
        <v>-4351.63</v>
      </c>
    </row>
    <row r="151134" spans="1:7" x14ac:dyDescent="0.35">
      <c r="A151134" s="7">
        <v>486</v>
      </c>
      <c r="D151134">
        <v>0</v>
      </c>
      <c r="E151134">
        <v>2005</v>
      </c>
      <c r="F151134">
        <v>2005</v>
      </c>
      <c r="G151134" s="9">
        <v>-4362.0200000000004</v>
      </c>
    </row>
    <row r="151135" spans="1:7" x14ac:dyDescent="0.35">
      <c r="A151135" s="7">
        <v>486</v>
      </c>
      <c r="D151135">
        <v>0</v>
      </c>
      <c r="E151135">
        <v>2005</v>
      </c>
      <c r="F151135">
        <v>1998</v>
      </c>
      <c r="G151135" s="9">
        <v>-4372.92</v>
      </c>
    </row>
    <row r="151136" spans="1:7" x14ac:dyDescent="0.35">
      <c r="A151136" s="7">
        <v>486</v>
      </c>
      <c r="D151136">
        <v>0</v>
      </c>
      <c r="E151136">
        <v>2005</v>
      </c>
      <c r="F151136">
        <v>2001</v>
      </c>
      <c r="G151136" s="9">
        <v>-4380.46</v>
      </c>
    </row>
    <row r="151137" spans="1:7" x14ac:dyDescent="0.35">
      <c r="A151137" s="7">
        <v>486</v>
      </c>
      <c r="D151137">
        <v>0</v>
      </c>
      <c r="E151137">
        <v>2005</v>
      </c>
      <c r="F151137">
        <v>2001</v>
      </c>
      <c r="G151137" s="9">
        <v>-4380.47</v>
      </c>
    </row>
    <row r="151138" spans="1:7" x14ac:dyDescent="0.35">
      <c r="A151138" s="7">
        <v>486</v>
      </c>
      <c r="D151138">
        <v>0</v>
      </c>
      <c r="E151138">
        <v>2005</v>
      </c>
      <c r="F151138">
        <v>2004</v>
      </c>
      <c r="G151138" s="9">
        <v>-4382.99</v>
      </c>
    </row>
    <row r="151139" spans="1:7" x14ac:dyDescent="0.35">
      <c r="A151139" s="7">
        <v>486</v>
      </c>
      <c r="D151139">
        <v>0</v>
      </c>
      <c r="E151139">
        <v>2005</v>
      </c>
      <c r="F151139">
        <v>1998</v>
      </c>
      <c r="G151139" s="9">
        <v>-4383.55</v>
      </c>
    </row>
    <row r="151140" spans="1:7" x14ac:dyDescent="0.35">
      <c r="A151140" s="7">
        <v>486</v>
      </c>
      <c r="D151140">
        <v>0</v>
      </c>
      <c r="E151140">
        <v>2005</v>
      </c>
      <c r="F151140">
        <v>1996</v>
      </c>
      <c r="G151140" s="9">
        <v>-4400.28</v>
      </c>
    </row>
    <row r="151141" spans="1:7" x14ac:dyDescent="0.35">
      <c r="A151141" s="7">
        <v>486</v>
      </c>
      <c r="D151141">
        <v>0</v>
      </c>
      <c r="E151141">
        <v>2005</v>
      </c>
      <c r="F151141">
        <v>1996</v>
      </c>
      <c r="G151141" s="9">
        <v>-4400.28</v>
      </c>
    </row>
    <row r="151142" spans="1:7" x14ac:dyDescent="0.35">
      <c r="A151142" s="7">
        <v>486</v>
      </c>
      <c r="D151142">
        <v>0</v>
      </c>
      <c r="E151142">
        <v>2005</v>
      </c>
      <c r="F151142">
        <v>2005</v>
      </c>
      <c r="G151142" s="9">
        <v>-4404.26</v>
      </c>
    </row>
    <row r="151143" spans="1:7" x14ac:dyDescent="0.35">
      <c r="A151143" s="7">
        <v>486</v>
      </c>
      <c r="D151143">
        <v>0</v>
      </c>
      <c r="E151143">
        <v>2005</v>
      </c>
      <c r="F151143">
        <v>1996</v>
      </c>
      <c r="G151143" s="9">
        <v>-4425.84</v>
      </c>
    </row>
    <row r="151144" spans="1:7" x14ac:dyDescent="0.35">
      <c r="A151144" s="7">
        <v>486</v>
      </c>
      <c r="D151144">
        <v>0</v>
      </c>
      <c r="E151144">
        <v>2005</v>
      </c>
      <c r="F151144">
        <v>2002</v>
      </c>
      <c r="G151144" s="9">
        <v>-4445.58</v>
      </c>
    </row>
    <row r="151145" spans="1:7" x14ac:dyDescent="0.35">
      <c r="A151145" s="7">
        <v>486</v>
      </c>
      <c r="D151145">
        <v>0</v>
      </c>
      <c r="E151145">
        <v>2005</v>
      </c>
      <c r="F151145">
        <v>2004</v>
      </c>
      <c r="G151145" s="9">
        <v>-4446.8900000000003</v>
      </c>
    </row>
    <row r="151146" spans="1:7" x14ac:dyDescent="0.35">
      <c r="A151146" s="7">
        <v>486</v>
      </c>
      <c r="D151146">
        <v>0</v>
      </c>
      <c r="E151146">
        <v>2005</v>
      </c>
      <c r="F151146">
        <v>2005</v>
      </c>
      <c r="G151146" s="9">
        <v>-4448.41</v>
      </c>
    </row>
    <row r="151147" spans="1:7" x14ac:dyDescent="0.35">
      <c r="A151147" s="7">
        <v>486</v>
      </c>
      <c r="D151147">
        <v>0</v>
      </c>
      <c r="E151147">
        <v>2005</v>
      </c>
      <c r="F151147">
        <v>2004</v>
      </c>
      <c r="G151147" s="9">
        <v>-4453.8599999999997</v>
      </c>
    </row>
    <row r="151148" spans="1:7" x14ac:dyDescent="0.35">
      <c r="A151148" s="7">
        <v>486</v>
      </c>
      <c r="D151148">
        <v>0</v>
      </c>
      <c r="E151148">
        <v>2005</v>
      </c>
      <c r="F151148">
        <v>2004</v>
      </c>
      <c r="G151148" s="9">
        <v>-4478.3599999999997</v>
      </c>
    </row>
    <row r="151149" spans="1:7" x14ac:dyDescent="0.35">
      <c r="A151149" s="7">
        <v>486</v>
      </c>
      <c r="D151149">
        <v>0</v>
      </c>
      <c r="E151149">
        <v>2005</v>
      </c>
      <c r="F151149">
        <v>2004</v>
      </c>
      <c r="G151149" s="9">
        <v>-4478.3599999999997</v>
      </c>
    </row>
    <row r="151150" spans="1:7" x14ac:dyDescent="0.35">
      <c r="A151150" s="7">
        <v>486</v>
      </c>
      <c r="D151150">
        <v>0</v>
      </c>
      <c r="E151150">
        <v>2005</v>
      </c>
      <c r="F151150">
        <v>2000</v>
      </c>
      <c r="G151150" s="9">
        <v>-4478.76</v>
      </c>
    </row>
    <row r="151151" spans="1:7" x14ac:dyDescent="0.35">
      <c r="A151151" s="7">
        <v>486</v>
      </c>
      <c r="D151151">
        <v>0</v>
      </c>
      <c r="E151151">
        <v>2005</v>
      </c>
      <c r="F151151">
        <v>2000</v>
      </c>
      <c r="G151151" s="9">
        <v>-4478.76</v>
      </c>
    </row>
    <row r="151152" spans="1:7" x14ac:dyDescent="0.35">
      <c r="A151152" s="7">
        <v>486</v>
      </c>
      <c r="D151152">
        <v>0</v>
      </c>
      <c r="E151152">
        <v>2005</v>
      </c>
      <c r="F151152">
        <v>2000</v>
      </c>
      <c r="G151152" s="9">
        <v>-4478.76</v>
      </c>
    </row>
    <row r="151153" spans="1:7" x14ac:dyDescent="0.35">
      <c r="A151153" s="7">
        <v>486</v>
      </c>
      <c r="D151153">
        <v>0</v>
      </c>
      <c r="E151153">
        <v>2005</v>
      </c>
      <c r="F151153">
        <v>2000</v>
      </c>
      <c r="G151153" s="9">
        <v>-4478.76</v>
      </c>
    </row>
    <row r="151154" spans="1:7" x14ac:dyDescent="0.35">
      <c r="A151154" s="7">
        <v>486</v>
      </c>
      <c r="D151154">
        <v>0</v>
      </c>
      <c r="E151154">
        <v>2005</v>
      </c>
      <c r="F151154">
        <v>2000</v>
      </c>
      <c r="G151154" s="9">
        <v>-4478.76</v>
      </c>
    </row>
    <row r="151155" spans="1:7" x14ac:dyDescent="0.35">
      <c r="A151155" s="7">
        <v>486</v>
      </c>
      <c r="D151155">
        <v>0</v>
      </c>
      <c r="E151155">
        <v>2005</v>
      </c>
      <c r="F151155">
        <v>2000</v>
      </c>
      <c r="G151155" s="9">
        <v>-4478.76</v>
      </c>
    </row>
    <row r="151156" spans="1:7" x14ac:dyDescent="0.35">
      <c r="A151156" s="7">
        <v>486</v>
      </c>
      <c r="D151156">
        <v>0</v>
      </c>
      <c r="E151156">
        <v>2005</v>
      </c>
      <c r="F151156">
        <v>2000</v>
      </c>
      <c r="G151156" s="9">
        <v>-4478.76</v>
      </c>
    </row>
    <row r="151157" spans="1:7" x14ac:dyDescent="0.35">
      <c r="A151157" s="7">
        <v>486</v>
      </c>
      <c r="D151157">
        <v>0</v>
      </c>
      <c r="E151157">
        <v>2005</v>
      </c>
      <c r="F151157">
        <v>2000</v>
      </c>
      <c r="G151157" s="9">
        <v>-4478.76</v>
      </c>
    </row>
    <row r="151158" spans="1:7" x14ac:dyDescent="0.35">
      <c r="A151158" s="7">
        <v>486</v>
      </c>
      <c r="D151158">
        <v>0</v>
      </c>
      <c r="E151158">
        <v>2005</v>
      </c>
      <c r="F151158">
        <v>2000</v>
      </c>
      <c r="G151158" s="9">
        <v>-4478.76</v>
      </c>
    </row>
    <row r="151159" spans="1:7" x14ac:dyDescent="0.35">
      <c r="A151159" s="7">
        <v>486</v>
      </c>
      <c r="D151159">
        <v>0</v>
      </c>
      <c r="E151159">
        <v>2005</v>
      </c>
      <c r="F151159">
        <v>2000</v>
      </c>
      <c r="G151159" s="9">
        <v>-4478.76</v>
      </c>
    </row>
    <row r="151160" spans="1:7" x14ac:dyDescent="0.35">
      <c r="A151160" s="7">
        <v>486</v>
      </c>
      <c r="D151160">
        <v>0</v>
      </c>
      <c r="E151160">
        <v>2005</v>
      </c>
      <c r="F151160">
        <v>2000</v>
      </c>
      <c r="G151160" s="9">
        <v>-4478.76</v>
      </c>
    </row>
    <row r="151161" spans="1:7" x14ac:dyDescent="0.35">
      <c r="A151161" s="7">
        <v>486</v>
      </c>
      <c r="D151161">
        <v>0</v>
      </c>
      <c r="E151161">
        <v>2005</v>
      </c>
      <c r="F151161">
        <v>2000</v>
      </c>
      <c r="G151161" s="9">
        <v>-4478.76</v>
      </c>
    </row>
    <row r="151162" spans="1:7" x14ac:dyDescent="0.35">
      <c r="A151162" s="7">
        <v>486</v>
      </c>
      <c r="D151162">
        <v>0</v>
      </c>
      <c r="E151162">
        <v>2005</v>
      </c>
      <c r="F151162">
        <v>2002</v>
      </c>
      <c r="G151162" s="9">
        <v>-4490.71</v>
      </c>
    </row>
    <row r="151163" spans="1:7" x14ac:dyDescent="0.35">
      <c r="A151163" s="7">
        <v>486</v>
      </c>
      <c r="D151163">
        <v>0</v>
      </c>
      <c r="E151163">
        <v>2005</v>
      </c>
      <c r="F151163">
        <v>1996</v>
      </c>
      <c r="G151163" s="9">
        <v>-4492.8</v>
      </c>
    </row>
    <row r="151164" spans="1:7" x14ac:dyDescent="0.35">
      <c r="A151164" s="7">
        <v>486</v>
      </c>
      <c r="D151164">
        <v>0</v>
      </c>
      <c r="E151164">
        <v>2005</v>
      </c>
      <c r="F151164">
        <v>1996</v>
      </c>
      <c r="G151164" s="9">
        <v>-4492.8</v>
      </c>
    </row>
    <row r="151165" spans="1:7" x14ac:dyDescent="0.35">
      <c r="A151165" s="7">
        <v>486</v>
      </c>
      <c r="D151165">
        <v>0</v>
      </c>
      <c r="E151165">
        <v>2005</v>
      </c>
      <c r="F151165">
        <v>2005</v>
      </c>
      <c r="G151165" s="9">
        <v>-4498.8</v>
      </c>
    </row>
    <row r="151166" spans="1:7" x14ac:dyDescent="0.35">
      <c r="A151166" s="7">
        <v>486</v>
      </c>
      <c r="D151166">
        <v>0</v>
      </c>
      <c r="E151166">
        <v>2005</v>
      </c>
      <c r="F151166">
        <v>1995</v>
      </c>
      <c r="G151166" s="9">
        <v>-4500</v>
      </c>
    </row>
    <row r="151167" spans="1:7" x14ac:dyDescent="0.35">
      <c r="A151167" s="7">
        <v>486</v>
      </c>
      <c r="D151167">
        <v>0</v>
      </c>
      <c r="E151167">
        <v>2005</v>
      </c>
      <c r="F151167">
        <v>1996</v>
      </c>
      <c r="G151167" s="9">
        <v>-4500</v>
      </c>
    </row>
    <row r="151168" spans="1:7" x14ac:dyDescent="0.35">
      <c r="A151168" s="7">
        <v>486</v>
      </c>
      <c r="D151168">
        <v>0</v>
      </c>
      <c r="E151168">
        <v>2005</v>
      </c>
      <c r="F151168">
        <v>1997</v>
      </c>
      <c r="G151168" s="9">
        <v>-4512.88</v>
      </c>
    </row>
    <row r="151169" spans="1:7" x14ac:dyDescent="0.35">
      <c r="A151169" s="7">
        <v>486</v>
      </c>
      <c r="D151169">
        <v>0</v>
      </c>
      <c r="E151169">
        <v>2005</v>
      </c>
      <c r="F151169">
        <v>1997</v>
      </c>
      <c r="G151169" s="9">
        <v>-4512.88</v>
      </c>
    </row>
    <row r="151170" spans="1:7" x14ac:dyDescent="0.35">
      <c r="A151170" s="7">
        <v>486</v>
      </c>
      <c r="D151170">
        <v>0</v>
      </c>
      <c r="E151170">
        <v>2005</v>
      </c>
      <c r="F151170">
        <v>1995</v>
      </c>
      <c r="G151170" s="9">
        <v>-4523.42</v>
      </c>
    </row>
    <row r="151171" spans="1:7" x14ac:dyDescent="0.35">
      <c r="A151171" s="7">
        <v>486</v>
      </c>
      <c r="D151171">
        <v>0</v>
      </c>
      <c r="E151171">
        <v>2005</v>
      </c>
      <c r="F151171">
        <v>1995</v>
      </c>
      <c r="G151171" s="9">
        <v>-4523.42</v>
      </c>
    </row>
    <row r="151172" spans="1:7" x14ac:dyDescent="0.35">
      <c r="A151172" s="7">
        <v>486</v>
      </c>
      <c r="D151172">
        <v>0</v>
      </c>
      <c r="E151172">
        <v>2005</v>
      </c>
      <c r="F151172">
        <v>2002</v>
      </c>
      <c r="G151172" s="9">
        <v>-4529</v>
      </c>
    </row>
    <row r="151173" spans="1:7" x14ac:dyDescent="0.35">
      <c r="A151173" s="7">
        <v>486</v>
      </c>
      <c r="D151173">
        <v>0</v>
      </c>
      <c r="E151173">
        <v>2005</v>
      </c>
      <c r="F151173">
        <v>1995</v>
      </c>
      <c r="G151173" s="9">
        <v>-4536</v>
      </c>
    </row>
    <row r="151174" spans="1:7" x14ac:dyDescent="0.35">
      <c r="A151174" s="7">
        <v>486</v>
      </c>
      <c r="D151174">
        <v>0</v>
      </c>
      <c r="E151174">
        <v>2005</v>
      </c>
      <c r="F151174">
        <v>2000</v>
      </c>
      <c r="G151174" s="9">
        <v>-4536</v>
      </c>
    </row>
    <row r="151175" spans="1:7" x14ac:dyDescent="0.35">
      <c r="A151175" s="7">
        <v>486</v>
      </c>
      <c r="D151175">
        <v>0</v>
      </c>
      <c r="E151175">
        <v>2005</v>
      </c>
      <c r="F151175">
        <v>2000</v>
      </c>
      <c r="G151175" s="9">
        <v>-4536</v>
      </c>
    </row>
    <row r="151176" spans="1:7" x14ac:dyDescent="0.35">
      <c r="A151176" s="7">
        <v>486</v>
      </c>
      <c r="D151176">
        <v>0</v>
      </c>
      <c r="E151176">
        <v>2005</v>
      </c>
      <c r="F151176">
        <v>2000</v>
      </c>
      <c r="G151176" s="9">
        <v>-4536</v>
      </c>
    </row>
    <row r="151177" spans="1:7" x14ac:dyDescent="0.35">
      <c r="A151177" s="7">
        <v>486</v>
      </c>
      <c r="D151177">
        <v>0</v>
      </c>
      <c r="E151177">
        <v>2005</v>
      </c>
      <c r="F151177">
        <v>1995</v>
      </c>
      <c r="G151177" s="9">
        <v>-4536.0200000000004</v>
      </c>
    </row>
    <row r="151178" spans="1:7" x14ac:dyDescent="0.35">
      <c r="A151178" s="7">
        <v>486</v>
      </c>
      <c r="D151178">
        <v>0</v>
      </c>
      <c r="E151178">
        <v>2005</v>
      </c>
      <c r="F151178">
        <v>2005</v>
      </c>
      <c r="G151178" s="9">
        <v>-4537.47</v>
      </c>
    </row>
    <row r="151179" spans="1:7" x14ac:dyDescent="0.35">
      <c r="A151179" s="7">
        <v>486</v>
      </c>
      <c r="D151179">
        <v>0</v>
      </c>
      <c r="E151179">
        <v>2005</v>
      </c>
      <c r="F151179">
        <v>1995</v>
      </c>
      <c r="G151179" s="9">
        <v>-4539.24</v>
      </c>
    </row>
    <row r="151180" spans="1:7" x14ac:dyDescent="0.35">
      <c r="A151180" s="7">
        <v>486</v>
      </c>
      <c r="D151180">
        <v>0</v>
      </c>
      <c r="E151180">
        <v>2005</v>
      </c>
      <c r="F151180">
        <v>1995</v>
      </c>
      <c r="G151180" s="9">
        <v>-4539.24</v>
      </c>
    </row>
    <row r="151181" spans="1:7" x14ac:dyDescent="0.35">
      <c r="A151181" s="7">
        <v>486</v>
      </c>
      <c r="D151181">
        <v>0</v>
      </c>
      <c r="E151181">
        <v>2005</v>
      </c>
      <c r="F151181">
        <v>1995</v>
      </c>
      <c r="G151181" s="9">
        <v>-4539.24</v>
      </c>
    </row>
    <row r="151182" spans="1:7" x14ac:dyDescent="0.35">
      <c r="A151182" s="7">
        <v>486</v>
      </c>
      <c r="D151182">
        <v>0</v>
      </c>
      <c r="E151182">
        <v>2005</v>
      </c>
      <c r="F151182">
        <v>1995</v>
      </c>
      <c r="G151182" s="9">
        <v>-4539.24</v>
      </c>
    </row>
    <row r="151183" spans="1:7" x14ac:dyDescent="0.35">
      <c r="A151183" s="7">
        <v>486</v>
      </c>
      <c r="D151183">
        <v>0</v>
      </c>
      <c r="E151183">
        <v>2005</v>
      </c>
      <c r="F151183">
        <v>1995</v>
      </c>
      <c r="G151183" s="9">
        <v>-4539.24</v>
      </c>
    </row>
    <row r="151184" spans="1:7" x14ac:dyDescent="0.35">
      <c r="A151184" s="7">
        <v>486</v>
      </c>
      <c r="D151184">
        <v>0</v>
      </c>
      <c r="E151184">
        <v>2005</v>
      </c>
      <c r="F151184">
        <v>1995</v>
      </c>
      <c r="G151184" s="9">
        <v>-4539.24</v>
      </c>
    </row>
    <row r="151185" spans="1:7" x14ac:dyDescent="0.35">
      <c r="A151185" s="7">
        <v>486</v>
      </c>
      <c r="D151185">
        <v>0</v>
      </c>
      <c r="E151185">
        <v>2005</v>
      </c>
      <c r="F151185">
        <v>1995</v>
      </c>
      <c r="G151185" s="9">
        <v>-4539.24</v>
      </c>
    </row>
    <row r="151186" spans="1:7" x14ac:dyDescent="0.35">
      <c r="A151186" s="7">
        <v>486</v>
      </c>
      <c r="D151186">
        <v>0</v>
      </c>
      <c r="E151186">
        <v>2005</v>
      </c>
      <c r="F151186">
        <v>1995</v>
      </c>
      <c r="G151186" s="9">
        <v>-4539.24</v>
      </c>
    </row>
    <row r="151187" spans="1:7" x14ac:dyDescent="0.35">
      <c r="A151187" s="7">
        <v>486</v>
      </c>
      <c r="D151187">
        <v>0</v>
      </c>
      <c r="E151187">
        <v>2005</v>
      </c>
      <c r="F151187">
        <v>1995</v>
      </c>
      <c r="G151187" s="9">
        <v>-4539.24</v>
      </c>
    </row>
    <row r="151188" spans="1:7" x14ac:dyDescent="0.35">
      <c r="A151188" s="7">
        <v>486</v>
      </c>
      <c r="D151188">
        <v>0</v>
      </c>
      <c r="E151188">
        <v>2005</v>
      </c>
      <c r="F151188">
        <v>2002</v>
      </c>
      <c r="G151188" s="9">
        <v>-4541</v>
      </c>
    </row>
    <row r="151189" spans="1:7" x14ac:dyDescent="0.35">
      <c r="A151189" s="7">
        <v>486</v>
      </c>
      <c r="D151189">
        <v>0</v>
      </c>
      <c r="E151189">
        <v>2005</v>
      </c>
      <c r="F151189">
        <v>2001</v>
      </c>
      <c r="G151189" s="9">
        <v>-4542</v>
      </c>
    </row>
    <row r="151190" spans="1:7" x14ac:dyDescent="0.35">
      <c r="A151190" s="7">
        <v>486</v>
      </c>
      <c r="D151190">
        <v>0</v>
      </c>
      <c r="E151190">
        <v>2005</v>
      </c>
      <c r="F151190">
        <v>1998</v>
      </c>
      <c r="G151190" s="9">
        <v>-4545.72</v>
      </c>
    </row>
    <row r="151191" spans="1:7" x14ac:dyDescent="0.35">
      <c r="A151191" s="7">
        <v>486</v>
      </c>
      <c r="D151191">
        <v>0</v>
      </c>
      <c r="E151191">
        <v>2005</v>
      </c>
      <c r="F151191">
        <v>2004</v>
      </c>
      <c r="G151191" s="9">
        <v>-4551.18</v>
      </c>
    </row>
    <row r="151192" spans="1:7" x14ac:dyDescent="0.35">
      <c r="A151192" s="7">
        <v>486</v>
      </c>
      <c r="D151192">
        <v>0</v>
      </c>
      <c r="E151192">
        <v>2005</v>
      </c>
      <c r="F151192">
        <v>1997</v>
      </c>
      <c r="G151192" s="9">
        <v>-4570.5600000000004</v>
      </c>
    </row>
    <row r="151193" spans="1:7" x14ac:dyDescent="0.35">
      <c r="A151193" s="7">
        <v>486</v>
      </c>
      <c r="D151193">
        <v>0</v>
      </c>
      <c r="E151193">
        <v>2005</v>
      </c>
      <c r="F151193">
        <v>1997</v>
      </c>
      <c r="G151193" s="9">
        <v>-4570.5600000000004</v>
      </c>
    </row>
    <row r="151194" spans="1:7" x14ac:dyDescent="0.35">
      <c r="A151194" s="7">
        <v>486</v>
      </c>
      <c r="D151194">
        <v>0</v>
      </c>
      <c r="E151194">
        <v>2005</v>
      </c>
      <c r="F151194">
        <v>2004</v>
      </c>
      <c r="G151194" s="9">
        <v>-4577.8</v>
      </c>
    </row>
    <row r="151195" spans="1:7" x14ac:dyDescent="0.35">
      <c r="A151195" s="7">
        <v>486</v>
      </c>
      <c r="D151195">
        <v>0</v>
      </c>
      <c r="E151195">
        <v>2005</v>
      </c>
      <c r="F151195">
        <v>2004</v>
      </c>
      <c r="G151195" s="9">
        <v>-4577.87</v>
      </c>
    </row>
    <row r="151196" spans="1:7" x14ac:dyDescent="0.35">
      <c r="A151196" s="7">
        <v>486</v>
      </c>
      <c r="D151196">
        <v>0</v>
      </c>
      <c r="E151196">
        <v>2005</v>
      </c>
      <c r="F151196">
        <v>2003</v>
      </c>
      <c r="G151196" s="9">
        <v>-4579.4399999999996</v>
      </c>
    </row>
    <row r="151197" spans="1:7" x14ac:dyDescent="0.35">
      <c r="A151197" s="7">
        <v>486</v>
      </c>
      <c r="D151197">
        <v>0</v>
      </c>
      <c r="E151197">
        <v>2005</v>
      </c>
      <c r="F151197">
        <v>2004</v>
      </c>
      <c r="G151197" s="9">
        <v>-4583.1000000000004</v>
      </c>
    </row>
    <row r="151198" spans="1:7" x14ac:dyDescent="0.35">
      <c r="A151198" s="7">
        <v>486</v>
      </c>
      <c r="D151198">
        <v>0</v>
      </c>
      <c r="E151198">
        <v>2005</v>
      </c>
      <c r="F151198">
        <v>1995</v>
      </c>
      <c r="G151198" s="9">
        <v>-4611.8100000000004</v>
      </c>
    </row>
    <row r="151199" spans="1:7" x14ac:dyDescent="0.35">
      <c r="A151199" s="7">
        <v>486</v>
      </c>
      <c r="D151199">
        <v>0</v>
      </c>
      <c r="E151199">
        <v>2005</v>
      </c>
      <c r="F151199">
        <v>2003</v>
      </c>
      <c r="G151199" s="9">
        <v>-4621.3599999999997</v>
      </c>
    </row>
    <row r="151200" spans="1:7" x14ac:dyDescent="0.35">
      <c r="A151200" s="7">
        <v>486</v>
      </c>
      <c r="D151200">
        <v>0</v>
      </c>
      <c r="E151200">
        <v>2005</v>
      </c>
      <c r="F151200">
        <v>2005</v>
      </c>
      <c r="G151200" s="9">
        <v>-4625.74</v>
      </c>
    </row>
    <row r="151201" spans="1:7" x14ac:dyDescent="0.35">
      <c r="A151201" s="7">
        <v>486</v>
      </c>
      <c r="D151201">
        <v>0</v>
      </c>
      <c r="E151201">
        <v>2005</v>
      </c>
      <c r="F151201">
        <v>2005</v>
      </c>
      <c r="G151201" s="9">
        <v>-4627.8900000000003</v>
      </c>
    </row>
    <row r="151202" spans="1:7" x14ac:dyDescent="0.35">
      <c r="A151202" s="7">
        <v>486</v>
      </c>
      <c r="D151202">
        <v>0</v>
      </c>
      <c r="E151202">
        <v>2005</v>
      </c>
      <c r="F151202">
        <v>1995</v>
      </c>
      <c r="G151202" s="9">
        <v>-4636.4399999999996</v>
      </c>
    </row>
    <row r="151203" spans="1:7" x14ac:dyDescent="0.35">
      <c r="A151203" s="7">
        <v>486</v>
      </c>
      <c r="D151203">
        <v>0</v>
      </c>
      <c r="E151203">
        <v>2005</v>
      </c>
      <c r="F151203">
        <v>2005</v>
      </c>
      <c r="G151203" s="9">
        <v>-4646.13</v>
      </c>
    </row>
    <row r="151204" spans="1:7" x14ac:dyDescent="0.35">
      <c r="A151204" s="7">
        <v>486</v>
      </c>
      <c r="D151204">
        <v>0</v>
      </c>
      <c r="E151204">
        <v>2005</v>
      </c>
      <c r="F151204">
        <v>2003</v>
      </c>
      <c r="G151204" s="9">
        <v>-4646.4799999999996</v>
      </c>
    </row>
    <row r="151205" spans="1:7" x14ac:dyDescent="0.35">
      <c r="A151205" s="7">
        <v>486</v>
      </c>
      <c r="D151205">
        <v>0</v>
      </c>
      <c r="E151205">
        <v>2005</v>
      </c>
      <c r="F151205">
        <v>2003</v>
      </c>
      <c r="G151205" s="9">
        <v>-4646.4799999999996</v>
      </c>
    </row>
    <row r="151206" spans="1:7" x14ac:dyDescent="0.35">
      <c r="A151206" s="7">
        <v>486</v>
      </c>
      <c r="D151206">
        <v>0</v>
      </c>
      <c r="E151206">
        <v>2005</v>
      </c>
      <c r="F151206">
        <v>2005</v>
      </c>
      <c r="G151206" s="9">
        <v>-4648.07</v>
      </c>
    </row>
    <row r="151207" spans="1:7" x14ac:dyDescent="0.35">
      <c r="A151207" s="7">
        <v>486</v>
      </c>
      <c r="D151207">
        <v>0</v>
      </c>
      <c r="E151207">
        <v>2005</v>
      </c>
      <c r="F151207">
        <v>2005</v>
      </c>
      <c r="G151207" s="9">
        <v>-4659.92</v>
      </c>
    </row>
    <row r="151208" spans="1:7" x14ac:dyDescent="0.35">
      <c r="A151208" s="7">
        <v>486</v>
      </c>
      <c r="D151208">
        <v>0</v>
      </c>
      <c r="E151208">
        <v>2005</v>
      </c>
      <c r="F151208">
        <v>1998</v>
      </c>
      <c r="G151208" s="9">
        <v>-4677.4799999999996</v>
      </c>
    </row>
    <row r="151209" spans="1:7" x14ac:dyDescent="0.35">
      <c r="A151209" s="7">
        <v>486</v>
      </c>
      <c r="D151209">
        <v>0</v>
      </c>
      <c r="E151209">
        <v>2005</v>
      </c>
      <c r="F151209">
        <v>1998</v>
      </c>
      <c r="G151209" s="9">
        <v>-4677.4799999999996</v>
      </c>
    </row>
    <row r="151210" spans="1:7" x14ac:dyDescent="0.35">
      <c r="A151210" s="7">
        <v>486</v>
      </c>
      <c r="D151210">
        <v>0</v>
      </c>
      <c r="E151210">
        <v>2005</v>
      </c>
      <c r="F151210">
        <v>1998</v>
      </c>
      <c r="G151210" s="9">
        <v>-4677.4799999999996</v>
      </c>
    </row>
    <row r="151211" spans="1:7" x14ac:dyDescent="0.35">
      <c r="A151211" s="7">
        <v>486</v>
      </c>
      <c r="D151211">
        <v>0</v>
      </c>
      <c r="E151211">
        <v>2005</v>
      </c>
      <c r="F151211">
        <v>1997</v>
      </c>
      <c r="G151211" s="9">
        <v>-4681.8</v>
      </c>
    </row>
    <row r="151212" spans="1:7" x14ac:dyDescent="0.35">
      <c r="A151212" s="7">
        <v>486</v>
      </c>
      <c r="D151212">
        <v>0</v>
      </c>
      <c r="E151212">
        <v>2005</v>
      </c>
      <c r="F151212">
        <v>2004</v>
      </c>
      <c r="G151212" s="9">
        <v>-4683.41</v>
      </c>
    </row>
    <row r="151213" spans="1:7" x14ac:dyDescent="0.35">
      <c r="A151213" s="7">
        <v>486</v>
      </c>
      <c r="D151213">
        <v>0</v>
      </c>
      <c r="E151213">
        <v>2005</v>
      </c>
      <c r="F151213">
        <v>2004</v>
      </c>
      <c r="G151213" s="9">
        <v>-4690.8599999999997</v>
      </c>
    </row>
    <row r="151214" spans="1:7" x14ac:dyDescent="0.35">
      <c r="A151214" s="7">
        <v>486</v>
      </c>
      <c r="D151214">
        <v>0</v>
      </c>
      <c r="E151214">
        <v>2005</v>
      </c>
      <c r="F151214">
        <v>1996</v>
      </c>
      <c r="G151214" s="9">
        <v>-4698</v>
      </c>
    </row>
    <row r="151215" spans="1:7" x14ac:dyDescent="0.35">
      <c r="A151215" s="7">
        <v>486</v>
      </c>
      <c r="D151215">
        <v>0</v>
      </c>
      <c r="E151215">
        <v>2005</v>
      </c>
      <c r="F151215">
        <v>1996</v>
      </c>
      <c r="G151215" s="9">
        <v>-4698</v>
      </c>
    </row>
    <row r="151216" spans="1:7" x14ac:dyDescent="0.35">
      <c r="A151216" s="7">
        <v>486</v>
      </c>
      <c r="D151216">
        <v>0</v>
      </c>
      <c r="E151216">
        <v>2005</v>
      </c>
      <c r="F151216">
        <v>1997</v>
      </c>
      <c r="G151216" s="9">
        <v>-4698</v>
      </c>
    </row>
    <row r="151217" spans="1:7" x14ac:dyDescent="0.35">
      <c r="A151217" s="7">
        <v>486</v>
      </c>
      <c r="D151217">
        <v>0</v>
      </c>
      <c r="E151217">
        <v>2005</v>
      </c>
      <c r="F151217">
        <v>1998</v>
      </c>
      <c r="G151217" s="9">
        <v>-4698</v>
      </c>
    </row>
    <row r="151218" spans="1:7" x14ac:dyDescent="0.35">
      <c r="A151218" s="7">
        <v>486</v>
      </c>
      <c r="D151218">
        <v>0</v>
      </c>
      <c r="E151218">
        <v>2005</v>
      </c>
      <c r="F151218">
        <v>1996</v>
      </c>
      <c r="G151218" s="9">
        <v>-4698</v>
      </c>
    </row>
    <row r="151219" spans="1:7" x14ac:dyDescent="0.35">
      <c r="A151219" s="7">
        <v>486</v>
      </c>
      <c r="D151219">
        <v>0</v>
      </c>
      <c r="E151219">
        <v>2005</v>
      </c>
      <c r="F151219">
        <v>1996</v>
      </c>
      <c r="G151219" s="9">
        <v>-4698</v>
      </c>
    </row>
    <row r="151220" spans="1:7" x14ac:dyDescent="0.35">
      <c r="A151220" s="7">
        <v>486</v>
      </c>
      <c r="D151220">
        <v>0</v>
      </c>
      <c r="E151220">
        <v>2005</v>
      </c>
      <c r="F151220">
        <v>1998</v>
      </c>
      <c r="G151220" s="9">
        <v>-4698</v>
      </c>
    </row>
    <row r="151221" spans="1:7" x14ac:dyDescent="0.35">
      <c r="A151221" s="7">
        <v>486</v>
      </c>
      <c r="D151221">
        <v>0</v>
      </c>
      <c r="E151221">
        <v>2005</v>
      </c>
      <c r="F151221">
        <v>1998</v>
      </c>
      <c r="G151221" s="9">
        <v>-4698</v>
      </c>
    </row>
    <row r="151222" spans="1:7" x14ac:dyDescent="0.35">
      <c r="A151222" s="7">
        <v>486</v>
      </c>
      <c r="D151222">
        <v>0</v>
      </c>
      <c r="E151222">
        <v>2005</v>
      </c>
      <c r="F151222">
        <v>1997</v>
      </c>
      <c r="G151222" s="9">
        <v>-4702.6000000000004</v>
      </c>
    </row>
    <row r="151223" spans="1:7" x14ac:dyDescent="0.35">
      <c r="A151223" s="7">
        <v>486</v>
      </c>
      <c r="D151223">
        <v>0</v>
      </c>
      <c r="E151223">
        <v>2005</v>
      </c>
      <c r="F151223">
        <v>1998</v>
      </c>
      <c r="G151223" s="9">
        <v>-4735.68</v>
      </c>
    </row>
    <row r="151224" spans="1:7" x14ac:dyDescent="0.35">
      <c r="A151224" s="7">
        <v>486</v>
      </c>
      <c r="D151224">
        <v>0</v>
      </c>
      <c r="E151224">
        <v>2005</v>
      </c>
      <c r="F151224">
        <v>2004</v>
      </c>
      <c r="G151224" s="9">
        <v>-4767.12</v>
      </c>
    </row>
    <row r="151225" spans="1:7" x14ac:dyDescent="0.35">
      <c r="A151225" s="7">
        <v>486</v>
      </c>
      <c r="D151225">
        <v>0</v>
      </c>
      <c r="E151225">
        <v>2005</v>
      </c>
      <c r="F151225">
        <v>2002</v>
      </c>
      <c r="G151225" s="9">
        <v>-4809.53</v>
      </c>
    </row>
    <row r="151226" spans="1:7" x14ac:dyDescent="0.35">
      <c r="A151226" s="7">
        <v>486</v>
      </c>
      <c r="D151226">
        <v>0</v>
      </c>
      <c r="E151226">
        <v>2005</v>
      </c>
      <c r="F151226">
        <v>2002</v>
      </c>
      <c r="G151226" s="9">
        <v>-4811.7299999999996</v>
      </c>
    </row>
    <row r="151227" spans="1:7" x14ac:dyDescent="0.35">
      <c r="A151227" s="7">
        <v>486</v>
      </c>
      <c r="D151227">
        <v>0</v>
      </c>
      <c r="E151227">
        <v>2005</v>
      </c>
      <c r="F151227">
        <v>2002</v>
      </c>
      <c r="G151227" s="9">
        <v>-4812.7299999999996</v>
      </c>
    </row>
    <row r="151228" spans="1:7" x14ac:dyDescent="0.35">
      <c r="A151228" s="7">
        <v>486</v>
      </c>
      <c r="D151228">
        <v>0</v>
      </c>
      <c r="E151228">
        <v>2005</v>
      </c>
      <c r="F151228">
        <v>2000</v>
      </c>
      <c r="G151228" s="9">
        <v>-4838.3999999999996</v>
      </c>
    </row>
    <row r="151229" spans="1:7" x14ac:dyDescent="0.35">
      <c r="A151229" s="7">
        <v>486</v>
      </c>
      <c r="D151229">
        <v>0</v>
      </c>
      <c r="E151229">
        <v>2005</v>
      </c>
      <c r="F151229">
        <v>2002</v>
      </c>
      <c r="G151229" s="9">
        <v>-4840.16</v>
      </c>
    </row>
    <row r="151230" spans="1:7" x14ac:dyDescent="0.35">
      <c r="A151230" s="7">
        <v>486</v>
      </c>
      <c r="D151230">
        <v>0</v>
      </c>
      <c r="E151230">
        <v>2005</v>
      </c>
      <c r="F151230">
        <v>2003</v>
      </c>
      <c r="G151230" s="9">
        <v>-4845.96</v>
      </c>
    </row>
    <row r="151231" spans="1:7" x14ac:dyDescent="0.35">
      <c r="A151231" s="7">
        <v>486</v>
      </c>
      <c r="D151231">
        <v>0</v>
      </c>
      <c r="E151231">
        <v>2005</v>
      </c>
      <c r="F151231">
        <v>2005</v>
      </c>
      <c r="G151231" s="9">
        <v>-4853.03</v>
      </c>
    </row>
    <row r="151232" spans="1:7" x14ac:dyDescent="0.35">
      <c r="A151232" s="7">
        <v>486</v>
      </c>
      <c r="D151232">
        <v>0</v>
      </c>
      <c r="E151232">
        <v>2005</v>
      </c>
      <c r="F151232">
        <v>1998</v>
      </c>
      <c r="G151232" s="9">
        <v>-4854.6000000000004</v>
      </c>
    </row>
    <row r="151233" spans="1:7" x14ac:dyDescent="0.35">
      <c r="A151233" s="7">
        <v>486</v>
      </c>
      <c r="D151233">
        <v>0</v>
      </c>
      <c r="E151233">
        <v>2005</v>
      </c>
      <c r="F151233">
        <v>1998</v>
      </c>
      <c r="G151233" s="9">
        <v>-4854.87</v>
      </c>
    </row>
    <row r="151234" spans="1:7" x14ac:dyDescent="0.35">
      <c r="A151234" s="7">
        <v>486</v>
      </c>
      <c r="D151234">
        <v>0</v>
      </c>
      <c r="E151234">
        <v>2005</v>
      </c>
      <c r="F151234">
        <v>2004</v>
      </c>
      <c r="G151234" s="9">
        <v>-4858.1099999999997</v>
      </c>
    </row>
    <row r="151235" spans="1:7" x14ac:dyDescent="0.35">
      <c r="A151235" s="7">
        <v>486</v>
      </c>
      <c r="D151235">
        <v>0</v>
      </c>
      <c r="E151235">
        <v>2005</v>
      </c>
      <c r="F151235">
        <v>1995</v>
      </c>
      <c r="G151235" s="9">
        <v>-4860</v>
      </c>
    </row>
    <row r="151236" spans="1:7" x14ac:dyDescent="0.35">
      <c r="A151236" s="7">
        <v>486</v>
      </c>
      <c r="D151236">
        <v>0</v>
      </c>
      <c r="E151236">
        <v>2005</v>
      </c>
      <c r="F151236">
        <v>1995</v>
      </c>
      <c r="G151236" s="9">
        <v>-4914.24</v>
      </c>
    </row>
    <row r="151237" spans="1:7" x14ac:dyDescent="0.35">
      <c r="A151237" s="7">
        <v>486</v>
      </c>
      <c r="D151237">
        <v>0</v>
      </c>
      <c r="E151237">
        <v>2005</v>
      </c>
      <c r="F151237">
        <v>2000</v>
      </c>
      <c r="G151237" s="9">
        <v>-4915.08</v>
      </c>
    </row>
    <row r="151238" spans="1:7" x14ac:dyDescent="0.35">
      <c r="A151238" s="7">
        <v>486</v>
      </c>
      <c r="D151238">
        <v>0</v>
      </c>
      <c r="E151238">
        <v>2005</v>
      </c>
      <c r="F151238">
        <v>2005</v>
      </c>
      <c r="G151238" s="9">
        <v>-4926.1499999999996</v>
      </c>
    </row>
    <row r="151239" spans="1:7" x14ac:dyDescent="0.35">
      <c r="A151239" s="7">
        <v>486</v>
      </c>
      <c r="D151239">
        <v>0</v>
      </c>
      <c r="E151239">
        <v>2005</v>
      </c>
      <c r="F151239">
        <v>1999</v>
      </c>
      <c r="G151239" s="9">
        <v>-4951.1899999999996</v>
      </c>
    </row>
    <row r="151240" spans="1:7" x14ac:dyDescent="0.35">
      <c r="A151240" s="7">
        <v>486</v>
      </c>
      <c r="D151240">
        <v>0</v>
      </c>
      <c r="E151240">
        <v>2005</v>
      </c>
      <c r="F151240">
        <v>2004</v>
      </c>
      <c r="G151240" s="9">
        <v>-4956.03</v>
      </c>
    </row>
    <row r="151241" spans="1:7" x14ac:dyDescent="0.35">
      <c r="A151241" s="7">
        <v>486</v>
      </c>
      <c r="D151241">
        <v>0</v>
      </c>
      <c r="E151241">
        <v>2005</v>
      </c>
      <c r="F151241">
        <v>1998</v>
      </c>
      <c r="G151241" s="9">
        <v>-4962.0600000000004</v>
      </c>
    </row>
    <row r="151242" spans="1:7" x14ac:dyDescent="0.35">
      <c r="A151242" s="7">
        <v>486</v>
      </c>
      <c r="D151242">
        <v>0</v>
      </c>
      <c r="E151242">
        <v>2005</v>
      </c>
      <c r="F151242">
        <v>2000</v>
      </c>
      <c r="G151242" s="9">
        <v>-4966.92</v>
      </c>
    </row>
    <row r="151243" spans="1:7" x14ac:dyDescent="0.35">
      <c r="A151243" s="7">
        <v>486</v>
      </c>
      <c r="D151243">
        <v>0</v>
      </c>
      <c r="E151243">
        <v>2005</v>
      </c>
      <c r="F151243">
        <v>1999</v>
      </c>
      <c r="G151243" s="9">
        <v>-4968</v>
      </c>
    </row>
    <row r="151244" spans="1:7" x14ac:dyDescent="0.35">
      <c r="A151244" s="7">
        <v>486</v>
      </c>
      <c r="D151244">
        <v>0</v>
      </c>
      <c r="E151244">
        <v>2005</v>
      </c>
      <c r="F151244">
        <v>1995</v>
      </c>
      <c r="G151244" s="9">
        <v>-4969.28</v>
      </c>
    </row>
    <row r="151245" spans="1:7" x14ac:dyDescent="0.35">
      <c r="A151245" s="7">
        <v>486</v>
      </c>
      <c r="D151245">
        <v>0</v>
      </c>
      <c r="E151245">
        <v>2005</v>
      </c>
      <c r="F151245">
        <v>1995</v>
      </c>
      <c r="G151245" s="9">
        <v>-4989.6000000000004</v>
      </c>
    </row>
    <row r="151246" spans="1:7" x14ac:dyDescent="0.35">
      <c r="A151246" s="7">
        <v>486</v>
      </c>
      <c r="D151246">
        <v>0</v>
      </c>
      <c r="E151246">
        <v>2005</v>
      </c>
      <c r="F151246">
        <v>2002</v>
      </c>
      <c r="G151246" s="9">
        <v>-4990.18</v>
      </c>
    </row>
    <row r="151247" spans="1:7" x14ac:dyDescent="0.35">
      <c r="A151247" s="7">
        <v>486</v>
      </c>
      <c r="D151247">
        <v>0</v>
      </c>
      <c r="E151247">
        <v>2005</v>
      </c>
      <c r="F151247">
        <v>2002</v>
      </c>
      <c r="G151247" s="9">
        <v>-4990.2</v>
      </c>
    </row>
    <row r="151248" spans="1:7" x14ac:dyDescent="0.35">
      <c r="A151248" s="7">
        <v>486</v>
      </c>
      <c r="D151248">
        <v>0</v>
      </c>
      <c r="E151248">
        <v>2005</v>
      </c>
      <c r="F151248">
        <v>2004</v>
      </c>
      <c r="G151248" s="9">
        <v>-4990.6499999999996</v>
      </c>
    </row>
    <row r="151249" spans="1:7" x14ac:dyDescent="0.35">
      <c r="A151249" s="7">
        <v>486</v>
      </c>
      <c r="D151249">
        <v>0</v>
      </c>
      <c r="E151249">
        <v>2005</v>
      </c>
      <c r="F151249">
        <v>1995</v>
      </c>
      <c r="G151249" s="9">
        <v>-5012.28</v>
      </c>
    </row>
    <row r="151250" spans="1:7" x14ac:dyDescent="0.35">
      <c r="A151250" s="7">
        <v>486</v>
      </c>
      <c r="D151250">
        <v>0</v>
      </c>
      <c r="E151250">
        <v>2005</v>
      </c>
      <c r="F151250">
        <v>1997</v>
      </c>
      <c r="G151250" s="9">
        <v>-5022</v>
      </c>
    </row>
    <row r="151251" spans="1:7" x14ac:dyDescent="0.35">
      <c r="A151251" s="7">
        <v>486</v>
      </c>
      <c r="D151251">
        <v>0</v>
      </c>
      <c r="E151251">
        <v>2005</v>
      </c>
      <c r="F151251">
        <v>2000</v>
      </c>
      <c r="G151251" s="9">
        <v>-5034.96</v>
      </c>
    </row>
    <row r="151252" spans="1:7" x14ac:dyDescent="0.35">
      <c r="A151252" s="7">
        <v>486</v>
      </c>
      <c r="D151252">
        <v>0</v>
      </c>
      <c r="E151252">
        <v>2005</v>
      </c>
      <c r="F151252">
        <v>1995</v>
      </c>
      <c r="G151252" s="9">
        <v>-5054.68</v>
      </c>
    </row>
    <row r="151253" spans="1:7" x14ac:dyDescent="0.35">
      <c r="A151253" s="7">
        <v>486</v>
      </c>
      <c r="D151253">
        <v>0</v>
      </c>
      <c r="E151253">
        <v>2005</v>
      </c>
      <c r="F151253">
        <v>2005</v>
      </c>
      <c r="G151253" s="9">
        <v>-5059.8500000000004</v>
      </c>
    </row>
    <row r="151254" spans="1:7" x14ac:dyDescent="0.35">
      <c r="A151254" s="7">
        <v>486</v>
      </c>
      <c r="D151254">
        <v>0</v>
      </c>
      <c r="E151254">
        <v>2005</v>
      </c>
      <c r="F151254">
        <v>1997</v>
      </c>
      <c r="G151254" s="9">
        <v>-5065.93</v>
      </c>
    </row>
    <row r="151255" spans="1:7" x14ac:dyDescent="0.35">
      <c r="A151255" s="7">
        <v>486</v>
      </c>
      <c r="D151255">
        <v>0</v>
      </c>
      <c r="E151255">
        <v>2005</v>
      </c>
      <c r="F151255">
        <v>1996</v>
      </c>
      <c r="G151255" s="9">
        <v>-5073.42</v>
      </c>
    </row>
    <row r="151256" spans="1:7" x14ac:dyDescent="0.35">
      <c r="A151256" s="7">
        <v>486</v>
      </c>
      <c r="D151256">
        <v>0</v>
      </c>
      <c r="E151256">
        <v>2005</v>
      </c>
      <c r="F151256">
        <v>1996</v>
      </c>
      <c r="G151256" s="9">
        <v>-5073.42</v>
      </c>
    </row>
    <row r="151257" spans="1:7" x14ac:dyDescent="0.35">
      <c r="A151257" s="7">
        <v>486</v>
      </c>
      <c r="D151257">
        <v>0</v>
      </c>
      <c r="E151257">
        <v>2005</v>
      </c>
      <c r="F151257">
        <v>2002</v>
      </c>
      <c r="G151257" s="9">
        <v>-5077</v>
      </c>
    </row>
    <row r="151258" spans="1:7" x14ac:dyDescent="0.35">
      <c r="A151258" s="7">
        <v>486</v>
      </c>
      <c r="D151258">
        <v>0</v>
      </c>
      <c r="E151258">
        <v>2005</v>
      </c>
      <c r="F151258">
        <v>2000</v>
      </c>
      <c r="G151258" s="9">
        <v>-5077.82</v>
      </c>
    </row>
    <row r="151259" spans="1:7" x14ac:dyDescent="0.35">
      <c r="A151259" s="7">
        <v>486</v>
      </c>
      <c r="D151259">
        <v>0</v>
      </c>
      <c r="E151259">
        <v>2005</v>
      </c>
      <c r="F151259">
        <v>2002</v>
      </c>
      <c r="G151259" s="9">
        <v>-5087.91</v>
      </c>
    </row>
    <row r="151260" spans="1:7" x14ac:dyDescent="0.35">
      <c r="A151260" s="7">
        <v>486</v>
      </c>
      <c r="D151260">
        <v>0</v>
      </c>
      <c r="E151260">
        <v>2005</v>
      </c>
      <c r="F151260">
        <v>1996</v>
      </c>
      <c r="G151260" s="9">
        <v>-5092</v>
      </c>
    </row>
    <row r="151261" spans="1:7" x14ac:dyDescent="0.35">
      <c r="A151261" s="7">
        <v>486</v>
      </c>
      <c r="D151261">
        <v>0</v>
      </c>
      <c r="E151261">
        <v>2005</v>
      </c>
      <c r="F151261">
        <v>2000</v>
      </c>
      <c r="G151261" s="9">
        <v>-5140.75</v>
      </c>
    </row>
    <row r="151262" spans="1:7" x14ac:dyDescent="0.35">
      <c r="A151262" s="7">
        <v>486</v>
      </c>
      <c r="D151262">
        <v>0</v>
      </c>
      <c r="E151262">
        <v>2005</v>
      </c>
      <c r="F151262">
        <v>2003</v>
      </c>
      <c r="G151262" s="9">
        <v>-5148.58</v>
      </c>
    </row>
    <row r="151263" spans="1:7" x14ac:dyDescent="0.35">
      <c r="A151263" s="7">
        <v>486</v>
      </c>
      <c r="D151263">
        <v>0</v>
      </c>
      <c r="E151263">
        <v>2005</v>
      </c>
      <c r="F151263">
        <v>2005</v>
      </c>
      <c r="G151263" s="9">
        <v>-5170.07</v>
      </c>
    </row>
    <row r="151264" spans="1:7" x14ac:dyDescent="0.35">
      <c r="A151264" s="7">
        <v>486</v>
      </c>
      <c r="D151264">
        <v>0</v>
      </c>
      <c r="E151264">
        <v>2005</v>
      </c>
      <c r="F151264">
        <v>2004</v>
      </c>
      <c r="G151264" s="9">
        <v>-5198</v>
      </c>
    </row>
    <row r="151265" spans="1:7" x14ac:dyDescent="0.35">
      <c r="A151265" s="7">
        <v>486</v>
      </c>
      <c r="D151265">
        <v>0</v>
      </c>
      <c r="E151265">
        <v>2005</v>
      </c>
      <c r="F151265">
        <v>2002</v>
      </c>
      <c r="G151265" s="9">
        <v>-5209.01</v>
      </c>
    </row>
    <row r="151266" spans="1:7" x14ac:dyDescent="0.35">
      <c r="A151266" s="7">
        <v>486</v>
      </c>
      <c r="D151266">
        <v>0</v>
      </c>
      <c r="E151266">
        <v>2005</v>
      </c>
      <c r="F151266">
        <v>1996</v>
      </c>
      <c r="G151266" s="9">
        <v>-5213.03</v>
      </c>
    </row>
    <row r="151267" spans="1:7" x14ac:dyDescent="0.35">
      <c r="A151267" s="7">
        <v>486</v>
      </c>
      <c r="D151267">
        <v>0</v>
      </c>
      <c r="E151267">
        <v>2005</v>
      </c>
      <c r="F151267">
        <v>2005</v>
      </c>
      <c r="G151267" s="9">
        <v>-5213.6400000000003</v>
      </c>
    </row>
    <row r="151268" spans="1:7" x14ac:dyDescent="0.35">
      <c r="A151268" s="7">
        <v>486</v>
      </c>
      <c r="D151268">
        <v>0</v>
      </c>
      <c r="E151268">
        <v>2005</v>
      </c>
      <c r="F151268">
        <v>2000</v>
      </c>
      <c r="G151268" s="9">
        <v>-5236.92</v>
      </c>
    </row>
    <row r="151269" spans="1:7" x14ac:dyDescent="0.35">
      <c r="A151269" s="7">
        <v>486</v>
      </c>
      <c r="D151269">
        <v>0</v>
      </c>
      <c r="E151269">
        <v>2005</v>
      </c>
      <c r="F151269">
        <v>2000</v>
      </c>
      <c r="G151269" s="9">
        <v>-5239.67</v>
      </c>
    </row>
    <row r="151270" spans="1:7" x14ac:dyDescent="0.35">
      <c r="A151270" s="7">
        <v>486</v>
      </c>
      <c r="D151270">
        <v>0</v>
      </c>
      <c r="E151270">
        <v>2005</v>
      </c>
      <c r="F151270">
        <v>2005</v>
      </c>
      <c r="G151270" s="9">
        <v>-5266.58</v>
      </c>
    </row>
    <row r="151271" spans="1:7" x14ac:dyDescent="0.35">
      <c r="A151271" s="7">
        <v>486</v>
      </c>
      <c r="D151271">
        <v>0</v>
      </c>
      <c r="E151271">
        <v>2005</v>
      </c>
      <c r="F151271">
        <v>2005</v>
      </c>
      <c r="G151271" s="9">
        <v>-5266.58</v>
      </c>
    </row>
    <row r="151272" spans="1:7" x14ac:dyDescent="0.35">
      <c r="A151272" s="7">
        <v>486</v>
      </c>
      <c r="D151272">
        <v>0</v>
      </c>
      <c r="E151272">
        <v>2005</v>
      </c>
      <c r="F151272">
        <v>2004</v>
      </c>
      <c r="G151272" s="9">
        <v>-5321.52</v>
      </c>
    </row>
    <row r="151273" spans="1:7" x14ac:dyDescent="0.35">
      <c r="A151273" s="7">
        <v>486</v>
      </c>
      <c r="D151273">
        <v>0</v>
      </c>
      <c r="E151273">
        <v>2005</v>
      </c>
      <c r="F151273">
        <v>2004</v>
      </c>
      <c r="G151273" s="9">
        <v>-5346.23</v>
      </c>
    </row>
    <row r="151274" spans="1:7" x14ac:dyDescent="0.35">
      <c r="A151274" s="7">
        <v>486</v>
      </c>
      <c r="D151274">
        <v>0</v>
      </c>
      <c r="E151274">
        <v>2005</v>
      </c>
      <c r="F151274">
        <v>2000</v>
      </c>
      <c r="G151274" s="9">
        <v>-5373.21</v>
      </c>
    </row>
    <row r="151275" spans="1:7" x14ac:dyDescent="0.35">
      <c r="A151275" s="7">
        <v>486</v>
      </c>
      <c r="D151275">
        <v>0</v>
      </c>
      <c r="E151275">
        <v>2005</v>
      </c>
      <c r="F151275">
        <v>2000</v>
      </c>
      <c r="G151275" s="9">
        <v>-5394.6</v>
      </c>
    </row>
    <row r="151276" spans="1:7" x14ac:dyDescent="0.35">
      <c r="A151276" s="7">
        <v>486</v>
      </c>
      <c r="D151276">
        <v>0</v>
      </c>
      <c r="E151276">
        <v>2005</v>
      </c>
      <c r="F151276">
        <v>2004</v>
      </c>
      <c r="G151276" s="9">
        <v>-5410.77</v>
      </c>
    </row>
    <row r="151277" spans="1:7" x14ac:dyDescent="0.35">
      <c r="A151277" s="7">
        <v>486</v>
      </c>
      <c r="D151277">
        <v>0</v>
      </c>
      <c r="E151277">
        <v>2005</v>
      </c>
      <c r="F151277">
        <v>1999</v>
      </c>
      <c r="G151277" s="9">
        <v>-5472.36</v>
      </c>
    </row>
    <row r="151278" spans="1:7" x14ac:dyDescent="0.35">
      <c r="A151278" s="7">
        <v>486</v>
      </c>
      <c r="D151278">
        <v>0</v>
      </c>
      <c r="E151278">
        <v>2005</v>
      </c>
      <c r="F151278">
        <v>1999</v>
      </c>
      <c r="G151278" s="9">
        <v>-5472.36</v>
      </c>
    </row>
    <row r="151279" spans="1:7" x14ac:dyDescent="0.35">
      <c r="A151279" s="7">
        <v>486</v>
      </c>
      <c r="D151279">
        <v>0</v>
      </c>
      <c r="E151279">
        <v>2005</v>
      </c>
      <c r="F151279">
        <v>1999</v>
      </c>
      <c r="G151279" s="9">
        <v>-5472.36</v>
      </c>
    </row>
    <row r="151280" spans="1:7" x14ac:dyDescent="0.35">
      <c r="A151280" s="7">
        <v>486</v>
      </c>
      <c r="D151280">
        <v>0</v>
      </c>
      <c r="E151280">
        <v>2005</v>
      </c>
      <c r="F151280">
        <v>2004</v>
      </c>
      <c r="G151280" s="9">
        <v>-5485.05</v>
      </c>
    </row>
    <row r="151281" spans="1:7" x14ac:dyDescent="0.35">
      <c r="A151281" s="7">
        <v>486</v>
      </c>
      <c r="D151281">
        <v>0</v>
      </c>
      <c r="E151281">
        <v>2005</v>
      </c>
      <c r="F151281">
        <v>2004</v>
      </c>
      <c r="G151281" s="9">
        <v>-5485.05</v>
      </c>
    </row>
    <row r="151282" spans="1:7" x14ac:dyDescent="0.35">
      <c r="A151282" s="7">
        <v>486</v>
      </c>
      <c r="D151282">
        <v>0</v>
      </c>
      <c r="E151282">
        <v>2005</v>
      </c>
      <c r="F151282">
        <v>1995</v>
      </c>
      <c r="G151282" s="9">
        <v>-5497.2</v>
      </c>
    </row>
    <row r="151283" spans="1:7" x14ac:dyDescent="0.35">
      <c r="A151283" s="7">
        <v>486</v>
      </c>
      <c r="D151283">
        <v>0</v>
      </c>
      <c r="E151283">
        <v>2005</v>
      </c>
      <c r="F151283">
        <v>1995</v>
      </c>
      <c r="G151283" s="9">
        <v>-5497.2</v>
      </c>
    </row>
    <row r="151284" spans="1:7" x14ac:dyDescent="0.35">
      <c r="A151284" s="7">
        <v>486</v>
      </c>
      <c r="D151284">
        <v>0</v>
      </c>
      <c r="E151284">
        <v>2005</v>
      </c>
      <c r="F151284">
        <v>1997</v>
      </c>
      <c r="G151284" s="9">
        <v>-5497.2</v>
      </c>
    </row>
    <row r="151285" spans="1:7" x14ac:dyDescent="0.35">
      <c r="A151285" s="7">
        <v>486</v>
      </c>
      <c r="D151285">
        <v>0</v>
      </c>
      <c r="E151285">
        <v>2005</v>
      </c>
      <c r="F151285">
        <v>1997</v>
      </c>
      <c r="G151285" s="9">
        <v>-5497.2</v>
      </c>
    </row>
    <row r="151286" spans="1:7" x14ac:dyDescent="0.35">
      <c r="A151286" s="7">
        <v>486</v>
      </c>
      <c r="D151286">
        <v>0</v>
      </c>
      <c r="E151286">
        <v>2005</v>
      </c>
      <c r="F151286">
        <v>2004</v>
      </c>
      <c r="G151286" s="9">
        <v>-5520.9</v>
      </c>
    </row>
    <row r="151287" spans="1:7" x14ac:dyDescent="0.35">
      <c r="A151287" s="7">
        <v>486</v>
      </c>
      <c r="D151287">
        <v>0</v>
      </c>
      <c r="E151287">
        <v>2005</v>
      </c>
      <c r="F151287">
        <v>2000</v>
      </c>
      <c r="G151287" s="9">
        <v>-5526.36</v>
      </c>
    </row>
    <row r="151288" spans="1:7" x14ac:dyDescent="0.35">
      <c r="A151288" s="7">
        <v>486</v>
      </c>
      <c r="D151288">
        <v>0</v>
      </c>
      <c r="E151288">
        <v>2005</v>
      </c>
      <c r="F151288">
        <v>2004</v>
      </c>
      <c r="G151288" s="9">
        <v>-5530.87</v>
      </c>
    </row>
    <row r="151289" spans="1:7" x14ac:dyDescent="0.35">
      <c r="A151289" s="7">
        <v>486</v>
      </c>
      <c r="D151289">
        <v>0</v>
      </c>
      <c r="E151289">
        <v>2005</v>
      </c>
      <c r="F151289">
        <v>1998</v>
      </c>
      <c r="G151289" s="9">
        <v>-5540.34</v>
      </c>
    </row>
    <row r="151290" spans="1:7" x14ac:dyDescent="0.35">
      <c r="A151290" s="7">
        <v>486</v>
      </c>
      <c r="D151290">
        <v>0</v>
      </c>
      <c r="E151290">
        <v>2005</v>
      </c>
      <c r="F151290">
        <v>1997</v>
      </c>
      <c r="G151290" s="9">
        <v>-5550.39</v>
      </c>
    </row>
    <row r="151291" spans="1:7" x14ac:dyDescent="0.35">
      <c r="A151291" s="7">
        <v>486</v>
      </c>
      <c r="D151291">
        <v>0</v>
      </c>
      <c r="E151291">
        <v>2005</v>
      </c>
      <c r="F151291">
        <v>1997</v>
      </c>
      <c r="G151291" s="9">
        <v>-5556.6</v>
      </c>
    </row>
    <row r="151292" spans="1:7" x14ac:dyDescent="0.35">
      <c r="A151292" s="7">
        <v>486</v>
      </c>
      <c r="D151292">
        <v>0</v>
      </c>
      <c r="E151292">
        <v>2005</v>
      </c>
      <c r="F151292">
        <v>2004</v>
      </c>
      <c r="G151292" s="9">
        <v>-5556.6</v>
      </c>
    </row>
    <row r="151293" spans="1:7" x14ac:dyDescent="0.35">
      <c r="A151293" s="7">
        <v>486</v>
      </c>
      <c r="D151293">
        <v>0</v>
      </c>
      <c r="E151293">
        <v>2005</v>
      </c>
      <c r="F151293">
        <v>2002</v>
      </c>
      <c r="G151293" s="9">
        <v>-5559</v>
      </c>
    </row>
    <row r="151294" spans="1:7" x14ac:dyDescent="0.35">
      <c r="A151294" s="7">
        <v>486</v>
      </c>
      <c r="D151294">
        <v>0</v>
      </c>
      <c r="E151294">
        <v>2005</v>
      </c>
      <c r="F151294">
        <v>2003</v>
      </c>
      <c r="G151294" s="9">
        <v>-5572.51</v>
      </c>
    </row>
    <row r="151295" spans="1:7" x14ac:dyDescent="0.35">
      <c r="A151295" s="7">
        <v>486</v>
      </c>
      <c r="D151295">
        <v>0</v>
      </c>
      <c r="E151295">
        <v>2005</v>
      </c>
      <c r="F151295">
        <v>2003</v>
      </c>
      <c r="G151295" s="9">
        <v>-5575.76</v>
      </c>
    </row>
    <row r="151296" spans="1:7" x14ac:dyDescent="0.35">
      <c r="A151296" s="7">
        <v>486</v>
      </c>
      <c r="D151296">
        <v>0</v>
      </c>
      <c r="E151296">
        <v>2005</v>
      </c>
      <c r="F151296">
        <v>1999</v>
      </c>
      <c r="G151296" s="9">
        <v>-5589</v>
      </c>
    </row>
    <row r="151297" spans="1:7" x14ac:dyDescent="0.35">
      <c r="A151297" s="7">
        <v>486</v>
      </c>
      <c r="D151297">
        <v>0</v>
      </c>
      <c r="E151297">
        <v>2005</v>
      </c>
      <c r="F151297">
        <v>2001</v>
      </c>
      <c r="G151297" s="9">
        <v>-5593.32</v>
      </c>
    </row>
    <row r="151298" spans="1:7" x14ac:dyDescent="0.35">
      <c r="A151298" s="7">
        <v>486</v>
      </c>
      <c r="D151298">
        <v>0</v>
      </c>
      <c r="E151298">
        <v>2005</v>
      </c>
      <c r="F151298">
        <v>2004</v>
      </c>
      <c r="G151298" s="9">
        <v>-5616.72</v>
      </c>
    </row>
    <row r="151299" spans="1:7" x14ac:dyDescent="0.35">
      <c r="A151299" s="7">
        <v>486</v>
      </c>
      <c r="D151299">
        <v>0</v>
      </c>
      <c r="E151299">
        <v>2005</v>
      </c>
      <c r="F151299">
        <v>1998</v>
      </c>
      <c r="G151299" s="9">
        <v>-5622.72</v>
      </c>
    </row>
    <row r="151300" spans="1:7" x14ac:dyDescent="0.35">
      <c r="A151300" s="7">
        <v>486</v>
      </c>
      <c r="D151300">
        <v>0</v>
      </c>
      <c r="E151300">
        <v>2005</v>
      </c>
      <c r="F151300">
        <v>1999</v>
      </c>
      <c r="G151300" s="9">
        <v>-5627.24</v>
      </c>
    </row>
    <row r="151301" spans="1:7" x14ac:dyDescent="0.35">
      <c r="A151301" s="7">
        <v>486</v>
      </c>
      <c r="D151301">
        <v>0</v>
      </c>
      <c r="E151301">
        <v>2005</v>
      </c>
      <c r="F151301">
        <v>2004</v>
      </c>
      <c r="G151301" s="9">
        <v>-5634.81</v>
      </c>
    </row>
    <row r="151302" spans="1:7" x14ac:dyDescent="0.35">
      <c r="A151302" s="7">
        <v>486</v>
      </c>
      <c r="D151302">
        <v>0</v>
      </c>
      <c r="E151302">
        <v>2005</v>
      </c>
      <c r="F151302">
        <v>2003</v>
      </c>
      <c r="G151302" s="9">
        <v>-5648.92</v>
      </c>
    </row>
    <row r="151303" spans="1:7" x14ac:dyDescent="0.35">
      <c r="A151303" s="7">
        <v>486</v>
      </c>
      <c r="D151303">
        <v>0</v>
      </c>
      <c r="E151303">
        <v>2005</v>
      </c>
      <c r="F151303">
        <v>2003</v>
      </c>
      <c r="G151303" s="9">
        <v>-5655.71</v>
      </c>
    </row>
    <row r="151304" spans="1:7" x14ac:dyDescent="0.35">
      <c r="A151304" s="7">
        <v>486</v>
      </c>
      <c r="D151304">
        <v>0</v>
      </c>
      <c r="E151304">
        <v>2005</v>
      </c>
      <c r="F151304">
        <v>2004</v>
      </c>
      <c r="G151304" s="9">
        <v>-5657.6</v>
      </c>
    </row>
    <row r="151305" spans="1:7" x14ac:dyDescent="0.35">
      <c r="A151305" s="7">
        <v>486</v>
      </c>
      <c r="D151305">
        <v>0</v>
      </c>
      <c r="E151305">
        <v>2005</v>
      </c>
      <c r="F151305">
        <v>2004</v>
      </c>
      <c r="G151305" s="9">
        <v>-5657.6</v>
      </c>
    </row>
    <row r="151306" spans="1:7" x14ac:dyDescent="0.35">
      <c r="A151306" s="7">
        <v>486</v>
      </c>
      <c r="D151306">
        <v>0</v>
      </c>
      <c r="E151306">
        <v>2005</v>
      </c>
      <c r="F151306">
        <v>2005</v>
      </c>
      <c r="G151306" s="9">
        <v>-5672.43</v>
      </c>
    </row>
    <row r="151307" spans="1:7" x14ac:dyDescent="0.35">
      <c r="A151307" s="7">
        <v>486</v>
      </c>
      <c r="D151307">
        <v>0</v>
      </c>
      <c r="E151307">
        <v>2005</v>
      </c>
      <c r="F151307">
        <v>2004</v>
      </c>
      <c r="G151307" s="9">
        <v>-5709.73</v>
      </c>
    </row>
    <row r="151308" spans="1:7" x14ac:dyDescent="0.35">
      <c r="A151308" s="7">
        <v>486</v>
      </c>
      <c r="D151308">
        <v>0</v>
      </c>
      <c r="E151308">
        <v>2005</v>
      </c>
      <c r="F151308">
        <v>2004</v>
      </c>
      <c r="G151308" s="9">
        <v>-5729.7</v>
      </c>
    </row>
    <row r="151309" spans="1:7" x14ac:dyDescent="0.35">
      <c r="A151309" s="7">
        <v>486</v>
      </c>
      <c r="D151309">
        <v>0</v>
      </c>
      <c r="E151309">
        <v>2005</v>
      </c>
      <c r="F151309">
        <v>1997</v>
      </c>
      <c r="G151309" s="9">
        <v>-5741.28</v>
      </c>
    </row>
    <row r="151310" spans="1:7" x14ac:dyDescent="0.35">
      <c r="A151310" s="7">
        <v>486</v>
      </c>
      <c r="D151310">
        <v>0</v>
      </c>
      <c r="E151310">
        <v>2005</v>
      </c>
      <c r="F151310">
        <v>2003</v>
      </c>
      <c r="G151310" s="9">
        <v>-5744.44</v>
      </c>
    </row>
    <row r="151311" spans="1:7" x14ac:dyDescent="0.35">
      <c r="A151311" s="7">
        <v>486</v>
      </c>
      <c r="D151311">
        <v>0</v>
      </c>
      <c r="E151311">
        <v>2005</v>
      </c>
      <c r="F151311">
        <v>2003</v>
      </c>
      <c r="G151311" s="9">
        <v>-5744.44</v>
      </c>
    </row>
    <row r="151312" spans="1:7" x14ac:dyDescent="0.35">
      <c r="A151312" s="7">
        <v>486</v>
      </c>
      <c r="D151312">
        <v>0</v>
      </c>
      <c r="E151312">
        <v>2005</v>
      </c>
      <c r="F151312">
        <v>2002</v>
      </c>
      <c r="G151312" s="9">
        <v>-5755.55</v>
      </c>
    </row>
    <row r="151313" spans="1:7" x14ac:dyDescent="0.35">
      <c r="A151313" s="7">
        <v>486</v>
      </c>
      <c r="D151313">
        <v>0</v>
      </c>
      <c r="E151313">
        <v>2005</v>
      </c>
      <c r="F151313">
        <v>1999</v>
      </c>
      <c r="G151313" s="9">
        <v>-5774.76</v>
      </c>
    </row>
    <row r="151314" spans="1:7" x14ac:dyDescent="0.35">
      <c r="A151314" s="7">
        <v>486</v>
      </c>
      <c r="D151314">
        <v>0</v>
      </c>
      <c r="E151314">
        <v>2005</v>
      </c>
      <c r="F151314">
        <v>1998</v>
      </c>
      <c r="G151314" s="9">
        <v>-5778</v>
      </c>
    </row>
    <row r="151315" spans="1:7" x14ac:dyDescent="0.35">
      <c r="A151315" s="7">
        <v>486</v>
      </c>
      <c r="D151315">
        <v>0</v>
      </c>
      <c r="E151315">
        <v>2005</v>
      </c>
      <c r="F151315">
        <v>1998</v>
      </c>
      <c r="G151315" s="9">
        <v>-5778</v>
      </c>
    </row>
    <row r="151316" spans="1:7" x14ac:dyDescent="0.35">
      <c r="A151316" s="7">
        <v>486</v>
      </c>
      <c r="D151316">
        <v>0</v>
      </c>
      <c r="E151316">
        <v>2005</v>
      </c>
      <c r="F151316">
        <v>1998</v>
      </c>
      <c r="G151316" s="9">
        <v>-5778</v>
      </c>
    </row>
    <row r="151317" spans="1:7" x14ac:dyDescent="0.35">
      <c r="A151317" s="7">
        <v>486</v>
      </c>
      <c r="D151317">
        <v>0</v>
      </c>
      <c r="E151317">
        <v>2005</v>
      </c>
      <c r="F151317">
        <v>2002</v>
      </c>
      <c r="G151317" s="9">
        <v>-5803.37</v>
      </c>
    </row>
    <row r="151318" spans="1:7" x14ac:dyDescent="0.35">
      <c r="A151318" s="7">
        <v>486</v>
      </c>
      <c r="D151318">
        <v>0</v>
      </c>
      <c r="E151318">
        <v>2005</v>
      </c>
      <c r="F151318">
        <v>2004</v>
      </c>
      <c r="G151318" s="9">
        <v>-5804.99</v>
      </c>
    </row>
    <row r="151319" spans="1:7" x14ac:dyDescent="0.35">
      <c r="A151319" s="7">
        <v>486</v>
      </c>
      <c r="D151319">
        <v>0</v>
      </c>
      <c r="E151319">
        <v>2005</v>
      </c>
      <c r="F151319">
        <v>2000</v>
      </c>
      <c r="G151319" s="9">
        <v>-5832</v>
      </c>
    </row>
    <row r="151320" spans="1:7" x14ac:dyDescent="0.35">
      <c r="A151320" s="7">
        <v>486</v>
      </c>
      <c r="D151320">
        <v>0</v>
      </c>
      <c r="E151320">
        <v>2005</v>
      </c>
      <c r="F151320">
        <v>2005</v>
      </c>
      <c r="G151320" s="9">
        <v>-5856.91</v>
      </c>
    </row>
    <row r="151321" spans="1:7" x14ac:dyDescent="0.35">
      <c r="A151321" s="7">
        <v>486</v>
      </c>
      <c r="D151321">
        <v>0</v>
      </c>
      <c r="E151321">
        <v>2005</v>
      </c>
      <c r="F151321">
        <v>2004</v>
      </c>
      <c r="G151321" s="9">
        <v>-5894.39</v>
      </c>
    </row>
    <row r="151322" spans="1:7" x14ac:dyDescent="0.35">
      <c r="A151322" s="7">
        <v>486</v>
      </c>
      <c r="D151322">
        <v>0</v>
      </c>
      <c r="E151322">
        <v>2005</v>
      </c>
      <c r="F151322">
        <v>1997</v>
      </c>
      <c r="G151322" s="9">
        <v>-5902.2</v>
      </c>
    </row>
    <row r="151323" spans="1:7" x14ac:dyDescent="0.35">
      <c r="A151323" s="7">
        <v>486</v>
      </c>
      <c r="D151323">
        <v>0</v>
      </c>
      <c r="E151323">
        <v>2005</v>
      </c>
      <c r="F151323">
        <v>1997</v>
      </c>
      <c r="G151323" s="9">
        <v>-5902.2</v>
      </c>
    </row>
    <row r="151324" spans="1:7" x14ac:dyDescent="0.35">
      <c r="A151324" s="7">
        <v>486</v>
      </c>
      <c r="D151324">
        <v>0</v>
      </c>
      <c r="E151324">
        <v>2005</v>
      </c>
      <c r="F151324">
        <v>1997</v>
      </c>
      <c r="G151324" s="9">
        <v>-5934.6</v>
      </c>
    </row>
    <row r="151325" spans="1:7" x14ac:dyDescent="0.35">
      <c r="A151325" s="7">
        <v>486</v>
      </c>
      <c r="D151325">
        <v>0</v>
      </c>
      <c r="E151325">
        <v>2005</v>
      </c>
      <c r="F151325">
        <v>2002</v>
      </c>
      <c r="G151325" s="9">
        <v>-5944.58</v>
      </c>
    </row>
    <row r="151326" spans="1:7" x14ac:dyDescent="0.35">
      <c r="A151326" s="7">
        <v>486</v>
      </c>
      <c r="D151326">
        <v>0</v>
      </c>
      <c r="E151326">
        <v>2005</v>
      </c>
      <c r="F151326">
        <v>1997</v>
      </c>
      <c r="G151326" s="9">
        <v>-5961.6</v>
      </c>
    </row>
    <row r="151327" spans="1:7" x14ac:dyDescent="0.35">
      <c r="A151327" s="7">
        <v>486</v>
      </c>
      <c r="D151327">
        <v>0</v>
      </c>
      <c r="E151327">
        <v>2005</v>
      </c>
      <c r="F151327">
        <v>2000</v>
      </c>
      <c r="G151327" s="9">
        <v>-5983.27</v>
      </c>
    </row>
    <row r="151328" spans="1:7" x14ac:dyDescent="0.35">
      <c r="A151328" s="7">
        <v>486</v>
      </c>
      <c r="D151328">
        <v>0</v>
      </c>
      <c r="E151328">
        <v>2005</v>
      </c>
      <c r="F151328">
        <v>2004</v>
      </c>
      <c r="G151328" s="9">
        <v>-6002.23</v>
      </c>
    </row>
    <row r="151329" spans="1:7" x14ac:dyDescent="0.35">
      <c r="A151329" s="7">
        <v>486</v>
      </c>
      <c r="D151329">
        <v>0</v>
      </c>
      <c r="E151329">
        <v>2005</v>
      </c>
      <c r="F151329">
        <v>1999</v>
      </c>
      <c r="G151329" s="9">
        <v>-6030.24</v>
      </c>
    </row>
    <row r="151330" spans="1:7" x14ac:dyDescent="0.35">
      <c r="A151330" s="7">
        <v>486</v>
      </c>
      <c r="D151330">
        <v>0</v>
      </c>
      <c r="E151330">
        <v>2005</v>
      </c>
      <c r="F151330">
        <v>1999</v>
      </c>
      <c r="G151330" s="9">
        <v>-6030.25</v>
      </c>
    </row>
    <row r="151331" spans="1:7" x14ac:dyDescent="0.35">
      <c r="A151331" s="7">
        <v>486</v>
      </c>
      <c r="D151331">
        <v>0</v>
      </c>
      <c r="E151331">
        <v>2005</v>
      </c>
      <c r="F151331">
        <v>2004</v>
      </c>
      <c r="G151331" s="9">
        <v>-6031.27</v>
      </c>
    </row>
    <row r="151332" spans="1:7" x14ac:dyDescent="0.35">
      <c r="A151332" s="7">
        <v>486</v>
      </c>
      <c r="D151332">
        <v>0</v>
      </c>
      <c r="E151332">
        <v>2005</v>
      </c>
      <c r="F151332">
        <v>2002</v>
      </c>
      <c r="G151332" s="9">
        <v>-6034.96</v>
      </c>
    </row>
    <row r="151333" spans="1:7" x14ac:dyDescent="0.35">
      <c r="A151333" s="7">
        <v>486</v>
      </c>
      <c r="D151333">
        <v>0</v>
      </c>
      <c r="E151333">
        <v>2005</v>
      </c>
      <c r="F151333">
        <v>2004</v>
      </c>
      <c r="G151333" s="9">
        <v>-6040.56</v>
      </c>
    </row>
    <row r="151334" spans="1:7" x14ac:dyDescent="0.35">
      <c r="A151334" s="7">
        <v>486</v>
      </c>
      <c r="D151334">
        <v>0</v>
      </c>
      <c r="E151334">
        <v>2005</v>
      </c>
      <c r="F151334">
        <v>2001</v>
      </c>
      <c r="G151334" s="9">
        <v>-6041.25</v>
      </c>
    </row>
    <row r="151335" spans="1:7" x14ac:dyDescent="0.35">
      <c r="A151335" s="7">
        <v>486</v>
      </c>
      <c r="D151335">
        <v>0</v>
      </c>
      <c r="E151335">
        <v>2005</v>
      </c>
      <c r="F151335">
        <v>1996</v>
      </c>
      <c r="G151335" s="9">
        <v>-6102</v>
      </c>
    </row>
    <row r="151336" spans="1:7" x14ac:dyDescent="0.35">
      <c r="A151336" s="7">
        <v>486</v>
      </c>
      <c r="D151336">
        <v>0</v>
      </c>
      <c r="E151336">
        <v>2005</v>
      </c>
      <c r="F151336">
        <v>1996</v>
      </c>
      <c r="G151336" s="9">
        <v>-6102</v>
      </c>
    </row>
    <row r="151337" spans="1:7" x14ac:dyDescent="0.35">
      <c r="A151337" s="7">
        <v>486</v>
      </c>
      <c r="D151337">
        <v>0</v>
      </c>
      <c r="E151337">
        <v>2005</v>
      </c>
      <c r="F151337">
        <v>1996</v>
      </c>
      <c r="G151337" s="9">
        <v>-6102</v>
      </c>
    </row>
    <row r="151338" spans="1:7" x14ac:dyDescent="0.35">
      <c r="A151338" s="7">
        <v>486</v>
      </c>
      <c r="D151338">
        <v>0</v>
      </c>
      <c r="E151338">
        <v>2005</v>
      </c>
      <c r="F151338">
        <v>1995</v>
      </c>
      <c r="G151338" s="9">
        <v>-6104.16</v>
      </c>
    </row>
    <row r="151339" spans="1:7" x14ac:dyDescent="0.35">
      <c r="A151339" s="7">
        <v>486</v>
      </c>
      <c r="D151339">
        <v>0</v>
      </c>
      <c r="E151339">
        <v>2005</v>
      </c>
      <c r="F151339">
        <v>1995</v>
      </c>
      <c r="G151339" s="9">
        <v>-6153.58</v>
      </c>
    </row>
    <row r="151340" spans="1:7" x14ac:dyDescent="0.35">
      <c r="A151340" s="7">
        <v>486</v>
      </c>
      <c r="D151340">
        <v>0</v>
      </c>
      <c r="E151340">
        <v>2005</v>
      </c>
      <c r="F151340">
        <v>2002</v>
      </c>
      <c r="G151340" s="9">
        <v>-6160</v>
      </c>
    </row>
    <row r="151341" spans="1:7" x14ac:dyDescent="0.35">
      <c r="A151341" s="7">
        <v>486</v>
      </c>
      <c r="D151341">
        <v>0</v>
      </c>
      <c r="E151341">
        <v>2005</v>
      </c>
      <c r="F151341">
        <v>2004</v>
      </c>
      <c r="G151341" s="9">
        <v>-6164.77</v>
      </c>
    </row>
    <row r="151342" spans="1:7" x14ac:dyDescent="0.35">
      <c r="A151342" s="7">
        <v>486</v>
      </c>
      <c r="D151342">
        <v>0</v>
      </c>
      <c r="E151342">
        <v>2005</v>
      </c>
      <c r="F151342">
        <v>1996</v>
      </c>
      <c r="G151342" s="9">
        <v>-6168.96</v>
      </c>
    </row>
    <row r="151343" spans="1:7" x14ac:dyDescent="0.35">
      <c r="A151343" s="7">
        <v>486</v>
      </c>
      <c r="D151343">
        <v>0</v>
      </c>
      <c r="E151343">
        <v>2005</v>
      </c>
      <c r="F151343">
        <v>1995</v>
      </c>
      <c r="G151343" s="9">
        <v>-6174.95</v>
      </c>
    </row>
    <row r="151344" spans="1:7" x14ac:dyDescent="0.35">
      <c r="A151344" s="7">
        <v>486</v>
      </c>
      <c r="D151344">
        <v>0</v>
      </c>
      <c r="E151344">
        <v>2005</v>
      </c>
      <c r="F151344">
        <v>2004</v>
      </c>
      <c r="G151344" s="9">
        <v>-6179.55</v>
      </c>
    </row>
    <row r="151345" spans="1:7" x14ac:dyDescent="0.35">
      <c r="A151345" s="7">
        <v>486</v>
      </c>
      <c r="D151345">
        <v>0</v>
      </c>
      <c r="E151345">
        <v>2005</v>
      </c>
      <c r="F151345">
        <v>2003</v>
      </c>
      <c r="G151345" s="9">
        <v>-6197.62</v>
      </c>
    </row>
    <row r="151346" spans="1:7" x14ac:dyDescent="0.35">
      <c r="A151346" s="7">
        <v>486</v>
      </c>
      <c r="D151346">
        <v>0</v>
      </c>
      <c r="E151346">
        <v>2005</v>
      </c>
      <c r="F151346">
        <v>2002</v>
      </c>
      <c r="G151346" s="9">
        <v>-6200.02</v>
      </c>
    </row>
    <row r="151347" spans="1:7" x14ac:dyDescent="0.35">
      <c r="A151347" s="7">
        <v>486</v>
      </c>
      <c r="D151347">
        <v>0</v>
      </c>
      <c r="E151347">
        <v>2005</v>
      </c>
      <c r="F151347">
        <v>2004</v>
      </c>
      <c r="G151347" s="9">
        <v>-6233.41</v>
      </c>
    </row>
    <row r="151348" spans="1:7" x14ac:dyDescent="0.35">
      <c r="A151348" s="7">
        <v>486</v>
      </c>
      <c r="D151348">
        <v>0</v>
      </c>
      <c r="E151348">
        <v>2005</v>
      </c>
      <c r="F151348">
        <v>2001</v>
      </c>
      <c r="G151348" s="9">
        <v>-6252.2</v>
      </c>
    </row>
    <row r="151349" spans="1:7" x14ac:dyDescent="0.35">
      <c r="A151349" s="7">
        <v>486</v>
      </c>
      <c r="D151349">
        <v>0</v>
      </c>
      <c r="E151349">
        <v>2005</v>
      </c>
      <c r="F151349">
        <v>2004</v>
      </c>
      <c r="G151349" s="9">
        <v>-6263.22</v>
      </c>
    </row>
    <row r="151350" spans="1:7" x14ac:dyDescent="0.35">
      <c r="A151350" s="7">
        <v>486</v>
      </c>
      <c r="D151350">
        <v>0</v>
      </c>
      <c r="E151350">
        <v>2005</v>
      </c>
      <c r="F151350">
        <v>1997</v>
      </c>
      <c r="G151350" s="9">
        <v>-6266.08</v>
      </c>
    </row>
    <row r="151351" spans="1:7" x14ac:dyDescent="0.35">
      <c r="A151351" s="7">
        <v>486</v>
      </c>
      <c r="D151351">
        <v>0</v>
      </c>
      <c r="E151351">
        <v>2005</v>
      </c>
      <c r="F151351">
        <v>1997</v>
      </c>
      <c r="G151351" s="9">
        <v>-6285.6</v>
      </c>
    </row>
    <row r="151352" spans="1:7" x14ac:dyDescent="0.35">
      <c r="A151352" s="7">
        <v>486</v>
      </c>
      <c r="D151352">
        <v>0</v>
      </c>
      <c r="E151352">
        <v>2005</v>
      </c>
      <c r="F151352">
        <v>1997</v>
      </c>
      <c r="G151352" s="9">
        <v>-6285.6</v>
      </c>
    </row>
    <row r="151353" spans="1:7" x14ac:dyDescent="0.35">
      <c r="A151353" s="7">
        <v>486</v>
      </c>
      <c r="D151353">
        <v>0</v>
      </c>
      <c r="E151353">
        <v>2005</v>
      </c>
      <c r="F151353">
        <v>1997</v>
      </c>
      <c r="G151353" s="9">
        <v>-6285.6</v>
      </c>
    </row>
    <row r="151354" spans="1:7" x14ac:dyDescent="0.35">
      <c r="A151354" s="7">
        <v>486</v>
      </c>
      <c r="D151354">
        <v>0</v>
      </c>
      <c r="E151354">
        <v>2005</v>
      </c>
      <c r="F151354">
        <v>1997</v>
      </c>
      <c r="G151354" s="9">
        <v>-6285.6</v>
      </c>
    </row>
    <row r="151355" spans="1:7" x14ac:dyDescent="0.35">
      <c r="A151355" s="7">
        <v>486</v>
      </c>
      <c r="D151355">
        <v>0</v>
      </c>
      <c r="E151355">
        <v>2005</v>
      </c>
      <c r="F151355">
        <v>1997</v>
      </c>
      <c r="G151355" s="9">
        <v>-6285.6</v>
      </c>
    </row>
    <row r="151356" spans="1:7" x14ac:dyDescent="0.35">
      <c r="A151356" s="7">
        <v>486</v>
      </c>
      <c r="D151356">
        <v>0</v>
      </c>
      <c r="E151356">
        <v>2005</v>
      </c>
      <c r="F151356">
        <v>1997</v>
      </c>
      <c r="G151356" s="9">
        <v>-6285.6</v>
      </c>
    </row>
    <row r="151357" spans="1:7" x14ac:dyDescent="0.35">
      <c r="A151357" s="7">
        <v>486</v>
      </c>
      <c r="D151357">
        <v>0</v>
      </c>
      <c r="E151357">
        <v>2005</v>
      </c>
      <c r="F151357">
        <v>1997</v>
      </c>
      <c r="G151357" s="9">
        <v>-6285.6</v>
      </c>
    </row>
    <row r="151358" spans="1:7" x14ac:dyDescent="0.35">
      <c r="A151358" s="7">
        <v>486</v>
      </c>
      <c r="D151358">
        <v>0</v>
      </c>
      <c r="E151358">
        <v>2005</v>
      </c>
      <c r="F151358">
        <v>1995</v>
      </c>
      <c r="G151358" s="9">
        <v>-6305.76</v>
      </c>
    </row>
    <row r="151359" spans="1:7" x14ac:dyDescent="0.35">
      <c r="A151359" s="7">
        <v>486</v>
      </c>
      <c r="D151359">
        <v>0</v>
      </c>
      <c r="E151359">
        <v>2005</v>
      </c>
      <c r="F151359">
        <v>1995</v>
      </c>
      <c r="G151359" s="9">
        <v>-6305.76</v>
      </c>
    </row>
    <row r="151360" spans="1:7" x14ac:dyDescent="0.35">
      <c r="A151360" s="7">
        <v>486</v>
      </c>
      <c r="D151360">
        <v>0</v>
      </c>
      <c r="E151360">
        <v>2005</v>
      </c>
      <c r="F151360">
        <v>1995</v>
      </c>
      <c r="G151360" s="9">
        <v>-6305.76</v>
      </c>
    </row>
    <row r="151361" spans="1:7" x14ac:dyDescent="0.35">
      <c r="A151361" s="7">
        <v>486</v>
      </c>
      <c r="D151361">
        <v>0</v>
      </c>
      <c r="E151361">
        <v>2005</v>
      </c>
      <c r="F151361">
        <v>2004</v>
      </c>
      <c r="G151361" s="9">
        <v>-6318.75</v>
      </c>
    </row>
    <row r="151362" spans="1:7" x14ac:dyDescent="0.35">
      <c r="A151362" s="7">
        <v>486</v>
      </c>
      <c r="D151362">
        <v>0</v>
      </c>
      <c r="E151362">
        <v>2005</v>
      </c>
      <c r="F151362">
        <v>2003</v>
      </c>
      <c r="G151362" s="9">
        <v>-6350.33</v>
      </c>
    </row>
    <row r="151363" spans="1:7" x14ac:dyDescent="0.35">
      <c r="A151363" s="7">
        <v>486</v>
      </c>
      <c r="D151363">
        <v>0</v>
      </c>
      <c r="E151363">
        <v>2005</v>
      </c>
      <c r="F151363">
        <v>2002</v>
      </c>
      <c r="G151363" s="9">
        <v>-6355.23</v>
      </c>
    </row>
    <row r="151364" spans="1:7" x14ac:dyDescent="0.35">
      <c r="A151364" s="7">
        <v>486</v>
      </c>
      <c r="D151364">
        <v>0</v>
      </c>
      <c r="E151364">
        <v>2005</v>
      </c>
      <c r="F151364">
        <v>2004</v>
      </c>
      <c r="G151364" s="9">
        <v>-6367.21</v>
      </c>
    </row>
    <row r="151365" spans="1:7" x14ac:dyDescent="0.35">
      <c r="A151365" s="7">
        <v>486</v>
      </c>
      <c r="D151365">
        <v>0</v>
      </c>
      <c r="E151365">
        <v>2005</v>
      </c>
      <c r="F151365">
        <v>1996</v>
      </c>
      <c r="G151365" s="9">
        <v>-6372</v>
      </c>
    </row>
    <row r="151366" spans="1:7" x14ac:dyDescent="0.35">
      <c r="A151366" s="7">
        <v>486</v>
      </c>
      <c r="D151366">
        <v>0</v>
      </c>
      <c r="E151366">
        <v>2005</v>
      </c>
      <c r="F151366">
        <v>1996</v>
      </c>
      <c r="G151366" s="9">
        <v>-6372</v>
      </c>
    </row>
    <row r="151367" spans="1:7" x14ac:dyDescent="0.35">
      <c r="A151367" s="7">
        <v>486</v>
      </c>
      <c r="D151367">
        <v>0</v>
      </c>
      <c r="E151367">
        <v>2005</v>
      </c>
      <c r="F151367">
        <v>1998</v>
      </c>
      <c r="G151367" s="9">
        <v>-6388.2</v>
      </c>
    </row>
    <row r="151368" spans="1:7" x14ac:dyDescent="0.35">
      <c r="A151368" s="7">
        <v>486</v>
      </c>
      <c r="D151368">
        <v>0</v>
      </c>
      <c r="E151368">
        <v>2005</v>
      </c>
      <c r="F151368">
        <v>1998</v>
      </c>
      <c r="G151368" s="9">
        <v>-6388.2</v>
      </c>
    </row>
    <row r="151369" spans="1:7" x14ac:dyDescent="0.35">
      <c r="A151369" s="7">
        <v>486</v>
      </c>
      <c r="D151369">
        <v>0</v>
      </c>
      <c r="E151369">
        <v>2005</v>
      </c>
      <c r="F151369">
        <v>1998</v>
      </c>
      <c r="G151369" s="9">
        <v>-6388.2</v>
      </c>
    </row>
    <row r="151370" spans="1:7" x14ac:dyDescent="0.35">
      <c r="A151370" s="7">
        <v>486</v>
      </c>
      <c r="D151370">
        <v>0</v>
      </c>
      <c r="E151370">
        <v>2005</v>
      </c>
      <c r="F151370">
        <v>1998</v>
      </c>
      <c r="G151370" s="9">
        <v>-6388.2</v>
      </c>
    </row>
    <row r="151371" spans="1:7" x14ac:dyDescent="0.35">
      <c r="A151371" s="7">
        <v>486</v>
      </c>
      <c r="D151371">
        <v>0</v>
      </c>
      <c r="E151371">
        <v>2005</v>
      </c>
      <c r="F151371">
        <v>1998</v>
      </c>
      <c r="G151371" s="9">
        <v>-6409.9</v>
      </c>
    </row>
    <row r="151372" spans="1:7" x14ac:dyDescent="0.35">
      <c r="A151372" s="7">
        <v>486</v>
      </c>
      <c r="D151372">
        <v>0</v>
      </c>
      <c r="E151372">
        <v>2005</v>
      </c>
      <c r="F151372">
        <v>2004</v>
      </c>
      <c r="G151372" s="9">
        <v>-6422.99</v>
      </c>
    </row>
    <row r="151373" spans="1:7" x14ac:dyDescent="0.35">
      <c r="A151373" s="7">
        <v>486</v>
      </c>
      <c r="D151373">
        <v>0</v>
      </c>
      <c r="E151373">
        <v>2005</v>
      </c>
      <c r="F151373">
        <v>1998</v>
      </c>
      <c r="G151373" s="9">
        <v>-6427.5</v>
      </c>
    </row>
    <row r="151374" spans="1:7" x14ac:dyDescent="0.35">
      <c r="A151374" s="7">
        <v>486</v>
      </c>
      <c r="D151374">
        <v>0</v>
      </c>
      <c r="E151374">
        <v>2005</v>
      </c>
      <c r="F151374">
        <v>2004</v>
      </c>
      <c r="G151374" s="9">
        <v>-6429.49</v>
      </c>
    </row>
    <row r="151375" spans="1:7" x14ac:dyDescent="0.35">
      <c r="A151375" s="7">
        <v>486</v>
      </c>
      <c r="D151375">
        <v>0</v>
      </c>
      <c r="E151375">
        <v>2005</v>
      </c>
      <c r="F151375">
        <v>1997</v>
      </c>
      <c r="G151375" s="9">
        <v>-6444.39</v>
      </c>
    </row>
    <row r="151376" spans="1:7" x14ac:dyDescent="0.35">
      <c r="A151376" s="7">
        <v>486</v>
      </c>
      <c r="D151376">
        <v>0</v>
      </c>
      <c r="E151376">
        <v>2005</v>
      </c>
      <c r="F151376">
        <v>2003</v>
      </c>
      <c r="G151376" s="9">
        <v>-6512.42</v>
      </c>
    </row>
    <row r="151377" spans="1:7" x14ac:dyDescent="0.35">
      <c r="A151377" s="7">
        <v>486</v>
      </c>
      <c r="D151377">
        <v>0</v>
      </c>
      <c r="E151377">
        <v>2005</v>
      </c>
      <c r="F151377">
        <v>1999</v>
      </c>
      <c r="G151377" s="9">
        <v>-6517.81</v>
      </c>
    </row>
    <row r="151378" spans="1:7" x14ac:dyDescent="0.35">
      <c r="A151378" s="7">
        <v>486</v>
      </c>
      <c r="D151378">
        <v>0</v>
      </c>
      <c r="E151378">
        <v>2005</v>
      </c>
      <c r="F151378">
        <v>2000</v>
      </c>
      <c r="G151378" s="9">
        <v>-6529.18</v>
      </c>
    </row>
    <row r="151379" spans="1:7" x14ac:dyDescent="0.35">
      <c r="A151379" s="7">
        <v>486</v>
      </c>
      <c r="D151379">
        <v>0</v>
      </c>
      <c r="E151379">
        <v>2005</v>
      </c>
      <c r="F151379">
        <v>2000</v>
      </c>
      <c r="G151379" s="9">
        <v>-6532.92</v>
      </c>
    </row>
    <row r="151380" spans="1:7" x14ac:dyDescent="0.35">
      <c r="A151380" s="7">
        <v>486</v>
      </c>
      <c r="D151380">
        <v>0</v>
      </c>
      <c r="E151380">
        <v>2005</v>
      </c>
      <c r="F151380">
        <v>2003</v>
      </c>
      <c r="G151380" s="9">
        <v>-6533.5</v>
      </c>
    </row>
    <row r="151381" spans="1:7" x14ac:dyDescent="0.35">
      <c r="A151381" s="7">
        <v>486</v>
      </c>
      <c r="D151381">
        <v>0</v>
      </c>
      <c r="E151381">
        <v>2005</v>
      </c>
      <c r="F151381">
        <v>2000</v>
      </c>
      <c r="G151381" s="9">
        <v>-6548.04</v>
      </c>
    </row>
    <row r="151382" spans="1:7" x14ac:dyDescent="0.35">
      <c r="A151382" s="7">
        <v>486</v>
      </c>
      <c r="D151382">
        <v>0</v>
      </c>
      <c r="E151382">
        <v>2005</v>
      </c>
      <c r="F151382">
        <v>2002</v>
      </c>
      <c r="G151382" s="9">
        <v>-6582.58</v>
      </c>
    </row>
    <row r="151383" spans="1:7" x14ac:dyDescent="0.35">
      <c r="A151383" s="7">
        <v>486</v>
      </c>
      <c r="D151383">
        <v>0</v>
      </c>
      <c r="E151383">
        <v>2005</v>
      </c>
      <c r="F151383">
        <v>2005</v>
      </c>
      <c r="G151383" s="9">
        <v>-6619.86</v>
      </c>
    </row>
    <row r="151384" spans="1:7" x14ac:dyDescent="0.35">
      <c r="A151384" s="7">
        <v>486</v>
      </c>
      <c r="D151384">
        <v>0</v>
      </c>
      <c r="E151384">
        <v>2005</v>
      </c>
      <c r="F151384">
        <v>2002</v>
      </c>
      <c r="G151384" s="9">
        <v>-6643.59</v>
      </c>
    </row>
    <row r="151385" spans="1:7" x14ac:dyDescent="0.35">
      <c r="A151385" s="7">
        <v>486</v>
      </c>
      <c r="D151385">
        <v>0</v>
      </c>
      <c r="E151385">
        <v>2005</v>
      </c>
      <c r="F151385">
        <v>2004</v>
      </c>
      <c r="G151385" s="9">
        <v>-6662.2</v>
      </c>
    </row>
    <row r="151386" spans="1:7" x14ac:dyDescent="0.35">
      <c r="A151386" s="7">
        <v>486</v>
      </c>
      <c r="D151386">
        <v>0</v>
      </c>
      <c r="E151386">
        <v>2005</v>
      </c>
      <c r="F151386">
        <v>2003</v>
      </c>
      <c r="G151386" s="9">
        <v>-6706.63</v>
      </c>
    </row>
    <row r="151387" spans="1:7" x14ac:dyDescent="0.35">
      <c r="A151387" s="7">
        <v>486</v>
      </c>
      <c r="D151387">
        <v>0</v>
      </c>
      <c r="E151387">
        <v>2005</v>
      </c>
      <c r="F151387">
        <v>2003</v>
      </c>
      <c r="G151387" s="9">
        <v>-6729.87</v>
      </c>
    </row>
    <row r="151388" spans="1:7" x14ac:dyDescent="0.35">
      <c r="A151388" s="7">
        <v>486</v>
      </c>
      <c r="D151388">
        <v>0</v>
      </c>
      <c r="E151388">
        <v>2005</v>
      </c>
      <c r="F151388">
        <v>1999</v>
      </c>
      <c r="G151388" s="9">
        <v>-6742.77</v>
      </c>
    </row>
    <row r="151389" spans="1:7" x14ac:dyDescent="0.35">
      <c r="A151389" s="7">
        <v>486</v>
      </c>
      <c r="D151389">
        <v>0</v>
      </c>
      <c r="E151389">
        <v>2005</v>
      </c>
      <c r="F151389">
        <v>1997</v>
      </c>
      <c r="G151389" s="9">
        <v>-6774.68</v>
      </c>
    </row>
    <row r="151390" spans="1:7" x14ac:dyDescent="0.35">
      <c r="A151390" s="7">
        <v>486</v>
      </c>
      <c r="D151390">
        <v>0</v>
      </c>
      <c r="E151390">
        <v>2005</v>
      </c>
      <c r="F151390">
        <v>2005</v>
      </c>
      <c r="G151390" s="9">
        <v>-6787.58</v>
      </c>
    </row>
    <row r="151391" spans="1:7" x14ac:dyDescent="0.35">
      <c r="A151391" s="7">
        <v>486</v>
      </c>
      <c r="D151391">
        <v>0</v>
      </c>
      <c r="E151391">
        <v>2005</v>
      </c>
      <c r="F151391">
        <v>1996</v>
      </c>
      <c r="G151391" s="9">
        <v>-6804</v>
      </c>
    </row>
    <row r="151392" spans="1:7" x14ac:dyDescent="0.35">
      <c r="A151392" s="7">
        <v>486</v>
      </c>
      <c r="D151392">
        <v>0</v>
      </c>
      <c r="E151392">
        <v>2005</v>
      </c>
      <c r="F151392">
        <v>1995</v>
      </c>
      <c r="G151392" s="9">
        <v>-6817.74</v>
      </c>
    </row>
    <row r="151393" spans="1:7" x14ac:dyDescent="0.35">
      <c r="A151393" s="7">
        <v>486</v>
      </c>
      <c r="D151393">
        <v>0</v>
      </c>
      <c r="E151393">
        <v>2005</v>
      </c>
      <c r="F151393">
        <v>2003</v>
      </c>
      <c r="G151393" s="9">
        <v>-6842.35</v>
      </c>
    </row>
    <row r="151394" spans="1:7" x14ac:dyDescent="0.35">
      <c r="A151394" s="7">
        <v>486</v>
      </c>
      <c r="D151394">
        <v>0</v>
      </c>
      <c r="E151394">
        <v>2005</v>
      </c>
      <c r="F151394">
        <v>2003</v>
      </c>
      <c r="G151394" s="9">
        <v>-6842.35</v>
      </c>
    </row>
    <row r="151395" spans="1:7" x14ac:dyDescent="0.35">
      <c r="A151395" s="7">
        <v>486</v>
      </c>
      <c r="D151395">
        <v>0</v>
      </c>
      <c r="E151395">
        <v>2005</v>
      </c>
      <c r="F151395">
        <v>2003</v>
      </c>
      <c r="G151395" s="9">
        <v>-6842.35</v>
      </c>
    </row>
    <row r="151396" spans="1:7" x14ac:dyDescent="0.35">
      <c r="A151396" s="7">
        <v>486</v>
      </c>
      <c r="D151396">
        <v>0</v>
      </c>
      <c r="E151396">
        <v>2005</v>
      </c>
      <c r="F151396">
        <v>1997</v>
      </c>
      <c r="G151396" s="9">
        <v>-6846.72</v>
      </c>
    </row>
    <row r="151397" spans="1:7" x14ac:dyDescent="0.35">
      <c r="A151397" s="7">
        <v>486</v>
      </c>
      <c r="D151397">
        <v>0</v>
      </c>
      <c r="E151397">
        <v>2005</v>
      </c>
      <c r="F151397">
        <v>1995</v>
      </c>
      <c r="G151397" s="9">
        <v>-6852.05</v>
      </c>
    </row>
    <row r="151398" spans="1:7" x14ac:dyDescent="0.35">
      <c r="A151398" s="7">
        <v>486</v>
      </c>
      <c r="D151398">
        <v>0</v>
      </c>
      <c r="E151398">
        <v>2005</v>
      </c>
      <c r="F151398">
        <v>2003</v>
      </c>
      <c r="G151398" s="9">
        <v>-6882.73</v>
      </c>
    </row>
    <row r="151399" spans="1:7" x14ac:dyDescent="0.35">
      <c r="A151399" s="7">
        <v>486</v>
      </c>
      <c r="D151399">
        <v>0</v>
      </c>
      <c r="E151399">
        <v>2005</v>
      </c>
      <c r="F151399">
        <v>2003</v>
      </c>
      <c r="G151399" s="9">
        <v>-6901.78</v>
      </c>
    </row>
    <row r="151400" spans="1:7" x14ac:dyDescent="0.35">
      <c r="A151400" s="7">
        <v>486</v>
      </c>
      <c r="D151400">
        <v>0</v>
      </c>
      <c r="E151400">
        <v>2005</v>
      </c>
      <c r="F151400">
        <v>2005</v>
      </c>
      <c r="G151400" s="9">
        <v>-6913.14</v>
      </c>
    </row>
    <row r="151401" spans="1:7" x14ac:dyDescent="0.35">
      <c r="A151401" s="7">
        <v>486</v>
      </c>
      <c r="D151401">
        <v>0</v>
      </c>
      <c r="E151401">
        <v>2005</v>
      </c>
      <c r="F151401">
        <v>2005</v>
      </c>
      <c r="G151401" s="9">
        <v>-6924.15</v>
      </c>
    </row>
    <row r="151402" spans="1:7" x14ac:dyDescent="0.35">
      <c r="A151402" s="7">
        <v>486</v>
      </c>
      <c r="D151402">
        <v>0</v>
      </c>
      <c r="E151402">
        <v>2005</v>
      </c>
      <c r="F151402">
        <v>2003</v>
      </c>
      <c r="G151402" s="9">
        <v>-6930.04</v>
      </c>
    </row>
    <row r="151403" spans="1:7" x14ac:dyDescent="0.35">
      <c r="A151403" s="7">
        <v>486</v>
      </c>
      <c r="D151403">
        <v>0</v>
      </c>
      <c r="E151403">
        <v>2005</v>
      </c>
      <c r="F151403">
        <v>2001</v>
      </c>
      <c r="G151403" s="9">
        <v>-6932.95</v>
      </c>
    </row>
    <row r="151404" spans="1:7" x14ac:dyDescent="0.35">
      <c r="A151404" s="7">
        <v>486</v>
      </c>
      <c r="D151404">
        <v>0</v>
      </c>
      <c r="E151404">
        <v>2005</v>
      </c>
      <c r="F151404">
        <v>2001</v>
      </c>
      <c r="G151404" s="9">
        <v>-6932.95</v>
      </c>
    </row>
    <row r="151405" spans="1:7" x14ac:dyDescent="0.35">
      <c r="A151405" s="7">
        <v>486</v>
      </c>
      <c r="D151405">
        <v>0</v>
      </c>
      <c r="E151405">
        <v>2005</v>
      </c>
      <c r="F151405">
        <v>1996</v>
      </c>
      <c r="G151405" s="9">
        <v>-6938.51</v>
      </c>
    </row>
    <row r="151406" spans="1:7" x14ac:dyDescent="0.35">
      <c r="A151406" s="7">
        <v>486</v>
      </c>
      <c r="D151406">
        <v>0</v>
      </c>
      <c r="E151406">
        <v>2005</v>
      </c>
      <c r="F151406">
        <v>2000</v>
      </c>
      <c r="G151406" s="9">
        <v>-6946.2</v>
      </c>
    </row>
    <row r="151407" spans="1:7" x14ac:dyDescent="0.35">
      <c r="A151407" s="7">
        <v>486</v>
      </c>
      <c r="D151407">
        <v>0</v>
      </c>
      <c r="E151407">
        <v>2005</v>
      </c>
      <c r="F151407">
        <v>2000</v>
      </c>
      <c r="G151407" s="9">
        <v>-6946.2</v>
      </c>
    </row>
    <row r="151408" spans="1:7" x14ac:dyDescent="0.35">
      <c r="A151408" s="7">
        <v>486</v>
      </c>
      <c r="D151408">
        <v>0</v>
      </c>
      <c r="E151408">
        <v>2005</v>
      </c>
      <c r="F151408">
        <v>2000</v>
      </c>
      <c r="G151408" s="9">
        <v>-6946.2</v>
      </c>
    </row>
    <row r="151409" spans="1:7" x14ac:dyDescent="0.35">
      <c r="A151409" s="7">
        <v>486</v>
      </c>
      <c r="D151409">
        <v>0</v>
      </c>
      <c r="E151409">
        <v>2005</v>
      </c>
      <c r="F151409">
        <v>1995</v>
      </c>
      <c r="G151409" s="9">
        <v>-6950.83</v>
      </c>
    </row>
    <row r="151410" spans="1:7" x14ac:dyDescent="0.35">
      <c r="A151410" s="7">
        <v>486</v>
      </c>
      <c r="D151410">
        <v>0</v>
      </c>
      <c r="E151410">
        <v>2005</v>
      </c>
      <c r="F151410">
        <v>2003</v>
      </c>
      <c r="G151410" s="9">
        <v>-6956.43</v>
      </c>
    </row>
    <row r="151411" spans="1:7" x14ac:dyDescent="0.35">
      <c r="A151411" s="7">
        <v>486</v>
      </c>
      <c r="D151411">
        <v>0</v>
      </c>
      <c r="E151411">
        <v>2005</v>
      </c>
      <c r="F151411">
        <v>1996</v>
      </c>
      <c r="G151411" s="9">
        <v>-6962.11</v>
      </c>
    </row>
    <row r="151412" spans="1:7" x14ac:dyDescent="0.35">
      <c r="A151412" s="7">
        <v>486</v>
      </c>
      <c r="D151412">
        <v>0</v>
      </c>
      <c r="E151412">
        <v>2005</v>
      </c>
      <c r="F151412">
        <v>1997</v>
      </c>
      <c r="G151412" s="9">
        <v>-6976.8</v>
      </c>
    </row>
    <row r="151413" spans="1:7" x14ac:dyDescent="0.35">
      <c r="A151413" s="7">
        <v>486</v>
      </c>
      <c r="D151413">
        <v>0</v>
      </c>
      <c r="E151413">
        <v>2005</v>
      </c>
      <c r="F151413">
        <v>2003</v>
      </c>
      <c r="G151413" s="9">
        <v>-6978.24</v>
      </c>
    </row>
    <row r="151414" spans="1:7" x14ac:dyDescent="0.35">
      <c r="A151414" s="7">
        <v>486</v>
      </c>
      <c r="D151414">
        <v>0</v>
      </c>
      <c r="E151414">
        <v>2005</v>
      </c>
      <c r="F151414">
        <v>2002</v>
      </c>
      <c r="G151414" s="9">
        <v>-6990.65</v>
      </c>
    </row>
    <row r="151415" spans="1:7" x14ac:dyDescent="0.35">
      <c r="A151415" s="7">
        <v>486</v>
      </c>
      <c r="D151415">
        <v>0</v>
      </c>
      <c r="E151415">
        <v>2005</v>
      </c>
      <c r="F151415">
        <v>1999</v>
      </c>
      <c r="G151415" s="9">
        <v>-7010.16</v>
      </c>
    </row>
    <row r="151416" spans="1:7" x14ac:dyDescent="0.35">
      <c r="A151416" s="7">
        <v>486</v>
      </c>
      <c r="D151416">
        <v>0</v>
      </c>
      <c r="E151416">
        <v>2005</v>
      </c>
      <c r="F151416">
        <v>2002</v>
      </c>
      <c r="G151416" s="9">
        <v>-7016</v>
      </c>
    </row>
    <row r="151417" spans="1:7" x14ac:dyDescent="0.35">
      <c r="A151417" s="7">
        <v>486</v>
      </c>
      <c r="D151417">
        <v>0</v>
      </c>
      <c r="E151417">
        <v>2005</v>
      </c>
      <c r="F151417">
        <v>2001</v>
      </c>
      <c r="G151417" s="9">
        <v>-7037.31</v>
      </c>
    </row>
    <row r="151418" spans="1:7" x14ac:dyDescent="0.35">
      <c r="A151418" s="7">
        <v>486</v>
      </c>
      <c r="D151418">
        <v>0</v>
      </c>
      <c r="E151418">
        <v>2005</v>
      </c>
      <c r="F151418">
        <v>1997</v>
      </c>
      <c r="G151418" s="9">
        <v>-7044</v>
      </c>
    </row>
    <row r="151419" spans="1:7" x14ac:dyDescent="0.35">
      <c r="A151419" s="7">
        <v>486</v>
      </c>
      <c r="D151419">
        <v>0</v>
      </c>
      <c r="E151419">
        <v>2005</v>
      </c>
      <c r="F151419">
        <v>2003</v>
      </c>
      <c r="G151419" s="9">
        <v>-7056.29</v>
      </c>
    </row>
    <row r="151420" spans="1:7" x14ac:dyDescent="0.35">
      <c r="A151420" s="7">
        <v>486</v>
      </c>
      <c r="D151420">
        <v>0</v>
      </c>
      <c r="E151420">
        <v>2005</v>
      </c>
      <c r="F151420">
        <v>2004</v>
      </c>
      <c r="G151420" s="9">
        <v>-7062.32</v>
      </c>
    </row>
    <row r="151421" spans="1:7" x14ac:dyDescent="0.35">
      <c r="A151421" s="7">
        <v>486</v>
      </c>
      <c r="D151421">
        <v>0</v>
      </c>
      <c r="E151421">
        <v>2005</v>
      </c>
      <c r="F151421">
        <v>2002</v>
      </c>
      <c r="G151421" s="9">
        <v>-7116.64</v>
      </c>
    </row>
    <row r="151422" spans="1:7" x14ac:dyDescent="0.35">
      <c r="A151422" s="7">
        <v>486</v>
      </c>
      <c r="D151422">
        <v>0</v>
      </c>
      <c r="E151422">
        <v>2005</v>
      </c>
      <c r="F151422">
        <v>2003</v>
      </c>
      <c r="G151422" s="9">
        <v>-7130.93</v>
      </c>
    </row>
    <row r="151423" spans="1:7" x14ac:dyDescent="0.35">
      <c r="A151423" s="7">
        <v>486</v>
      </c>
      <c r="D151423">
        <v>0</v>
      </c>
      <c r="E151423">
        <v>2005</v>
      </c>
      <c r="F151423">
        <v>1996</v>
      </c>
      <c r="G151423" s="9">
        <v>-7134.59</v>
      </c>
    </row>
    <row r="151424" spans="1:7" x14ac:dyDescent="0.35">
      <c r="A151424" s="7">
        <v>486</v>
      </c>
      <c r="D151424">
        <v>0</v>
      </c>
      <c r="E151424">
        <v>2005</v>
      </c>
      <c r="F151424">
        <v>2003</v>
      </c>
      <c r="G151424" s="9">
        <v>-7136.7</v>
      </c>
    </row>
    <row r="151425" spans="1:7" x14ac:dyDescent="0.35">
      <c r="A151425" s="7">
        <v>486</v>
      </c>
      <c r="D151425">
        <v>0</v>
      </c>
      <c r="E151425">
        <v>2005</v>
      </c>
      <c r="F151425">
        <v>2003</v>
      </c>
      <c r="G151425" s="9">
        <v>-7138.05</v>
      </c>
    </row>
    <row r="151426" spans="1:7" x14ac:dyDescent="0.35">
      <c r="A151426" s="7">
        <v>486</v>
      </c>
      <c r="D151426">
        <v>0</v>
      </c>
      <c r="E151426">
        <v>2005</v>
      </c>
      <c r="F151426">
        <v>2004</v>
      </c>
      <c r="G151426" s="9">
        <v>-7156.42</v>
      </c>
    </row>
    <row r="151427" spans="1:7" x14ac:dyDescent="0.35">
      <c r="A151427" s="7">
        <v>486</v>
      </c>
      <c r="D151427">
        <v>0</v>
      </c>
      <c r="E151427">
        <v>2005</v>
      </c>
      <c r="F151427">
        <v>1995</v>
      </c>
      <c r="G151427" s="9">
        <v>-7159.72</v>
      </c>
    </row>
    <row r="151428" spans="1:7" x14ac:dyDescent="0.35">
      <c r="A151428" s="7">
        <v>486</v>
      </c>
      <c r="D151428">
        <v>0</v>
      </c>
      <c r="E151428">
        <v>2005</v>
      </c>
      <c r="F151428">
        <v>2004</v>
      </c>
      <c r="G151428" s="9">
        <v>-7163.91</v>
      </c>
    </row>
    <row r="151429" spans="1:7" x14ac:dyDescent="0.35">
      <c r="A151429" s="7">
        <v>486</v>
      </c>
      <c r="D151429">
        <v>0</v>
      </c>
      <c r="E151429">
        <v>2005</v>
      </c>
      <c r="F151429">
        <v>2002</v>
      </c>
      <c r="G151429" s="9">
        <v>-7170.92</v>
      </c>
    </row>
    <row r="151430" spans="1:7" x14ac:dyDescent="0.35">
      <c r="A151430" s="7">
        <v>486</v>
      </c>
      <c r="D151430">
        <v>0</v>
      </c>
      <c r="E151430">
        <v>2005</v>
      </c>
      <c r="F151430">
        <v>1996</v>
      </c>
      <c r="G151430" s="9">
        <v>-7171.2</v>
      </c>
    </row>
    <row r="151431" spans="1:7" x14ac:dyDescent="0.35">
      <c r="A151431" s="7">
        <v>486</v>
      </c>
      <c r="D151431">
        <v>0</v>
      </c>
      <c r="E151431">
        <v>2005</v>
      </c>
      <c r="F151431">
        <v>1997</v>
      </c>
      <c r="G151431" s="9">
        <v>-7236</v>
      </c>
    </row>
    <row r="151432" spans="1:7" x14ac:dyDescent="0.35">
      <c r="A151432" s="7">
        <v>486</v>
      </c>
      <c r="D151432">
        <v>0</v>
      </c>
      <c r="E151432">
        <v>2005</v>
      </c>
      <c r="F151432">
        <v>1999</v>
      </c>
      <c r="G151432" s="9">
        <v>-7290</v>
      </c>
    </row>
    <row r="151433" spans="1:7" x14ac:dyDescent="0.35">
      <c r="A151433" s="7">
        <v>486</v>
      </c>
      <c r="D151433">
        <v>0</v>
      </c>
      <c r="E151433">
        <v>2005</v>
      </c>
      <c r="F151433">
        <v>1999</v>
      </c>
      <c r="G151433" s="9">
        <v>-7290</v>
      </c>
    </row>
    <row r="151434" spans="1:7" x14ac:dyDescent="0.35">
      <c r="A151434" s="7">
        <v>486</v>
      </c>
      <c r="D151434">
        <v>0</v>
      </c>
      <c r="E151434">
        <v>2005</v>
      </c>
      <c r="F151434">
        <v>1999</v>
      </c>
      <c r="G151434" s="9">
        <v>-7290</v>
      </c>
    </row>
    <row r="151435" spans="1:7" x14ac:dyDescent="0.35">
      <c r="A151435" s="7">
        <v>486</v>
      </c>
      <c r="D151435">
        <v>0</v>
      </c>
      <c r="E151435">
        <v>2005</v>
      </c>
      <c r="F151435">
        <v>1999</v>
      </c>
      <c r="G151435" s="9">
        <v>-7290</v>
      </c>
    </row>
    <row r="151436" spans="1:7" x14ac:dyDescent="0.35">
      <c r="A151436" s="7">
        <v>486</v>
      </c>
      <c r="D151436">
        <v>0</v>
      </c>
      <c r="E151436">
        <v>2005</v>
      </c>
      <c r="F151436">
        <v>1999</v>
      </c>
      <c r="G151436" s="9">
        <v>-7308.15</v>
      </c>
    </row>
    <row r="151437" spans="1:7" x14ac:dyDescent="0.35">
      <c r="A151437" s="7">
        <v>486</v>
      </c>
      <c r="D151437">
        <v>0</v>
      </c>
      <c r="E151437">
        <v>2005</v>
      </c>
      <c r="F151437">
        <v>1996</v>
      </c>
      <c r="G151437" s="9">
        <v>-7318.08</v>
      </c>
    </row>
    <row r="151438" spans="1:7" x14ac:dyDescent="0.35">
      <c r="A151438" s="7">
        <v>486</v>
      </c>
      <c r="D151438">
        <v>0</v>
      </c>
      <c r="E151438">
        <v>2005</v>
      </c>
      <c r="F151438">
        <v>1997</v>
      </c>
      <c r="G151438" s="9">
        <v>-7339.46</v>
      </c>
    </row>
    <row r="151439" spans="1:7" x14ac:dyDescent="0.35">
      <c r="A151439" s="7">
        <v>486</v>
      </c>
      <c r="D151439">
        <v>0</v>
      </c>
      <c r="E151439">
        <v>2005</v>
      </c>
      <c r="F151439">
        <v>2005</v>
      </c>
      <c r="G151439" s="9">
        <v>-7347.52</v>
      </c>
    </row>
    <row r="151440" spans="1:7" x14ac:dyDescent="0.35">
      <c r="A151440" s="7">
        <v>486</v>
      </c>
      <c r="D151440">
        <v>0</v>
      </c>
      <c r="E151440">
        <v>2005</v>
      </c>
      <c r="F151440">
        <v>2002</v>
      </c>
      <c r="G151440" s="9">
        <v>-7351.03</v>
      </c>
    </row>
    <row r="151441" spans="1:7" x14ac:dyDescent="0.35">
      <c r="A151441" s="7">
        <v>486</v>
      </c>
      <c r="D151441">
        <v>0</v>
      </c>
      <c r="E151441">
        <v>2005</v>
      </c>
      <c r="F151441">
        <v>1999</v>
      </c>
      <c r="G151441" s="9">
        <v>-7373.71</v>
      </c>
    </row>
    <row r="151442" spans="1:7" x14ac:dyDescent="0.35">
      <c r="A151442" s="7">
        <v>486</v>
      </c>
      <c r="D151442">
        <v>0</v>
      </c>
      <c r="E151442">
        <v>2005</v>
      </c>
      <c r="F151442">
        <v>2001</v>
      </c>
      <c r="G151442" s="9">
        <v>-7406.6</v>
      </c>
    </row>
    <row r="151443" spans="1:7" x14ac:dyDescent="0.35">
      <c r="A151443" s="7">
        <v>486</v>
      </c>
      <c r="D151443">
        <v>0</v>
      </c>
      <c r="E151443">
        <v>2005</v>
      </c>
      <c r="F151443">
        <v>1995</v>
      </c>
      <c r="G151443" s="9">
        <v>-7430.4</v>
      </c>
    </row>
    <row r="151444" spans="1:7" x14ac:dyDescent="0.35">
      <c r="A151444" s="7">
        <v>486</v>
      </c>
      <c r="D151444">
        <v>0</v>
      </c>
      <c r="E151444">
        <v>2005</v>
      </c>
      <c r="F151444">
        <v>1995</v>
      </c>
      <c r="G151444" s="9">
        <v>-7437.85</v>
      </c>
    </row>
    <row r="151445" spans="1:7" x14ac:dyDescent="0.35">
      <c r="A151445" s="7">
        <v>486</v>
      </c>
      <c r="D151445">
        <v>0</v>
      </c>
      <c r="E151445">
        <v>2005</v>
      </c>
      <c r="F151445">
        <v>1995</v>
      </c>
      <c r="G151445" s="9">
        <v>-7437.85</v>
      </c>
    </row>
    <row r="151446" spans="1:7" x14ac:dyDescent="0.35">
      <c r="A151446" s="7">
        <v>486</v>
      </c>
      <c r="D151446">
        <v>0</v>
      </c>
      <c r="E151446">
        <v>2005</v>
      </c>
      <c r="F151446">
        <v>1995</v>
      </c>
      <c r="G151446" s="9">
        <v>-7437.85</v>
      </c>
    </row>
    <row r="151447" spans="1:7" x14ac:dyDescent="0.35">
      <c r="A151447" s="7">
        <v>486</v>
      </c>
      <c r="D151447">
        <v>0</v>
      </c>
      <c r="E151447">
        <v>2005</v>
      </c>
      <c r="F151447">
        <v>1995</v>
      </c>
      <c r="G151447" s="9">
        <v>-7438.85</v>
      </c>
    </row>
    <row r="151448" spans="1:7" x14ac:dyDescent="0.35">
      <c r="A151448" s="7">
        <v>486</v>
      </c>
      <c r="D151448">
        <v>0</v>
      </c>
      <c r="E151448">
        <v>2005</v>
      </c>
      <c r="F151448">
        <v>1996</v>
      </c>
      <c r="G151448" s="9">
        <v>-7459.78</v>
      </c>
    </row>
    <row r="151449" spans="1:7" x14ac:dyDescent="0.35">
      <c r="A151449" s="7">
        <v>486</v>
      </c>
      <c r="D151449">
        <v>0</v>
      </c>
      <c r="E151449">
        <v>2005</v>
      </c>
      <c r="F151449">
        <v>1999</v>
      </c>
      <c r="G151449" s="9">
        <v>-7505</v>
      </c>
    </row>
    <row r="151450" spans="1:7" x14ac:dyDescent="0.35">
      <c r="A151450" s="7">
        <v>486</v>
      </c>
      <c r="D151450">
        <v>0</v>
      </c>
      <c r="E151450">
        <v>2005</v>
      </c>
      <c r="F151450">
        <v>2004</v>
      </c>
      <c r="G151450" s="9">
        <v>-7522.73</v>
      </c>
    </row>
    <row r="151451" spans="1:7" x14ac:dyDescent="0.35">
      <c r="A151451" s="7">
        <v>486</v>
      </c>
      <c r="D151451">
        <v>0</v>
      </c>
      <c r="E151451">
        <v>2005</v>
      </c>
      <c r="F151451">
        <v>2004</v>
      </c>
      <c r="G151451" s="9">
        <v>-7537.17</v>
      </c>
    </row>
    <row r="151452" spans="1:7" x14ac:dyDescent="0.35">
      <c r="A151452" s="7">
        <v>486</v>
      </c>
      <c r="D151452">
        <v>0</v>
      </c>
      <c r="E151452">
        <v>2005</v>
      </c>
      <c r="F151452">
        <v>2004</v>
      </c>
      <c r="G151452" s="9">
        <v>-7557.92</v>
      </c>
    </row>
    <row r="151453" spans="1:7" x14ac:dyDescent="0.35">
      <c r="A151453" s="7">
        <v>486</v>
      </c>
      <c r="D151453">
        <v>0</v>
      </c>
      <c r="E151453">
        <v>2005</v>
      </c>
      <c r="F151453">
        <v>1995</v>
      </c>
      <c r="G151453" s="9">
        <v>-7560</v>
      </c>
    </row>
    <row r="151454" spans="1:7" x14ac:dyDescent="0.35">
      <c r="A151454" s="7">
        <v>486</v>
      </c>
      <c r="D151454">
        <v>0</v>
      </c>
      <c r="E151454">
        <v>2005</v>
      </c>
      <c r="F151454">
        <v>2004</v>
      </c>
      <c r="G151454" s="9">
        <v>-7585.32</v>
      </c>
    </row>
    <row r="151455" spans="1:7" x14ac:dyDescent="0.35">
      <c r="A151455" s="7">
        <v>486</v>
      </c>
      <c r="D151455">
        <v>0</v>
      </c>
      <c r="E151455">
        <v>2005</v>
      </c>
      <c r="F151455">
        <v>2002</v>
      </c>
      <c r="G151455" s="9">
        <v>-7595.3</v>
      </c>
    </row>
    <row r="151456" spans="1:7" x14ac:dyDescent="0.35">
      <c r="A151456" s="7">
        <v>486</v>
      </c>
      <c r="D151456">
        <v>0</v>
      </c>
      <c r="E151456">
        <v>2005</v>
      </c>
      <c r="F151456">
        <v>2005</v>
      </c>
      <c r="G151456" s="9">
        <v>-7598.29</v>
      </c>
    </row>
    <row r="151457" spans="1:7" x14ac:dyDescent="0.35">
      <c r="A151457" s="7">
        <v>486</v>
      </c>
      <c r="D151457">
        <v>0</v>
      </c>
      <c r="E151457">
        <v>2005</v>
      </c>
      <c r="F151457">
        <v>2002</v>
      </c>
      <c r="G151457" s="9">
        <v>-7602</v>
      </c>
    </row>
    <row r="151458" spans="1:7" x14ac:dyDescent="0.35">
      <c r="A151458" s="7">
        <v>486</v>
      </c>
      <c r="D151458">
        <v>0</v>
      </c>
      <c r="E151458">
        <v>2005</v>
      </c>
      <c r="F151458">
        <v>1995</v>
      </c>
      <c r="G151458" s="9">
        <v>-7603.38</v>
      </c>
    </row>
    <row r="151459" spans="1:7" x14ac:dyDescent="0.35">
      <c r="A151459" s="7">
        <v>486</v>
      </c>
      <c r="D151459">
        <v>0</v>
      </c>
      <c r="E151459">
        <v>2005</v>
      </c>
      <c r="F151459">
        <v>2000</v>
      </c>
      <c r="G151459" s="9">
        <v>-7619.4</v>
      </c>
    </row>
    <row r="151460" spans="1:7" x14ac:dyDescent="0.35">
      <c r="A151460" s="7">
        <v>486</v>
      </c>
      <c r="D151460">
        <v>0</v>
      </c>
      <c r="E151460">
        <v>2005</v>
      </c>
      <c r="F151460">
        <v>2000</v>
      </c>
      <c r="G151460" s="9">
        <v>-7619.4</v>
      </c>
    </row>
    <row r="151461" spans="1:7" x14ac:dyDescent="0.35">
      <c r="A151461" s="7">
        <v>486</v>
      </c>
      <c r="D151461">
        <v>0</v>
      </c>
      <c r="E151461">
        <v>2005</v>
      </c>
      <c r="F151461">
        <v>2002</v>
      </c>
      <c r="G151461" s="9">
        <v>-7623.95</v>
      </c>
    </row>
    <row r="151462" spans="1:7" x14ac:dyDescent="0.35">
      <c r="A151462" s="7">
        <v>486</v>
      </c>
      <c r="D151462">
        <v>0</v>
      </c>
      <c r="E151462">
        <v>2005</v>
      </c>
      <c r="F151462">
        <v>2005</v>
      </c>
      <c r="G151462" s="9">
        <v>-7626.68</v>
      </c>
    </row>
    <row r="151463" spans="1:7" x14ac:dyDescent="0.35">
      <c r="A151463" s="7">
        <v>486</v>
      </c>
      <c r="D151463">
        <v>0</v>
      </c>
      <c r="E151463">
        <v>2005</v>
      </c>
      <c r="F151463">
        <v>1997</v>
      </c>
      <c r="G151463" s="9">
        <v>-7666.92</v>
      </c>
    </row>
    <row r="151464" spans="1:7" x14ac:dyDescent="0.35">
      <c r="A151464" s="7">
        <v>486</v>
      </c>
      <c r="D151464">
        <v>0</v>
      </c>
      <c r="E151464">
        <v>2005</v>
      </c>
      <c r="F151464">
        <v>1997</v>
      </c>
      <c r="G151464" s="9">
        <v>-7666.92</v>
      </c>
    </row>
    <row r="151465" spans="1:7" x14ac:dyDescent="0.35">
      <c r="A151465" s="7">
        <v>486</v>
      </c>
      <c r="D151465">
        <v>0</v>
      </c>
      <c r="E151465">
        <v>2005</v>
      </c>
      <c r="F151465">
        <v>2001</v>
      </c>
      <c r="G151465" s="9">
        <v>-7706.88</v>
      </c>
    </row>
    <row r="151466" spans="1:7" x14ac:dyDescent="0.35">
      <c r="A151466" s="7">
        <v>486</v>
      </c>
      <c r="D151466">
        <v>0</v>
      </c>
      <c r="E151466">
        <v>2005</v>
      </c>
      <c r="F151466">
        <v>2002</v>
      </c>
      <c r="G151466" s="9">
        <v>-7727.4</v>
      </c>
    </row>
    <row r="151467" spans="1:7" x14ac:dyDescent="0.35">
      <c r="A151467" s="7">
        <v>486</v>
      </c>
      <c r="D151467">
        <v>0</v>
      </c>
      <c r="E151467">
        <v>2005</v>
      </c>
      <c r="F151467">
        <v>2002</v>
      </c>
      <c r="G151467" s="9">
        <v>-7727.4</v>
      </c>
    </row>
    <row r="151468" spans="1:7" x14ac:dyDescent="0.35">
      <c r="A151468" s="7">
        <v>486</v>
      </c>
      <c r="D151468">
        <v>0</v>
      </c>
      <c r="E151468">
        <v>2005</v>
      </c>
      <c r="F151468">
        <v>2002</v>
      </c>
      <c r="G151468" s="9">
        <v>-7727.4</v>
      </c>
    </row>
    <row r="151469" spans="1:7" x14ac:dyDescent="0.35">
      <c r="A151469" s="7">
        <v>486</v>
      </c>
      <c r="D151469">
        <v>0</v>
      </c>
      <c r="E151469">
        <v>2005</v>
      </c>
      <c r="F151469">
        <v>2002</v>
      </c>
      <c r="G151469" s="9">
        <v>-7727.4</v>
      </c>
    </row>
    <row r="151470" spans="1:7" x14ac:dyDescent="0.35">
      <c r="A151470" s="7">
        <v>486</v>
      </c>
      <c r="D151470">
        <v>0</v>
      </c>
      <c r="E151470">
        <v>2005</v>
      </c>
      <c r="F151470">
        <v>2002</v>
      </c>
      <c r="G151470" s="9">
        <v>-7727.4</v>
      </c>
    </row>
    <row r="151471" spans="1:7" x14ac:dyDescent="0.35">
      <c r="A151471" s="7">
        <v>486</v>
      </c>
      <c r="D151471">
        <v>0</v>
      </c>
      <c r="E151471">
        <v>2005</v>
      </c>
      <c r="F151471">
        <v>1999</v>
      </c>
      <c r="G151471" s="9">
        <v>-7732.8</v>
      </c>
    </row>
    <row r="151472" spans="1:7" x14ac:dyDescent="0.35">
      <c r="A151472" s="7">
        <v>486</v>
      </c>
      <c r="D151472">
        <v>0</v>
      </c>
      <c r="E151472">
        <v>2005</v>
      </c>
      <c r="F151472">
        <v>2003</v>
      </c>
      <c r="G151472" s="9">
        <v>-7741.69</v>
      </c>
    </row>
    <row r="151473" spans="1:7" x14ac:dyDescent="0.35">
      <c r="A151473" s="7">
        <v>486</v>
      </c>
      <c r="D151473">
        <v>0</v>
      </c>
      <c r="E151473">
        <v>2005</v>
      </c>
      <c r="F151473">
        <v>1996</v>
      </c>
      <c r="G151473" s="9">
        <v>-7753.86</v>
      </c>
    </row>
    <row r="151474" spans="1:7" x14ac:dyDescent="0.35">
      <c r="A151474" s="7">
        <v>486</v>
      </c>
      <c r="D151474">
        <v>0</v>
      </c>
      <c r="E151474">
        <v>2005</v>
      </c>
      <c r="F151474">
        <v>2005</v>
      </c>
      <c r="G151474" s="9">
        <v>-7755.09</v>
      </c>
    </row>
    <row r="151475" spans="1:7" x14ac:dyDescent="0.35">
      <c r="A151475" s="7">
        <v>486</v>
      </c>
      <c r="D151475">
        <v>0</v>
      </c>
      <c r="E151475">
        <v>2005</v>
      </c>
      <c r="F151475">
        <v>2002</v>
      </c>
      <c r="G151475" s="9">
        <v>-7756.54</v>
      </c>
    </row>
    <row r="151476" spans="1:7" x14ac:dyDescent="0.35">
      <c r="A151476" s="7">
        <v>486</v>
      </c>
      <c r="D151476">
        <v>0</v>
      </c>
      <c r="E151476">
        <v>2005</v>
      </c>
      <c r="F151476">
        <v>2002</v>
      </c>
      <c r="G151476" s="9">
        <v>-7806.48</v>
      </c>
    </row>
    <row r="151477" spans="1:7" x14ac:dyDescent="0.35">
      <c r="A151477" s="7">
        <v>486</v>
      </c>
      <c r="D151477">
        <v>0</v>
      </c>
      <c r="E151477">
        <v>2005</v>
      </c>
      <c r="F151477">
        <v>2004</v>
      </c>
      <c r="G151477" s="9">
        <v>-7824.15</v>
      </c>
    </row>
    <row r="151478" spans="1:7" x14ac:dyDescent="0.35">
      <c r="A151478" s="7">
        <v>486</v>
      </c>
      <c r="D151478">
        <v>0</v>
      </c>
      <c r="E151478">
        <v>2005</v>
      </c>
      <c r="F151478">
        <v>2001</v>
      </c>
      <c r="G151478" s="9">
        <v>-7832.42</v>
      </c>
    </row>
    <row r="151479" spans="1:7" x14ac:dyDescent="0.35">
      <c r="A151479" s="7">
        <v>486</v>
      </c>
      <c r="D151479">
        <v>0</v>
      </c>
      <c r="E151479">
        <v>2005</v>
      </c>
      <c r="F151479">
        <v>2004</v>
      </c>
      <c r="G151479" s="9">
        <v>-7861.49</v>
      </c>
    </row>
    <row r="151480" spans="1:7" x14ac:dyDescent="0.35">
      <c r="A151480" s="7">
        <v>486</v>
      </c>
      <c r="D151480">
        <v>0</v>
      </c>
      <c r="E151480">
        <v>2005</v>
      </c>
      <c r="F151480">
        <v>1996</v>
      </c>
      <c r="G151480" s="9">
        <v>-7861.59</v>
      </c>
    </row>
    <row r="151481" spans="1:7" x14ac:dyDescent="0.35">
      <c r="A151481" s="7">
        <v>486</v>
      </c>
      <c r="D151481">
        <v>0</v>
      </c>
      <c r="E151481">
        <v>2005</v>
      </c>
      <c r="F151481">
        <v>1996</v>
      </c>
      <c r="G151481" s="9">
        <v>-7876.44</v>
      </c>
    </row>
    <row r="151482" spans="1:7" x14ac:dyDescent="0.35">
      <c r="A151482" s="7">
        <v>486</v>
      </c>
      <c r="D151482">
        <v>0</v>
      </c>
      <c r="E151482">
        <v>2005</v>
      </c>
      <c r="F151482">
        <v>2001</v>
      </c>
      <c r="G151482" s="9">
        <v>-7889.4</v>
      </c>
    </row>
    <row r="151483" spans="1:7" x14ac:dyDescent="0.35">
      <c r="A151483" s="7">
        <v>486</v>
      </c>
      <c r="D151483">
        <v>0</v>
      </c>
      <c r="E151483">
        <v>2005</v>
      </c>
      <c r="F151483">
        <v>2001</v>
      </c>
      <c r="G151483" s="9">
        <v>-7889.4</v>
      </c>
    </row>
    <row r="151484" spans="1:7" x14ac:dyDescent="0.35">
      <c r="A151484" s="7">
        <v>486</v>
      </c>
      <c r="D151484">
        <v>0</v>
      </c>
      <c r="E151484">
        <v>2005</v>
      </c>
      <c r="F151484">
        <v>2001</v>
      </c>
      <c r="G151484" s="9">
        <v>-7889.4</v>
      </c>
    </row>
    <row r="151485" spans="1:7" x14ac:dyDescent="0.35">
      <c r="A151485" s="7">
        <v>486</v>
      </c>
      <c r="D151485">
        <v>0</v>
      </c>
      <c r="E151485">
        <v>2005</v>
      </c>
      <c r="F151485">
        <v>2001</v>
      </c>
      <c r="G151485" s="9">
        <v>-7889.4</v>
      </c>
    </row>
    <row r="151486" spans="1:7" x14ac:dyDescent="0.35">
      <c r="A151486" s="7">
        <v>486</v>
      </c>
      <c r="D151486">
        <v>0</v>
      </c>
      <c r="E151486">
        <v>2005</v>
      </c>
      <c r="F151486">
        <v>2004</v>
      </c>
      <c r="G151486" s="9">
        <v>-7894.02</v>
      </c>
    </row>
    <row r="151487" spans="1:7" x14ac:dyDescent="0.35">
      <c r="A151487" s="7">
        <v>486</v>
      </c>
      <c r="D151487">
        <v>0</v>
      </c>
      <c r="E151487">
        <v>2005</v>
      </c>
      <c r="F151487">
        <v>1995</v>
      </c>
      <c r="G151487" s="9">
        <v>-7900</v>
      </c>
    </row>
    <row r="151488" spans="1:7" x14ac:dyDescent="0.35">
      <c r="A151488" s="7">
        <v>486</v>
      </c>
      <c r="D151488">
        <v>0</v>
      </c>
      <c r="E151488">
        <v>2005</v>
      </c>
      <c r="F151488">
        <v>2004</v>
      </c>
      <c r="G151488" s="9">
        <v>-7962.9</v>
      </c>
    </row>
    <row r="151489" spans="1:7" x14ac:dyDescent="0.35">
      <c r="A151489" s="7">
        <v>486</v>
      </c>
      <c r="D151489">
        <v>0</v>
      </c>
      <c r="E151489">
        <v>2005</v>
      </c>
      <c r="F151489">
        <v>2001</v>
      </c>
      <c r="G151489" s="9">
        <v>-7971.13</v>
      </c>
    </row>
    <row r="151490" spans="1:7" x14ac:dyDescent="0.35">
      <c r="A151490" s="7">
        <v>486</v>
      </c>
      <c r="D151490">
        <v>0</v>
      </c>
      <c r="E151490">
        <v>2005</v>
      </c>
      <c r="F151490">
        <v>2004</v>
      </c>
      <c r="G151490" s="9">
        <v>-7989.24</v>
      </c>
    </row>
    <row r="151491" spans="1:7" x14ac:dyDescent="0.35">
      <c r="A151491" s="7">
        <v>486</v>
      </c>
      <c r="D151491">
        <v>0</v>
      </c>
      <c r="E151491">
        <v>2005</v>
      </c>
      <c r="F151491">
        <v>2005</v>
      </c>
      <c r="G151491" s="9">
        <v>-7998.49</v>
      </c>
    </row>
    <row r="151492" spans="1:7" x14ac:dyDescent="0.35">
      <c r="A151492" s="7">
        <v>486</v>
      </c>
      <c r="D151492">
        <v>0</v>
      </c>
      <c r="E151492">
        <v>2005</v>
      </c>
      <c r="F151492">
        <v>2004</v>
      </c>
      <c r="G151492" s="9">
        <v>-8025.71</v>
      </c>
    </row>
    <row r="151493" spans="1:7" x14ac:dyDescent="0.35">
      <c r="A151493" s="7">
        <v>486</v>
      </c>
      <c r="D151493">
        <v>0</v>
      </c>
      <c r="E151493">
        <v>2005</v>
      </c>
      <c r="F151493">
        <v>1997</v>
      </c>
      <c r="G151493" s="9">
        <v>-8037.36</v>
      </c>
    </row>
    <row r="151494" spans="1:7" x14ac:dyDescent="0.35">
      <c r="A151494" s="7">
        <v>486</v>
      </c>
      <c r="D151494">
        <v>0</v>
      </c>
      <c r="E151494">
        <v>2005</v>
      </c>
      <c r="F151494">
        <v>2002</v>
      </c>
      <c r="G151494" s="9">
        <v>-8047.33</v>
      </c>
    </row>
    <row r="151495" spans="1:7" x14ac:dyDescent="0.35">
      <c r="A151495" s="7">
        <v>486</v>
      </c>
      <c r="D151495">
        <v>0</v>
      </c>
      <c r="E151495">
        <v>2005</v>
      </c>
      <c r="F151495">
        <v>1997</v>
      </c>
      <c r="G151495" s="9">
        <v>-8056.8</v>
      </c>
    </row>
    <row r="151496" spans="1:7" x14ac:dyDescent="0.35">
      <c r="A151496" s="7">
        <v>486</v>
      </c>
      <c r="D151496">
        <v>0</v>
      </c>
      <c r="E151496">
        <v>2005</v>
      </c>
      <c r="F151496">
        <v>1996</v>
      </c>
      <c r="G151496" s="9">
        <v>-8073</v>
      </c>
    </row>
    <row r="151497" spans="1:7" x14ac:dyDescent="0.35">
      <c r="A151497" s="7">
        <v>486</v>
      </c>
      <c r="D151497">
        <v>0</v>
      </c>
      <c r="E151497">
        <v>2005</v>
      </c>
      <c r="F151497">
        <v>1996</v>
      </c>
      <c r="G151497" s="9">
        <v>-8084.34</v>
      </c>
    </row>
    <row r="151498" spans="1:7" x14ac:dyDescent="0.35">
      <c r="A151498" s="7">
        <v>486</v>
      </c>
      <c r="D151498">
        <v>0</v>
      </c>
      <c r="E151498">
        <v>2005</v>
      </c>
      <c r="F151498">
        <v>1996</v>
      </c>
      <c r="G151498" s="9">
        <v>-8084.34</v>
      </c>
    </row>
    <row r="151499" spans="1:7" x14ac:dyDescent="0.35">
      <c r="A151499" s="7">
        <v>486</v>
      </c>
      <c r="D151499">
        <v>0</v>
      </c>
      <c r="E151499">
        <v>2005</v>
      </c>
      <c r="F151499">
        <v>2002</v>
      </c>
      <c r="G151499" s="9">
        <v>-8128.22</v>
      </c>
    </row>
    <row r="151500" spans="1:7" x14ac:dyDescent="0.35">
      <c r="A151500" s="7">
        <v>486</v>
      </c>
      <c r="D151500">
        <v>0</v>
      </c>
      <c r="E151500">
        <v>2005</v>
      </c>
      <c r="F151500">
        <v>1997</v>
      </c>
      <c r="G151500" s="9">
        <v>-8146.27</v>
      </c>
    </row>
    <row r="151501" spans="1:7" x14ac:dyDescent="0.35">
      <c r="A151501" s="7">
        <v>486</v>
      </c>
      <c r="D151501">
        <v>0</v>
      </c>
      <c r="E151501">
        <v>2005</v>
      </c>
      <c r="F151501">
        <v>1996</v>
      </c>
      <c r="G151501" s="9">
        <v>-8179.6</v>
      </c>
    </row>
    <row r="151502" spans="1:7" x14ac:dyDescent="0.35">
      <c r="A151502" s="7">
        <v>486</v>
      </c>
      <c r="D151502">
        <v>0</v>
      </c>
      <c r="E151502">
        <v>2005</v>
      </c>
      <c r="F151502">
        <v>2004</v>
      </c>
      <c r="G151502" s="9">
        <v>-8215.11</v>
      </c>
    </row>
    <row r="151503" spans="1:7" x14ac:dyDescent="0.35">
      <c r="A151503" s="7">
        <v>486</v>
      </c>
      <c r="D151503">
        <v>0</v>
      </c>
      <c r="E151503">
        <v>2005</v>
      </c>
      <c r="F151503">
        <v>2004</v>
      </c>
      <c r="G151503" s="9">
        <v>-8260.01</v>
      </c>
    </row>
    <row r="151504" spans="1:7" x14ac:dyDescent="0.35">
      <c r="A151504" s="7">
        <v>486</v>
      </c>
      <c r="D151504">
        <v>0</v>
      </c>
      <c r="E151504">
        <v>2005</v>
      </c>
      <c r="F151504">
        <v>2000</v>
      </c>
      <c r="G151504" s="9">
        <v>-8276.7999999999993</v>
      </c>
    </row>
    <row r="151505" spans="1:7" x14ac:dyDescent="0.35">
      <c r="A151505" s="7">
        <v>486</v>
      </c>
      <c r="D151505">
        <v>0</v>
      </c>
      <c r="E151505">
        <v>2005</v>
      </c>
      <c r="F151505">
        <v>2002</v>
      </c>
      <c r="G151505" s="9">
        <v>-8370.09</v>
      </c>
    </row>
    <row r="151506" spans="1:7" x14ac:dyDescent="0.35">
      <c r="A151506" s="7">
        <v>486</v>
      </c>
      <c r="D151506">
        <v>0</v>
      </c>
      <c r="E151506">
        <v>2005</v>
      </c>
      <c r="F151506">
        <v>1998</v>
      </c>
      <c r="G151506" s="9">
        <v>-8434.2800000000007</v>
      </c>
    </row>
    <row r="151507" spans="1:7" x14ac:dyDescent="0.35">
      <c r="A151507" s="7">
        <v>486</v>
      </c>
      <c r="D151507">
        <v>0</v>
      </c>
      <c r="E151507">
        <v>2005</v>
      </c>
      <c r="F151507">
        <v>2002</v>
      </c>
      <c r="G151507" s="9">
        <v>-8454.24</v>
      </c>
    </row>
    <row r="151508" spans="1:7" x14ac:dyDescent="0.35">
      <c r="A151508" s="7">
        <v>486</v>
      </c>
      <c r="D151508">
        <v>0</v>
      </c>
      <c r="E151508">
        <v>2005</v>
      </c>
      <c r="F151508">
        <v>2003</v>
      </c>
      <c r="G151508" s="9">
        <v>-8483.56</v>
      </c>
    </row>
    <row r="151509" spans="1:7" x14ac:dyDescent="0.35">
      <c r="A151509" s="7">
        <v>486</v>
      </c>
      <c r="D151509">
        <v>0</v>
      </c>
      <c r="E151509">
        <v>2005</v>
      </c>
      <c r="F151509">
        <v>2005</v>
      </c>
      <c r="G151509" s="9">
        <v>-8490.07</v>
      </c>
    </row>
    <row r="151510" spans="1:7" x14ac:dyDescent="0.35">
      <c r="A151510" s="7">
        <v>486</v>
      </c>
      <c r="D151510">
        <v>0</v>
      </c>
      <c r="E151510">
        <v>2005</v>
      </c>
      <c r="F151510">
        <v>1995</v>
      </c>
      <c r="G151510" s="9">
        <v>-8510.4</v>
      </c>
    </row>
    <row r="151511" spans="1:7" x14ac:dyDescent="0.35">
      <c r="A151511" s="7">
        <v>486</v>
      </c>
      <c r="D151511">
        <v>0</v>
      </c>
      <c r="E151511">
        <v>2005</v>
      </c>
      <c r="F151511">
        <v>2004</v>
      </c>
      <c r="G151511" s="9">
        <v>-8553.92</v>
      </c>
    </row>
    <row r="151512" spans="1:7" x14ac:dyDescent="0.35">
      <c r="A151512" s="7">
        <v>486</v>
      </c>
      <c r="D151512">
        <v>0</v>
      </c>
      <c r="E151512">
        <v>2005</v>
      </c>
      <c r="F151512">
        <v>1997</v>
      </c>
      <c r="G151512" s="9">
        <v>-8559.86</v>
      </c>
    </row>
    <row r="151513" spans="1:7" x14ac:dyDescent="0.35">
      <c r="A151513" s="7">
        <v>486</v>
      </c>
      <c r="D151513">
        <v>0</v>
      </c>
      <c r="E151513">
        <v>2005</v>
      </c>
      <c r="F151513">
        <v>1995</v>
      </c>
      <c r="G151513" s="9">
        <v>-8587.32</v>
      </c>
    </row>
    <row r="151514" spans="1:7" x14ac:dyDescent="0.35">
      <c r="A151514" s="7">
        <v>486</v>
      </c>
      <c r="D151514">
        <v>0</v>
      </c>
      <c r="E151514">
        <v>2005</v>
      </c>
      <c r="F151514">
        <v>1995</v>
      </c>
      <c r="G151514" s="9">
        <v>-8656.1200000000008</v>
      </c>
    </row>
    <row r="151515" spans="1:7" x14ac:dyDescent="0.35">
      <c r="A151515" s="7">
        <v>486</v>
      </c>
      <c r="D151515">
        <v>0</v>
      </c>
      <c r="E151515">
        <v>2005</v>
      </c>
      <c r="F151515">
        <v>2004</v>
      </c>
      <c r="G151515" s="9">
        <v>-8664.39</v>
      </c>
    </row>
    <row r="151516" spans="1:7" x14ac:dyDescent="0.35">
      <c r="A151516" s="7">
        <v>486</v>
      </c>
      <c r="D151516">
        <v>0</v>
      </c>
      <c r="E151516">
        <v>2005</v>
      </c>
      <c r="F151516">
        <v>2004</v>
      </c>
      <c r="G151516" s="9">
        <v>-8668.9500000000007</v>
      </c>
    </row>
    <row r="151517" spans="1:7" x14ac:dyDescent="0.35">
      <c r="A151517" s="7">
        <v>486</v>
      </c>
      <c r="D151517">
        <v>0</v>
      </c>
      <c r="E151517">
        <v>2005</v>
      </c>
      <c r="F151517">
        <v>1999</v>
      </c>
      <c r="G151517" s="9">
        <v>-8719.36</v>
      </c>
    </row>
    <row r="151518" spans="1:7" x14ac:dyDescent="0.35">
      <c r="A151518" s="7">
        <v>486</v>
      </c>
      <c r="D151518">
        <v>0</v>
      </c>
      <c r="E151518">
        <v>2005</v>
      </c>
      <c r="F151518">
        <v>2004</v>
      </c>
      <c r="G151518" s="9">
        <v>-8765.91</v>
      </c>
    </row>
    <row r="151519" spans="1:7" x14ac:dyDescent="0.35">
      <c r="A151519" s="7">
        <v>486</v>
      </c>
      <c r="D151519">
        <v>0</v>
      </c>
      <c r="E151519">
        <v>2005</v>
      </c>
      <c r="F151519">
        <v>1996</v>
      </c>
      <c r="G151519" s="9">
        <v>-8826.6200000000008</v>
      </c>
    </row>
    <row r="151520" spans="1:7" x14ac:dyDescent="0.35">
      <c r="A151520" s="7">
        <v>486</v>
      </c>
      <c r="D151520">
        <v>0</v>
      </c>
      <c r="E151520">
        <v>2005</v>
      </c>
      <c r="F151520">
        <v>2002</v>
      </c>
      <c r="G151520" s="9">
        <v>-8887.85</v>
      </c>
    </row>
    <row r="151521" spans="1:7" x14ac:dyDescent="0.35">
      <c r="A151521" s="7">
        <v>486</v>
      </c>
      <c r="D151521">
        <v>0</v>
      </c>
      <c r="E151521">
        <v>2005</v>
      </c>
      <c r="F151521">
        <v>1995</v>
      </c>
      <c r="G151521" s="9">
        <v>-8909.1200000000008</v>
      </c>
    </row>
    <row r="151522" spans="1:7" x14ac:dyDescent="0.35">
      <c r="A151522" s="7">
        <v>486</v>
      </c>
      <c r="D151522">
        <v>0</v>
      </c>
      <c r="E151522">
        <v>2005</v>
      </c>
      <c r="F151522">
        <v>2004</v>
      </c>
      <c r="G151522" s="9">
        <v>-8931.9500000000007</v>
      </c>
    </row>
    <row r="151523" spans="1:7" x14ac:dyDescent="0.35">
      <c r="A151523" s="7">
        <v>486</v>
      </c>
      <c r="D151523">
        <v>0</v>
      </c>
      <c r="E151523">
        <v>2005</v>
      </c>
      <c r="F151523">
        <v>1996</v>
      </c>
      <c r="G151523" s="9">
        <v>-8945</v>
      </c>
    </row>
    <row r="151524" spans="1:7" x14ac:dyDescent="0.35">
      <c r="A151524" s="7">
        <v>486</v>
      </c>
      <c r="D151524">
        <v>0</v>
      </c>
      <c r="E151524">
        <v>2005</v>
      </c>
      <c r="F151524">
        <v>1997</v>
      </c>
      <c r="G151524" s="9">
        <v>-8947.58</v>
      </c>
    </row>
    <row r="151525" spans="1:7" x14ac:dyDescent="0.35">
      <c r="A151525" s="7">
        <v>486</v>
      </c>
      <c r="D151525">
        <v>0</v>
      </c>
      <c r="E151525">
        <v>2005</v>
      </c>
      <c r="F151525">
        <v>2003</v>
      </c>
      <c r="G151525" s="9">
        <v>-8967.26</v>
      </c>
    </row>
    <row r="151526" spans="1:7" x14ac:dyDescent="0.35">
      <c r="A151526" s="7">
        <v>486</v>
      </c>
      <c r="D151526">
        <v>0</v>
      </c>
      <c r="E151526">
        <v>2005</v>
      </c>
      <c r="F151526">
        <v>1995</v>
      </c>
      <c r="G151526" s="9">
        <v>-8991.76</v>
      </c>
    </row>
    <row r="151527" spans="1:7" x14ac:dyDescent="0.35">
      <c r="A151527" s="7">
        <v>486</v>
      </c>
      <c r="D151527">
        <v>0</v>
      </c>
      <c r="E151527">
        <v>2005</v>
      </c>
      <c r="F151527">
        <v>2001</v>
      </c>
      <c r="G151527" s="9">
        <v>-9000</v>
      </c>
    </row>
    <row r="151528" spans="1:7" x14ac:dyDescent="0.35">
      <c r="A151528" s="7">
        <v>486</v>
      </c>
      <c r="D151528">
        <v>0</v>
      </c>
      <c r="E151528">
        <v>2005</v>
      </c>
      <c r="F151528">
        <v>2005</v>
      </c>
      <c r="G151528" s="9">
        <v>-9024.2000000000007</v>
      </c>
    </row>
    <row r="151529" spans="1:7" x14ac:dyDescent="0.35">
      <c r="A151529" s="7">
        <v>486</v>
      </c>
      <c r="D151529">
        <v>0</v>
      </c>
      <c r="E151529">
        <v>2005</v>
      </c>
      <c r="F151529">
        <v>1997</v>
      </c>
      <c r="G151529" s="9">
        <v>-9067.68</v>
      </c>
    </row>
    <row r="151530" spans="1:7" x14ac:dyDescent="0.35">
      <c r="A151530" s="7">
        <v>486</v>
      </c>
      <c r="D151530">
        <v>0</v>
      </c>
      <c r="E151530">
        <v>2005</v>
      </c>
      <c r="F151530">
        <v>1996</v>
      </c>
      <c r="G151530" s="9">
        <v>-9112.23</v>
      </c>
    </row>
    <row r="151531" spans="1:7" x14ac:dyDescent="0.35">
      <c r="A151531" s="7">
        <v>486</v>
      </c>
      <c r="D151531">
        <v>0</v>
      </c>
      <c r="E151531">
        <v>2005</v>
      </c>
      <c r="F151531">
        <v>2002</v>
      </c>
      <c r="G151531" s="9">
        <v>-9112.9</v>
      </c>
    </row>
    <row r="151532" spans="1:7" x14ac:dyDescent="0.35">
      <c r="A151532" s="7">
        <v>486</v>
      </c>
      <c r="D151532">
        <v>0</v>
      </c>
      <c r="E151532">
        <v>2005</v>
      </c>
      <c r="F151532">
        <v>1996</v>
      </c>
      <c r="G151532" s="9">
        <v>-9160.51</v>
      </c>
    </row>
    <row r="151533" spans="1:7" x14ac:dyDescent="0.35">
      <c r="A151533" s="7">
        <v>486</v>
      </c>
      <c r="D151533">
        <v>0</v>
      </c>
      <c r="E151533">
        <v>2005</v>
      </c>
      <c r="F151533">
        <v>1997</v>
      </c>
      <c r="G151533" s="9">
        <v>-9175.68</v>
      </c>
    </row>
    <row r="151534" spans="1:7" x14ac:dyDescent="0.35">
      <c r="A151534" s="7">
        <v>486</v>
      </c>
      <c r="D151534">
        <v>0</v>
      </c>
      <c r="E151534">
        <v>2005</v>
      </c>
      <c r="F151534">
        <v>2000</v>
      </c>
      <c r="G151534" s="9">
        <v>-9195.1200000000008</v>
      </c>
    </row>
    <row r="151535" spans="1:7" x14ac:dyDescent="0.35">
      <c r="A151535" s="7">
        <v>486</v>
      </c>
      <c r="D151535">
        <v>0</v>
      </c>
      <c r="E151535">
        <v>2005</v>
      </c>
      <c r="F151535">
        <v>1995</v>
      </c>
      <c r="G151535" s="9">
        <v>-9347.4</v>
      </c>
    </row>
    <row r="151536" spans="1:7" x14ac:dyDescent="0.35">
      <c r="A151536" s="7">
        <v>486</v>
      </c>
      <c r="D151536">
        <v>0</v>
      </c>
      <c r="E151536">
        <v>2005</v>
      </c>
      <c r="F151536">
        <v>2004</v>
      </c>
      <c r="G151536" s="9">
        <v>-9396.99</v>
      </c>
    </row>
    <row r="151537" spans="1:7" x14ac:dyDescent="0.35">
      <c r="A151537" s="7">
        <v>486</v>
      </c>
      <c r="D151537">
        <v>0</v>
      </c>
      <c r="E151537">
        <v>2005</v>
      </c>
      <c r="F151537">
        <v>2003</v>
      </c>
      <c r="G151537" s="9">
        <v>-9404.24</v>
      </c>
    </row>
    <row r="151538" spans="1:7" x14ac:dyDescent="0.35">
      <c r="A151538" s="7">
        <v>486</v>
      </c>
      <c r="D151538">
        <v>0</v>
      </c>
      <c r="E151538">
        <v>2005</v>
      </c>
      <c r="F151538">
        <v>1999</v>
      </c>
      <c r="G151538" s="9">
        <v>-9526.52</v>
      </c>
    </row>
    <row r="151539" spans="1:7" x14ac:dyDescent="0.35">
      <c r="A151539" s="7">
        <v>486</v>
      </c>
      <c r="D151539">
        <v>0</v>
      </c>
      <c r="E151539">
        <v>2005</v>
      </c>
      <c r="F151539">
        <v>1996</v>
      </c>
      <c r="G151539" s="9">
        <v>-9551.52</v>
      </c>
    </row>
    <row r="151540" spans="1:7" x14ac:dyDescent="0.35">
      <c r="A151540" s="7">
        <v>486</v>
      </c>
      <c r="D151540">
        <v>0</v>
      </c>
      <c r="E151540">
        <v>2005</v>
      </c>
      <c r="F151540">
        <v>2005</v>
      </c>
      <c r="G151540" s="9">
        <v>-9568.25</v>
      </c>
    </row>
    <row r="151541" spans="1:7" x14ac:dyDescent="0.35">
      <c r="A151541" s="7">
        <v>486</v>
      </c>
      <c r="D151541">
        <v>0</v>
      </c>
      <c r="E151541">
        <v>2005</v>
      </c>
      <c r="F151541">
        <v>2002</v>
      </c>
      <c r="G151541" s="9">
        <v>-9621.27</v>
      </c>
    </row>
    <row r="151542" spans="1:7" x14ac:dyDescent="0.35">
      <c r="A151542" s="7">
        <v>486</v>
      </c>
      <c r="D151542">
        <v>0</v>
      </c>
      <c r="E151542">
        <v>2005</v>
      </c>
      <c r="F151542">
        <v>1997</v>
      </c>
      <c r="G151542" s="9">
        <v>-9622.7999999999993</v>
      </c>
    </row>
    <row r="151543" spans="1:7" x14ac:dyDescent="0.35">
      <c r="A151543" s="7">
        <v>486</v>
      </c>
      <c r="D151543">
        <v>0</v>
      </c>
      <c r="E151543">
        <v>2005</v>
      </c>
      <c r="F151543">
        <v>1998</v>
      </c>
      <c r="G151543" s="9">
        <v>-9663.4</v>
      </c>
    </row>
    <row r="151544" spans="1:7" x14ac:dyDescent="0.35">
      <c r="A151544" s="7">
        <v>486</v>
      </c>
      <c r="D151544">
        <v>0</v>
      </c>
      <c r="E151544">
        <v>2005</v>
      </c>
      <c r="F151544">
        <v>1997</v>
      </c>
      <c r="G151544" s="9">
        <v>-9700.51</v>
      </c>
    </row>
    <row r="151545" spans="1:7" x14ac:dyDescent="0.35">
      <c r="A151545" s="7">
        <v>486</v>
      </c>
      <c r="D151545">
        <v>0</v>
      </c>
      <c r="E151545">
        <v>2005</v>
      </c>
      <c r="F151545">
        <v>2004</v>
      </c>
      <c r="G151545" s="9">
        <v>-9738.59</v>
      </c>
    </row>
    <row r="151546" spans="1:7" x14ac:dyDescent="0.35">
      <c r="A151546" s="7">
        <v>486</v>
      </c>
      <c r="D151546">
        <v>0</v>
      </c>
      <c r="E151546">
        <v>2005</v>
      </c>
      <c r="F151546">
        <v>2002</v>
      </c>
      <c r="G151546" s="9">
        <v>-9807.01</v>
      </c>
    </row>
    <row r="151547" spans="1:7" x14ac:dyDescent="0.35">
      <c r="A151547" s="7">
        <v>486</v>
      </c>
      <c r="D151547">
        <v>0</v>
      </c>
      <c r="E151547">
        <v>2005</v>
      </c>
      <c r="F151547">
        <v>1999</v>
      </c>
      <c r="G151547" s="9">
        <v>-9817.23</v>
      </c>
    </row>
    <row r="151548" spans="1:7" x14ac:dyDescent="0.35">
      <c r="A151548" s="7">
        <v>486</v>
      </c>
      <c r="D151548">
        <v>0</v>
      </c>
      <c r="E151548">
        <v>2005</v>
      </c>
      <c r="F151548">
        <v>1995</v>
      </c>
      <c r="G151548" s="9">
        <v>-9936</v>
      </c>
    </row>
    <row r="151549" spans="1:7" x14ac:dyDescent="0.35">
      <c r="A151549" s="7">
        <v>486</v>
      </c>
      <c r="D151549">
        <v>0</v>
      </c>
      <c r="E151549">
        <v>2005</v>
      </c>
      <c r="F151549">
        <v>2000</v>
      </c>
      <c r="G151549" s="9">
        <v>-9956.4599999999991</v>
      </c>
    </row>
    <row r="151550" spans="1:7" x14ac:dyDescent="0.35">
      <c r="A151550" s="7">
        <v>486</v>
      </c>
      <c r="D151550">
        <v>0</v>
      </c>
      <c r="E151550">
        <v>2005</v>
      </c>
      <c r="F151550">
        <v>2000</v>
      </c>
      <c r="G151550" s="9">
        <v>-10000.799999999999</v>
      </c>
    </row>
    <row r="151551" spans="1:7" x14ac:dyDescent="0.35">
      <c r="A151551" s="7">
        <v>486</v>
      </c>
      <c r="D151551">
        <v>0</v>
      </c>
      <c r="E151551">
        <v>2005</v>
      </c>
      <c r="F151551">
        <v>2004</v>
      </c>
      <c r="G151551" s="9">
        <v>-10053.299999999999</v>
      </c>
    </row>
    <row r="151552" spans="1:7" x14ac:dyDescent="0.35">
      <c r="A151552" s="7">
        <v>486</v>
      </c>
      <c r="D151552">
        <v>0</v>
      </c>
      <c r="E151552">
        <v>2005</v>
      </c>
      <c r="F151552">
        <v>2002</v>
      </c>
      <c r="G151552" s="9">
        <v>-10061</v>
      </c>
    </row>
    <row r="151553" spans="1:7" x14ac:dyDescent="0.35">
      <c r="A151553" s="7">
        <v>486</v>
      </c>
      <c r="D151553">
        <v>0</v>
      </c>
      <c r="E151553">
        <v>2005</v>
      </c>
      <c r="F151553">
        <v>2003</v>
      </c>
      <c r="G151553" s="9">
        <v>-10122.790000000001</v>
      </c>
    </row>
    <row r="151554" spans="1:7" x14ac:dyDescent="0.35">
      <c r="A151554" s="7">
        <v>486</v>
      </c>
      <c r="D151554">
        <v>0</v>
      </c>
      <c r="E151554">
        <v>2005</v>
      </c>
      <c r="F151554">
        <v>2005</v>
      </c>
      <c r="G151554" s="9">
        <v>-10124.969999999999</v>
      </c>
    </row>
    <row r="151555" spans="1:7" x14ac:dyDescent="0.35">
      <c r="A151555" s="7">
        <v>486</v>
      </c>
      <c r="D151555">
        <v>0</v>
      </c>
      <c r="E151555">
        <v>2005</v>
      </c>
      <c r="F151555">
        <v>2005</v>
      </c>
      <c r="G151555" s="9">
        <v>-10125.01</v>
      </c>
    </row>
    <row r="151556" spans="1:7" x14ac:dyDescent="0.35">
      <c r="A151556" s="7">
        <v>486</v>
      </c>
      <c r="D151556">
        <v>0</v>
      </c>
      <c r="E151556">
        <v>2005</v>
      </c>
      <c r="F151556">
        <v>1995</v>
      </c>
      <c r="G151556" s="9">
        <v>-10178.209999999999</v>
      </c>
    </row>
    <row r="151557" spans="1:7" x14ac:dyDescent="0.35">
      <c r="A151557" s="7">
        <v>486</v>
      </c>
      <c r="D151557">
        <v>0</v>
      </c>
      <c r="E151557">
        <v>2005</v>
      </c>
      <c r="F151557">
        <v>1997</v>
      </c>
      <c r="G151557" s="9">
        <v>-10178.82</v>
      </c>
    </row>
    <row r="151558" spans="1:7" x14ac:dyDescent="0.35">
      <c r="A151558" s="7">
        <v>486</v>
      </c>
      <c r="D151558">
        <v>0</v>
      </c>
      <c r="E151558">
        <v>2005</v>
      </c>
      <c r="F151558">
        <v>1997</v>
      </c>
      <c r="G151558" s="9">
        <v>-10178.82</v>
      </c>
    </row>
    <row r="151559" spans="1:7" x14ac:dyDescent="0.35">
      <c r="A151559" s="7">
        <v>486</v>
      </c>
      <c r="D151559">
        <v>0</v>
      </c>
      <c r="E151559">
        <v>2005</v>
      </c>
      <c r="F151559">
        <v>2005</v>
      </c>
      <c r="G151559" s="9">
        <v>-10191.709999999999</v>
      </c>
    </row>
    <row r="151560" spans="1:7" x14ac:dyDescent="0.35">
      <c r="A151560" s="7">
        <v>486</v>
      </c>
      <c r="D151560">
        <v>0</v>
      </c>
      <c r="E151560">
        <v>2005</v>
      </c>
      <c r="F151560">
        <v>2003</v>
      </c>
      <c r="G151560" s="9">
        <v>-10249.200000000001</v>
      </c>
    </row>
    <row r="151561" spans="1:7" x14ac:dyDescent="0.35">
      <c r="A151561" s="7">
        <v>486</v>
      </c>
      <c r="D151561">
        <v>0</v>
      </c>
      <c r="E151561">
        <v>2005</v>
      </c>
      <c r="F151561">
        <v>1997</v>
      </c>
      <c r="G151561" s="9">
        <v>-10278.18</v>
      </c>
    </row>
    <row r="151562" spans="1:7" x14ac:dyDescent="0.35">
      <c r="A151562" s="7">
        <v>486</v>
      </c>
      <c r="D151562">
        <v>0</v>
      </c>
      <c r="E151562">
        <v>2005</v>
      </c>
      <c r="F151562">
        <v>2002</v>
      </c>
      <c r="G151562" s="9">
        <v>-10284.36</v>
      </c>
    </row>
    <row r="151563" spans="1:7" x14ac:dyDescent="0.35">
      <c r="A151563" s="7">
        <v>486</v>
      </c>
      <c r="D151563">
        <v>0</v>
      </c>
      <c r="E151563">
        <v>2005</v>
      </c>
      <c r="F151563">
        <v>2004</v>
      </c>
      <c r="G151563" s="9">
        <v>-10342.52</v>
      </c>
    </row>
    <row r="151564" spans="1:7" x14ac:dyDescent="0.35">
      <c r="A151564" s="7">
        <v>486</v>
      </c>
      <c r="D151564">
        <v>0</v>
      </c>
      <c r="E151564">
        <v>2005</v>
      </c>
      <c r="F151564">
        <v>1998</v>
      </c>
      <c r="G151564" s="9">
        <v>-10402.36</v>
      </c>
    </row>
    <row r="151565" spans="1:7" x14ac:dyDescent="0.35">
      <c r="A151565" s="7">
        <v>486</v>
      </c>
      <c r="D151565">
        <v>0</v>
      </c>
      <c r="E151565">
        <v>2005</v>
      </c>
      <c r="F151565">
        <v>1997</v>
      </c>
      <c r="G151565" s="9">
        <v>-10571.6</v>
      </c>
    </row>
    <row r="151566" spans="1:7" x14ac:dyDescent="0.35">
      <c r="A151566" s="7">
        <v>486</v>
      </c>
      <c r="D151566">
        <v>0</v>
      </c>
      <c r="E151566">
        <v>2005</v>
      </c>
      <c r="F151566">
        <v>2005</v>
      </c>
      <c r="G151566" s="9">
        <v>-10587.64</v>
      </c>
    </row>
    <row r="151567" spans="1:7" x14ac:dyDescent="0.35">
      <c r="A151567" s="7">
        <v>486</v>
      </c>
      <c r="D151567">
        <v>0</v>
      </c>
      <c r="E151567">
        <v>2005</v>
      </c>
      <c r="F151567">
        <v>2004</v>
      </c>
      <c r="G151567" s="9">
        <v>-10594.07</v>
      </c>
    </row>
    <row r="151568" spans="1:7" x14ac:dyDescent="0.35">
      <c r="A151568" s="7">
        <v>486</v>
      </c>
      <c r="D151568">
        <v>0</v>
      </c>
      <c r="E151568">
        <v>2005</v>
      </c>
      <c r="F151568">
        <v>2005</v>
      </c>
      <c r="G151568" s="9">
        <v>-10605.45</v>
      </c>
    </row>
    <row r="151569" spans="1:7" x14ac:dyDescent="0.35">
      <c r="A151569" s="7">
        <v>486</v>
      </c>
      <c r="D151569">
        <v>0</v>
      </c>
      <c r="E151569">
        <v>2005</v>
      </c>
      <c r="F151569">
        <v>2004</v>
      </c>
      <c r="G151569" s="9">
        <v>-10643.09</v>
      </c>
    </row>
    <row r="151570" spans="1:7" x14ac:dyDescent="0.35">
      <c r="A151570" s="7">
        <v>486</v>
      </c>
      <c r="D151570">
        <v>0</v>
      </c>
      <c r="E151570">
        <v>2005</v>
      </c>
      <c r="F151570">
        <v>2005</v>
      </c>
      <c r="G151570" s="9">
        <v>-10667.76</v>
      </c>
    </row>
    <row r="151571" spans="1:7" x14ac:dyDescent="0.35">
      <c r="A151571" s="7">
        <v>486</v>
      </c>
      <c r="D151571">
        <v>0</v>
      </c>
      <c r="E151571">
        <v>2005</v>
      </c>
      <c r="F151571">
        <v>2005</v>
      </c>
      <c r="G151571" s="9">
        <v>-10709.15</v>
      </c>
    </row>
    <row r="151572" spans="1:7" x14ac:dyDescent="0.35">
      <c r="A151572" s="7">
        <v>486</v>
      </c>
      <c r="D151572">
        <v>0</v>
      </c>
      <c r="E151572">
        <v>2005</v>
      </c>
      <c r="F151572">
        <v>2005</v>
      </c>
      <c r="G151572" s="9">
        <v>-10757.41</v>
      </c>
    </row>
    <row r="151573" spans="1:7" x14ac:dyDescent="0.35">
      <c r="A151573" s="7">
        <v>486</v>
      </c>
      <c r="D151573">
        <v>0</v>
      </c>
      <c r="E151573">
        <v>2005</v>
      </c>
      <c r="F151573">
        <v>2004</v>
      </c>
      <c r="G151573" s="9">
        <v>-10763.92</v>
      </c>
    </row>
    <row r="151574" spans="1:7" x14ac:dyDescent="0.35">
      <c r="A151574" s="7">
        <v>486</v>
      </c>
      <c r="D151574">
        <v>0</v>
      </c>
      <c r="E151574">
        <v>2005</v>
      </c>
      <c r="F151574">
        <v>2004</v>
      </c>
      <c r="G151574" s="9">
        <v>-10801.67</v>
      </c>
    </row>
    <row r="151575" spans="1:7" x14ac:dyDescent="0.35">
      <c r="A151575" s="7">
        <v>486</v>
      </c>
      <c r="D151575">
        <v>0</v>
      </c>
      <c r="E151575">
        <v>2005</v>
      </c>
      <c r="F151575">
        <v>1995</v>
      </c>
      <c r="G151575" s="9">
        <v>-10810.8</v>
      </c>
    </row>
    <row r="151576" spans="1:7" x14ac:dyDescent="0.35">
      <c r="A151576" s="7">
        <v>486</v>
      </c>
      <c r="D151576">
        <v>0</v>
      </c>
      <c r="E151576">
        <v>2005</v>
      </c>
      <c r="F151576">
        <v>2005</v>
      </c>
      <c r="G151576" s="9">
        <v>-10832.03</v>
      </c>
    </row>
    <row r="151577" spans="1:7" x14ac:dyDescent="0.35">
      <c r="A151577" s="7">
        <v>486</v>
      </c>
      <c r="D151577">
        <v>0</v>
      </c>
      <c r="E151577">
        <v>2005</v>
      </c>
      <c r="F151577">
        <v>2002</v>
      </c>
      <c r="G151577" s="9">
        <v>-10866.89</v>
      </c>
    </row>
    <row r="151578" spans="1:7" x14ac:dyDescent="0.35">
      <c r="A151578" s="7">
        <v>486</v>
      </c>
      <c r="D151578">
        <v>0</v>
      </c>
      <c r="E151578">
        <v>2005</v>
      </c>
      <c r="F151578">
        <v>1999</v>
      </c>
      <c r="G151578" s="9">
        <v>-10901.11</v>
      </c>
    </row>
    <row r="151579" spans="1:7" x14ac:dyDescent="0.35">
      <c r="A151579" s="7">
        <v>486</v>
      </c>
      <c r="D151579">
        <v>0</v>
      </c>
      <c r="E151579">
        <v>2005</v>
      </c>
      <c r="F151579">
        <v>2005</v>
      </c>
      <c r="G151579" s="9">
        <v>-10929.85</v>
      </c>
    </row>
    <row r="151580" spans="1:7" x14ac:dyDescent="0.35">
      <c r="A151580" s="7">
        <v>486</v>
      </c>
      <c r="D151580">
        <v>0</v>
      </c>
      <c r="E151580">
        <v>2005</v>
      </c>
      <c r="F151580">
        <v>2005</v>
      </c>
      <c r="G151580" s="9">
        <v>-10937.16</v>
      </c>
    </row>
    <row r="151581" spans="1:7" x14ac:dyDescent="0.35">
      <c r="A151581" s="7">
        <v>486</v>
      </c>
      <c r="D151581">
        <v>0</v>
      </c>
      <c r="E151581">
        <v>2005</v>
      </c>
      <c r="F151581">
        <v>1996</v>
      </c>
      <c r="G151581" s="9">
        <v>-10951.2</v>
      </c>
    </row>
    <row r="151582" spans="1:7" x14ac:dyDescent="0.35">
      <c r="A151582" s="7">
        <v>486</v>
      </c>
      <c r="D151582">
        <v>0</v>
      </c>
      <c r="E151582">
        <v>2005</v>
      </c>
      <c r="F151582">
        <v>1995</v>
      </c>
      <c r="G151582" s="9">
        <v>-10951.2</v>
      </c>
    </row>
    <row r="151583" spans="1:7" x14ac:dyDescent="0.35">
      <c r="A151583" s="7">
        <v>486</v>
      </c>
      <c r="D151583">
        <v>0</v>
      </c>
      <c r="E151583">
        <v>2005</v>
      </c>
      <c r="F151583">
        <v>1995</v>
      </c>
      <c r="G151583" s="9">
        <v>-10951.2</v>
      </c>
    </row>
    <row r="151584" spans="1:7" x14ac:dyDescent="0.35">
      <c r="A151584" s="7">
        <v>486</v>
      </c>
      <c r="D151584">
        <v>0</v>
      </c>
      <c r="E151584">
        <v>2005</v>
      </c>
      <c r="F151584">
        <v>2002</v>
      </c>
      <c r="G151584" s="9">
        <v>-10952.1</v>
      </c>
    </row>
    <row r="151585" spans="1:7" x14ac:dyDescent="0.35">
      <c r="A151585" s="7">
        <v>486</v>
      </c>
      <c r="D151585">
        <v>0</v>
      </c>
      <c r="E151585">
        <v>2005</v>
      </c>
      <c r="F151585">
        <v>2004</v>
      </c>
      <c r="G151585" s="9">
        <v>-11038.67</v>
      </c>
    </row>
    <row r="151586" spans="1:7" x14ac:dyDescent="0.35">
      <c r="A151586" s="7">
        <v>486</v>
      </c>
      <c r="D151586">
        <v>0</v>
      </c>
      <c r="E151586">
        <v>2005</v>
      </c>
      <c r="F151586">
        <v>1995</v>
      </c>
      <c r="G151586" s="9">
        <v>-11065.73</v>
      </c>
    </row>
    <row r="151587" spans="1:7" x14ac:dyDescent="0.35">
      <c r="A151587" s="7">
        <v>486</v>
      </c>
      <c r="D151587">
        <v>0</v>
      </c>
      <c r="E151587">
        <v>2005</v>
      </c>
      <c r="F151587">
        <v>2004</v>
      </c>
      <c r="G151587" s="9">
        <v>-11101.51</v>
      </c>
    </row>
    <row r="151588" spans="1:7" x14ac:dyDescent="0.35">
      <c r="A151588" s="7">
        <v>486</v>
      </c>
      <c r="D151588">
        <v>0</v>
      </c>
      <c r="E151588">
        <v>2005</v>
      </c>
      <c r="F151588">
        <v>2005</v>
      </c>
      <c r="G151588" s="9">
        <v>-11249.28</v>
      </c>
    </row>
    <row r="151589" spans="1:7" x14ac:dyDescent="0.35">
      <c r="A151589" s="7">
        <v>486</v>
      </c>
      <c r="D151589">
        <v>0</v>
      </c>
      <c r="E151589">
        <v>2005</v>
      </c>
      <c r="F151589">
        <v>2002</v>
      </c>
      <c r="G151589" s="9">
        <v>-11266.66</v>
      </c>
    </row>
    <row r="151590" spans="1:7" x14ac:dyDescent="0.35">
      <c r="A151590" s="7">
        <v>486</v>
      </c>
      <c r="D151590">
        <v>0</v>
      </c>
      <c r="E151590">
        <v>2005</v>
      </c>
      <c r="F151590">
        <v>1998</v>
      </c>
      <c r="G151590" s="9">
        <v>-11322.08</v>
      </c>
    </row>
    <row r="151591" spans="1:7" x14ac:dyDescent="0.35">
      <c r="A151591" s="7">
        <v>486</v>
      </c>
      <c r="D151591">
        <v>0</v>
      </c>
      <c r="E151591">
        <v>2005</v>
      </c>
      <c r="F151591">
        <v>2003</v>
      </c>
      <c r="G151591" s="9">
        <v>-11328.14</v>
      </c>
    </row>
    <row r="151592" spans="1:7" x14ac:dyDescent="0.35">
      <c r="A151592" s="7">
        <v>486</v>
      </c>
      <c r="D151592">
        <v>0</v>
      </c>
      <c r="E151592">
        <v>2005</v>
      </c>
      <c r="F151592">
        <v>2000</v>
      </c>
      <c r="G151592" s="9">
        <v>-11347.7</v>
      </c>
    </row>
    <row r="151593" spans="1:7" x14ac:dyDescent="0.35">
      <c r="A151593" s="7">
        <v>486</v>
      </c>
      <c r="D151593">
        <v>0</v>
      </c>
      <c r="E151593">
        <v>2005</v>
      </c>
      <c r="F151593">
        <v>1996</v>
      </c>
      <c r="G151593" s="9">
        <v>-11391.84</v>
      </c>
    </row>
    <row r="151594" spans="1:7" x14ac:dyDescent="0.35">
      <c r="A151594" s="7">
        <v>486</v>
      </c>
      <c r="D151594">
        <v>0</v>
      </c>
      <c r="E151594">
        <v>2005</v>
      </c>
      <c r="F151594">
        <v>2003</v>
      </c>
      <c r="G151594" s="9">
        <v>-11579.31</v>
      </c>
    </row>
    <row r="151595" spans="1:7" x14ac:dyDescent="0.35">
      <c r="A151595" s="7">
        <v>486</v>
      </c>
      <c r="D151595">
        <v>0</v>
      </c>
      <c r="E151595">
        <v>2005</v>
      </c>
      <c r="F151595">
        <v>1999</v>
      </c>
      <c r="G151595" s="9">
        <v>-11599.2</v>
      </c>
    </row>
    <row r="151596" spans="1:7" x14ac:dyDescent="0.35">
      <c r="A151596" s="7">
        <v>486</v>
      </c>
      <c r="D151596">
        <v>0</v>
      </c>
      <c r="E151596">
        <v>2005</v>
      </c>
      <c r="F151596">
        <v>2003</v>
      </c>
      <c r="G151596" s="9">
        <v>-11660.76</v>
      </c>
    </row>
    <row r="151597" spans="1:7" x14ac:dyDescent="0.35">
      <c r="A151597" s="7">
        <v>486</v>
      </c>
      <c r="D151597">
        <v>0</v>
      </c>
      <c r="E151597">
        <v>2005</v>
      </c>
      <c r="F151597">
        <v>1997</v>
      </c>
      <c r="G151597" s="9">
        <v>-11934.81</v>
      </c>
    </row>
    <row r="151598" spans="1:7" x14ac:dyDescent="0.35">
      <c r="A151598" s="7">
        <v>486</v>
      </c>
      <c r="D151598">
        <v>0</v>
      </c>
      <c r="E151598">
        <v>2005</v>
      </c>
      <c r="F151598">
        <v>1997</v>
      </c>
      <c r="G151598" s="9">
        <v>-11934.81</v>
      </c>
    </row>
    <row r="151599" spans="1:7" x14ac:dyDescent="0.35">
      <c r="A151599" s="7">
        <v>486</v>
      </c>
      <c r="D151599">
        <v>0</v>
      </c>
      <c r="E151599">
        <v>2005</v>
      </c>
      <c r="F151599">
        <v>2004</v>
      </c>
      <c r="G151599" s="9">
        <v>-11977.59</v>
      </c>
    </row>
    <row r="151600" spans="1:7" x14ac:dyDescent="0.35">
      <c r="A151600" s="7">
        <v>486</v>
      </c>
      <c r="D151600">
        <v>0</v>
      </c>
      <c r="E151600">
        <v>2005</v>
      </c>
      <c r="F151600">
        <v>1995</v>
      </c>
      <c r="G151600" s="9">
        <v>-11988</v>
      </c>
    </row>
    <row r="151601" spans="1:7" x14ac:dyDescent="0.35">
      <c r="A151601" s="7">
        <v>486</v>
      </c>
      <c r="D151601">
        <v>0</v>
      </c>
      <c r="E151601">
        <v>2005</v>
      </c>
      <c r="F151601">
        <v>1995</v>
      </c>
      <c r="G151601" s="9">
        <v>-12007.44</v>
      </c>
    </row>
    <row r="151602" spans="1:7" x14ac:dyDescent="0.35">
      <c r="A151602" s="7">
        <v>486</v>
      </c>
      <c r="D151602">
        <v>0</v>
      </c>
      <c r="E151602">
        <v>2005</v>
      </c>
      <c r="F151602">
        <v>2004</v>
      </c>
      <c r="G151602" s="9">
        <v>-12018.33</v>
      </c>
    </row>
    <row r="151603" spans="1:7" x14ac:dyDescent="0.35">
      <c r="A151603" s="7">
        <v>486</v>
      </c>
      <c r="D151603">
        <v>0</v>
      </c>
      <c r="E151603">
        <v>2005</v>
      </c>
      <c r="F151603">
        <v>2005</v>
      </c>
      <c r="G151603" s="9">
        <v>-12102.3</v>
      </c>
    </row>
    <row r="151604" spans="1:7" x14ac:dyDescent="0.35">
      <c r="A151604" s="7">
        <v>486</v>
      </c>
      <c r="D151604">
        <v>0</v>
      </c>
      <c r="E151604">
        <v>2005</v>
      </c>
      <c r="F151604">
        <v>1997</v>
      </c>
      <c r="G151604" s="9">
        <v>-12106.6</v>
      </c>
    </row>
    <row r="151605" spans="1:7" x14ac:dyDescent="0.35">
      <c r="A151605" s="7">
        <v>486</v>
      </c>
      <c r="D151605">
        <v>0</v>
      </c>
      <c r="E151605">
        <v>2005</v>
      </c>
      <c r="F151605">
        <v>1995</v>
      </c>
      <c r="G151605" s="9">
        <v>-12113.04</v>
      </c>
    </row>
    <row r="151606" spans="1:7" x14ac:dyDescent="0.35">
      <c r="A151606" s="7">
        <v>486</v>
      </c>
      <c r="D151606">
        <v>0</v>
      </c>
      <c r="E151606">
        <v>2005</v>
      </c>
      <c r="F151606">
        <v>1995</v>
      </c>
      <c r="G151606" s="9">
        <v>-12139.2</v>
      </c>
    </row>
    <row r="151607" spans="1:7" x14ac:dyDescent="0.35">
      <c r="A151607" s="7">
        <v>486</v>
      </c>
      <c r="D151607">
        <v>0</v>
      </c>
      <c r="E151607">
        <v>2005</v>
      </c>
      <c r="F151607">
        <v>1995</v>
      </c>
      <c r="G151607" s="9">
        <v>-12139.2</v>
      </c>
    </row>
    <row r="151608" spans="1:7" x14ac:dyDescent="0.35">
      <c r="A151608" s="7">
        <v>486</v>
      </c>
      <c r="D151608">
        <v>0</v>
      </c>
      <c r="E151608">
        <v>2005</v>
      </c>
      <c r="F151608">
        <v>2004</v>
      </c>
      <c r="G151608" s="9">
        <v>-12228.98</v>
      </c>
    </row>
    <row r="151609" spans="1:7" x14ac:dyDescent="0.35">
      <c r="A151609" s="7">
        <v>486</v>
      </c>
      <c r="D151609">
        <v>0</v>
      </c>
      <c r="E151609">
        <v>2005</v>
      </c>
      <c r="F151609">
        <v>1998</v>
      </c>
      <c r="G151609" s="9">
        <v>-12306.06</v>
      </c>
    </row>
    <row r="151610" spans="1:7" x14ac:dyDescent="0.35">
      <c r="A151610" s="7">
        <v>486</v>
      </c>
      <c r="D151610">
        <v>0</v>
      </c>
      <c r="E151610">
        <v>2005</v>
      </c>
      <c r="F151610">
        <v>2002</v>
      </c>
      <c r="G151610" s="9">
        <v>-12364.6</v>
      </c>
    </row>
    <row r="151611" spans="1:7" x14ac:dyDescent="0.35">
      <c r="A151611" s="7">
        <v>486</v>
      </c>
      <c r="D151611">
        <v>0</v>
      </c>
      <c r="E151611">
        <v>2005</v>
      </c>
      <c r="F151611">
        <v>1998</v>
      </c>
      <c r="G151611" s="9">
        <v>-12390.5</v>
      </c>
    </row>
    <row r="151612" spans="1:7" x14ac:dyDescent="0.35">
      <c r="A151612" s="7">
        <v>486</v>
      </c>
      <c r="D151612">
        <v>0</v>
      </c>
      <c r="E151612">
        <v>2005</v>
      </c>
      <c r="F151612">
        <v>2004</v>
      </c>
      <c r="G151612" s="9">
        <v>-12427.15</v>
      </c>
    </row>
    <row r="151613" spans="1:7" x14ac:dyDescent="0.35">
      <c r="A151613" s="7">
        <v>486</v>
      </c>
      <c r="D151613">
        <v>0</v>
      </c>
      <c r="E151613">
        <v>2005</v>
      </c>
      <c r="F151613">
        <v>2002</v>
      </c>
      <c r="G151613" s="9">
        <v>-12445.36</v>
      </c>
    </row>
    <row r="151614" spans="1:7" x14ac:dyDescent="0.35">
      <c r="A151614" s="7">
        <v>486</v>
      </c>
      <c r="D151614">
        <v>0</v>
      </c>
      <c r="E151614">
        <v>2005</v>
      </c>
      <c r="F151614">
        <v>1997</v>
      </c>
      <c r="G151614" s="9">
        <v>-12479.4</v>
      </c>
    </row>
    <row r="151615" spans="1:7" x14ac:dyDescent="0.35">
      <c r="A151615" s="7">
        <v>486</v>
      </c>
      <c r="D151615">
        <v>0</v>
      </c>
      <c r="E151615">
        <v>2005</v>
      </c>
      <c r="F151615">
        <v>2002</v>
      </c>
      <c r="G151615" s="9">
        <v>-12502.59</v>
      </c>
    </row>
    <row r="151616" spans="1:7" x14ac:dyDescent="0.35">
      <c r="A151616" s="7">
        <v>486</v>
      </c>
      <c r="D151616">
        <v>0</v>
      </c>
      <c r="E151616">
        <v>2005</v>
      </c>
      <c r="F151616">
        <v>1997</v>
      </c>
      <c r="G151616" s="9">
        <v>-12714.84</v>
      </c>
    </row>
    <row r="151617" spans="1:7" x14ac:dyDescent="0.35">
      <c r="A151617" s="7">
        <v>486</v>
      </c>
      <c r="D151617">
        <v>0</v>
      </c>
      <c r="E151617">
        <v>2005</v>
      </c>
      <c r="F151617">
        <v>1997</v>
      </c>
      <c r="G151617" s="9">
        <v>-12714.84</v>
      </c>
    </row>
    <row r="151618" spans="1:7" x14ac:dyDescent="0.35">
      <c r="A151618" s="7">
        <v>486</v>
      </c>
      <c r="D151618">
        <v>0</v>
      </c>
      <c r="E151618">
        <v>2005</v>
      </c>
      <c r="F151618">
        <v>1996</v>
      </c>
      <c r="G151618" s="9">
        <v>-12765.6</v>
      </c>
    </row>
    <row r="151619" spans="1:7" x14ac:dyDescent="0.35">
      <c r="A151619" s="7">
        <v>486</v>
      </c>
      <c r="D151619">
        <v>0</v>
      </c>
      <c r="E151619">
        <v>2005</v>
      </c>
      <c r="F151619">
        <v>2003</v>
      </c>
      <c r="G151619" s="9">
        <v>-12895.19</v>
      </c>
    </row>
    <row r="151620" spans="1:7" x14ac:dyDescent="0.35">
      <c r="A151620" s="7">
        <v>486</v>
      </c>
      <c r="D151620">
        <v>0</v>
      </c>
      <c r="E151620">
        <v>2005</v>
      </c>
      <c r="F151620">
        <v>1998</v>
      </c>
      <c r="G151620" s="9">
        <v>-12940.26</v>
      </c>
    </row>
    <row r="151621" spans="1:7" x14ac:dyDescent="0.35">
      <c r="A151621" s="7">
        <v>486</v>
      </c>
      <c r="D151621">
        <v>0</v>
      </c>
      <c r="E151621">
        <v>2005</v>
      </c>
      <c r="F151621">
        <v>1997</v>
      </c>
      <c r="G151621" s="9">
        <v>-12944.92</v>
      </c>
    </row>
    <row r="151622" spans="1:7" x14ac:dyDescent="0.35">
      <c r="A151622" s="7">
        <v>486</v>
      </c>
      <c r="D151622">
        <v>0</v>
      </c>
      <c r="E151622">
        <v>2005</v>
      </c>
      <c r="F151622">
        <v>1999</v>
      </c>
      <c r="G151622" s="9">
        <v>-13000</v>
      </c>
    </row>
    <row r="151623" spans="1:7" x14ac:dyDescent="0.35">
      <c r="A151623" s="7">
        <v>486</v>
      </c>
      <c r="D151623">
        <v>0</v>
      </c>
      <c r="E151623">
        <v>2005</v>
      </c>
      <c r="F151623">
        <v>1998</v>
      </c>
      <c r="G151623" s="9">
        <v>-13113.25</v>
      </c>
    </row>
    <row r="151624" spans="1:7" x14ac:dyDescent="0.35">
      <c r="A151624" s="7">
        <v>486</v>
      </c>
      <c r="D151624">
        <v>0</v>
      </c>
      <c r="E151624">
        <v>2005</v>
      </c>
      <c r="F151624">
        <v>1998</v>
      </c>
      <c r="G151624" s="9">
        <v>-13113.26</v>
      </c>
    </row>
    <row r="151625" spans="1:7" x14ac:dyDescent="0.35">
      <c r="A151625" s="7">
        <v>486</v>
      </c>
      <c r="D151625">
        <v>0</v>
      </c>
      <c r="E151625">
        <v>2005</v>
      </c>
      <c r="F151625">
        <v>1998</v>
      </c>
      <c r="G151625" s="9">
        <v>-13113.27</v>
      </c>
    </row>
    <row r="151626" spans="1:7" x14ac:dyDescent="0.35">
      <c r="A151626" s="7">
        <v>486</v>
      </c>
      <c r="D151626">
        <v>0</v>
      </c>
      <c r="E151626">
        <v>2005</v>
      </c>
      <c r="F151626">
        <v>2003</v>
      </c>
      <c r="G151626" s="9">
        <v>-13131.93</v>
      </c>
    </row>
    <row r="151627" spans="1:7" x14ac:dyDescent="0.35">
      <c r="A151627" s="7">
        <v>486</v>
      </c>
      <c r="D151627">
        <v>0</v>
      </c>
      <c r="E151627">
        <v>2005</v>
      </c>
      <c r="F151627">
        <v>2004</v>
      </c>
      <c r="G151627" s="9">
        <v>-13189.51</v>
      </c>
    </row>
    <row r="151628" spans="1:7" x14ac:dyDescent="0.35">
      <c r="A151628" s="7">
        <v>486</v>
      </c>
      <c r="D151628">
        <v>0</v>
      </c>
      <c r="E151628">
        <v>2005</v>
      </c>
      <c r="F151628">
        <v>1996</v>
      </c>
      <c r="G151628" s="9">
        <v>-13191.12</v>
      </c>
    </row>
    <row r="151629" spans="1:7" x14ac:dyDescent="0.35">
      <c r="A151629" s="7">
        <v>486</v>
      </c>
      <c r="D151629">
        <v>0</v>
      </c>
      <c r="E151629">
        <v>2005</v>
      </c>
      <c r="F151629">
        <v>2004</v>
      </c>
      <c r="G151629" s="9">
        <v>-13256.33</v>
      </c>
    </row>
    <row r="151630" spans="1:7" x14ac:dyDescent="0.35">
      <c r="A151630" s="7">
        <v>486</v>
      </c>
      <c r="D151630">
        <v>0</v>
      </c>
      <c r="E151630">
        <v>2005</v>
      </c>
      <c r="F151630">
        <v>2004</v>
      </c>
      <c r="G151630" s="9">
        <v>-13292</v>
      </c>
    </row>
    <row r="151631" spans="1:7" x14ac:dyDescent="0.35">
      <c r="A151631" s="7">
        <v>486</v>
      </c>
      <c r="D151631">
        <v>0</v>
      </c>
      <c r="E151631">
        <v>2005</v>
      </c>
      <c r="F151631">
        <v>2003</v>
      </c>
      <c r="G151631" s="9">
        <v>-13374.04</v>
      </c>
    </row>
    <row r="151632" spans="1:7" x14ac:dyDescent="0.35">
      <c r="A151632" s="7">
        <v>486</v>
      </c>
      <c r="D151632">
        <v>0</v>
      </c>
      <c r="E151632">
        <v>2005</v>
      </c>
      <c r="F151632">
        <v>1999</v>
      </c>
      <c r="G151632" s="9">
        <v>-13382</v>
      </c>
    </row>
    <row r="151633" spans="1:7" x14ac:dyDescent="0.35">
      <c r="A151633" s="7">
        <v>486</v>
      </c>
      <c r="D151633">
        <v>0</v>
      </c>
      <c r="E151633">
        <v>2005</v>
      </c>
      <c r="F151633">
        <v>2003</v>
      </c>
      <c r="G151633" s="9">
        <v>-13413.1</v>
      </c>
    </row>
    <row r="151634" spans="1:7" x14ac:dyDescent="0.35">
      <c r="A151634" s="7">
        <v>486</v>
      </c>
      <c r="D151634">
        <v>0</v>
      </c>
      <c r="E151634">
        <v>2005</v>
      </c>
      <c r="F151634">
        <v>1997</v>
      </c>
      <c r="G151634" s="9">
        <v>-13500</v>
      </c>
    </row>
    <row r="151635" spans="1:7" x14ac:dyDescent="0.35">
      <c r="A151635" s="7">
        <v>486</v>
      </c>
      <c r="D151635">
        <v>0</v>
      </c>
      <c r="E151635">
        <v>2005</v>
      </c>
      <c r="F151635">
        <v>1997</v>
      </c>
      <c r="G151635" s="9">
        <v>-13500</v>
      </c>
    </row>
    <row r="151636" spans="1:7" x14ac:dyDescent="0.35">
      <c r="A151636" s="7">
        <v>486</v>
      </c>
      <c r="D151636">
        <v>0</v>
      </c>
      <c r="E151636">
        <v>2005</v>
      </c>
      <c r="F151636">
        <v>1997</v>
      </c>
      <c r="G151636" s="9">
        <v>-13500</v>
      </c>
    </row>
    <row r="151637" spans="1:7" x14ac:dyDescent="0.35">
      <c r="A151637" s="7">
        <v>486</v>
      </c>
      <c r="D151637">
        <v>0</v>
      </c>
      <c r="E151637">
        <v>2005</v>
      </c>
      <c r="F151637">
        <v>1997</v>
      </c>
      <c r="G151637" s="9">
        <v>-13500</v>
      </c>
    </row>
    <row r="151638" spans="1:7" x14ac:dyDescent="0.35">
      <c r="A151638" s="7">
        <v>486</v>
      </c>
      <c r="D151638">
        <v>0</v>
      </c>
      <c r="E151638">
        <v>2005</v>
      </c>
      <c r="F151638">
        <v>1997</v>
      </c>
      <c r="G151638" s="9">
        <v>-13500</v>
      </c>
    </row>
    <row r="151639" spans="1:7" x14ac:dyDescent="0.35">
      <c r="A151639" s="7">
        <v>486</v>
      </c>
      <c r="D151639">
        <v>0</v>
      </c>
      <c r="E151639">
        <v>2005</v>
      </c>
      <c r="F151639">
        <v>1997</v>
      </c>
      <c r="G151639" s="9">
        <v>-13500</v>
      </c>
    </row>
    <row r="151640" spans="1:7" x14ac:dyDescent="0.35">
      <c r="A151640" s="7">
        <v>486</v>
      </c>
      <c r="D151640">
        <v>0</v>
      </c>
      <c r="E151640">
        <v>2005</v>
      </c>
      <c r="F151640">
        <v>2002</v>
      </c>
      <c r="G151640" s="9">
        <v>-13501.92</v>
      </c>
    </row>
    <row r="151641" spans="1:7" x14ac:dyDescent="0.35">
      <c r="A151641" s="7">
        <v>486</v>
      </c>
      <c r="D151641">
        <v>0</v>
      </c>
      <c r="E151641">
        <v>2005</v>
      </c>
      <c r="F151641">
        <v>1997</v>
      </c>
      <c r="G151641" s="9">
        <v>-13549.35</v>
      </c>
    </row>
    <row r="151642" spans="1:7" x14ac:dyDescent="0.35">
      <c r="A151642" s="7">
        <v>486</v>
      </c>
      <c r="D151642">
        <v>0</v>
      </c>
      <c r="E151642">
        <v>2005</v>
      </c>
      <c r="F151642">
        <v>1995</v>
      </c>
      <c r="G151642" s="9">
        <v>-13551.38</v>
      </c>
    </row>
    <row r="151643" spans="1:7" x14ac:dyDescent="0.35">
      <c r="A151643" s="7">
        <v>486</v>
      </c>
      <c r="D151643">
        <v>0</v>
      </c>
      <c r="E151643">
        <v>2005</v>
      </c>
      <c r="F151643">
        <v>1998</v>
      </c>
      <c r="G151643" s="9">
        <v>-13786.69</v>
      </c>
    </row>
    <row r="151644" spans="1:7" x14ac:dyDescent="0.35">
      <c r="A151644" s="7">
        <v>486</v>
      </c>
      <c r="D151644">
        <v>0</v>
      </c>
      <c r="E151644">
        <v>2005</v>
      </c>
      <c r="F151644">
        <v>2000</v>
      </c>
      <c r="G151644" s="9">
        <v>-13840.85</v>
      </c>
    </row>
    <row r="151645" spans="1:7" x14ac:dyDescent="0.35">
      <c r="A151645" s="7">
        <v>486</v>
      </c>
      <c r="D151645">
        <v>0</v>
      </c>
      <c r="E151645">
        <v>2005</v>
      </c>
      <c r="F151645">
        <v>2002</v>
      </c>
      <c r="G151645" s="9">
        <v>-13916</v>
      </c>
    </row>
    <row r="151646" spans="1:7" x14ac:dyDescent="0.35">
      <c r="A151646" s="7">
        <v>486</v>
      </c>
      <c r="D151646">
        <v>0</v>
      </c>
      <c r="E151646">
        <v>2005</v>
      </c>
      <c r="F151646">
        <v>1995</v>
      </c>
      <c r="G151646" s="9">
        <v>-13923.36</v>
      </c>
    </row>
    <row r="151647" spans="1:7" x14ac:dyDescent="0.35">
      <c r="A151647" s="7">
        <v>486</v>
      </c>
      <c r="D151647">
        <v>0</v>
      </c>
      <c r="E151647">
        <v>2005</v>
      </c>
      <c r="F151647">
        <v>1995</v>
      </c>
      <c r="G151647" s="9">
        <v>-13923.36</v>
      </c>
    </row>
    <row r="151648" spans="1:7" x14ac:dyDescent="0.35">
      <c r="A151648" s="7">
        <v>486</v>
      </c>
      <c r="D151648">
        <v>0</v>
      </c>
      <c r="E151648">
        <v>2005</v>
      </c>
      <c r="F151648">
        <v>1996</v>
      </c>
      <c r="G151648" s="9">
        <v>-13923.36</v>
      </c>
    </row>
    <row r="151649" spans="1:7" x14ac:dyDescent="0.35">
      <c r="A151649" s="7">
        <v>486</v>
      </c>
      <c r="D151649">
        <v>0</v>
      </c>
      <c r="E151649">
        <v>2005</v>
      </c>
      <c r="F151649">
        <v>1996</v>
      </c>
      <c r="G151649" s="9">
        <v>-13923.36</v>
      </c>
    </row>
    <row r="151650" spans="1:7" x14ac:dyDescent="0.35">
      <c r="A151650" s="7">
        <v>486</v>
      </c>
      <c r="D151650">
        <v>0</v>
      </c>
      <c r="E151650">
        <v>2005</v>
      </c>
      <c r="F151650">
        <v>1996</v>
      </c>
      <c r="G151650" s="9">
        <v>-13923.36</v>
      </c>
    </row>
    <row r="151651" spans="1:7" x14ac:dyDescent="0.35">
      <c r="A151651" s="7">
        <v>486</v>
      </c>
      <c r="D151651">
        <v>0</v>
      </c>
      <c r="E151651">
        <v>2005</v>
      </c>
      <c r="F151651">
        <v>2002</v>
      </c>
      <c r="G151651" s="9">
        <v>-14157.38</v>
      </c>
    </row>
    <row r="151652" spans="1:7" x14ac:dyDescent="0.35">
      <c r="A151652" s="7">
        <v>486</v>
      </c>
      <c r="D151652">
        <v>0</v>
      </c>
      <c r="E151652">
        <v>2005</v>
      </c>
      <c r="F151652">
        <v>1997</v>
      </c>
      <c r="G151652" s="9">
        <v>-14256</v>
      </c>
    </row>
    <row r="151653" spans="1:7" x14ac:dyDescent="0.35">
      <c r="A151653" s="7">
        <v>486</v>
      </c>
      <c r="D151653">
        <v>0</v>
      </c>
      <c r="E151653">
        <v>2005</v>
      </c>
      <c r="F151653">
        <v>1997</v>
      </c>
      <c r="G151653" s="9">
        <v>-14256</v>
      </c>
    </row>
    <row r="151654" spans="1:7" x14ac:dyDescent="0.35">
      <c r="A151654" s="7">
        <v>486</v>
      </c>
      <c r="D151654">
        <v>0</v>
      </c>
      <c r="E151654">
        <v>2005</v>
      </c>
      <c r="F151654">
        <v>2004</v>
      </c>
      <c r="G151654" s="9">
        <v>-14299.32</v>
      </c>
    </row>
    <row r="151655" spans="1:7" x14ac:dyDescent="0.35">
      <c r="A151655" s="7">
        <v>486</v>
      </c>
      <c r="D151655">
        <v>0</v>
      </c>
      <c r="E151655">
        <v>2005</v>
      </c>
      <c r="F151655">
        <v>2004</v>
      </c>
      <c r="G151655" s="9">
        <v>-14332.96</v>
      </c>
    </row>
    <row r="151656" spans="1:7" x14ac:dyDescent="0.35">
      <c r="A151656" s="7">
        <v>486</v>
      </c>
      <c r="D151656">
        <v>0</v>
      </c>
      <c r="E151656">
        <v>2005</v>
      </c>
      <c r="F151656">
        <v>2004</v>
      </c>
      <c r="G151656" s="9">
        <v>-14349.01</v>
      </c>
    </row>
    <row r="151657" spans="1:7" x14ac:dyDescent="0.35">
      <c r="A151657" s="7">
        <v>486</v>
      </c>
      <c r="D151657">
        <v>0</v>
      </c>
      <c r="E151657">
        <v>2005</v>
      </c>
      <c r="F151657">
        <v>1998</v>
      </c>
      <c r="G151657" s="9">
        <v>-14580</v>
      </c>
    </row>
    <row r="151658" spans="1:7" x14ac:dyDescent="0.35">
      <c r="A151658" s="7">
        <v>486</v>
      </c>
      <c r="D151658">
        <v>0</v>
      </c>
      <c r="E151658">
        <v>2005</v>
      </c>
      <c r="F151658">
        <v>1999</v>
      </c>
      <c r="G151658" s="9">
        <v>-14580</v>
      </c>
    </row>
    <row r="151659" spans="1:7" x14ac:dyDescent="0.35">
      <c r="A151659" s="7">
        <v>486</v>
      </c>
      <c r="D151659">
        <v>0</v>
      </c>
      <c r="E151659">
        <v>2005</v>
      </c>
      <c r="F151659">
        <v>1999</v>
      </c>
      <c r="G151659" s="9">
        <v>-14580</v>
      </c>
    </row>
    <row r="151660" spans="1:7" x14ac:dyDescent="0.35">
      <c r="A151660" s="7">
        <v>486</v>
      </c>
      <c r="D151660">
        <v>0</v>
      </c>
      <c r="E151660">
        <v>2005</v>
      </c>
      <c r="F151660">
        <v>1999</v>
      </c>
      <c r="G151660" s="9">
        <v>-14580</v>
      </c>
    </row>
    <row r="151661" spans="1:7" x14ac:dyDescent="0.35">
      <c r="A151661" s="7">
        <v>486</v>
      </c>
      <c r="D151661">
        <v>0</v>
      </c>
      <c r="E151661">
        <v>2005</v>
      </c>
      <c r="F151661">
        <v>1998</v>
      </c>
      <c r="G151661" s="9">
        <v>-14580</v>
      </c>
    </row>
    <row r="151662" spans="1:7" x14ac:dyDescent="0.35">
      <c r="A151662" s="7">
        <v>486</v>
      </c>
      <c r="D151662">
        <v>0</v>
      </c>
      <c r="E151662">
        <v>2005</v>
      </c>
      <c r="F151662">
        <v>1998</v>
      </c>
      <c r="G151662" s="9">
        <v>-14580</v>
      </c>
    </row>
    <row r="151663" spans="1:7" x14ac:dyDescent="0.35">
      <c r="A151663" s="7">
        <v>486</v>
      </c>
      <c r="D151663">
        <v>0</v>
      </c>
      <c r="E151663">
        <v>2005</v>
      </c>
      <c r="F151663">
        <v>1998</v>
      </c>
      <c r="G151663" s="9">
        <v>-14580</v>
      </c>
    </row>
    <row r="151664" spans="1:7" x14ac:dyDescent="0.35">
      <c r="A151664" s="7">
        <v>486</v>
      </c>
      <c r="D151664">
        <v>0</v>
      </c>
      <c r="E151664">
        <v>2005</v>
      </c>
      <c r="F151664">
        <v>2004</v>
      </c>
      <c r="G151664" s="9">
        <v>-14607.89</v>
      </c>
    </row>
    <row r="151665" spans="1:7" x14ac:dyDescent="0.35">
      <c r="A151665" s="7">
        <v>486</v>
      </c>
      <c r="D151665">
        <v>0</v>
      </c>
      <c r="E151665">
        <v>2005</v>
      </c>
      <c r="F151665">
        <v>1998</v>
      </c>
      <c r="G151665" s="9">
        <v>-14754.8</v>
      </c>
    </row>
    <row r="151666" spans="1:7" x14ac:dyDescent="0.35">
      <c r="A151666" s="7">
        <v>486</v>
      </c>
      <c r="D151666">
        <v>0</v>
      </c>
      <c r="E151666">
        <v>2005</v>
      </c>
      <c r="F151666">
        <v>1996</v>
      </c>
      <c r="G151666" s="9">
        <v>-14760.18</v>
      </c>
    </row>
    <row r="151667" spans="1:7" x14ac:dyDescent="0.35">
      <c r="A151667" s="7">
        <v>486</v>
      </c>
      <c r="D151667">
        <v>0</v>
      </c>
      <c r="E151667">
        <v>2005</v>
      </c>
      <c r="F151667">
        <v>2004</v>
      </c>
      <c r="G151667" s="9">
        <v>-14774.12</v>
      </c>
    </row>
    <row r="151668" spans="1:7" x14ac:dyDescent="0.35">
      <c r="A151668" s="7">
        <v>486</v>
      </c>
      <c r="D151668">
        <v>0</v>
      </c>
      <c r="E151668">
        <v>2005</v>
      </c>
      <c r="F151668">
        <v>2000</v>
      </c>
      <c r="G151668" s="9">
        <v>-14777.8</v>
      </c>
    </row>
    <row r="151669" spans="1:7" x14ac:dyDescent="0.35">
      <c r="A151669" s="7">
        <v>486</v>
      </c>
      <c r="D151669">
        <v>0</v>
      </c>
      <c r="E151669">
        <v>2005</v>
      </c>
      <c r="F151669">
        <v>2004</v>
      </c>
      <c r="G151669" s="9">
        <v>-14838.87</v>
      </c>
    </row>
    <row r="151670" spans="1:7" x14ac:dyDescent="0.35">
      <c r="A151670" s="7">
        <v>486</v>
      </c>
      <c r="D151670">
        <v>0</v>
      </c>
      <c r="E151670">
        <v>2005</v>
      </c>
      <c r="F151670">
        <v>1995</v>
      </c>
      <c r="G151670" s="9">
        <v>-14985</v>
      </c>
    </row>
    <row r="151671" spans="1:7" x14ac:dyDescent="0.35">
      <c r="A151671" s="7">
        <v>486</v>
      </c>
      <c r="D151671">
        <v>0</v>
      </c>
      <c r="E151671">
        <v>2005</v>
      </c>
      <c r="F151671">
        <v>1997</v>
      </c>
      <c r="G151671" s="9">
        <v>-15012</v>
      </c>
    </row>
    <row r="151672" spans="1:7" x14ac:dyDescent="0.35">
      <c r="A151672" s="7">
        <v>486</v>
      </c>
      <c r="D151672">
        <v>0</v>
      </c>
      <c r="E151672">
        <v>2005</v>
      </c>
      <c r="F151672">
        <v>1997</v>
      </c>
      <c r="G151672" s="9">
        <v>-15012</v>
      </c>
    </row>
    <row r="151673" spans="1:7" x14ac:dyDescent="0.35">
      <c r="A151673" s="7">
        <v>486</v>
      </c>
      <c r="D151673">
        <v>0</v>
      </c>
      <c r="E151673">
        <v>2005</v>
      </c>
      <c r="F151673">
        <v>1997</v>
      </c>
      <c r="G151673" s="9">
        <v>-15012</v>
      </c>
    </row>
    <row r="151674" spans="1:7" x14ac:dyDescent="0.35">
      <c r="A151674" s="7">
        <v>486</v>
      </c>
      <c r="D151674">
        <v>0</v>
      </c>
      <c r="E151674">
        <v>2005</v>
      </c>
      <c r="F151674">
        <v>1997</v>
      </c>
      <c r="G151674" s="9">
        <v>-15012</v>
      </c>
    </row>
    <row r="151675" spans="1:7" x14ac:dyDescent="0.35">
      <c r="A151675" s="7">
        <v>486</v>
      </c>
      <c r="D151675">
        <v>0</v>
      </c>
      <c r="E151675">
        <v>2005</v>
      </c>
      <c r="F151675">
        <v>1997</v>
      </c>
      <c r="G151675" s="9">
        <v>-15012</v>
      </c>
    </row>
    <row r="151676" spans="1:7" x14ac:dyDescent="0.35">
      <c r="A151676" s="7">
        <v>486</v>
      </c>
      <c r="D151676">
        <v>0</v>
      </c>
      <c r="E151676">
        <v>2005</v>
      </c>
      <c r="F151676">
        <v>1995</v>
      </c>
      <c r="G151676" s="9">
        <v>-15024.5</v>
      </c>
    </row>
    <row r="151677" spans="1:7" x14ac:dyDescent="0.35">
      <c r="A151677" s="7">
        <v>486</v>
      </c>
      <c r="D151677">
        <v>0</v>
      </c>
      <c r="E151677">
        <v>2005</v>
      </c>
      <c r="F151677">
        <v>1995</v>
      </c>
      <c r="G151677" s="9">
        <v>-15024.5</v>
      </c>
    </row>
    <row r="151678" spans="1:7" x14ac:dyDescent="0.35">
      <c r="A151678" s="7">
        <v>486</v>
      </c>
      <c r="D151678">
        <v>0</v>
      </c>
      <c r="E151678">
        <v>2005</v>
      </c>
      <c r="F151678">
        <v>2004</v>
      </c>
      <c r="G151678" s="9">
        <v>-15101.36</v>
      </c>
    </row>
    <row r="151679" spans="1:7" x14ac:dyDescent="0.35">
      <c r="A151679" s="7">
        <v>486</v>
      </c>
      <c r="D151679">
        <v>0</v>
      </c>
      <c r="E151679">
        <v>2005</v>
      </c>
      <c r="F151679">
        <v>2002</v>
      </c>
      <c r="G151679" s="9">
        <v>-15206.71</v>
      </c>
    </row>
    <row r="151680" spans="1:7" x14ac:dyDescent="0.35">
      <c r="A151680" s="7">
        <v>486</v>
      </c>
      <c r="D151680">
        <v>0</v>
      </c>
      <c r="E151680">
        <v>2005</v>
      </c>
      <c r="F151680">
        <v>2000</v>
      </c>
      <c r="G151680" s="9">
        <v>-15209.2</v>
      </c>
    </row>
    <row r="151681" spans="1:7" x14ac:dyDescent="0.35">
      <c r="A151681" s="7">
        <v>486</v>
      </c>
      <c r="D151681">
        <v>0</v>
      </c>
      <c r="E151681">
        <v>2005</v>
      </c>
      <c r="F151681">
        <v>1995</v>
      </c>
      <c r="G151681" s="9">
        <v>-15378.12</v>
      </c>
    </row>
    <row r="151682" spans="1:7" x14ac:dyDescent="0.35">
      <c r="A151682" s="7">
        <v>486</v>
      </c>
      <c r="D151682">
        <v>0</v>
      </c>
      <c r="E151682">
        <v>2005</v>
      </c>
      <c r="F151682">
        <v>1995</v>
      </c>
      <c r="G151682" s="9">
        <v>-15378.12</v>
      </c>
    </row>
    <row r="151683" spans="1:7" x14ac:dyDescent="0.35">
      <c r="A151683" s="7">
        <v>486</v>
      </c>
      <c r="D151683">
        <v>0</v>
      </c>
      <c r="E151683">
        <v>2005</v>
      </c>
      <c r="F151683">
        <v>2005</v>
      </c>
      <c r="G151683" s="9">
        <v>-15592.07</v>
      </c>
    </row>
    <row r="151684" spans="1:7" x14ac:dyDescent="0.35">
      <c r="A151684" s="7">
        <v>486</v>
      </c>
      <c r="D151684">
        <v>0</v>
      </c>
      <c r="E151684">
        <v>2005</v>
      </c>
      <c r="F151684">
        <v>2003</v>
      </c>
      <c r="G151684" s="9">
        <v>-15716.89</v>
      </c>
    </row>
    <row r="151685" spans="1:7" x14ac:dyDescent="0.35">
      <c r="A151685" s="7">
        <v>486</v>
      </c>
      <c r="D151685">
        <v>0</v>
      </c>
      <c r="E151685">
        <v>2005</v>
      </c>
      <c r="F151685">
        <v>2001</v>
      </c>
      <c r="G151685" s="9">
        <v>-15862.5</v>
      </c>
    </row>
    <row r="151686" spans="1:7" x14ac:dyDescent="0.35">
      <c r="A151686" s="7">
        <v>486</v>
      </c>
      <c r="D151686">
        <v>0</v>
      </c>
      <c r="E151686">
        <v>2005</v>
      </c>
      <c r="F151686">
        <v>1995</v>
      </c>
      <c r="G151686" s="9">
        <v>-15910.56</v>
      </c>
    </row>
    <row r="151687" spans="1:7" x14ac:dyDescent="0.35">
      <c r="A151687" s="7">
        <v>486</v>
      </c>
      <c r="D151687">
        <v>0</v>
      </c>
      <c r="E151687">
        <v>2005</v>
      </c>
      <c r="F151687">
        <v>1996</v>
      </c>
      <c r="G151687" s="9">
        <v>-15911.2</v>
      </c>
    </row>
    <row r="151688" spans="1:7" x14ac:dyDescent="0.35">
      <c r="A151688" s="7">
        <v>486</v>
      </c>
      <c r="D151688">
        <v>0</v>
      </c>
      <c r="E151688">
        <v>2005</v>
      </c>
      <c r="F151688">
        <v>2002</v>
      </c>
      <c r="G151688" s="9">
        <v>-15920.07</v>
      </c>
    </row>
    <row r="151689" spans="1:7" x14ac:dyDescent="0.35">
      <c r="A151689" s="7">
        <v>486</v>
      </c>
      <c r="D151689">
        <v>0</v>
      </c>
      <c r="E151689">
        <v>2005</v>
      </c>
      <c r="F151689">
        <v>2003</v>
      </c>
      <c r="G151689" s="9">
        <v>-15968.09</v>
      </c>
    </row>
    <row r="151690" spans="1:7" x14ac:dyDescent="0.35">
      <c r="A151690" s="7">
        <v>486</v>
      </c>
      <c r="D151690">
        <v>0</v>
      </c>
      <c r="E151690">
        <v>2005</v>
      </c>
      <c r="F151690">
        <v>1999</v>
      </c>
      <c r="G151690" s="9">
        <v>-15979.66</v>
      </c>
    </row>
    <row r="151691" spans="1:7" x14ac:dyDescent="0.35">
      <c r="A151691" s="7">
        <v>486</v>
      </c>
      <c r="D151691">
        <v>0</v>
      </c>
      <c r="E151691">
        <v>2005</v>
      </c>
      <c r="F151691">
        <v>1998</v>
      </c>
      <c r="G151691" s="9">
        <v>-15980.35</v>
      </c>
    </row>
    <row r="151692" spans="1:7" x14ac:dyDescent="0.35">
      <c r="A151692" s="7">
        <v>486</v>
      </c>
      <c r="D151692">
        <v>0</v>
      </c>
      <c r="E151692">
        <v>2005</v>
      </c>
      <c r="F151692">
        <v>1998</v>
      </c>
      <c r="G151692" s="9">
        <v>-15980.35</v>
      </c>
    </row>
    <row r="151693" spans="1:7" x14ac:dyDescent="0.35">
      <c r="A151693" s="7">
        <v>486</v>
      </c>
      <c r="D151693">
        <v>0</v>
      </c>
      <c r="E151693">
        <v>2005</v>
      </c>
      <c r="F151693">
        <v>1998</v>
      </c>
      <c r="G151693" s="9">
        <v>-15980.35</v>
      </c>
    </row>
    <row r="151694" spans="1:7" x14ac:dyDescent="0.35">
      <c r="A151694" s="7">
        <v>486</v>
      </c>
      <c r="D151694">
        <v>0</v>
      </c>
      <c r="E151694">
        <v>2005</v>
      </c>
      <c r="F151694">
        <v>2002</v>
      </c>
      <c r="G151694" s="9">
        <v>-16132.01</v>
      </c>
    </row>
    <row r="151695" spans="1:7" x14ac:dyDescent="0.35">
      <c r="A151695" s="7">
        <v>486</v>
      </c>
      <c r="D151695">
        <v>0</v>
      </c>
      <c r="E151695">
        <v>2005</v>
      </c>
      <c r="F151695">
        <v>2002</v>
      </c>
      <c r="G151695" s="9">
        <v>-16132.01</v>
      </c>
    </row>
    <row r="151696" spans="1:7" x14ac:dyDescent="0.35">
      <c r="A151696" s="7">
        <v>486</v>
      </c>
      <c r="D151696">
        <v>0</v>
      </c>
      <c r="E151696">
        <v>2005</v>
      </c>
      <c r="F151696">
        <v>2002</v>
      </c>
      <c r="G151696" s="9">
        <v>-16132.01</v>
      </c>
    </row>
    <row r="151697" spans="1:7" x14ac:dyDescent="0.35">
      <c r="A151697" s="7">
        <v>486</v>
      </c>
      <c r="D151697">
        <v>0</v>
      </c>
      <c r="E151697">
        <v>2005</v>
      </c>
      <c r="F151697">
        <v>2002</v>
      </c>
      <c r="G151697" s="9">
        <v>-16132.01</v>
      </c>
    </row>
    <row r="151698" spans="1:7" x14ac:dyDescent="0.35">
      <c r="A151698" s="7">
        <v>486</v>
      </c>
      <c r="D151698">
        <v>0</v>
      </c>
      <c r="E151698">
        <v>2005</v>
      </c>
      <c r="F151698">
        <v>2002</v>
      </c>
      <c r="G151698" s="9">
        <v>-16132.01</v>
      </c>
    </row>
    <row r="151699" spans="1:7" x14ac:dyDescent="0.35">
      <c r="A151699" s="7">
        <v>486</v>
      </c>
      <c r="D151699">
        <v>0</v>
      </c>
      <c r="E151699">
        <v>2005</v>
      </c>
      <c r="F151699">
        <v>2002</v>
      </c>
      <c r="G151699" s="9">
        <v>-16132.01</v>
      </c>
    </row>
    <row r="151700" spans="1:7" x14ac:dyDescent="0.35">
      <c r="A151700" s="7">
        <v>486</v>
      </c>
      <c r="D151700">
        <v>0</v>
      </c>
      <c r="E151700">
        <v>2005</v>
      </c>
      <c r="F151700">
        <v>2002</v>
      </c>
      <c r="G151700" s="9">
        <v>-16132.01</v>
      </c>
    </row>
    <row r="151701" spans="1:7" x14ac:dyDescent="0.35">
      <c r="A151701" s="7">
        <v>486</v>
      </c>
      <c r="D151701">
        <v>0</v>
      </c>
      <c r="E151701">
        <v>2005</v>
      </c>
      <c r="F151701">
        <v>2000</v>
      </c>
      <c r="G151701" s="9">
        <v>-16156.96</v>
      </c>
    </row>
    <row r="151702" spans="1:7" x14ac:dyDescent="0.35">
      <c r="A151702" s="7">
        <v>486</v>
      </c>
      <c r="D151702">
        <v>0</v>
      </c>
      <c r="E151702">
        <v>2005</v>
      </c>
      <c r="F151702">
        <v>2000</v>
      </c>
      <c r="G151702" s="9">
        <v>-16200</v>
      </c>
    </row>
    <row r="151703" spans="1:7" x14ac:dyDescent="0.35">
      <c r="A151703" s="7">
        <v>486</v>
      </c>
      <c r="D151703">
        <v>0</v>
      </c>
      <c r="E151703">
        <v>2005</v>
      </c>
      <c r="F151703">
        <v>2005</v>
      </c>
      <c r="G151703" s="9">
        <v>-16394.71</v>
      </c>
    </row>
    <row r="151704" spans="1:7" x14ac:dyDescent="0.35">
      <c r="A151704" s="7">
        <v>486</v>
      </c>
      <c r="D151704">
        <v>0</v>
      </c>
      <c r="E151704">
        <v>2005</v>
      </c>
      <c r="F151704">
        <v>1996</v>
      </c>
      <c r="G151704" s="9">
        <v>-16404.439999999999</v>
      </c>
    </row>
    <row r="151705" spans="1:7" x14ac:dyDescent="0.35">
      <c r="A151705" s="7">
        <v>486</v>
      </c>
      <c r="D151705">
        <v>0</v>
      </c>
      <c r="E151705">
        <v>2005</v>
      </c>
      <c r="F151705">
        <v>2000</v>
      </c>
      <c r="G151705" s="9">
        <v>-16617.2</v>
      </c>
    </row>
    <row r="151706" spans="1:7" x14ac:dyDescent="0.35">
      <c r="A151706" s="7">
        <v>486</v>
      </c>
      <c r="D151706">
        <v>0</v>
      </c>
      <c r="E151706">
        <v>2005</v>
      </c>
      <c r="F151706">
        <v>2001</v>
      </c>
      <c r="G151706" s="9">
        <v>-16628.46</v>
      </c>
    </row>
    <row r="151707" spans="1:7" x14ac:dyDescent="0.35">
      <c r="A151707" s="7">
        <v>486</v>
      </c>
      <c r="D151707">
        <v>0</v>
      </c>
      <c r="E151707">
        <v>2005</v>
      </c>
      <c r="F151707">
        <v>2001</v>
      </c>
      <c r="G151707" s="9">
        <v>-16628.46</v>
      </c>
    </row>
    <row r="151708" spans="1:7" x14ac:dyDescent="0.35">
      <c r="A151708" s="7">
        <v>486</v>
      </c>
      <c r="D151708">
        <v>0</v>
      </c>
      <c r="E151708">
        <v>2005</v>
      </c>
      <c r="F151708">
        <v>2001</v>
      </c>
      <c r="G151708" s="9">
        <v>-16628.46</v>
      </c>
    </row>
    <row r="151709" spans="1:7" x14ac:dyDescent="0.35">
      <c r="A151709" s="7">
        <v>486</v>
      </c>
      <c r="D151709">
        <v>0</v>
      </c>
      <c r="E151709">
        <v>2005</v>
      </c>
      <c r="F151709">
        <v>2001</v>
      </c>
      <c r="G151709" s="9">
        <v>-16628.46</v>
      </c>
    </row>
    <row r="151710" spans="1:7" x14ac:dyDescent="0.35">
      <c r="A151710" s="7">
        <v>486</v>
      </c>
      <c r="D151710">
        <v>0</v>
      </c>
      <c r="E151710">
        <v>2005</v>
      </c>
      <c r="F151710">
        <v>2001</v>
      </c>
      <c r="G151710" s="9">
        <v>-16628.46</v>
      </c>
    </row>
    <row r="151711" spans="1:7" x14ac:dyDescent="0.35">
      <c r="A151711" s="7">
        <v>486</v>
      </c>
      <c r="D151711">
        <v>0</v>
      </c>
      <c r="E151711">
        <v>2005</v>
      </c>
      <c r="F151711">
        <v>2001</v>
      </c>
      <c r="G151711" s="9">
        <v>-16628.46</v>
      </c>
    </row>
    <row r="151712" spans="1:7" x14ac:dyDescent="0.35">
      <c r="A151712" s="7">
        <v>486</v>
      </c>
      <c r="D151712">
        <v>0</v>
      </c>
      <c r="E151712">
        <v>2005</v>
      </c>
      <c r="F151712">
        <v>2001</v>
      </c>
      <c r="G151712" s="9">
        <v>-16628.46</v>
      </c>
    </row>
    <row r="151713" spans="1:7" x14ac:dyDescent="0.35">
      <c r="A151713" s="7">
        <v>486</v>
      </c>
      <c r="D151713">
        <v>0</v>
      </c>
      <c r="E151713">
        <v>2005</v>
      </c>
      <c r="F151713">
        <v>2001</v>
      </c>
      <c r="G151713" s="9">
        <v>-16628.46</v>
      </c>
    </row>
    <row r="151714" spans="1:7" x14ac:dyDescent="0.35">
      <c r="A151714" s="7">
        <v>486</v>
      </c>
      <c r="D151714">
        <v>0</v>
      </c>
      <c r="E151714">
        <v>2005</v>
      </c>
      <c r="F151714">
        <v>2001</v>
      </c>
      <c r="G151714" s="9">
        <v>-16628.46</v>
      </c>
    </row>
    <row r="151715" spans="1:7" x14ac:dyDescent="0.35">
      <c r="A151715" s="7">
        <v>486</v>
      </c>
      <c r="D151715">
        <v>0</v>
      </c>
      <c r="E151715">
        <v>2005</v>
      </c>
      <c r="F151715">
        <v>2001</v>
      </c>
      <c r="G151715" s="9">
        <v>-16628.46</v>
      </c>
    </row>
    <row r="151716" spans="1:7" x14ac:dyDescent="0.35">
      <c r="A151716" s="7">
        <v>486</v>
      </c>
      <c r="D151716">
        <v>0</v>
      </c>
      <c r="E151716">
        <v>2005</v>
      </c>
      <c r="F151716">
        <v>2001</v>
      </c>
      <c r="G151716" s="9">
        <v>-16628.46</v>
      </c>
    </row>
    <row r="151717" spans="1:7" x14ac:dyDescent="0.35">
      <c r="A151717" s="7">
        <v>486</v>
      </c>
      <c r="D151717">
        <v>0</v>
      </c>
      <c r="E151717">
        <v>2005</v>
      </c>
      <c r="F151717">
        <v>2001</v>
      </c>
      <c r="G151717" s="9">
        <v>-16628.46</v>
      </c>
    </row>
    <row r="151718" spans="1:7" x14ac:dyDescent="0.35">
      <c r="A151718" s="7">
        <v>486</v>
      </c>
      <c r="D151718">
        <v>0</v>
      </c>
      <c r="E151718">
        <v>2005</v>
      </c>
      <c r="F151718">
        <v>2001</v>
      </c>
      <c r="G151718" s="9">
        <v>-16628.46</v>
      </c>
    </row>
    <row r="151719" spans="1:7" x14ac:dyDescent="0.35">
      <c r="A151719" s="7">
        <v>486</v>
      </c>
      <c r="D151719">
        <v>0</v>
      </c>
      <c r="E151719">
        <v>2005</v>
      </c>
      <c r="F151719">
        <v>2001</v>
      </c>
      <c r="G151719" s="9">
        <v>-16628.46</v>
      </c>
    </row>
    <row r="151720" spans="1:7" x14ac:dyDescent="0.35">
      <c r="A151720" s="7">
        <v>486</v>
      </c>
      <c r="D151720">
        <v>0</v>
      </c>
      <c r="E151720">
        <v>2005</v>
      </c>
      <c r="F151720">
        <v>2001</v>
      </c>
      <c r="G151720" s="9">
        <v>-16628.46</v>
      </c>
    </row>
    <row r="151721" spans="1:7" x14ac:dyDescent="0.35">
      <c r="A151721" s="7">
        <v>486</v>
      </c>
      <c r="D151721">
        <v>0</v>
      </c>
      <c r="E151721">
        <v>2005</v>
      </c>
      <c r="F151721">
        <v>2001</v>
      </c>
      <c r="G151721" s="9">
        <v>-16628.46</v>
      </c>
    </row>
    <row r="151722" spans="1:7" x14ac:dyDescent="0.35">
      <c r="A151722" s="7">
        <v>486</v>
      </c>
      <c r="D151722">
        <v>0</v>
      </c>
      <c r="E151722">
        <v>2005</v>
      </c>
      <c r="F151722">
        <v>2001</v>
      </c>
      <c r="G151722" s="9">
        <v>-16628.46</v>
      </c>
    </row>
    <row r="151723" spans="1:7" x14ac:dyDescent="0.35">
      <c r="A151723" s="7">
        <v>486</v>
      </c>
      <c r="D151723">
        <v>0</v>
      </c>
      <c r="E151723">
        <v>2005</v>
      </c>
      <c r="F151723">
        <v>2001</v>
      </c>
      <c r="G151723" s="9">
        <v>-16628.46</v>
      </c>
    </row>
    <row r="151724" spans="1:7" x14ac:dyDescent="0.35">
      <c r="A151724" s="7">
        <v>486</v>
      </c>
      <c r="D151724">
        <v>0</v>
      </c>
      <c r="E151724">
        <v>2005</v>
      </c>
      <c r="F151724">
        <v>2001</v>
      </c>
      <c r="G151724" s="9">
        <v>-16628.47</v>
      </c>
    </row>
    <row r="151725" spans="1:7" x14ac:dyDescent="0.35">
      <c r="A151725" s="7">
        <v>486</v>
      </c>
      <c r="D151725">
        <v>0</v>
      </c>
      <c r="E151725">
        <v>2005</v>
      </c>
      <c r="F151725">
        <v>2001</v>
      </c>
      <c r="G151725" s="9">
        <v>-16628.47</v>
      </c>
    </row>
    <row r="151726" spans="1:7" x14ac:dyDescent="0.35">
      <c r="A151726" s="7">
        <v>486</v>
      </c>
      <c r="D151726">
        <v>0</v>
      </c>
      <c r="E151726">
        <v>2005</v>
      </c>
      <c r="F151726">
        <v>2001</v>
      </c>
      <c r="G151726" s="9">
        <v>-16628.47</v>
      </c>
    </row>
    <row r="151727" spans="1:7" x14ac:dyDescent="0.35">
      <c r="A151727" s="7">
        <v>486</v>
      </c>
      <c r="D151727">
        <v>0</v>
      </c>
      <c r="E151727">
        <v>2005</v>
      </c>
      <c r="F151727">
        <v>2004</v>
      </c>
      <c r="G151727" s="9">
        <v>-16667.990000000002</v>
      </c>
    </row>
    <row r="151728" spans="1:7" x14ac:dyDescent="0.35">
      <c r="A151728" s="7">
        <v>486</v>
      </c>
      <c r="D151728">
        <v>0</v>
      </c>
      <c r="E151728">
        <v>2005</v>
      </c>
      <c r="F151728">
        <v>1999</v>
      </c>
      <c r="G151728" s="9">
        <v>-16740</v>
      </c>
    </row>
    <row r="151729" spans="1:7" x14ac:dyDescent="0.35">
      <c r="A151729" s="7">
        <v>486</v>
      </c>
      <c r="D151729">
        <v>0</v>
      </c>
      <c r="E151729">
        <v>2005</v>
      </c>
      <c r="F151729">
        <v>2000</v>
      </c>
      <c r="G151729" s="9">
        <v>-16740</v>
      </c>
    </row>
    <row r="151730" spans="1:7" x14ac:dyDescent="0.35">
      <c r="A151730" s="7">
        <v>486</v>
      </c>
      <c r="D151730">
        <v>0</v>
      </c>
      <c r="E151730">
        <v>2005</v>
      </c>
      <c r="F151730">
        <v>2000</v>
      </c>
      <c r="G151730" s="9">
        <v>-16740</v>
      </c>
    </row>
    <row r="151731" spans="1:7" x14ac:dyDescent="0.35">
      <c r="A151731" s="7">
        <v>486</v>
      </c>
      <c r="D151731">
        <v>0</v>
      </c>
      <c r="E151731">
        <v>2005</v>
      </c>
      <c r="F151731">
        <v>2000</v>
      </c>
      <c r="G151731" s="9">
        <v>-16740</v>
      </c>
    </row>
    <row r="151732" spans="1:7" x14ac:dyDescent="0.35">
      <c r="A151732" s="7">
        <v>486</v>
      </c>
      <c r="D151732">
        <v>0</v>
      </c>
      <c r="E151732">
        <v>2005</v>
      </c>
      <c r="F151732">
        <v>2000</v>
      </c>
      <c r="G151732" s="9">
        <v>-16740</v>
      </c>
    </row>
    <row r="151733" spans="1:7" x14ac:dyDescent="0.35">
      <c r="A151733" s="7">
        <v>486</v>
      </c>
      <c r="D151733">
        <v>0</v>
      </c>
      <c r="E151733">
        <v>2005</v>
      </c>
      <c r="F151733">
        <v>2000</v>
      </c>
      <c r="G151733" s="9">
        <v>-16740</v>
      </c>
    </row>
    <row r="151734" spans="1:7" x14ac:dyDescent="0.35">
      <c r="A151734" s="7">
        <v>486</v>
      </c>
      <c r="D151734">
        <v>0</v>
      </c>
      <c r="E151734">
        <v>2005</v>
      </c>
      <c r="F151734">
        <v>2000</v>
      </c>
      <c r="G151734" s="9">
        <v>-16766.939999999999</v>
      </c>
    </row>
    <row r="151735" spans="1:7" x14ac:dyDescent="0.35">
      <c r="A151735" s="7">
        <v>486</v>
      </c>
      <c r="D151735">
        <v>0</v>
      </c>
      <c r="E151735">
        <v>2005</v>
      </c>
      <c r="F151735">
        <v>1999</v>
      </c>
      <c r="G151735" s="9">
        <v>-16934.400000000001</v>
      </c>
    </row>
    <row r="151736" spans="1:7" x14ac:dyDescent="0.35">
      <c r="A151736" s="7">
        <v>486</v>
      </c>
      <c r="D151736">
        <v>0</v>
      </c>
      <c r="E151736">
        <v>2005</v>
      </c>
      <c r="F151736">
        <v>1997</v>
      </c>
      <c r="G151736" s="9">
        <v>-17318.93</v>
      </c>
    </row>
    <row r="151737" spans="1:7" x14ac:dyDescent="0.35">
      <c r="A151737" s="7">
        <v>486</v>
      </c>
      <c r="D151737">
        <v>0</v>
      </c>
      <c r="E151737">
        <v>2005</v>
      </c>
      <c r="F151737">
        <v>2005</v>
      </c>
      <c r="G151737" s="9">
        <v>-17336.91</v>
      </c>
    </row>
    <row r="151738" spans="1:7" x14ac:dyDescent="0.35">
      <c r="A151738" s="7">
        <v>486</v>
      </c>
      <c r="D151738">
        <v>0</v>
      </c>
      <c r="E151738">
        <v>2005</v>
      </c>
      <c r="F151738">
        <v>1998</v>
      </c>
      <c r="G151738" s="9">
        <v>-17384.07</v>
      </c>
    </row>
    <row r="151739" spans="1:7" x14ac:dyDescent="0.35">
      <c r="A151739" s="7">
        <v>486</v>
      </c>
      <c r="D151739">
        <v>0</v>
      </c>
      <c r="E151739">
        <v>2005</v>
      </c>
      <c r="F151739">
        <v>2005</v>
      </c>
      <c r="G151739" s="9">
        <v>-17637.82</v>
      </c>
    </row>
    <row r="151740" spans="1:7" x14ac:dyDescent="0.35">
      <c r="A151740" s="7">
        <v>486</v>
      </c>
      <c r="D151740">
        <v>0</v>
      </c>
      <c r="E151740">
        <v>2005</v>
      </c>
      <c r="F151740">
        <v>2004</v>
      </c>
      <c r="G151740" s="9">
        <v>-17682.52</v>
      </c>
    </row>
    <row r="151741" spans="1:7" x14ac:dyDescent="0.35">
      <c r="A151741" s="7">
        <v>486</v>
      </c>
      <c r="D151741">
        <v>0</v>
      </c>
      <c r="E151741">
        <v>2005</v>
      </c>
      <c r="F151741">
        <v>2001</v>
      </c>
      <c r="G151741" s="9">
        <v>-17687.099999999999</v>
      </c>
    </row>
    <row r="151742" spans="1:7" x14ac:dyDescent="0.35">
      <c r="A151742" s="7">
        <v>486</v>
      </c>
      <c r="D151742">
        <v>0</v>
      </c>
      <c r="E151742">
        <v>2005</v>
      </c>
      <c r="F151742">
        <v>1996</v>
      </c>
      <c r="G151742" s="9">
        <v>-17795.38</v>
      </c>
    </row>
    <row r="151743" spans="1:7" x14ac:dyDescent="0.35">
      <c r="A151743" s="7">
        <v>486</v>
      </c>
      <c r="D151743">
        <v>0</v>
      </c>
      <c r="E151743">
        <v>2005</v>
      </c>
      <c r="F151743">
        <v>2005</v>
      </c>
      <c r="G151743" s="9">
        <v>-17938.03</v>
      </c>
    </row>
    <row r="151744" spans="1:7" x14ac:dyDescent="0.35">
      <c r="A151744" s="7">
        <v>486</v>
      </c>
      <c r="D151744">
        <v>0</v>
      </c>
      <c r="E151744">
        <v>2005</v>
      </c>
      <c r="F151744">
        <v>1999</v>
      </c>
      <c r="G151744" s="9">
        <v>-17942.099999999999</v>
      </c>
    </row>
    <row r="151745" spans="1:7" x14ac:dyDescent="0.35">
      <c r="A151745" s="7">
        <v>486</v>
      </c>
      <c r="D151745">
        <v>0</v>
      </c>
      <c r="E151745">
        <v>2005</v>
      </c>
      <c r="F151745">
        <v>2004</v>
      </c>
      <c r="G151745" s="9">
        <v>-17946.11</v>
      </c>
    </row>
    <row r="151746" spans="1:7" x14ac:dyDescent="0.35">
      <c r="A151746" s="7">
        <v>486</v>
      </c>
      <c r="D151746">
        <v>0</v>
      </c>
      <c r="E151746">
        <v>2005</v>
      </c>
      <c r="F151746">
        <v>2001</v>
      </c>
      <c r="G151746" s="9">
        <v>-17951</v>
      </c>
    </row>
    <row r="151747" spans="1:7" x14ac:dyDescent="0.35">
      <c r="A151747" s="7">
        <v>486</v>
      </c>
      <c r="D151747">
        <v>0</v>
      </c>
      <c r="E151747">
        <v>2005</v>
      </c>
      <c r="F151747">
        <v>2005</v>
      </c>
      <c r="G151747" s="9">
        <v>-18072.68</v>
      </c>
    </row>
    <row r="151748" spans="1:7" x14ac:dyDescent="0.35">
      <c r="A151748" s="7">
        <v>486</v>
      </c>
      <c r="D151748">
        <v>0</v>
      </c>
      <c r="E151748">
        <v>2005</v>
      </c>
      <c r="F151748">
        <v>1999</v>
      </c>
      <c r="G151748" s="9">
        <v>-18194.169999999998</v>
      </c>
    </row>
    <row r="151749" spans="1:7" x14ac:dyDescent="0.35">
      <c r="A151749" s="7">
        <v>486</v>
      </c>
      <c r="D151749">
        <v>0</v>
      </c>
      <c r="E151749">
        <v>2005</v>
      </c>
      <c r="F151749">
        <v>2000</v>
      </c>
      <c r="G151749" s="9">
        <v>-18257.939999999999</v>
      </c>
    </row>
    <row r="151750" spans="1:7" x14ac:dyDescent="0.35">
      <c r="A151750" s="7">
        <v>486</v>
      </c>
      <c r="D151750">
        <v>0</v>
      </c>
      <c r="E151750">
        <v>2005</v>
      </c>
      <c r="F151750">
        <v>1996</v>
      </c>
      <c r="G151750" s="9">
        <v>-18294.12</v>
      </c>
    </row>
    <row r="151751" spans="1:7" x14ac:dyDescent="0.35">
      <c r="A151751" s="7">
        <v>486</v>
      </c>
      <c r="D151751">
        <v>0</v>
      </c>
      <c r="E151751">
        <v>2005</v>
      </c>
      <c r="F151751">
        <v>2005</v>
      </c>
      <c r="G151751" s="9">
        <v>-18802.36</v>
      </c>
    </row>
    <row r="151752" spans="1:7" x14ac:dyDescent="0.35">
      <c r="A151752" s="7">
        <v>486</v>
      </c>
      <c r="D151752">
        <v>0</v>
      </c>
      <c r="E151752">
        <v>2005</v>
      </c>
      <c r="F151752">
        <v>1998</v>
      </c>
      <c r="G151752" s="9">
        <v>-18917.28</v>
      </c>
    </row>
    <row r="151753" spans="1:7" x14ac:dyDescent="0.35">
      <c r="A151753" s="7">
        <v>486</v>
      </c>
      <c r="D151753">
        <v>0</v>
      </c>
      <c r="E151753">
        <v>2005</v>
      </c>
      <c r="F151753">
        <v>2002</v>
      </c>
      <c r="G151753" s="9">
        <v>-18959.849999999999</v>
      </c>
    </row>
    <row r="151754" spans="1:7" x14ac:dyDescent="0.35">
      <c r="A151754" s="7">
        <v>486</v>
      </c>
      <c r="D151754">
        <v>0</v>
      </c>
      <c r="E151754">
        <v>2005</v>
      </c>
      <c r="F151754">
        <v>2005</v>
      </c>
      <c r="G151754" s="9">
        <v>-19034.46</v>
      </c>
    </row>
    <row r="151755" spans="1:7" x14ac:dyDescent="0.35">
      <c r="A151755" s="7">
        <v>486</v>
      </c>
      <c r="D151755">
        <v>0</v>
      </c>
      <c r="E151755">
        <v>2005</v>
      </c>
      <c r="F151755">
        <v>2002</v>
      </c>
      <c r="G151755" s="9">
        <v>-19214</v>
      </c>
    </row>
    <row r="151756" spans="1:7" x14ac:dyDescent="0.35">
      <c r="A151756" s="7">
        <v>486</v>
      </c>
      <c r="D151756">
        <v>0</v>
      </c>
      <c r="E151756">
        <v>2005</v>
      </c>
      <c r="F151756">
        <v>2005</v>
      </c>
      <c r="G151756" s="9">
        <v>-19340.21</v>
      </c>
    </row>
    <row r="151757" spans="1:7" x14ac:dyDescent="0.35">
      <c r="A151757" s="7">
        <v>486</v>
      </c>
      <c r="D151757">
        <v>0</v>
      </c>
      <c r="E151757">
        <v>2005</v>
      </c>
      <c r="F151757">
        <v>1995</v>
      </c>
      <c r="G151757" s="9">
        <v>-19407.599999999999</v>
      </c>
    </row>
    <row r="151758" spans="1:7" x14ac:dyDescent="0.35">
      <c r="A151758" s="7">
        <v>486</v>
      </c>
      <c r="D151758">
        <v>0</v>
      </c>
      <c r="E151758">
        <v>2005</v>
      </c>
      <c r="F151758">
        <v>1997</v>
      </c>
      <c r="G151758" s="9">
        <v>-19431.36</v>
      </c>
    </row>
    <row r="151759" spans="1:7" x14ac:dyDescent="0.35">
      <c r="A151759" s="7">
        <v>486</v>
      </c>
      <c r="D151759">
        <v>0</v>
      </c>
      <c r="E151759">
        <v>2005</v>
      </c>
      <c r="F151759">
        <v>1996</v>
      </c>
      <c r="G151759" s="9">
        <v>-19442.240000000002</v>
      </c>
    </row>
    <row r="151760" spans="1:7" x14ac:dyDescent="0.35">
      <c r="A151760" s="7">
        <v>486</v>
      </c>
      <c r="D151760">
        <v>0</v>
      </c>
      <c r="E151760">
        <v>2005</v>
      </c>
      <c r="F151760">
        <v>1995</v>
      </c>
      <c r="G151760" s="9">
        <v>-19776.87</v>
      </c>
    </row>
    <row r="151761" spans="1:7" x14ac:dyDescent="0.35">
      <c r="A151761" s="7">
        <v>486</v>
      </c>
      <c r="D151761">
        <v>0</v>
      </c>
      <c r="E151761">
        <v>2005</v>
      </c>
      <c r="F151761">
        <v>1999</v>
      </c>
      <c r="G151761" s="9">
        <v>-19847.009999999998</v>
      </c>
    </row>
    <row r="151762" spans="1:7" x14ac:dyDescent="0.35">
      <c r="A151762" s="7">
        <v>486</v>
      </c>
      <c r="D151762">
        <v>0</v>
      </c>
      <c r="E151762">
        <v>2005</v>
      </c>
      <c r="F151762">
        <v>1997</v>
      </c>
      <c r="G151762" s="9">
        <v>-20217.599999999999</v>
      </c>
    </row>
    <row r="151763" spans="1:7" x14ac:dyDescent="0.35">
      <c r="A151763" s="7">
        <v>486</v>
      </c>
      <c r="D151763">
        <v>0</v>
      </c>
      <c r="E151763">
        <v>2005</v>
      </c>
      <c r="F151763">
        <v>2004</v>
      </c>
      <c r="G151763" s="9">
        <v>-20588.73</v>
      </c>
    </row>
    <row r="151764" spans="1:7" x14ac:dyDescent="0.35">
      <c r="A151764" s="7">
        <v>486</v>
      </c>
      <c r="D151764">
        <v>0</v>
      </c>
      <c r="E151764">
        <v>2005</v>
      </c>
      <c r="F151764">
        <v>1995</v>
      </c>
      <c r="G151764" s="9">
        <v>-20695.919999999998</v>
      </c>
    </row>
    <row r="151765" spans="1:7" x14ac:dyDescent="0.35">
      <c r="A151765" s="7">
        <v>486</v>
      </c>
      <c r="D151765">
        <v>0</v>
      </c>
      <c r="E151765">
        <v>2005</v>
      </c>
      <c r="F151765">
        <v>2000</v>
      </c>
      <c r="G151765" s="9">
        <v>-20741.400000000001</v>
      </c>
    </row>
    <row r="151766" spans="1:7" x14ac:dyDescent="0.35">
      <c r="A151766" s="7">
        <v>486</v>
      </c>
      <c r="D151766">
        <v>0</v>
      </c>
      <c r="E151766">
        <v>2005</v>
      </c>
      <c r="F151766">
        <v>1997</v>
      </c>
      <c r="G151766" s="9">
        <v>-21450</v>
      </c>
    </row>
    <row r="151767" spans="1:7" x14ac:dyDescent="0.35">
      <c r="A151767" s="7">
        <v>486</v>
      </c>
      <c r="D151767">
        <v>0</v>
      </c>
      <c r="E151767">
        <v>2005</v>
      </c>
      <c r="F151767">
        <v>2005</v>
      </c>
      <c r="G151767" s="9">
        <v>-21589.78</v>
      </c>
    </row>
    <row r="151768" spans="1:7" x14ac:dyDescent="0.35">
      <c r="A151768" s="7">
        <v>486</v>
      </c>
      <c r="D151768">
        <v>0</v>
      </c>
      <c r="E151768">
        <v>2005</v>
      </c>
      <c r="F151768">
        <v>2002</v>
      </c>
      <c r="G151768" s="9">
        <v>-21700.06</v>
      </c>
    </row>
    <row r="151769" spans="1:7" x14ac:dyDescent="0.35">
      <c r="A151769" s="7">
        <v>486</v>
      </c>
      <c r="D151769">
        <v>0</v>
      </c>
      <c r="E151769">
        <v>2005</v>
      </c>
      <c r="F151769">
        <v>2004</v>
      </c>
      <c r="G151769" s="9">
        <v>-21762.75</v>
      </c>
    </row>
    <row r="151770" spans="1:7" x14ac:dyDescent="0.35">
      <c r="A151770" s="7">
        <v>486</v>
      </c>
      <c r="D151770">
        <v>0</v>
      </c>
      <c r="E151770">
        <v>2005</v>
      </c>
      <c r="F151770">
        <v>2000</v>
      </c>
      <c r="G151770" s="9">
        <v>-21802.5</v>
      </c>
    </row>
    <row r="151771" spans="1:7" x14ac:dyDescent="0.35">
      <c r="A151771" s="7">
        <v>486</v>
      </c>
      <c r="D151771">
        <v>0</v>
      </c>
      <c r="E151771">
        <v>2005</v>
      </c>
      <c r="F151771">
        <v>2004</v>
      </c>
      <c r="G151771" s="9">
        <v>-22025.78</v>
      </c>
    </row>
    <row r="151772" spans="1:7" x14ac:dyDescent="0.35">
      <c r="A151772" s="7">
        <v>486</v>
      </c>
      <c r="D151772">
        <v>0</v>
      </c>
      <c r="E151772">
        <v>2005</v>
      </c>
      <c r="F151772">
        <v>1999</v>
      </c>
      <c r="G151772" s="9">
        <v>-22032</v>
      </c>
    </row>
    <row r="151773" spans="1:7" x14ac:dyDescent="0.35">
      <c r="A151773" s="7">
        <v>486</v>
      </c>
      <c r="D151773">
        <v>0</v>
      </c>
      <c r="E151773">
        <v>2005</v>
      </c>
      <c r="F151773">
        <v>2002</v>
      </c>
      <c r="G151773" s="9">
        <v>-22314.12</v>
      </c>
    </row>
    <row r="151774" spans="1:7" x14ac:dyDescent="0.35">
      <c r="A151774" s="7">
        <v>486</v>
      </c>
      <c r="D151774">
        <v>0</v>
      </c>
      <c r="E151774">
        <v>2005</v>
      </c>
      <c r="F151774">
        <v>1998</v>
      </c>
      <c r="G151774" s="9">
        <v>-22340.18</v>
      </c>
    </row>
    <row r="151775" spans="1:7" x14ac:dyDescent="0.35">
      <c r="A151775" s="7">
        <v>486</v>
      </c>
      <c r="D151775">
        <v>0</v>
      </c>
      <c r="E151775">
        <v>2005</v>
      </c>
      <c r="F151775">
        <v>2000</v>
      </c>
      <c r="G151775" s="9">
        <v>-22588.85</v>
      </c>
    </row>
    <row r="151776" spans="1:7" x14ac:dyDescent="0.35">
      <c r="A151776" s="7">
        <v>486</v>
      </c>
      <c r="D151776">
        <v>0</v>
      </c>
      <c r="E151776">
        <v>2005</v>
      </c>
      <c r="F151776">
        <v>2004</v>
      </c>
      <c r="G151776" s="9">
        <v>-22663.03</v>
      </c>
    </row>
    <row r="151777" spans="1:7" x14ac:dyDescent="0.35">
      <c r="A151777" s="7">
        <v>486</v>
      </c>
      <c r="D151777">
        <v>0</v>
      </c>
      <c r="E151777">
        <v>2005</v>
      </c>
      <c r="F151777">
        <v>1999</v>
      </c>
      <c r="G151777" s="9">
        <v>-22800</v>
      </c>
    </row>
    <row r="151778" spans="1:7" x14ac:dyDescent="0.35">
      <c r="A151778" s="7">
        <v>486</v>
      </c>
      <c r="D151778">
        <v>0</v>
      </c>
      <c r="E151778">
        <v>2005</v>
      </c>
      <c r="F151778">
        <v>2002</v>
      </c>
      <c r="G151778" s="9">
        <v>-23414.240000000002</v>
      </c>
    </row>
    <row r="151779" spans="1:7" x14ac:dyDescent="0.35">
      <c r="A151779" s="7">
        <v>486</v>
      </c>
      <c r="D151779">
        <v>0</v>
      </c>
      <c r="E151779">
        <v>2005</v>
      </c>
      <c r="F151779">
        <v>2002</v>
      </c>
      <c r="G151779" s="9">
        <v>-23568.76</v>
      </c>
    </row>
    <row r="151780" spans="1:7" x14ac:dyDescent="0.35">
      <c r="A151780" s="7">
        <v>486</v>
      </c>
      <c r="D151780">
        <v>0</v>
      </c>
      <c r="E151780">
        <v>2005</v>
      </c>
      <c r="F151780">
        <v>2000</v>
      </c>
      <c r="G151780" s="9">
        <v>-23757.86</v>
      </c>
    </row>
    <row r="151781" spans="1:7" x14ac:dyDescent="0.35">
      <c r="A151781" s="7">
        <v>486</v>
      </c>
      <c r="D151781">
        <v>0</v>
      </c>
      <c r="E151781">
        <v>2005</v>
      </c>
      <c r="F151781">
        <v>2003</v>
      </c>
      <c r="G151781" s="9">
        <v>-23799.08</v>
      </c>
    </row>
    <row r="151782" spans="1:7" x14ac:dyDescent="0.35">
      <c r="A151782" s="7">
        <v>486</v>
      </c>
      <c r="D151782">
        <v>0</v>
      </c>
      <c r="E151782">
        <v>2005</v>
      </c>
      <c r="F151782">
        <v>1996</v>
      </c>
      <c r="G151782" s="9">
        <v>-23950</v>
      </c>
    </row>
    <row r="151783" spans="1:7" x14ac:dyDescent="0.35">
      <c r="A151783" s="7">
        <v>486</v>
      </c>
      <c r="D151783">
        <v>0</v>
      </c>
      <c r="E151783">
        <v>2005</v>
      </c>
      <c r="F151783">
        <v>2003</v>
      </c>
      <c r="G151783" s="9">
        <v>-24119.52</v>
      </c>
    </row>
    <row r="151784" spans="1:7" x14ac:dyDescent="0.35">
      <c r="A151784" s="7">
        <v>486</v>
      </c>
      <c r="D151784">
        <v>0</v>
      </c>
      <c r="E151784">
        <v>2005</v>
      </c>
      <c r="F151784">
        <v>1995</v>
      </c>
      <c r="G151784" s="9">
        <v>-24267.599999999999</v>
      </c>
    </row>
    <row r="151785" spans="1:7" x14ac:dyDescent="0.35">
      <c r="A151785" s="7">
        <v>486</v>
      </c>
      <c r="D151785">
        <v>0</v>
      </c>
      <c r="E151785">
        <v>2005</v>
      </c>
      <c r="F151785">
        <v>1999</v>
      </c>
      <c r="G151785" s="9">
        <v>-24783.84</v>
      </c>
    </row>
    <row r="151786" spans="1:7" x14ac:dyDescent="0.35">
      <c r="A151786" s="7">
        <v>486</v>
      </c>
      <c r="D151786">
        <v>0</v>
      </c>
      <c r="E151786">
        <v>2005</v>
      </c>
      <c r="F151786">
        <v>2004</v>
      </c>
      <c r="G151786" s="9">
        <v>-24825.59</v>
      </c>
    </row>
    <row r="151787" spans="1:7" x14ac:dyDescent="0.35">
      <c r="A151787" s="7">
        <v>486</v>
      </c>
      <c r="D151787">
        <v>0</v>
      </c>
      <c r="E151787">
        <v>2005</v>
      </c>
      <c r="F151787">
        <v>2005</v>
      </c>
      <c r="G151787" s="9">
        <v>-25015.759999999998</v>
      </c>
    </row>
    <row r="151788" spans="1:7" x14ac:dyDescent="0.35">
      <c r="A151788" s="7">
        <v>486</v>
      </c>
      <c r="D151788">
        <v>0</v>
      </c>
      <c r="E151788">
        <v>2005</v>
      </c>
      <c r="F151788">
        <v>2002</v>
      </c>
      <c r="G151788" s="9">
        <v>-25341.67</v>
      </c>
    </row>
    <row r="151789" spans="1:7" x14ac:dyDescent="0.35">
      <c r="A151789" s="7">
        <v>486</v>
      </c>
      <c r="D151789">
        <v>0</v>
      </c>
      <c r="E151789">
        <v>2005</v>
      </c>
      <c r="F151789">
        <v>2002</v>
      </c>
      <c r="G151789" s="9">
        <v>-25487.26</v>
      </c>
    </row>
    <row r="151790" spans="1:7" x14ac:dyDescent="0.35">
      <c r="A151790" s="7">
        <v>486</v>
      </c>
      <c r="D151790">
        <v>0</v>
      </c>
      <c r="E151790">
        <v>2005</v>
      </c>
      <c r="F151790">
        <v>2004</v>
      </c>
      <c r="G151790" s="9">
        <v>-25661.74</v>
      </c>
    </row>
    <row r="151791" spans="1:7" x14ac:dyDescent="0.35">
      <c r="A151791" s="7">
        <v>486</v>
      </c>
      <c r="D151791">
        <v>0</v>
      </c>
      <c r="E151791">
        <v>2005</v>
      </c>
      <c r="F151791">
        <v>2004</v>
      </c>
      <c r="G151791" s="9">
        <v>-25668.44</v>
      </c>
    </row>
    <row r="151792" spans="1:7" x14ac:dyDescent="0.35">
      <c r="A151792" s="7">
        <v>486</v>
      </c>
      <c r="D151792">
        <v>0</v>
      </c>
      <c r="E151792">
        <v>2005</v>
      </c>
      <c r="F151792">
        <v>2002</v>
      </c>
      <c r="G151792" s="9">
        <v>-26415</v>
      </c>
    </row>
    <row r="151793" spans="1:7" x14ac:dyDescent="0.35">
      <c r="A151793" s="7">
        <v>486</v>
      </c>
      <c r="D151793">
        <v>0</v>
      </c>
      <c r="E151793">
        <v>2005</v>
      </c>
      <c r="F151793">
        <v>2005</v>
      </c>
      <c r="G151793" s="9">
        <v>-26578.07</v>
      </c>
    </row>
    <row r="151794" spans="1:7" x14ac:dyDescent="0.35">
      <c r="A151794" s="7">
        <v>486</v>
      </c>
      <c r="D151794">
        <v>0</v>
      </c>
      <c r="E151794">
        <v>2005</v>
      </c>
      <c r="F151794">
        <v>2004</v>
      </c>
      <c r="G151794" s="9">
        <v>-26992.11</v>
      </c>
    </row>
    <row r="151795" spans="1:7" x14ac:dyDescent="0.35">
      <c r="A151795" s="7">
        <v>486</v>
      </c>
      <c r="D151795">
        <v>0</v>
      </c>
      <c r="E151795">
        <v>2005</v>
      </c>
      <c r="F151795">
        <v>2000</v>
      </c>
      <c r="G151795" s="9">
        <v>-29126.240000000002</v>
      </c>
    </row>
    <row r="151796" spans="1:7" x14ac:dyDescent="0.35">
      <c r="A151796" s="7">
        <v>486</v>
      </c>
      <c r="D151796">
        <v>0</v>
      </c>
      <c r="E151796">
        <v>2005</v>
      </c>
      <c r="F151796">
        <v>2003</v>
      </c>
      <c r="G151796" s="9">
        <v>-29348.63</v>
      </c>
    </row>
    <row r="151797" spans="1:7" x14ac:dyDescent="0.35">
      <c r="A151797" s="7">
        <v>486</v>
      </c>
      <c r="D151797">
        <v>0</v>
      </c>
      <c r="E151797">
        <v>2005</v>
      </c>
      <c r="F151797">
        <v>1997</v>
      </c>
      <c r="G151797" s="9">
        <v>-29371.9</v>
      </c>
    </row>
    <row r="151798" spans="1:7" x14ac:dyDescent="0.35">
      <c r="A151798" s="7">
        <v>486</v>
      </c>
      <c r="D151798">
        <v>0</v>
      </c>
      <c r="E151798">
        <v>2005</v>
      </c>
      <c r="F151798">
        <v>1996</v>
      </c>
      <c r="G151798" s="9">
        <v>-30024</v>
      </c>
    </row>
    <row r="151799" spans="1:7" x14ac:dyDescent="0.35">
      <c r="A151799" s="7">
        <v>486</v>
      </c>
      <c r="D151799">
        <v>0</v>
      </c>
      <c r="E151799">
        <v>2005</v>
      </c>
      <c r="F151799">
        <v>1997</v>
      </c>
      <c r="G151799" s="9">
        <v>-30024</v>
      </c>
    </row>
    <row r="151800" spans="1:7" x14ac:dyDescent="0.35">
      <c r="A151800" s="7">
        <v>486</v>
      </c>
      <c r="D151800">
        <v>0</v>
      </c>
      <c r="E151800">
        <v>2005</v>
      </c>
      <c r="F151800">
        <v>1997</v>
      </c>
      <c r="G151800" s="9">
        <v>-30996</v>
      </c>
    </row>
    <row r="151801" spans="1:7" x14ac:dyDescent="0.35">
      <c r="A151801" s="7">
        <v>486</v>
      </c>
      <c r="D151801">
        <v>0</v>
      </c>
      <c r="E151801">
        <v>2005</v>
      </c>
      <c r="F151801">
        <v>2004</v>
      </c>
      <c r="G151801" s="9">
        <v>-31866.95</v>
      </c>
    </row>
    <row r="151802" spans="1:7" x14ac:dyDescent="0.35">
      <c r="A151802" s="7">
        <v>486</v>
      </c>
      <c r="D151802">
        <v>0</v>
      </c>
      <c r="E151802">
        <v>2005</v>
      </c>
      <c r="F151802">
        <v>2003</v>
      </c>
      <c r="G151802" s="9">
        <v>-32121.49</v>
      </c>
    </row>
    <row r="151803" spans="1:7" x14ac:dyDescent="0.35">
      <c r="A151803" s="7">
        <v>486</v>
      </c>
      <c r="D151803">
        <v>0</v>
      </c>
      <c r="E151803">
        <v>2005</v>
      </c>
      <c r="F151803">
        <v>2005</v>
      </c>
      <c r="G151803" s="9">
        <v>-32162.29</v>
      </c>
    </row>
    <row r="151804" spans="1:7" x14ac:dyDescent="0.35">
      <c r="A151804" s="7">
        <v>486</v>
      </c>
      <c r="D151804">
        <v>0</v>
      </c>
      <c r="E151804">
        <v>2005</v>
      </c>
      <c r="F151804">
        <v>2004</v>
      </c>
      <c r="G151804" s="9">
        <v>-32189.37</v>
      </c>
    </row>
    <row r="151805" spans="1:7" x14ac:dyDescent="0.35">
      <c r="A151805" s="7">
        <v>486</v>
      </c>
      <c r="D151805">
        <v>0</v>
      </c>
      <c r="E151805">
        <v>2005</v>
      </c>
      <c r="F151805">
        <v>2005</v>
      </c>
      <c r="G151805" s="9">
        <v>-32485.96</v>
      </c>
    </row>
    <row r="151806" spans="1:7" x14ac:dyDescent="0.35">
      <c r="A151806" s="7">
        <v>486</v>
      </c>
      <c r="D151806">
        <v>0</v>
      </c>
      <c r="E151806">
        <v>2005</v>
      </c>
      <c r="F151806">
        <v>2005</v>
      </c>
      <c r="G151806" s="9">
        <v>-32708</v>
      </c>
    </row>
    <row r="151807" spans="1:7" x14ac:dyDescent="0.35">
      <c r="A151807" s="7">
        <v>486</v>
      </c>
      <c r="D151807">
        <v>0</v>
      </c>
      <c r="E151807">
        <v>2005</v>
      </c>
      <c r="F151807">
        <v>2000</v>
      </c>
      <c r="G151807" s="9">
        <v>-32918.97</v>
      </c>
    </row>
    <row r="151808" spans="1:7" x14ac:dyDescent="0.35">
      <c r="A151808" s="7">
        <v>486</v>
      </c>
      <c r="D151808">
        <v>0</v>
      </c>
      <c r="E151808">
        <v>2005</v>
      </c>
      <c r="F151808">
        <v>2004</v>
      </c>
      <c r="G151808" s="9">
        <v>-33131.21</v>
      </c>
    </row>
    <row r="151809" spans="1:7" x14ac:dyDescent="0.35">
      <c r="A151809" s="7">
        <v>486</v>
      </c>
      <c r="D151809">
        <v>0</v>
      </c>
      <c r="E151809">
        <v>2005</v>
      </c>
      <c r="F151809">
        <v>2001</v>
      </c>
      <c r="G151809" s="9">
        <v>-33615</v>
      </c>
    </row>
    <row r="151810" spans="1:7" x14ac:dyDescent="0.35">
      <c r="A151810" s="7">
        <v>486</v>
      </c>
      <c r="D151810">
        <v>0</v>
      </c>
      <c r="E151810">
        <v>2005</v>
      </c>
      <c r="F151810">
        <v>2003</v>
      </c>
      <c r="G151810" s="9">
        <v>-34061.46</v>
      </c>
    </row>
    <row r="151811" spans="1:7" x14ac:dyDescent="0.35">
      <c r="A151811" s="7">
        <v>486</v>
      </c>
      <c r="D151811">
        <v>0</v>
      </c>
      <c r="E151811">
        <v>2005</v>
      </c>
      <c r="F151811">
        <v>2005</v>
      </c>
      <c r="G151811" s="9">
        <v>-36229.71</v>
      </c>
    </row>
    <row r="151812" spans="1:7" x14ac:dyDescent="0.35">
      <c r="A151812" s="7">
        <v>486</v>
      </c>
      <c r="D151812">
        <v>0</v>
      </c>
      <c r="E151812">
        <v>2005</v>
      </c>
      <c r="F151812">
        <v>2004</v>
      </c>
      <c r="G151812" s="9">
        <v>-36261</v>
      </c>
    </row>
    <row r="151813" spans="1:7" x14ac:dyDescent="0.35">
      <c r="A151813" s="7">
        <v>486</v>
      </c>
      <c r="D151813">
        <v>0</v>
      </c>
      <c r="E151813">
        <v>2005</v>
      </c>
      <c r="F151813">
        <v>2000</v>
      </c>
      <c r="G151813" s="9">
        <v>-36720</v>
      </c>
    </row>
    <row r="151814" spans="1:7" x14ac:dyDescent="0.35">
      <c r="A151814" s="7">
        <v>486</v>
      </c>
      <c r="D151814">
        <v>0</v>
      </c>
      <c r="E151814">
        <v>2005</v>
      </c>
      <c r="F151814">
        <v>2000</v>
      </c>
      <c r="G151814" s="9">
        <v>-37287</v>
      </c>
    </row>
    <row r="151815" spans="1:7" x14ac:dyDescent="0.35">
      <c r="A151815" s="7">
        <v>486</v>
      </c>
      <c r="D151815">
        <v>0</v>
      </c>
      <c r="E151815">
        <v>2005</v>
      </c>
      <c r="F151815">
        <v>2002</v>
      </c>
      <c r="G151815" s="9">
        <v>-37580</v>
      </c>
    </row>
    <row r="151816" spans="1:7" x14ac:dyDescent="0.35">
      <c r="A151816" s="7">
        <v>486</v>
      </c>
      <c r="D151816">
        <v>0</v>
      </c>
      <c r="E151816">
        <v>2005</v>
      </c>
      <c r="F151816">
        <v>1999</v>
      </c>
      <c r="G151816" s="9">
        <v>-37601.07</v>
      </c>
    </row>
    <row r="151817" spans="1:7" x14ac:dyDescent="0.35">
      <c r="A151817" s="7">
        <v>486</v>
      </c>
      <c r="D151817">
        <v>0</v>
      </c>
      <c r="E151817">
        <v>2005</v>
      </c>
      <c r="F151817">
        <v>1996</v>
      </c>
      <c r="G151817" s="9">
        <v>-37697</v>
      </c>
    </row>
    <row r="151818" spans="1:7" x14ac:dyDescent="0.35">
      <c r="A151818" s="7">
        <v>486</v>
      </c>
      <c r="D151818">
        <v>0</v>
      </c>
      <c r="E151818">
        <v>2005</v>
      </c>
      <c r="F151818">
        <v>2005</v>
      </c>
      <c r="G151818" s="9">
        <v>-37795.99</v>
      </c>
    </row>
    <row r="151819" spans="1:7" x14ac:dyDescent="0.35">
      <c r="A151819" s="7">
        <v>486</v>
      </c>
      <c r="D151819">
        <v>0</v>
      </c>
      <c r="E151819">
        <v>2005</v>
      </c>
      <c r="F151819">
        <v>2001</v>
      </c>
      <c r="G151819" s="9">
        <v>-37948.69</v>
      </c>
    </row>
    <row r="151820" spans="1:7" x14ac:dyDescent="0.35">
      <c r="A151820" s="7">
        <v>486</v>
      </c>
      <c r="D151820">
        <v>0</v>
      </c>
      <c r="E151820">
        <v>2005</v>
      </c>
      <c r="F151820">
        <v>2004</v>
      </c>
      <c r="G151820" s="9">
        <v>-38037.46</v>
      </c>
    </row>
    <row r="151821" spans="1:7" x14ac:dyDescent="0.35">
      <c r="A151821" s="7">
        <v>486</v>
      </c>
      <c r="D151821">
        <v>0</v>
      </c>
      <c r="E151821">
        <v>2005</v>
      </c>
      <c r="F151821">
        <v>1996</v>
      </c>
      <c r="G151821" s="9">
        <v>-38340</v>
      </c>
    </row>
    <row r="151822" spans="1:7" x14ac:dyDescent="0.35">
      <c r="A151822" s="7">
        <v>486</v>
      </c>
      <c r="D151822">
        <v>0</v>
      </c>
      <c r="E151822">
        <v>2005</v>
      </c>
      <c r="F151822">
        <v>2000</v>
      </c>
      <c r="G151822" s="9">
        <v>-39242.36</v>
      </c>
    </row>
    <row r="151823" spans="1:7" x14ac:dyDescent="0.35">
      <c r="A151823" s="7">
        <v>486</v>
      </c>
      <c r="D151823">
        <v>0</v>
      </c>
      <c r="E151823">
        <v>2005</v>
      </c>
      <c r="F151823">
        <v>2000</v>
      </c>
      <c r="G151823" s="9">
        <v>-39420</v>
      </c>
    </row>
    <row r="151824" spans="1:7" x14ac:dyDescent="0.35">
      <c r="A151824" s="7">
        <v>486</v>
      </c>
      <c r="D151824">
        <v>0</v>
      </c>
      <c r="E151824">
        <v>2005</v>
      </c>
      <c r="F151824">
        <v>2003</v>
      </c>
      <c r="G151824" s="9">
        <v>-40027.49</v>
      </c>
    </row>
    <row r="151825" spans="1:7" x14ac:dyDescent="0.35">
      <c r="A151825" s="7">
        <v>486</v>
      </c>
      <c r="D151825">
        <v>0</v>
      </c>
      <c r="E151825">
        <v>2005</v>
      </c>
      <c r="F151825">
        <v>2000</v>
      </c>
      <c r="G151825" s="9">
        <v>-45358.400000000001</v>
      </c>
    </row>
    <row r="151826" spans="1:7" x14ac:dyDescent="0.35">
      <c r="A151826" s="7">
        <v>486</v>
      </c>
      <c r="D151826">
        <v>0</v>
      </c>
      <c r="E151826">
        <v>2005</v>
      </c>
      <c r="F151826">
        <v>2000</v>
      </c>
      <c r="G151826" s="9">
        <v>-45358.400000000001</v>
      </c>
    </row>
    <row r="151827" spans="1:7" x14ac:dyDescent="0.35">
      <c r="A151827" s="7">
        <v>486</v>
      </c>
      <c r="D151827">
        <v>0</v>
      </c>
      <c r="E151827">
        <v>2005</v>
      </c>
      <c r="F151827">
        <v>1995</v>
      </c>
      <c r="G151827" s="9">
        <v>-45541.440000000002</v>
      </c>
    </row>
    <row r="151828" spans="1:7" x14ac:dyDescent="0.35">
      <c r="A151828" s="7">
        <v>486</v>
      </c>
      <c r="D151828">
        <v>0</v>
      </c>
      <c r="E151828">
        <v>2005</v>
      </c>
      <c r="F151828">
        <v>1997</v>
      </c>
      <c r="G151828" s="9">
        <v>-45568.44</v>
      </c>
    </row>
    <row r="151829" spans="1:7" x14ac:dyDescent="0.35">
      <c r="A151829" s="7">
        <v>486</v>
      </c>
      <c r="D151829">
        <v>0</v>
      </c>
      <c r="E151829">
        <v>2005</v>
      </c>
      <c r="F151829">
        <v>1999</v>
      </c>
      <c r="G151829" s="9">
        <v>-45971.08</v>
      </c>
    </row>
    <row r="151830" spans="1:7" x14ac:dyDescent="0.35">
      <c r="A151830" s="7">
        <v>486</v>
      </c>
      <c r="D151830">
        <v>0</v>
      </c>
      <c r="E151830">
        <v>2005</v>
      </c>
      <c r="F151830">
        <v>2004</v>
      </c>
      <c r="G151830" s="9">
        <v>-46380.51</v>
      </c>
    </row>
    <row r="151831" spans="1:7" x14ac:dyDescent="0.35">
      <c r="A151831" s="7">
        <v>486</v>
      </c>
      <c r="D151831">
        <v>0</v>
      </c>
      <c r="E151831">
        <v>2005</v>
      </c>
      <c r="F151831">
        <v>2000</v>
      </c>
      <c r="G151831" s="9">
        <v>-47826.71</v>
      </c>
    </row>
    <row r="151832" spans="1:7" x14ac:dyDescent="0.35">
      <c r="A151832" s="7">
        <v>486</v>
      </c>
      <c r="D151832">
        <v>0</v>
      </c>
      <c r="E151832">
        <v>2005</v>
      </c>
      <c r="F151832">
        <v>2005</v>
      </c>
      <c r="G151832" s="9">
        <v>-48034.3</v>
      </c>
    </row>
    <row r="151833" spans="1:7" x14ac:dyDescent="0.35">
      <c r="A151833" s="7">
        <v>486</v>
      </c>
      <c r="D151833">
        <v>0</v>
      </c>
      <c r="E151833">
        <v>2005</v>
      </c>
      <c r="F151833">
        <v>2005</v>
      </c>
      <c r="G151833" s="9">
        <v>-48034.54</v>
      </c>
    </row>
    <row r="151834" spans="1:7" x14ac:dyDescent="0.35">
      <c r="A151834" s="7">
        <v>486</v>
      </c>
      <c r="D151834">
        <v>0</v>
      </c>
      <c r="E151834">
        <v>2005</v>
      </c>
      <c r="F151834">
        <v>2003</v>
      </c>
      <c r="G151834" s="9">
        <v>-50684.13</v>
      </c>
    </row>
    <row r="151835" spans="1:7" x14ac:dyDescent="0.35">
      <c r="A151835" s="7">
        <v>486</v>
      </c>
      <c r="D151835">
        <v>0</v>
      </c>
      <c r="E151835">
        <v>2005</v>
      </c>
      <c r="F151835">
        <v>2000</v>
      </c>
      <c r="G151835" s="9">
        <v>-52500.45</v>
      </c>
    </row>
    <row r="151836" spans="1:7" x14ac:dyDescent="0.35">
      <c r="A151836" s="7">
        <v>486</v>
      </c>
      <c r="D151836">
        <v>0</v>
      </c>
      <c r="E151836">
        <v>2005</v>
      </c>
      <c r="F151836">
        <v>2003</v>
      </c>
      <c r="G151836" s="9">
        <v>-53108.36</v>
      </c>
    </row>
    <row r="151837" spans="1:7" x14ac:dyDescent="0.35">
      <c r="A151837" s="7">
        <v>486</v>
      </c>
      <c r="D151837">
        <v>0</v>
      </c>
      <c r="E151837">
        <v>2005</v>
      </c>
      <c r="F151837">
        <v>2004</v>
      </c>
      <c r="G151837" s="9">
        <v>-53820.2</v>
      </c>
    </row>
    <row r="151838" spans="1:7" x14ac:dyDescent="0.35">
      <c r="A151838" s="7">
        <v>486</v>
      </c>
      <c r="D151838">
        <v>0</v>
      </c>
      <c r="E151838">
        <v>2005</v>
      </c>
      <c r="F151838">
        <v>2004</v>
      </c>
      <c r="G151838" s="9">
        <v>-54392.3</v>
      </c>
    </row>
    <row r="151839" spans="1:7" x14ac:dyDescent="0.35">
      <c r="A151839" s="7">
        <v>486</v>
      </c>
      <c r="D151839">
        <v>0</v>
      </c>
      <c r="E151839">
        <v>2005</v>
      </c>
      <c r="F151839">
        <v>2004</v>
      </c>
      <c r="G151839" s="9">
        <v>-59472.25</v>
      </c>
    </row>
    <row r="151840" spans="1:7" x14ac:dyDescent="0.35">
      <c r="A151840" s="7">
        <v>486</v>
      </c>
      <c r="D151840">
        <v>0</v>
      </c>
      <c r="E151840">
        <v>2005</v>
      </c>
      <c r="F151840">
        <v>1996</v>
      </c>
      <c r="G151840" s="9">
        <v>-61883.15</v>
      </c>
    </row>
    <row r="151841" spans="1:7" x14ac:dyDescent="0.35">
      <c r="A151841" s="7">
        <v>486</v>
      </c>
      <c r="D151841">
        <v>0</v>
      </c>
      <c r="E151841">
        <v>2005</v>
      </c>
      <c r="F151841">
        <v>2004</v>
      </c>
      <c r="G151841" s="9">
        <v>-62793.69</v>
      </c>
    </row>
    <row r="151842" spans="1:7" x14ac:dyDescent="0.35">
      <c r="A151842" s="7">
        <v>486</v>
      </c>
      <c r="D151842">
        <v>0</v>
      </c>
      <c r="E151842">
        <v>2005</v>
      </c>
      <c r="F151842">
        <v>1997</v>
      </c>
      <c r="G151842" s="9">
        <v>-62895.8</v>
      </c>
    </row>
    <row r="151843" spans="1:7" x14ac:dyDescent="0.35">
      <c r="A151843" s="7">
        <v>486</v>
      </c>
      <c r="D151843">
        <v>0</v>
      </c>
      <c r="E151843">
        <v>2005</v>
      </c>
      <c r="F151843">
        <v>2000</v>
      </c>
      <c r="G151843" s="9">
        <v>-67061.490000000005</v>
      </c>
    </row>
    <row r="151844" spans="1:7" x14ac:dyDescent="0.35">
      <c r="A151844" s="7">
        <v>486</v>
      </c>
      <c r="D151844">
        <v>0</v>
      </c>
      <c r="E151844">
        <v>2005</v>
      </c>
      <c r="F151844">
        <v>2005</v>
      </c>
      <c r="G151844" s="9">
        <v>-69355.740000000005</v>
      </c>
    </row>
    <row r="151845" spans="1:7" x14ac:dyDescent="0.35">
      <c r="A151845" s="7">
        <v>486</v>
      </c>
      <c r="D151845">
        <v>0</v>
      </c>
      <c r="E151845">
        <v>2005</v>
      </c>
      <c r="F151845">
        <v>1995</v>
      </c>
      <c r="G151845" s="9">
        <v>-74064.240000000005</v>
      </c>
    </row>
    <row r="151846" spans="1:7" x14ac:dyDescent="0.35">
      <c r="A151846" s="7">
        <v>486</v>
      </c>
      <c r="D151846">
        <v>0</v>
      </c>
      <c r="E151846">
        <v>2005</v>
      </c>
      <c r="F151846">
        <v>2002</v>
      </c>
      <c r="G151846" s="9">
        <v>-80670.490000000005</v>
      </c>
    </row>
    <row r="151847" spans="1:7" x14ac:dyDescent="0.35">
      <c r="A151847" s="7">
        <v>486</v>
      </c>
      <c r="D151847">
        <v>0</v>
      </c>
      <c r="E151847">
        <v>2005</v>
      </c>
      <c r="F151847">
        <v>2004</v>
      </c>
      <c r="G151847" s="9">
        <v>-80923.11</v>
      </c>
    </row>
    <row r="151848" spans="1:7" x14ac:dyDescent="0.35">
      <c r="A151848" s="7">
        <v>486</v>
      </c>
      <c r="D151848">
        <v>0</v>
      </c>
      <c r="E151848">
        <v>2005</v>
      </c>
      <c r="F151848">
        <v>1997</v>
      </c>
      <c r="G151848" s="9">
        <v>-83688.73</v>
      </c>
    </row>
    <row r="151849" spans="1:7" x14ac:dyDescent="0.35">
      <c r="A151849" s="7">
        <v>486</v>
      </c>
      <c r="D151849">
        <v>0</v>
      </c>
      <c r="E151849">
        <v>2005</v>
      </c>
      <c r="F151849">
        <v>1997</v>
      </c>
      <c r="G151849" s="9">
        <v>-83688.73</v>
      </c>
    </row>
    <row r="151850" spans="1:7" x14ac:dyDescent="0.35">
      <c r="A151850" s="7">
        <v>486</v>
      </c>
      <c r="D151850">
        <v>0</v>
      </c>
      <c r="E151850">
        <v>2005</v>
      </c>
      <c r="F151850">
        <v>1995</v>
      </c>
      <c r="G151850" s="9">
        <v>-93064.5</v>
      </c>
    </row>
    <row r="151851" spans="1:7" x14ac:dyDescent="0.35">
      <c r="A151851" s="7">
        <v>486</v>
      </c>
      <c r="D151851">
        <v>0</v>
      </c>
      <c r="E151851">
        <v>2005</v>
      </c>
      <c r="F151851">
        <v>2002</v>
      </c>
      <c r="G151851" s="9">
        <v>-95341.75</v>
      </c>
    </row>
    <row r="151852" spans="1:7" x14ac:dyDescent="0.35">
      <c r="A151852" s="7">
        <v>486</v>
      </c>
      <c r="D151852">
        <v>0</v>
      </c>
      <c r="E151852">
        <v>2005</v>
      </c>
      <c r="F151852">
        <v>2004</v>
      </c>
      <c r="G151852" s="9">
        <v>-96395.3</v>
      </c>
    </row>
    <row r="151853" spans="1:7" x14ac:dyDescent="0.35">
      <c r="A151853" s="7">
        <v>486</v>
      </c>
      <c r="D151853">
        <v>0</v>
      </c>
      <c r="E151853">
        <v>2005</v>
      </c>
      <c r="F151853">
        <v>1998</v>
      </c>
      <c r="G151853" s="9">
        <v>-105040.52</v>
      </c>
    </row>
    <row r="151854" spans="1:7" x14ac:dyDescent="0.35">
      <c r="A151854" s="7">
        <v>486</v>
      </c>
      <c r="D151854">
        <v>0</v>
      </c>
      <c r="E151854">
        <v>2005</v>
      </c>
      <c r="F151854">
        <v>1998</v>
      </c>
      <c r="G151854" s="9">
        <v>-106774.73</v>
      </c>
    </row>
    <row r="151855" spans="1:7" x14ac:dyDescent="0.35">
      <c r="A151855" s="7">
        <v>486</v>
      </c>
      <c r="D151855">
        <v>0</v>
      </c>
      <c r="E151855">
        <v>2005</v>
      </c>
      <c r="F151855">
        <v>2005</v>
      </c>
      <c r="G151855" s="9">
        <v>-194922.53</v>
      </c>
    </row>
    <row r="151856" spans="1:7" x14ac:dyDescent="0.35">
      <c r="A151856" s="7">
        <v>486</v>
      </c>
      <c r="D151856">
        <v>0</v>
      </c>
      <c r="E151856">
        <v>2005</v>
      </c>
      <c r="F151856">
        <v>2005</v>
      </c>
      <c r="G151856" s="9">
        <v>-236208.92</v>
      </c>
    </row>
    <row r="151857" spans="1:8" x14ac:dyDescent="0.35">
      <c r="A151857" s="7">
        <v>486</v>
      </c>
      <c r="D151857">
        <v>0</v>
      </c>
      <c r="E151857">
        <v>2005</v>
      </c>
      <c r="F151857">
        <v>2004</v>
      </c>
      <c r="G151857" s="9">
        <v>-307679.48</v>
      </c>
    </row>
    <row r="151858" spans="1:8" x14ac:dyDescent="0.35">
      <c r="A151858" s="7">
        <v>486</v>
      </c>
      <c r="D151858">
        <v>0</v>
      </c>
      <c r="E151858">
        <v>2005</v>
      </c>
      <c r="F151858">
        <v>2002</v>
      </c>
      <c r="G151858" s="9">
        <v>-311448.81</v>
      </c>
    </row>
    <row r="151859" spans="1:8" x14ac:dyDescent="0.35">
      <c r="A151859" s="7">
        <v>486</v>
      </c>
      <c r="D151859">
        <v>0</v>
      </c>
      <c r="E151859">
        <v>2005</v>
      </c>
      <c r="F151859">
        <v>2004</v>
      </c>
      <c r="G151859" s="9">
        <v>-379849.01</v>
      </c>
    </row>
    <row r="151860" spans="1:8" x14ac:dyDescent="0.35">
      <c r="A151860" s="7">
        <v>486</v>
      </c>
      <c r="D151860">
        <v>0</v>
      </c>
      <c r="E151860">
        <v>2005</v>
      </c>
      <c r="F151860">
        <v>2004</v>
      </c>
      <c r="G151860" s="9">
        <v>-479622.8</v>
      </c>
    </row>
    <row r="151861" spans="1:8" x14ac:dyDescent="0.35">
      <c r="A151861" s="7">
        <v>486</v>
      </c>
      <c r="D151861">
        <v>0</v>
      </c>
      <c r="E151861">
        <v>2005</v>
      </c>
      <c r="F151861">
        <v>1985</v>
      </c>
      <c r="G151861" s="9">
        <v>-1206157</v>
      </c>
      <c r="H151861">
        <v>0</v>
      </c>
    </row>
    <row r="151862" spans="1:8" x14ac:dyDescent="0.35">
      <c r="A151862" s="7">
        <v>486</v>
      </c>
      <c r="D151862">
        <v>0</v>
      </c>
      <c r="E151862">
        <v>2005</v>
      </c>
      <c r="F151862">
        <v>2005</v>
      </c>
      <c r="G151862" s="9">
        <v>-1353791.98</v>
      </c>
    </row>
    <row r="151863" spans="1:8" x14ac:dyDescent="0.35">
      <c r="A151863" s="7">
        <v>486</v>
      </c>
      <c r="D151863">
        <v>0</v>
      </c>
      <c r="E151863">
        <v>2004</v>
      </c>
      <c r="F151863">
        <v>1985</v>
      </c>
      <c r="G151863" s="9">
        <v>749554</v>
      </c>
      <c r="H151863">
        <v>2005</v>
      </c>
    </row>
    <row r="151864" spans="1:8" x14ac:dyDescent="0.35">
      <c r="A151864" s="7">
        <v>486</v>
      </c>
      <c r="D151864">
        <v>0</v>
      </c>
      <c r="E151864">
        <v>2004</v>
      </c>
      <c r="F151864">
        <v>1984</v>
      </c>
      <c r="G151864" s="9">
        <v>-629109</v>
      </c>
      <c r="H151864">
        <v>0</v>
      </c>
    </row>
    <row r="151865" spans="1:8" x14ac:dyDescent="0.35">
      <c r="A151865" s="7">
        <v>486</v>
      </c>
      <c r="D151865">
        <v>0</v>
      </c>
      <c r="E151865">
        <v>2003</v>
      </c>
      <c r="F151865">
        <v>1984</v>
      </c>
      <c r="G151865" s="9">
        <v>105808</v>
      </c>
      <c r="H151865">
        <v>2004</v>
      </c>
    </row>
    <row r="151866" spans="1:8" x14ac:dyDescent="0.35">
      <c r="A151866" s="7">
        <v>486</v>
      </c>
      <c r="D151866">
        <v>0</v>
      </c>
      <c r="E151866">
        <v>2003</v>
      </c>
      <c r="F151866">
        <v>1983</v>
      </c>
      <c r="G151866" s="9">
        <v>-919646</v>
      </c>
      <c r="H151866">
        <v>0</v>
      </c>
    </row>
    <row r="151867" spans="1:8" x14ac:dyDescent="0.35">
      <c r="A151867" s="7">
        <v>486</v>
      </c>
      <c r="D151867">
        <v>0</v>
      </c>
      <c r="E151867">
        <v>2002</v>
      </c>
      <c r="F151867">
        <v>1983</v>
      </c>
      <c r="G151867" s="9">
        <v>581575</v>
      </c>
      <c r="H151867">
        <v>2003</v>
      </c>
    </row>
    <row r="151868" spans="1:8" x14ac:dyDescent="0.35">
      <c r="A151868" s="7">
        <v>486</v>
      </c>
      <c r="D151868">
        <v>0</v>
      </c>
      <c r="E151868">
        <v>2002</v>
      </c>
      <c r="F151868">
        <v>1982</v>
      </c>
      <c r="G151868" s="9">
        <v>-1213101</v>
      </c>
      <c r="H151868">
        <v>0</v>
      </c>
    </row>
    <row r="151869" spans="1:8" x14ac:dyDescent="0.35">
      <c r="A151869" s="7">
        <v>486</v>
      </c>
      <c r="D151869">
        <v>0</v>
      </c>
      <c r="E151869">
        <v>2001</v>
      </c>
      <c r="F151869">
        <v>1982</v>
      </c>
      <c r="G151869" s="9">
        <v>690757</v>
      </c>
      <c r="H151869">
        <v>2002</v>
      </c>
    </row>
    <row r="151870" spans="1:8" x14ac:dyDescent="0.35">
      <c r="A151870" s="7">
        <v>486</v>
      </c>
      <c r="D151870">
        <v>0</v>
      </c>
      <c r="E151870">
        <v>2001</v>
      </c>
      <c r="F151870">
        <v>1981</v>
      </c>
      <c r="G151870" s="9">
        <v>-602436</v>
      </c>
      <c r="H151870">
        <v>0</v>
      </c>
    </row>
    <row r="151871" spans="1:8" x14ac:dyDescent="0.35">
      <c r="A151871" s="7">
        <v>486</v>
      </c>
      <c r="D151871">
        <v>0</v>
      </c>
      <c r="E151871">
        <v>2000</v>
      </c>
      <c r="F151871">
        <v>1981</v>
      </c>
      <c r="G151871" s="9">
        <v>187067</v>
      </c>
      <c r="H151871">
        <v>2001</v>
      </c>
    </row>
    <row r="151872" spans="1:8" x14ac:dyDescent="0.35">
      <c r="A151872" s="7">
        <v>486</v>
      </c>
      <c r="D151872">
        <v>0</v>
      </c>
      <c r="E151872">
        <v>2000</v>
      </c>
      <c r="F151872">
        <v>1980</v>
      </c>
      <c r="G151872" s="9">
        <v>-724480</v>
      </c>
      <c r="H151872">
        <v>0</v>
      </c>
    </row>
    <row r="151873" spans="1:8" x14ac:dyDescent="0.35">
      <c r="A151873" s="7">
        <v>486</v>
      </c>
      <c r="D151873">
        <v>0</v>
      </c>
      <c r="E151873">
        <v>1999</v>
      </c>
      <c r="F151873">
        <v>1980</v>
      </c>
      <c r="G151873" s="9">
        <v>218561</v>
      </c>
      <c r="H151873">
        <v>2000</v>
      </c>
    </row>
    <row r="151874" spans="1:8" x14ac:dyDescent="0.35">
      <c r="A151874" s="7">
        <v>486</v>
      </c>
      <c r="D151874">
        <v>0</v>
      </c>
      <c r="E151874">
        <v>1999</v>
      </c>
      <c r="F151874">
        <v>1979</v>
      </c>
      <c r="G151874" s="9">
        <v>-206006</v>
      </c>
      <c r="H151874">
        <v>0</v>
      </c>
    </row>
    <row r="151875" spans="1:8" x14ac:dyDescent="0.35">
      <c r="A151875" s="7">
        <v>486</v>
      </c>
      <c r="D151875">
        <v>0</v>
      </c>
      <c r="E151875">
        <v>1998</v>
      </c>
      <c r="F151875">
        <v>1978</v>
      </c>
      <c r="G151875" s="9">
        <v>-255058</v>
      </c>
      <c r="H151875">
        <v>0</v>
      </c>
    </row>
    <row r="151876" spans="1:8" x14ac:dyDescent="0.35">
      <c r="A151876" s="7">
        <v>486</v>
      </c>
      <c r="D151876">
        <v>0</v>
      </c>
      <c r="E151876">
        <v>1997</v>
      </c>
      <c r="F151876">
        <v>1978</v>
      </c>
      <c r="G151876" s="9">
        <v>-35982</v>
      </c>
      <c r="H151876">
        <v>0</v>
      </c>
    </row>
    <row r="151877" spans="1:8" x14ac:dyDescent="0.35">
      <c r="A151877" s="7">
        <v>486</v>
      </c>
      <c r="D151877">
        <v>0</v>
      </c>
      <c r="E151877">
        <v>1996</v>
      </c>
      <c r="F151877">
        <v>1976</v>
      </c>
      <c r="G151877" s="9">
        <v>-83954</v>
      </c>
      <c r="H151877">
        <v>0</v>
      </c>
    </row>
    <row r="151878" spans="1:8" x14ac:dyDescent="0.35">
      <c r="A151878" s="7">
        <v>486</v>
      </c>
      <c r="D151878">
        <v>0</v>
      </c>
      <c r="E151878">
        <v>1996</v>
      </c>
      <c r="F151878">
        <v>1978</v>
      </c>
      <c r="G151878" s="9">
        <v>-214489</v>
      </c>
      <c r="H151878">
        <v>0</v>
      </c>
    </row>
    <row r="151879" spans="1:8" x14ac:dyDescent="0.35">
      <c r="A151879" s="7">
        <v>486</v>
      </c>
      <c r="D151879">
        <v>0</v>
      </c>
      <c r="E151879">
        <v>1996</v>
      </c>
      <c r="F151879">
        <v>1977</v>
      </c>
      <c r="G151879" s="9">
        <v>-343865</v>
      </c>
      <c r="H151879">
        <v>0</v>
      </c>
    </row>
    <row r="151880" spans="1:8" x14ac:dyDescent="0.35">
      <c r="A151880" s="7">
        <v>486</v>
      </c>
      <c r="D151880">
        <v>0</v>
      </c>
      <c r="E151880">
        <v>1995</v>
      </c>
      <c r="F151880">
        <v>1976</v>
      </c>
      <c r="G151880" s="9">
        <v>-120549</v>
      </c>
      <c r="H151880">
        <v>0</v>
      </c>
    </row>
    <row r="151881" spans="1:8" x14ac:dyDescent="0.35">
      <c r="A151881" s="7">
        <v>486</v>
      </c>
      <c r="D151881">
        <v>0</v>
      </c>
      <c r="E151881">
        <v>1994</v>
      </c>
      <c r="F151881">
        <v>1976</v>
      </c>
      <c r="G151881" s="9">
        <v>-48138</v>
      </c>
      <c r="H151881">
        <v>0</v>
      </c>
    </row>
    <row r="151882" spans="1:8" x14ac:dyDescent="0.35">
      <c r="A151882" s="7">
        <v>486</v>
      </c>
      <c r="D151882">
        <v>0</v>
      </c>
      <c r="E151882">
        <v>1994</v>
      </c>
      <c r="F151882">
        <v>1975</v>
      </c>
      <c r="G151882" s="9">
        <v>-89189</v>
      </c>
      <c r="H151882">
        <v>0</v>
      </c>
    </row>
    <row r="151883" spans="1:8" x14ac:dyDescent="0.35">
      <c r="A151883" s="7">
        <v>486</v>
      </c>
      <c r="D151883">
        <v>0</v>
      </c>
      <c r="E151883">
        <v>1993</v>
      </c>
      <c r="F151883">
        <v>1975</v>
      </c>
      <c r="G151883" s="9">
        <v>-127081</v>
      </c>
      <c r="H151883">
        <v>0</v>
      </c>
    </row>
    <row r="151884" spans="1:8" x14ac:dyDescent="0.35">
      <c r="A151884" s="7">
        <v>486</v>
      </c>
      <c r="D151884">
        <v>0</v>
      </c>
      <c r="E151884">
        <v>1992</v>
      </c>
      <c r="F151884">
        <v>1974</v>
      </c>
      <c r="G151884" s="9">
        <v>-54859</v>
      </c>
      <c r="H151884">
        <v>0</v>
      </c>
    </row>
    <row r="151885" spans="1:8" x14ac:dyDescent="0.35">
      <c r="A151885" s="7">
        <v>486</v>
      </c>
      <c r="D151885">
        <v>0</v>
      </c>
      <c r="E151885">
        <v>1992</v>
      </c>
      <c r="F151885">
        <v>1975</v>
      </c>
      <c r="G151885" s="9">
        <v>-91057</v>
      </c>
      <c r="H151885">
        <v>0</v>
      </c>
    </row>
    <row r="151886" spans="1:8" x14ac:dyDescent="0.35">
      <c r="A151886" s="7">
        <v>486</v>
      </c>
      <c r="D151886">
        <v>0</v>
      </c>
      <c r="E151886">
        <v>1991</v>
      </c>
      <c r="F151886">
        <v>1974</v>
      </c>
      <c r="G151886" s="9">
        <v>-106824</v>
      </c>
      <c r="H151886">
        <v>0</v>
      </c>
    </row>
    <row r="151887" spans="1:8" x14ac:dyDescent="0.35">
      <c r="A151887" s="7">
        <v>486</v>
      </c>
      <c r="D151887">
        <v>0</v>
      </c>
      <c r="E151887">
        <v>1990</v>
      </c>
      <c r="F151887">
        <v>1974</v>
      </c>
      <c r="G151887" s="9">
        <v>-203482</v>
      </c>
      <c r="H151887">
        <v>0</v>
      </c>
    </row>
    <row r="151888" spans="1:8" x14ac:dyDescent="0.35">
      <c r="A151888" s="7">
        <v>486</v>
      </c>
      <c r="D151888">
        <v>0</v>
      </c>
      <c r="E151888">
        <v>1989</v>
      </c>
      <c r="F151888">
        <v>1973</v>
      </c>
      <c r="G151888" s="9">
        <v>-93425</v>
      </c>
      <c r="H151888">
        <v>0</v>
      </c>
    </row>
    <row r="151889" spans="1:8" x14ac:dyDescent="0.35">
      <c r="A151889" s="7">
        <v>486</v>
      </c>
      <c r="D151889">
        <v>0</v>
      </c>
      <c r="E151889">
        <v>1989</v>
      </c>
      <c r="F151889">
        <v>1974</v>
      </c>
      <c r="G151889" s="9">
        <v>-102038</v>
      </c>
      <c r="H151889">
        <v>0</v>
      </c>
    </row>
    <row r="151890" spans="1:8" x14ac:dyDescent="0.35">
      <c r="A151890" s="7">
        <v>486</v>
      </c>
      <c r="D151890">
        <v>0</v>
      </c>
      <c r="E151890">
        <v>1988</v>
      </c>
      <c r="F151890">
        <v>1973</v>
      </c>
      <c r="G151890" s="9">
        <v>-157846</v>
      </c>
      <c r="H151890">
        <v>0</v>
      </c>
    </row>
    <row r="151891" spans="1:8" x14ac:dyDescent="0.35">
      <c r="A151891" s="7">
        <v>486</v>
      </c>
      <c r="D151891">
        <v>0</v>
      </c>
      <c r="E151891">
        <v>1987</v>
      </c>
      <c r="F151891">
        <v>1973</v>
      </c>
      <c r="G151891" s="9">
        <v>-42280</v>
      </c>
      <c r="H151891">
        <v>0</v>
      </c>
    </row>
    <row r="151892" spans="1:8" x14ac:dyDescent="0.35">
      <c r="A151892" s="7">
        <v>486</v>
      </c>
      <c r="D151892">
        <v>0</v>
      </c>
      <c r="E151892">
        <v>1987</v>
      </c>
      <c r="F151892">
        <v>1972</v>
      </c>
      <c r="G151892" s="9">
        <v>-44423</v>
      </c>
      <c r="H151892">
        <v>0</v>
      </c>
    </row>
    <row r="151893" spans="1:8" x14ac:dyDescent="0.35">
      <c r="A151893" s="7">
        <v>486</v>
      </c>
      <c r="D151893">
        <v>0</v>
      </c>
      <c r="E151893">
        <v>1986</v>
      </c>
      <c r="F151893">
        <v>1972</v>
      </c>
      <c r="G151893" s="9">
        <v>-64680</v>
      </c>
      <c r="H151893">
        <v>0</v>
      </c>
    </row>
    <row r="151894" spans="1:8" x14ac:dyDescent="0.35">
      <c r="A151894" s="7">
        <v>486</v>
      </c>
      <c r="D151894">
        <v>0</v>
      </c>
      <c r="E151894">
        <v>1985</v>
      </c>
      <c r="F151894">
        <v>1971</v>
      </c>
      <c r="G151894" s="9">
        <v>-56852</v>
      </c>
      <c r="H151894">
        <v>0</v>
      </c>
    </row>
    <row r="151895" spans="1:8" x14ac:dyDescent="0.35">
      <c r="A151895" s="7">
        <v>486</v>
      </c>
      <c r="D151895">
        <v>0</v>
      </c>
      <c r="E151895">
        <v>1985</v>
      </c>
      <c r="F151895">
        <v>1972</v>
      </c>
      <c r="G151895" s="9">
        <v>-99719</v>
      </c>
      <c r="H151895">
        <v>0</v>
      </c>
    </row>
    <row r="151896" spans="1:8" x14ac:dyDescent="0.35">
      <c r="A151896" s="7">
        <v>486</v>
      </c>
      <c r="D151896">
        <v>0</v>
      </c>
      <c r="E151896">
        <v>1984</v>
      </c>
      <c r="F151896">
        <v>1971</v>
      </c>
      <c r="G151896" s="9">
        <v>-21744</v>
      </c>
      <c r="H151896">
        <v>0</v>
      </c>
    </row>
    <row r="151897" spans="1:8" x14ac:dyDescent="0.35">
      <c r="A151897" s="7">
        <v>486</v>
      </c>
      <c r="D151897">
        <v>0</v>
      </c>
      <c r="E151897">
        <v>1984</v>
      </c>
      <c r="F151897">
        <v>1970</v>
      </c>
      <c r="G151897" s="9">
        <v>-100137</v>
      </c>
      <c r="H151897">
        <v>0</v>
      </c>
    </row>
    <row r="151898" spans="1:8" x14ac:dyDescent="0.35">
      <c r="A151898" s="7">
        <v>486</v>
      </c>
      <c r="D151898">
        <v>0</v>
      </c>
      <c r="E151898">
        <v>1983</v>
      </c>
      <c r="F151898">
        <v>1969</v>
      </c>
      <c r="G151898" s="9">
        <v>-20070</v>
      </c>
      <c r="H151898">
        <v>0</v>
      </c>
    </row>
    <row r="151899" spans="1:8" x14ac:dyDescent="0.35">
      <c r="A151899" s="7">
        <v>486</v>
      </c>
      <c r="D151899">
        <v>0</v>
      </c>
      <c r="E151899">
        <v>1983</v>
      </c>
      <c r="F151899">
        <v>1970</v>
      </c>
      <c r="G151899" s="9">
        <v>-63457</v>
      </c>
      <c r="H151899">
        <v>0</v>
      </c>
    </row>
    <row r="151900" spans="1:8" x14ac:dyDescent="0.35">
      <c r="A151900" s="7">
        <v>486</v>
      </c>
      <c r="D151900">
        <v>0</v>
      </c>
      <c r="E151900">
        <v>1982</v>
      </c>
      <c r="F151900">
        <v>1969</v>
      </c>
      <c r="G151900" s="9">
        <v>-42772</v>
      </c>
      <c r="H151900">
        <v>0</v>
      </c>
    </row>
    <row r="151901" spans="1:8" x14ac:dyDescent="0.35">
      <c r="A151901" s="7">
        <v>486</v>
      </c>
      <c r="D151901">
        <v>0</v>
      </c>
      <c r="E151901">
        <v>1981</v>
      </c>
      <c r="F151901">
        <v>1966</v>
      </c>
      <c r="G151901" s="9">
        <v>-47833</v>
      </c>
      <c r="H151901">
        <v>0</v>
      </c>
    </row>
    <row r="151902" spans="1:8" x14ac:dyDescent="0.35">
      <c r="A151902" s="7">
        <v>486</v>
      </c>
      <c r="D151902">
        <v>0</v>
      </c>
      <c r="E151902">
        <v>1981</v>
      </c>
      <c r="F151902">
        <v>1969</v>
      </c>
      <c r="G151902" s="9">
        <v>-53718</v>
      </c>
      <c r="H151902">
        <v>0</v>
      </c>
    </row>
    <row r="151903" spans="1:8" x14ac:dyDescent="0.35">
      <c r="A151903" s="7">
        <v>486</v>
      </c>
      <c r="D151903">
        <v>0</v>
      </c>
      <c r="E151903">
        <v>1981</v>
      </c>
      <c r="F151903">
        <v>1968</v>
      </c>
      <c r="G151903" s="9">
        <v>-57969</v>
      </c>
      <c r="H151903">
        <v>0</v>
      </c>
    </row>
    <row r="151904" spans="1:8" x14ac:dyDescent="0.35">
      <c r="A151904" s="7">
        <v>486</v>
      </c>
      <c r="D151904">
        <v>0</v>
      </c>
      <c r="E151904">
        <v>1981</v>
      </c>
      <c r="F151904">
        <v>1967</v>
      </c>
      <c r="G151904" s="9">
        <v>-82944</v>
      </c>
      <c r="H151904">
        <v>0</v>
      </c>
    </row>
    <row r="151905" spans="1:8" x14ac:dyDescent="0.35">
      <c r="A151905" s="7">
        <v>486</v>
      </c>
      <c r="D151905">
        <v>0</v>
      </c>
      <c r="E151905">
        <v>1980</v>
      </c>
      <c r="F151905">
        <v>1966</v>
      </c>
      <c r="G151905" s="9">
        <v>-6056</v>
      </c>
      <c r="H151905">
        <v>0</v>
      </c>
    </row>
    <row r="151906" spans="1:8" x14ac:dyDescent="0.35">
      <c r="A151906" s="7">
        <v>486</v>
      </c>
      <c r="D151906">
        <v>0</v>
      </c>
      <c r="E151906">
        <v>1980</v>
      </c>
      <c r="F151906">
        <v>1965</v>
      </c>
      <c r="G151906" s="9">
        <v>-29199</v>
      </c>
      <c r="H151906">
        <v>0</v>
      </c>
    </row>
    <row r="151907" spans="1:8" x14ac:dyDescent="0.35">
      <c r="A151907" s="7">
        <v>486</v>
      </c>
      <c r="D151907">
        <v>0</v>
      </c>
      <c r="E151907">
        <v>1979</v>
      </c>
      <c r="F151907">
        <v>1965</v>
      </c>
      <c r="G151907" s="9">
        <v>-38225</v>
      </c>
      <c r="H151907">
        <v>0</v>
      </c>
    </row>
    <row r="151908" spans="1:8" x14ac:dyDescent="0.35">
      <c r="A151908" s="7">
        <v>486</v>
      </c>
      <c r="D151908">
        <v>0</v>
      </c>
      <c r="E151908">
        <v>1979</v>
      </c>
      <c r="F151908">
        <v>1964</v>
      </c>
      <c r="G151908" s="9">
        <v>-41071</v>
      </c>
      <c r="H151908">
        <v>0</v>
      </c>
    </row>
    <row r="151909" spans="1:8" x14ac:dyDescent="0.35">
      <c r="A151909" s="7">
        <v>486</v>
      </c>
      <c r="D151909">
        <v>0</v>
      </c>
      <c r="E151909">
        <v>1978</v>
      </c>
      <c r="F151909">
        <v>1964</v>
      </c>
      <c r="G151909" s="9">
        <v>-12375</v>
      </c>
      <c r="H151909">
        <v>0</v>
      </c>
    </row>
    <row r="151910" spans="1:8" x14ac:dyDescent="0.35">
      <c r="A151910" s="7">
        <v>486</v>
      </c>
      <c r="D151910">
        <v>0</v>
      </c>
      <c r="E151910">
        <v>1978</v>
      </c>
      <c r="F151910">
        <v>1962</v>
      </c>
      <c r="G151910" s="9">
        <v>-32216</v>
      </c>
      <c r="H151910">
        <v>0</v>
      </c>
    </row>
    <row r="151911" spans="1:8" x14ac:dyDescent="0.35">
      <c r="A151911" s="7">
        <v>486</v>
      </c>
      <c r="D151911">
        <v>0</v>
      </c>
      <c r="E151911">
        <v>1978</v>
      </c>
      <c r="F151911">
        <v>1963</v>
      </c>
      <c r="G151911" s="9">
        <v>-34743</v>
      </c>
      <c r="H151911">
        <v>0</v>
      </c>
    </row>
    <row r="151912" spans="1:8" x14ac:dyDescent="0.35">
      <c r="A151912" s="7">
        <v>486</v>
      </c>
      <c r="D151912">
        <v>0</v>
      </c>
      <c r="E151912">
        <v>1977</v>
      </c>
      <c r="F151912">
        <v>1961</v>
      </c>
      <c r="G151912" s="9">
        <v>-15780</v>
      </c>
      <c r="H151912">
        <v>0</v>
      </c>
    </row>
    <row r="151913" spans="1:8" x14ac:dyDescent="0.35">
      <c r="A151913" s="7">
        <v>486</v>
      </c>
      <c r="D151913">
        <v>0</v>
      </c>
      <c r="E151913">
        <v>1977</v>
      </c>
      <c r="F151913">
        <v>1962</v>
      </c>
      <c r="G151913" s="9">
        <v>-74319</v>
      </c>
      <c r="H151913">
        <v>0</v>
      </c>
    </row>
    <row r="151914" spans="1:8" x14ac:dyDescent="0.35">
      <c r="A151914" s="7">
        <v>486</v>
      </c>
      <c r="D151914">
        <v>0</v>
      </c>
      <c r="E151914">
        <v>1976</v>
      </c>
      <c r="F151914">
        <v>1957</v>
      </c>
      <c r="G151914" s="9">
        <v>-7018</v>
      </c>
      <c r="H151914">
        <v>0</v>
      </c>
    </row>
    <row r="151915" spans="1:8" x14ac:dyDescent="0.35">
      <c r="A151915" s="7">
        <v>486</v>
      </c>
      <c r="D151915">
        <v>0</v>
      </c>
      <c r="E151915">
        <v>1976</v>
      </c>
      <c r="F151915">
        <v>1961</v>
      </c>
      <c r="G151915" s="9">
        <v>-22808</v>
      </c>
      <c r="H151915">
        <v>0</v>
      </c>
    </row>
    <row r="151916" spans="1:8" x14ac:dyDescent="0.35">
      <c r="A151916" s="7">
        <v>486</v>
      </c>
      <c r="D151916">
        <v>0</v>
      </c>
      <c r="E151916">
        <v>1976</v>
      </c>
      <c r="F151916">
        <v>1960</v>
      </c>
      <c r="G151916" s="9">
        <v>-24396</v>
      </c>
      <c r="H151916">
        <v>0</v>
      </c>
    </row>
    <row r="151917" spans="1:8" x14ac:dyDescent="0.35">
      <c r="A151917" s="7">
        <v>486</v>
      </c>
      <c r="D151917">
        <v>0</v>
      </c>
      <c r="E151917">
        <v>1976</v>
      </c>
      <c r="F151917">
        <v>1959</v>
      </c>
      <c r="G151917" s="9">
        <v>-47510</v>
      </c>
      <c r="H151917">
        <v>0</v>
      </c>
    </row>
    <row r="151918" spans="1:8" x14ac:dyDescent="0.35">
      <c r="A151918" s="7">
        <v>486</v>
      </c>
      <c r="D151918">
        <v>0</v>
      </c>
      <c r="E151918">
        <v>1976</v>
      </c>
      <c r="F151918">
        <v>1958</v>
      </c>
      <c r="G151918" s="9">
        <v>-59252</v>
      </c>
      <c r="H151918">
        <v>0</v>
      </c>
    </row>
    <row r="151919" spans="1:8" x14ac:dyDescent="0.35">
      <c r="A151919" s="7">
        <v>486</v>
      </c>
      <c r="D151919">
        <v>0</v>
      </c>
      <c r="E151919">
        <v>1975</v>
      </c>
      <c r="F151919">
        <v>1957</v>
      </c>
      <c r="G151919" s="9">
        <v>-25720</v>
      </c>
      <c r="H151919">
        <v>0</v>
      </c>
    </row>
    <row r="151920" spans="1:8" x14ac:dyDescent="0.35">
      <c r="A151920" s="7">
        <v>486</v>
      </c>
      <c r="D151920">
        <v>0</v>
      </c>
      <c r="E151920">
        <v>1974</v>
      </c>
      <c r="F151920">
        <v>1957</v>
      </c>
      <c r="G151920" s="9">
        <v>-27153</v>
      </c>
      <c r="H151920">
        <v>0</v>
      </c>
    </row>
    <row r="151921" spans="1:8" x14ac:dyDescent="0.35">
      <c r="A151921" s="7">
        <v>486</v>
      </c>
      <c r="D151921">
        <v>0</v>
      </c>
      <c r="E151921">
        <v>1974</v>
      </c>
      <c r="F151921">
        <v>1956</v>
      </c>
      <c r="G151921" s="9">
        <v>-43570</v>
      </c>
      <c r="H151921">
        <v>0</v>
      </c>
    </row>
    <row r="151922" spans="1:8" x14ac:dyDescent="0.35">
      <c r="A151922" s="7">
        <v>486</v>
      </c>
      <c r="D151922">
        <v>0</v>
      </c>
      <c r="E151922">
        <v>1974</v>
      </c>
      <c r="F151922">
        <v>1955</v>
      </c>
      <c r="G151922" s="9">
        <v>-127303</v>
      </c>
      <c r="H151922">
        <v>0</v>
      </c>
    </row>
    <row r="151923" spans="1:8" x14ac:dyDescent="0.35">
      <c r="A151923" s="7">
        <v>486</v>
      </c>
      <c r="D151923">
        <v>0</v>
      </c>
      <c r="E151923">
        <v>1973</v>
      </c>
      <c r="F151923">
        <v>1955</v>
      </c>
      <c r="G151923" s="9">
        <v>-101365</v>
      </c>
      <c r="H151923">
        <v>0</v>
      </c>
    </row>
    <row r="151924" spans="1:8" x14ac:dyDescent="0.35">
      <c r="A151924" s="7">
        <v>486</v>
      </c>
      <c r="D151924">
        <v>0</v>
      </c>
      <c r="E151924">
        <v>1972</v>
      </c>
      <c r="F151924">
        <v>1955</v>
      </c>
      <c r="G151924" s="9">
        <v>-14222</v>
      </c>
      <c r="H151924">
        <v>0</v>
      </c>
    </row>
    <row r="151925" spans="1:8" x14ac:dyDescent="0.35">
      <c r="A151925" s="7">
        <v>486</v>
      </c>
      <c r="D151925">
        <v>0</v>
      </c>
      <c r="E151925">
        <v>1971</v>
      </c>
      <c r="F151925">
        <v>1955</v>
      </c>
      <c r="G151925" s="9">
        <v>-12380</v>
      </c>
      <c r="H151925">
        <v>0</v>
      </c>
    </row>
    <row r="151926" spans="1:8" x14ac:dyDescent="0.35">
      <c r="A151926" s="7">
        <v>486</v>
      </c>
      <c r="D151926">
        <v>0</v>
      </c>
      <c r="E151926">
        <v>1970</v>
      </c>
      <c r="F151926">
        <v>1955</v>
      </c>
      <c r="G151926" s="9">
        <v>-11215</v>
      </c>
      <c r="H151926">
        <v>0</v>
      </c>
    </row>
    <row r="151927" spans="1:8" x14ac:dyDescent="0.35">
      <c r="A151927" s="7">
        <v>486</v>
      </c>
      <c r="D151927">
        <v>0</v>
      </c>
      <c r="E151927">
        <v>1969</v>
      </c>
      <c r="F151927">
        <v>1955</v>
      </c>
      <c r="G151927" s="9">
        <v>-1375</v>
      </c>
      <c r="H151927">
        <v>0</v>
      </c>
    </row>
    <row r="151928" spans="1:8" x14ac:dyDescent="0.35">
      <c r="A151928" s="7">
        <v>486</v>
      </c>
      <c r="D151928">
        <v>0</v>
      </c>
      <c r="E151928">
        <v>1968</v>
      </c>
      <c r="F151928">
        <v>1955</v>
      </c>
      <c r="G151928" s="9">
        <v>-449</v>
      </c>
      <c r="H151928">
        <v>0</v>
      </c>
    </row>
    <row r="151929" spans="1:8" x14ac:dyDescent="0.35">
      <c r="A151929" s="7">
        <v>486</v>
      </c>
      <c r="D151929">
        <v>0</v>
      </c>
      <c r="E151929">
        <v>1967</v>
      </c>
      <c r="F151929">
        <v>1955</v>
      </c>
      <c r="G151929" s="9">
        <v>-2737</v>
      </c>
      <c r="H151929">
        <v>0</v>
      </c>
    </row>
    <row r="151930" spans="1:8" x14ac:dyDescent="0.35">
      <c r="A151930" s="7">
        <v>486</v>
      </c>
      <c r="D151930">
        <v>0</v>
      </c>
      <c r="E151930">
        <v>1966</v>
      </c>
      <c r="F151930">
        <v>1955</v>
      </c>
      <c r="G151930" s="9">
        <v>-8640</v>
      </c>
      <c r="H151930">
        <v>0</v>
      </c>
    </row>
    <row r="151931" spans="1:8" x14ac:dyDescent="0.35">
      <c r="A151931" s="7">
        <v>486</v>
      </c>
      <c r="D151931">
        <v>0</v>
      </c>
      <c r="E151931">
        <v>1965</v>
      </c>
      <c r="F151931">
        <v>1955</v>
      </c>
      <c r="G151931" s="9">
        <v>-5579</v>
      </c>
      <c r="H151931">
        <v>0</v>
      </c>
    </row>
    <row r="151932" spans="1:8" x14ac:dyDescent="0.35">
      <c r="A151932" s="7">
        <v>486</v>
      </c>
      <c r="D151932">
        <v>0</v>
      </c>
      <c r="E151932">
        <v>1964</v>
      </c>
      <c r="F151932">
        <v>1955</v>
      </c>
      <c r="G151932" s="9">
        <v>-9081</v>
      </c>
      <c r="H151932">
        <v>0</v>
      </c>
    </row>
    <row r="151933" spans="1:8" x14ac:dyDescent="0.35">
      <c r="A151933" s="7">
        <v>486</v>
      </c>
      <c r="D151933">
        <v>0</v>
      </c>
      <c r="E151933">
        <v>1963</v>
      </c>
      <c r="F151933">
        <v>1955</v>
      </c>
      <c r="G151933" s="9">
        <v>-21065</v>
      </c>
      <c r="H151933">
        <v>0</v>
      </c>
    </row>
    <row r="151934" spans="1:8" x14ac:dyDescent="0.35">
      <c r="A151934" s="7">
        <v>486</v>
      </c>
      <c r="D151934">
        <v>0</v>
      </c>
      <c r="E151934">
        <v>1962</v>
      </c>
      <c r="F151934">
        <v>1955</v>
      </c>
      <c r="G151934" s="9">
        <v>-1593</v>
      </c>
      <c r="H151934">
        <v>0</v>
      </c>
    </row>
    <row r="151935" spans="1:8" x14ac:dyDescent="0.35">
      <c r="A151935" s="7">
        <v>486</v>
      </c>
      <c r="D151935">
        <v>0</v>
      </c>
      <c r="E151935">
        <v>1961</v>
      </c>
      <c r="F151935">
        <v>1955</v>
      </c>
      <c r="G151935" s="9">
        <v>-9423</v>
      </c>
      <c r="H151935">
        <v>0</v>
      </c>
    </row>
    <row r="151936" spans="1:8" x14ac:dyDescent="0.35">
      <c r="A151936" s="7">
        <v>486</v>
      </c>
      <c r="D151936">
        <v>0</v>
      </c>
      <c r="E151936">
        <v>1960</v>
      </c>
      <c r="F151936">
        <v>1949</v>
      </c>
      <c r="G151936" s="9">
        <v>-6821</v>
      </c>
      <c r="H151936">
        <v>0</v>
      </c>
    </row>
    <row r="151937" spans="1:8" x14ac:dyDescent="0.35">
      <c r="A151937" s="7">
        <v>486</v>
      </c>
      <c r="D151937">
        <v>0</v>
      </c>
      <c r="E151937">
        <v>1960</v>
      </c>
      <c r="F151937">
        <v>1955</v>
      </c>
      <c r="G151937" s="9">
        <v>-24833</v>
      </c>
      <c r="H151937">
        <v>0</v>
      </c>
    </row>
    <row r="151938" spans="1:8" x14ac:dyDescent="0.35">
      <c r="A151938" s="7">
        <v>486</v>
      </c>
      <c r="D151938">
        <v>0</v>
      </c>
      <c r="E151938">
        <v>1959</v>
      </c>
      <c r="F151938">
        <v>1949</v>
      </c>
      <c r="G151938" s="9">
        <v>-3811</v>
      </c>
      <c r="H151938">
        <v>0</v>
      </c>
    </row>
    <row r="151939" spans="1:8" x14ac:dyDescent="0.35">
      <c r="A151939" s="7">
        <v>486</v>
      </c>
      <c r="D151939">
        <v>0</v>
      </c>
      <c r="E151939">
        <v>1956</v>
      </c>
      <c r="F151939">
        <v>1949</v>
      </c>
      <c r="G151939" s="9">
        <v>-3133</v>
      </c>
      <c r="H151939">
        <v>0</v>
      </c>
    </row>
    <row r="151940" spans="1:8" x14ac:dyDescent="0.35">
      <c r="A151940" s="7">
        <v>486</v>
      </c>
      <c r="D151940">
        <v>0</v>
      </c>
      <c r="E151940">
        <v>2021</v>
      </c>
      <c r="F151940">
        <v>2006</v>
      </c>
      <c r="G151940" s="9">
        <v>-289699.65000000002</v>
      </c>
    </row>
    <row r="151941" spans="1:8" x14ac:dyDescent="0.35">
      <c r="A151941" s="7">
        <v>486</v>
      </c>
      <c r="D151941">
        <v>0</v>
      </c>
      <c r="E151941">
        <v>2021</v>
      </c>
      <c r="F151941">
        <v>2006</v>
      </c>
      <c r="G151941" s="9">
        <v>-1771400.99</v>
      </c>
    </row>
    <row r="151942" spans="1:8" x14ac:dyDescent="0.35">
      <c r="A151942" s="7">
        <v>486</v>
      </c>
      <c r="D151942">
        <v>0</v>
      </c>
      <c r="E151942">
        <v>2021</v>
      </c>
      <c r="F151942">
        <v>2006</v>
      </c>
      <c r="G151942" s="9">
        <v>-779995.17</v>
      </c>
    </row>
    <row r="151943" spans="1:8" x14ac:dyDescent="0.35">
      <c r="A151943" s="7">
        <v>486</v>
      </c>
      <c r="D151943">
        <v>0</v>
      </c>
      <c r="E151943">
        <v>2021</v>
      </c>
      <c r="F151943">
        <v>2006</v>
      </c>
      <c r="G151943" s="9">
        <v>-354903.14</v>
      </c>
    </row>
    <row r="151944" spans="1:8" x14ac:dyDescent="0.35">
      <c r="A151944" s="7">
        <v>486</v>
      </c>
      <c r="D151944">
        <v>0</v>
      </c>
      <c r="E151944">
        <v>2021</v>
      </c>
      <c r="F151944">
        <v>2004</v>
      </c>
      <c r="G151944" s="9">
        <v>-62793.69</v>
      </c>
    </row>
    <row r="151945" spans="1:8" x14ac:dyDescent="0.35">
      <c r="A151945" s="7">
        <v>486</v>
      </c>
      <c r="D151945">
        <v>0</v>
      </c>
      <c r="E151945">
        <v>2021</v>
      </c>
      <c r="F151945">
        <v>2004</v>
      </c>
      <c r="G151945" s="9">
        <v>-379849.01</v>
      </c>
    </row>
    <row r="151946" spans="1:8" x14ac:dyDescent="0.35">
      <c r="A151946" s="7">
        <v>486</v>
      </c>
      <c r="D151946">
        <v>0</v>
      </c>
      <c r="E151946">
        <v>2021</v>
      </c>
      <c r="F151946">
        <v>2004</v>
      </c>
      <c r="G151946" s="9">
        <v>-307679.48</v>
      </c>
    </row>
    <row r="151947" spans="1:8" x14ac:dyDescent="0.35">
      <c r="A151947" s="7">
        <v>486</v>
      </c>
      <c r="D151947">
        <v>0</v>
      </c>
      <c r="E151947">
        <v>2021</v>
      </c>
      <c r="F151947">
        <v>2004</v>
      </c>
      <c r="G151947" s="9">
        <v>-479622.8</v>
      </c>
    </row>
    <row r="151948" spans="1:8" x14ac:dyDescent="0.35">
      <c r="A151948" s="7">
        <v>486</v>
      </c>
      <c r="D151948">
        <v>0</v>
      </c>
      <c r="E151948">
        <v>2021</v>
      </c>
      <c r="F151948">
        <v>2005</v>
      </c>
      <c r="G151948" s="9">
        <v>-236208.92</v>
      </c>
    </row>
    <row r="151949" spans="1:8" x14ac:dyDescent="0.35">
      <c r="A151949" s="7">
        <v>486</v>
      </c>
      <c r="D151949">
        <v>0</v>
      </c>
      <c r="E151949">
        <v>2021</v>
      </c>
      <c r="F151949">
        <v>2005</v>
      </c>
      <c r="G151949" s="9">
        <v>-32485.96</v>
      </c>
    </row>
    <row r="151950" spans="1:8" x14ac:dyDescent="0.35">
      <c r="A151950" s="7">
        <v>486</v>
      </c>
      <c r="D151950">
        <v>0</v>
      </c>
      <c r="E151950">
        <v>2021</v>
      </c>
      <c r="F151950">
        <v>2005</v>
      </c>
      <c r="G151950" s="9">
        <v>-1353791.98</v>
      </c>
    </row>
    <row r="151951" spans="1:8" x14ac:dyDescent="0.35">
      <c r="A151951" s="7">
        <v>486</v>
      </c>
      <c r="D151951">
        <v>0</v>
      </c>
      <c r="E151951">
        <v>2021</v>
      </c>
      <c r="F151951">
        <v>2005</v>
      </c>
      <c r="G151951" s="9">
        <v>-194922.53</v>
      </c>
    </row>
    <row r="151952" spans="1:8" x14ac:dyDescent="0.35">
      <c r="A151952" s="7">
        <v>486</v>
      </c>
      <c r="D151952">
        <v>0</v>
      </c>
      <c r="E151952">
        <v>2021</v>
      </c>
      <c r="F151952">
        <v>2008</v>
      </c>
      <c r="G151952" s="9">
        <v>0</v>
      </c>
    </row>
    <row r="151953" spans="1:7" x14ac:dyDescent="0.35">
      <c r="A151953" s="7">
        <v>486</v>
      </c>
      <c r="D151953">
        <v>0</v>
      </c>
      <c r="E151953">
        <v>2021</v>
      </c>
      <c r="F151953">
        <v>2009</v>
      </c>
      <c r="G151953" s="9">
        <v>0</v>
      </c>
    </row>
    <row r="151954" spans="1:7" x14ac:dyDescent="0.35">
      <c r="A151954" s="7">
        <v>486</v>
      </c>
      <c r="D151954">
        <v>0</v>
      </c>
      <c r="E151954">
        <v>2021</v>
      </c>
      <c r="F151954">
        <v>2009</v>
      </c>
      <c r="G151954" s="9">
        <v>0</v>
      </c>
    </row>
    <row r="151955" spans="1:7" x14ac:dyDescent="0.35">
      <c r="A151955" s="7">
        <v>486</v>
      </c>
      <c r="D151955">
        <v>0</v>
      </c>
      <c r="E151955">
        <v>2021</v>
      </c>
      <c r="F151955">
        <v>2009</v>
      </c>
      <c r="G151955" s="9">
        <v>0</v>
      </c>
    </row>
    <row r="151956" spans="1:7" x14ac:dyDescent="0.35">
      <c r="A151956" s="7">
        <v>486</v>
      </c>
      <c r="D151956">
        <v>0</v>
      </c>
      <c r="E151956">
        <v>2021</v>
      </c>
      <c r="F151956">
        <v>2009</v>
      </c>
      <c r="G151956" s="9">
        <v>0</v>
      </c>
    </row>
    <row r="151957" spans="1:7" x14ac:dyDescent="0.35">
      <c r="A151957" s="7">
        <v>486</v>
      </c>
      <c r="D151957">
        <v>0</v>
      </c>
      <c r="E151957">
        <v>2021</v>
      </c>
      <c r="F151957">
        <v>2009</v>
      </c>
      <c r="G151957" s="9">
        <v>0</v>
      </c>
    </row>
    <row r="151958" spans="1:7" x14ac:dyDescent="0.35">
      <c r="A151958" s="7">
        <v>486</v>
      </c>
      <c r="D151958">
        <v>0</v>
      </c>
      <c r="E151958">
        <v>2021</v>
      </c>
      <c r="F151958">
        <v>2009</v>
      </c>
      <c r="G151958" s="9">
        <v>0</v>
      </c>
    </row>
    <row r="151959" spans="1:7" x14ac:dyDescent="0.35">
      <c r="A151959" s="7">
        <v>486</v>
      </c>
      <c r="D151959">
        <v>0</v>
      </c>
      <c r="E151959">
        <v>2021</v>
      </c>
      <c r="F151959">
        <v>2009</v>
      </c>
      <c r="G151959" s="9">
        <v>0</v>
      </c>
    </row>
    <row r="151960" spans="1:7" x14ac:dyDescent="0.35">
      <c r="A151960" s="7">
        <v>486</v>
      </c>
      <c r="D151960">
        <v>0</v>
      </c>
      <c r="E151960">
        <v>2021</v>
      </c>
      <c r="F151960">
        <v>2009</v>
      </c>
      <c r="G151960" s="9">
        <v>0</v>
      </c>
    </row>
    <row r="151961" spans="1:7" x14ac:dyDescent="0.35">
      <c r="A151961" s="7">
        <v>486</v>
      </c>
      <c r="D151961">
        <v>0</v>
      </c>
      <c r="E151961">
        <v>2021</v>
      </c>
      <c r="F151961">
        <v>2009</v>
      </c>
      <c r="G151961" s="9">
        <v>0</v>
      </c>
    </row>
    <row r="151962" spans="1:7" x14ac:dyDescent="0.35">
      <c r="A151962" s="7">
        <v>486</v>
      </c>
      <c r="D151962">
        <v>0</v>
      </c>
      <c r="E151962">
        <v>2021</v>
      </c>
      <c r="F151962">
        <v>2009</v>
      </c>
      <c r="G151962" s="9">
        <v>0</v>
      </c>
    </row>
    <row r="151963" spans="1:7" x14ac:dyDescent="0.35">
      <c r="A151963" s="7">
        <v>486</v>
      </c>
      <c r="D151963">
        <v>0</v>
      </c>
      <c r="E151963">
        <v>2021</v>
      </c>
      <c r="F151963">
        <v>2009</v>
      </c>
      <c r="G151963" s="9">
        <v>0</v>
      </c>
    </row>
    <row r="151964" spans="1:7" x14ac:dyDescent="0.35">
      <c r="A151964" s="7">
        <v>486</v>
      </c>
      <c r="D151964">
        <v>0</v>
      </c>
      <c r="E151964">
        <v>2021</v>
      </c>
      <c r="F151964">
        <v>2009</v>
      </c>
      <c r="G151964" s="9">
        <v>0</v>
      </c>
    </row>
    <row r="151965" spans="1:7" x14ac:dyDescent="0.35">
      <c r="A151965" s="7">
        <v>486</v>
      </c>
      <c r="D151965">
        <v>0</v>
      </c>
      <c r="E151965">
        <v>2021</v>
      </c>
      <c r="F151965">
        <v>2010</v>
      </c>
      <c r="G151965" s="9">
        <v>0</v>
      </c>
    </row>
    <row r="151966" spans="1:7" x14ac:dyDescent="0.35">
      <c r="A151966" s="7">
        <v>486</v>
      </c>
      <c r="D151966">
        <v>0</v>
      </c>
      <c r="E151966">
        <v>2021</v>
      </c>
      <c r="F151966">
        <v>2010</v>
      </c>
      <c r="G151966" s="9">
        <v>0</v>
      </c>
    </row>
    <row r="151967" spans="1:7" x14ac:dyDescent="0.35">
      <c r="A151967" s="7">
        <v>486</v>
      </c>
      <c r="D151967">
        <v>0</v>
      </c>
      <c r="E151967">
        <v>2021</v>
      </c>
      <c r="F151967">
        <v>2010</v>
      </c>
      <c r="G151967" s="9">
        <v>0</v>
      </c>
    </row>
    <row r="151968" spans="1:7" x14ac:dyDescent="0.35">
      <c r="A151968" s="7">
        <v>486</v>
      </c>
      <c r="D151968">
        <v>0</v>
      </c>
      <c r="E151968">
        <v>2021</v>
      </c>
      <c r="F151968">
        <v>2010</v>
      </c>
      <c r="G151968" s="9">
        <v>-15942.32</v>
      </c>
    </row>
    <row r="151969" spans="1:7" x14ac:dyDescent="0.35">
      <c r="A151969" s="7">
        <v>486</v>
      </c>
      <c r="D151969">
        <v>0</v>
      </c>
      <c r="E151969">
        <v>2021</v>
      </c>
      <c r="F151969">
        <v>2010</v>
      </c>
      <c r="G151969" s="9">
        <v>0</v>
      </c>
    </row>
    <row r="151970" spans="1:7" x14ac:dyDescent="0.35">
      <c r="A151970" s="7">
        <v>486</v>
      </c>
      <c r="D151970">
        <v>0</v>
      </c>
      <c r="E151970">
        <v>2021</v>
      </c>
      <c r="F151970">
        <v>2010</v>
      </c>
      <c r="G151970" s="9">
        <v>0</v>
      </c>
    </row>
    <row r="151971" spans="1:7" x14ac:dyDescent="0.35">
      <c r="A151971" s="7">
        <v>486</v>
      </c>
      <c r="D151971">
        <v>0</v>
      </c>
      <c r="E151971">
        <v>2021</v>
      </c>
      <c r="F151971">
        <v>2010</v>
      </c>
      <c r="G151971" s="9">
        <v>0</v>
      </c>
    </row>
    <row r="151972" spans="1:7" x14ac:dyDescent="0.35">
      <c r="A151972" s="7">
        <v>486</v>
      </c>
      <c r="D151972">
        <v>0</v>
      </c>
      <c r="E151972">
        <v>2021</v>
      </c>
      <c r="F151972">
        <v>2010</v>
      </c>
      <c r="G151972" s="9">
        <v>0</v>
      </c>
    </row>
    <row r="151973" spans="1:7" x14ac:dyDescent="0.35">
      <c r="A151973" s="7">
        <v>486</v>
      </c>
      <c r="D151973">
        <v>0</v>
      </c>
      <c r="E151973">
        <v>2021</v>
      </c>
      <c r="F151973">
        <v>2010</v>
      </c>
      <c r="G151973" s="9">
        <v>0</v>
      </c>
    </row>
    <row r="151974" spans="1:7" x14ac:dyDescent="0.35">
      <c r="A151974" s="7">
        <v>486</v>
      </c>
      <c r="D151974">
        <v>0</v>
      </c>
      <c r="E151974">
        <v>2021</v>
      </c>
      <c r="F151974">
        <v>2010</v>
      </c>
      <c r="G151974" s="9">
        <v>0</v>
      </c>
    </row>
    <row r="151975" spans="1:7" x14ac:dyDescent="0.35">
      <c r="A151975" s="7">
        <v>486</v>
      </c>
      <c r="D151975">
        <v>0</v>
      </c>
      <c r="E151975">
        <v>2021</v>
      </c>
      <c r="F151975">
        <v>2010</v>
      </c>
      <c r="G151975" s="9">
        <v>0</v>
      </c>
    </row>
    <row r="151976" spans="1:7" x14ac:dyDescent="0.35">
      <c r="A151976" s="7">
        <v>486</v>
      </c>
      <c r="D151976">
        <v>0</v>
      </c>
      <c r="E151976">
        <v>2021</v>
      </c>
      <c r="F151976">
        <v>2011</v>
      </c>
      <c r="G151976" s="9">
        <v>0</v>
      </c>
    </row>
    <row r="151977" spans="1:7" x14ac:dyDescent="0.35">
      <c r="A151977" s="7">
        <v>486</v>
      </c>
      <c r="D151977">
        <v>0</v>
      </c>
      <c r="E151977">
        <v>2021</v>
      </c>
      <c r="F151977">
        <v>2011</v>
      </c>
      <c r="G151977" s="9">
        <v>-55920.39</v>
      </c>
    </row>
    <row r="151978" spans="1:7" x14ac:dyDescent="0.35">
      <c r="A151978" s="7">
        <v>486</v>
      </c>
      <c r="D151978">
        <v>0</v>
      </c>
      <c r="E151978">
        <v>2021</v>
      </c>
      <c r="F151978">
        <v>2011</v>
      </c>
      <c r="G151978" s="9">
        <v>0</v>
      </c>
    </row>
    <row r="151979" spans="1:7" x14ac:dyDescent="0.35">
      <c r="A151979" s="7">
        <v>486</v>
      </c>
      <c r="D151979">
        <v>0</v>
      </c>
      <c r="E151979">
        <v>2021</v>
      </c>
      <c r="F151979">
        <v>2016</v>
      </c>
      <c r="G151979" s="9">
        <v>0</v>
      </c>
    </row>
    <row r="151980" spans="1:7" x14ac:dyDescent="0.35">
      <c r="A151980" s="7">
        <v>486</v>
      </c>
      <c r="D151980">
        <v>0</v>
      </c>
      <c r="E151980">
        <v>2021</v>
      </c>
      <c r="F151980">
        <v>2016</v>
      </c>
      <c r="G151980" s="9">
        <v>0</v>
      </c>
    </row>
    <row r="151981" spans="1:7" x14ac:dyDescent="0.35">
      <c r="A151981" s="7">
        <v>486</v>
      </c>
      <c r="D151981">
        <v>0</v>
      </c>
      <c r="E151981">
        <v>2021</v>
      </c>
      <c r="F151981">
        <v>2016</v>
      </c>
      <c r="G151981" s="9">
        <v>0</v>
      </c>
    </row>
    <row r="151982" spans="1:7" x14ac:dyDescent="0.35">
      <c r="A151982" s="7">
        <v>486</v>
      </c>
      <c r="D151982">
        <v>0</v>
      </c>
      <c r="E151982">
        <v>2021</v>
      </c>
      <c r="F151982">
        <v>2018</v>
      </c>
      <c r="G151982" s="9">
        <v>0</v>
      </c>
    </row>
    <row r="151983" spans="1:7" x14ac:dyDescent="0.35">
      <c r="A151983" s="7">
        <v>486</v>
      </c>
      <c r="D151983">
        <v>0</v>
      </c>
      <c r="E151983">
        <v>2021</v>
      </c>
      <c r="F151983">
        <v>1949</v>
      </c>
      <c r="G151983" s="9">
        <v>0</v>
      </c>
    </row>
    <row r="151984" spans="1:7" x14ac:dyDescent="0.35">
      <c r="A151984" s="7">
        <v>486</v>
      </c>
      <c r="D151984">
        <v>0</v>
      </c>
      <c r="E151984">
        <v>2021</v>
      </c>
      <c r="F151984">
        <v>1949</v>
      </c>
      <c r="G151984" s="9">
        <v>0</v>
      </c>
    </row>
    <row r="151985" spans="1:7" x14ac:dyDescent="0.35">
      <c r="A151985" s="7">
        <v>486</v>
      </c>
      <c r="D151985">
        <v>0</v>
      </c>
      <c r="E151985">
        <v>2021</v>
      </c>
      <c r="F151985">
        <v>2005</v>
      </c>
      <c r="G151985" s="9">
        <v>0</v>
      </c>
    </row>
    <row r="151986" spans="1:7" x14ac:dyDescent="0.35">
      <c r="A151986" s="7">
        <v>486</v>
      </c>
      <c r="D151986">
        <v>0</v>
      </c>
      <c r="E151986">
        <v>2021</v>
      </c>
      <c r="F151986">
        <v>2005</v>
      </c>
      <c r="G151986" s="9">
        <v>0</v>
      </c>
    </row>
    <row r="151987" spans="1:7" x14ac:dyDescent="0.35">
      <c r="A151987" s="7">
        <v>486</v>
      </c>
      <c r="D151987">
        <v>0</v>
      </c>
      <c r="E151987">
        <v>2021</v>
      </c>
      <c r="F151987">
        <v>2005</v>
      </c>
      <c r="G151987" s="9">
        <v>0</v>
      </c>
    </row>
    <row r="151988" spans="1:7" x14ac:dyDescent="0.35">
      <c r="A151988" s="7">
        <v>486</v>
      </c>
      <c r="D151988">
        <v>0</v>
      </c>
      <c r="E151988">
        <v>2021</v>
      </c>
      <c r="F151988">
        <v>2005</v>
      </c>
      <c r="G151988" s="9">
        <v>0</v>
      </c>
    </row>
    <row r="151989" spans="1:7" x14ac:dyDescent="0.35">
      <c r="A151989" s="7">
        <v>486</v>
      </c>
      <c r="D151989">
        <v>0</v>
      </c>
      <c r="E151989">
        <v>2021</v>
      </c>
      <c r="F151989">
        <v>2005</v>
      </c>
      <c r="G151989" s="9">
        <v>0</v>
      </c>
    </row>
    <row r="151990" spans="1:7" x14ac:dyDescent="0.35">
      <c r="A151990" s="7">
        <v>486</v>
      </c>
      <c r="D151990">
        <v>0</v>
      </c>
      <c r="E151990">
        <v>2021</v>
      </c>
      <c r="F151990">
        <v>2005</v>
      </c>
      <c r="G151990" s="9">
        <v>0</v>
      </c>
    </row>
    <row r="151991" spans="1:7" x14ac:dyDescent="0.35">
      <c r="A151991" s="7">
        <v>486</v>
      </c>
      <c r="D151991">
        <v>0</v>
      </c>
      <c r="E151991">
        <v>2021</v>
      </c>
      <c r="F151991">
        <v>2005</v>
      </c>
      <c r="G151991" s="9">
        <v>0</v>
      </c>
    </row>
    <row r="151992" spans="1:7" x14ac:dyDescent="0.35">
      <c r="A151992" s="7">
        <v>486</v>
      </c>
      <c r="D151992">
        <v>0</v>
      </c>
      <c r="E151992">
        <v>2021</v>
      </c>
      <c r="F151992">
        <v>2005</v>
      </c>
      <c r="G151992" s="9">
        <v>0</v>
      </c>
    </row>
    <row r="151993" spans="1:7" x14ac:dyDescent="0.35">
      <c r="A151993" s="7">
        <v>486</v>
      </c>
      <c r="D151993">
        <v>0</v>
      </c>
      <c r="E151993">
        <v>2021</v>
      </c>
      <c r="F151993">
        <v>2005</v>
      </c>
      <c r="G151993" s="9">
        <v>0</v>
      </c>
    </row>
    <row r="151994" spans="1:7" x14ac:dyDescent="0.35">
      <c r="A151994" s="7">
        <v>486</v>
      </c>
      <c r="D151994">
        <v>0</v>
      </c>
      <c r="E151994">
        <v>2021</v>
      </c>
      <c r="F151994">
        <v>2005</v>
      </c>
      <c r="G151994" s="9">
        <v>0</v>
      </c>
    </row>
    <row r="151995" spans="1:7" x14ac:dyDescent="0.35">
      <c r="A151995" s="7">
        <v>486</v>
      </c>
      <c r="D151995">
        <v>0</v>
      </c>
      <c r="E151995">
        <v>2021</v>
      </c>
      <c r="F151995">
        <v>2005</v>
      </c>
      <c r="G151995" s="9">
        <v>0</v>
      </c>
    </row>
    <row r="151996" spans="1:7" x14ac:dyDescent="0.35">
      <c r="A151996" s="7">
        <v>486</v>
      </c>
      <c r="D151996">
        <v>0</v>
      </c>
      <c r="E151996">
        <v>2021</v>
      </c>
      <c r="F151996">
        <v>2005</v>
      </c>
      <c r="G151996" s="9">
        <v>0</v>
      </c>
    </row>
    <row r="151997" spans="1:7" x14ac:dyDescent="0.35">
      <c r="A151997" s="7">
        <v>486</v>
      </c>
      <c r="D151997">
        <v>0</v>
      </c>
      <c r="E151997">
        <v>2021</v>
      </c>
      <c r="F151997">
        <v>2005</v>
      </c>
      <c r="G151997" s="9">
        <v>0</v>
      </c>
    </row>
    <row r="151998" spans="1:7" x14ac:dyDescent="0.35">
      <c r="A151998" s="7">
        <v>486</v>
      </c>
      <c r="D151998">
        <v>0</v>
      </c>
      <c r="E151998">
        <v>2021</v>
      </c>
      <c r="F151998">
        <v>2005</v>
      </c>
      <c r="G151998" s="9">
        <v>0</v>
      </c>
    </row>
    <row r="151999" spans="1:7" x14ac:dyDescent="0.35">
      <c r="A151999" s="7">
        <v>486</v>
      </c>
      <c r="D151999">
        <v>0</v>
      </c>
      <c r="E151999">
        <v>2021</v>
      </c>
      <c r="F151999">
        <v>2005</v>
      </c>
      <c r="G151999" s="9">
        <v>0</v>
      </c>
    </row>
    <row r="152000" spans="1:7" x14ac:dyDescent="0.35">
      <c r="A152000" s="7">
        <v>486</v>
      </c>
      <c r="D152000">
        <v>0</v>
      </c>
      <c r="E152000">
        <v>2021</v>
      </c>
      <c r="F152000">
        <v>2005</v>
      </c>
      <c r="G152000" s="9">
        <v>0</v>
      </c>
    </row>
    <row r="152001" spans="1:7" x14ac:dyDescent="0.35">
      <c r="A152001" s="7">
        <v>486</v>
      </c>
      <c r="D152001">
        <v>0</v>
      </c>
      <c r="E152001">
        <v>2021</v>
      </c>
      <c r="F152001">
        <v>2005</v>
      </c>
      <c r="G152001" s="9">
        <v>0</v>
      </c>
    </row>
    <row r="152002" spans="1:7" x14ac:dyDescent="0.35">
      <c r="A152002" s="7">
        <v>486</v>
      </c>
      <c r="D152002">
        <v>0</v>
      </c>
      <c r="E152002">
        <v>2021</v>
      </c>
      <c r="F152002">
        <v>2005</v>
      </c>
      <c r="G152002" s="9">
        <v>0</v>
      </c>
    </row>
    <row r="152003" spans="1:7" x14ac:dyDescent="0.35">
      <c r="A152003" s="7">
        <v>486</v>
      </c>
      <c r="D152003">
        <v>0</v>
      </c>
      <c r="E152003">
        <v>2021</v>
      </c>
      <c r="F152003">
        <v>2005</v>
      </c>
      <c r="G152003" s="9">
        <v>-16011.51</v>
      </c>
    </row>
    <row r="152004" spans="1:7" x14ac:dyDescent="0.35">
      <c r="A152004" s="7">
        <v>486</v>
      </c>
      <c r="D152004">
        <v>0</v>
      </c>
      <c r="E152004">
        <v>2021</v>
      </c>
      <c r="F152004">
        <v>2005</v>
      </c>
      <c r="G152004" s="9">
        <v>0</v>
      </c>
    </row>
    <row r="152005" spans="1:7" x14ac:dyDescent="0.35">
      <c r="A152005" s="7">
        <v>486</v>
      </c>
      <c r="D152005">
        <v>0</v>
      </c>
      <c r="E152005">
        <v>2021</v>
      </c>
      <c r="F152005">
        <v>2005</v>
      </c>
      <c r="G152005" s="9">
        <v>0</v>
      </c>
    </row>
    <row r="152006" spans="1:7" x14ac:dyDescent="0.35">
      <c r="A152006" s="7">
        <v>486</v>
      </c>
      <c r="D152006">
        <v>0</v>
      </c>
      <c r="E152006">
        <v>2021</v>
      </c>
      <c r="F152006">
        <v>2005</v>
      </c>
      <c r="G152006" s="9">
        <v>0</v>
      </c>
    </row>
    <row r="152007" spans="1:7" x14ac:dyDescent="0.35">
      <c r="A152007" s="7">
        <v>486</v>
      </c>
      <c r="D152007">
        <v>0</v>
      </c>
      <c r="E152007">
        <v>2021</v>
      </c>
      <c r="F152007">
        <v>2005</v>
      </c>
      <c r="G152007" s="9">
        <v>0</v>
      </c>
    </row>
    <row r="152008" spans="1:7" x14ac:dyDescent="0.35">
      <c r="A152008" s="7">
        <v>486</v>
      </c>
      <c r="D152008">
        <v>0</v>
      </c>
      <c r="E152008">
        <v>2021</v>
      </c>
      <c r="F152008">
        <v>2005</v>
      </c>
      <c r="G152008" s="9">
        <v>0</v>
      </c>
    </row>
    <row r="152009" spans="1:7" x14ac:dyDescent="0.35">
      <c r="A152009" s="7">
        <v>486</v>
      </c>
      <c r="D152009">
        <v>0</v>
      </c>
      <c r="E152009">
        <v>2021</v>
      </c>
      <c r="F152009">
        <v>2005</v>
      </c>
      <c r="G152009" s="9">
        <v>0</v>
      </c>
    </row>
    <row r="152010" spans="1:7" x14ac:dyDescent="0.35">
      <c r="A152010" s="7">
        <v>486</v>
      </c>
      <c r="D152010">
        <v>0</v>
      </c>
      <c r="E152010">
        <v>2021</v>
      </c>
      <c r="F152010">
        <v>2005</v>
      </c>
      <c r="G152010" s="9">
        <v>0</v>
      </c>
    </row>
    <row r="152011" spans="1:7" x14ac:dyDescent="0.35">
      <c r="A152011" s="7">
        <v>486</v>
      </c>
      <c r="D152011">
        <v>0</v>
      </c>
      <c r="E152011">
        <v>2021</v>
      </c>
      <c r="F152011">
        <v>2005</v>
      </c>
      <c r="G152011" s="9">
        <v>0</v>
      </c>
    </row>
    <row r="152012" spans="1:7" x14ac:dyDescent="0.35">
      <c r="A152012" s="7">
        <v>486</v>
      </c>
      <c r="D152012">
        <v>0</v>
      </c>
      <c r="E152012">
        <v>2021</v>
      </c>
      <c r="F152012">
        <v>2005</v>
      </c>
      <c r="G152012" s="9">
        <v>0</v>
      </c>
    </row>
    <row r="152013" spans="1:7" x14ac:dyDescent="0.35">
      <c r="A152013" s="7">
        <v>486</v>
      </c>
      <c r="D152013">
        <v>0</v>
      </c>
      <c r="E152013">
        <v>2021</v>
      </c>
      <c r="F152013">
        <v>2005</v>
      </c>
      <c r="G152013" s="9">
        <v>0</v>
      </c>
    </row>
    <row r="152014" spans="1:7" x14ac:dyDescent="0.35">
      <c r="A152014" s="7">
        <v>486</v>
      </c>
      <c r="D152014">
        <v>0</v>
      </c>
      <c r="E152014">
        <v>2021</v>
      </c>
      <c r="F152014">
        <v>2005</v>
      </c>
      <c r="G152014" s="9">
        <v>0</v>
      </c>
    </row>
    <row r="152015" spans="1:7" x14ac:dyDescent="0.35">
      <c r="A152015" s="7">
        <v>486</v>
      </c>
      <c r="D152015">
        <v>0</v>
      </c>
      <c r="E152015">
        <v>2021</v>
      </c>
      <c r="F152015">
        <v>2005</v>
      </c>
      <c r="G152015" s="9">
        <v>0</v>
      </c>
    </row>
    <row r="152016" spans="1:7" x14ac:dyDescent="0.35">
      <c r="A152016" s="7">
        <v>486</v>
      </c>
      <c r="D152016">
        <v>0</v>
      </c>
      <c r="E152016">
        <v>2021</v>
      </c>
      <c r="F152016">
        <v>2005</v>
      </c>
      <c r="G152016" s="9">
        <v>0</v>
      </c>
    </row>
    <row r="152017" spans="1:7" x14ac:dyDescent="0.35">
      <c r="A152017" s="7">
        <v>486</v>
      </c>
      <c r="D152017">
        <v>0</v>
      </c>
      <c r="E152017">
        <v>2021</v>
      </c>
      <c r="F152017">
        <v>2005</v>
      </c>
      <c r="G152017" s="9">
        <v>0</v>
      </c>
    </row>
    <row r="152018" spans="1:7" x14ac:dyDescent="0.35">
      <c r="A152018" s="7">
        <v>486</v>
      </c>
      <c r="D152018">
        <v>0</v>
      </c>
      <c r="E152018">
        <v>2021</v>
      </c>
      <c r="F152018">
        <v>2005</v>
      </c>
      <c r="G152018" s="9">
        <v>0</v>
      </c>
    </row>
    <row r="152019" spans="1:7" x14ac:dyDescent="0.35">
      <c r="A152019" s="7">
        <v>486</v>
      </c>
      <c r="D152019">
        <v>0</v>
      </c>
      <c r="E152019">
        <v>2021</v>
      </c>
      <c r="F152019">
        <v>2005</v>
      </c>
      <c r="G152019" s="9">
        <v>0</v>
      </c>
    </row>
    <row r="152020" spans="1:7" x14ac:dyDescent="0.35">
      <c r="A152020" s="7">
        <v>486</v>
      </c>
      <c r="D152020">
        <v>0</v>
      </c>
      <c r="E152020">
        <v>2021</v>
      </c>
      <c r="F152020">
        <v>2005</v>
      </c>
      <c r="G152020" s="9">
        <v>0</v>
      </c>
    </row>
    <row r="152021" spans="1:7" x14ac:dyDescent="0.35">
      <c r="A152021" s="7">
        <v>486</v>
      </c>
      <c r="D152021">
        <v>0</v>
      </c>
      <c r="E152021">
        <v>2021</v>
      </c>
      <c r="F152021">
        <v>2005</v>
      </c>
      <c r="G152021" s="9">
        <v>0</v>
      </c>
    </row>
    <row r="152022" spans="1:7" x14ac:dyDescent="0.35">
      <c r="A152022" s="7">
        <v>486</v>
      </c>
      <c r="D152022">
        <v>0</v>
      </c>
      <c r="E152022">
        <v>2021</v>
      </c>
      <c r="F152022">
        <v>2005</v>
      </c>
      <c r="G152022" s="9">
        <v>0</v>
      </c>
    </row>
    <row r="152023" spans="1:7" x14ac:dyDescent="0.35">
      <c r="A152023" s="7">
        <v>486</v>
      </c>
      <c r="D152023">
        <v>0</v>
      </c>
      <c r="E152023">
        <v>2021</v>
      </c>
      <c r="F152023">
        <v>2005</v>
      </c>
      <c r="G152023" s="9">
        <v>0</v>
      </c>
    </row>
    <row r="152024" spans="1:7" x14ac:dyDescent="0.35">
      <c r="A152024" s="7">
        <v>486</v>
      </c>
      <c r="D152024">
        <v>0</v>
      </c>
      <c r="E152024">
        <v>2021</v>
      </c>
      <c r="F152024">
        <v>2005</v>
      </c>
      <c r="G152024" s="9">
        <v>0</v>
      </c>
    </row>
    <row r="152025" spans="1:7" x14ac:dyDescent="0.35">
      <c r="A152025" s="7">
        <v>486</v>
      </c>
      <c r="D152025">
        <v>0</v>
      </c>
      <c r="E152025">
        <v>2021</v>
      </c>
      <c r="F152025">
        <v>2005</v>
      </c>
      <c r="G152025" s="9">
        <v>0</v>
      </c>
    </row>
    <row r="152026" spans="1:7" x14ac:dyDescent="0.35">
      <c r="A152026" s="7">
        <v>486</v>
      </c>
      <c r="D152026">
        <v>0</v>
      </c>
      <c r="E152026">
        <v>2021</v>
      </c>
      <c r="F152026">
        <v>2005</v>
      </c>
      <c r="G152026" s="9">
        <v>0</v>
      </c>
    </row>
    <row r="152027" spans="1:7" x14ac:dyDescent="0.35">
      <c r="A152027" s="7">
        <v>486</v>
      </c>
      <c r="D152027">
        <v>0</v>
      </c>
      <c r="E152027">
        <v>2021</v>
      </c>
      <c r="F152027">
        <v>2005</v>
      </c>
      <c r="G152027" s="9">
        <v>0</v>
      </c>
    </row>
    <row r="152028" spans="1:7" x14ac:dyDescent="0.35">
      <c r="A152028" s="7">
        <v>486</v>
      </c>
      <c r="D152028">
        <v>0</v>
      </c>
      <c r="E152028">
        <v>2021</v>
      </c>
      <c r="F152028">
        <v>2005</v>
      </c>
      <c r="G152028" s="9">
        <v>0</v>
      </c>
    </row>
    <row r="152029" spans="1:7" x14ac:dyDescent="0.35">
      <c r="A152029" s="7">
        <v>486</v>
      </c>
      <c r="D152029">
        <v>0</v>
      </c>
      <c r="E152029">
        <v>2021</v>
      </c>
      <c r="F152029">
        <v>2005</v>
      </c>
      <c r="G152029" s="9">
        <v>0</v>
      </c>
    </row>
    <row r="152030" spans="1:7" x14ac:dyDescent="0.35">
      <c r="A152030" s="7">
        <v>486</v>
      </c>
      <c r="D152030">
        <v>0</v>
      </c>
      <c r="E152030">
        <v>2021</v>
      </c>
      <c r="F152030">
        <v>2005</v>
      </c>
      <c r="G152030" s="9">
        <v>0</v>
      </c>
    </row>
    <row r="152031" spans="1:7" x14ac:dyDescent="0.35">
      <c r="A152031" s="7">
        <v>486</v>
      </c>
      <c r="D152031">
        <v>0</v>
      </c>
      <c r="E152031">
        <v>2021</v>
      </c>
      <c r="F152031">
        <v>2005</v>
      </c>
      <c r="G152031" s="9">
        <v>0</v>
      </c>
    </row>
    <row r="152032" spans="1:7" x14ac:dyDescent="0.35">
      <c r="A152032" s="7">
        <v>486</v>
      </c>
      <c r="D152032">
        <v>0</v>
      </c>
      <c r="E152032">
        <v>2021</v>
      </c>
      <c r="F152032">
        <v>2005</v>
      </c>
      <c r="G152032" s="9">
        <v>0</v>
      </c>
    </row>
    <row r="152033" spans="1:7" x14ac:dyDescent="0.35">
      <c r="A152033" s="7">
        <v>486</v>
      </c>
      <c r="D152033">
        <v>0</v>
      </c>
      <c r="E152033">
        <v>2021</v>
      </c>
      <c r="F152033">
        <v>2005</v>
      </c>
      <c r="G152033" s="9">
        <v>0</v>
      </c>
    </row>
    <row r="152034" spans="1:7" x14ac:dyDescent="0.35">
      <c r="A152034" s="7">
        <v>486</v>
      </c>
      <c r="D152034">
        <v>0</v>
      </c>
      <c r="E152034">
        <v>2021</v>
      </c>
      <c r="F152034">
        <v>2005</v>
      </c>
      <c r="G152034" s="9">
        <v>0</v>
      </c>
    </row>
    <row r="152035" spans="1:7" x14ac:dyDescent="0.35">
      <c r="A152035" s="7">
        <v>486</v>
      </c>
      <c r="D152035">
        <v>0</v>
      </c>
      <c r="E152035">
        <v>2021</v>
      </c>
      <c r="F152035">
        <v>2005</v>
      </c>
      <c r="G152035" s="9">
        <v>0</v>
      </c>
    </row>
    <row r="152036" spans="1:7" x14ac:dyDescent="0.35">
      <c r="A152036" s="7">
        <v>486</v>
      </c>
      <c r="D152036">
        <v>0</v>
      </c>
      <c r="E152036">
        <v>2021</v>
      </c>
      <c r="F152036">
        <v>2005</v>
      </c>
      <c r="G152036" s="9">
        <v>0</v>
      </c>
    </row>
    <row r="152037" spans="1:7" x14ac:dyDescent="0.35">
      <c r="A152037" s="7">
        <v>486</v>
      </c>
      <c r="D152037">
        <v>0</v>
      </c>
      <c r="E152037">
        <v>2021</v>
      </c>
      <c r="F152037">
        <v>2005</v>
      </c>
      <c r="G152037" s="9">
        <v>0</v>
      </c>
    </row>
    <row r="152038" spans="1:7" x14ac:dyDescent="0.35">
      <c r="A152038" s="7">
        <v>486</v>
      </c>
      <c r="D152038">
        <v>0</v>
      </c>
      <c r="E152038">
        <v>2021</v>
      </c>
      <c r="F152038">
        <v>2005</v>
      </c>
      <c r="G152038" s="9">
        <v>0</v>
      </c>
    </row>
    <row r="152039" spans="1:7" x14ac:dyDescent="0.35">
      <c r="A152039" s="7">
        <v>486</v>
      </c>
      <c r="D152039">
        <v>0</v>
      </c>
      <c r="E152039">
        <v>2021</v>
      </c>
      <c r="F152039">
        <v>2005</v>
      </c>
      <c r="G152039" s="9">
        <v>0</v>
      </c>
    </row>
    <row r="152040" spans="1:7" x14ac:dyDescent="0.35">
      <c r="A152040" s="7">
        <v>486</v>
      </c>
      <c r="D152040">
        <v>0</v>
      </c>
      <c r="E152040">
        <v>2021</v>
      </c>
      <c r="F152040">
        <v>2005</v>
      </c>
      <c r="G152040" s="9">
        <v>0</v>
      </c>
    </row>
    <row r="152041" spans="1:7" x14ac:dyDescent="0.35">
      <c r="A152041" s="7">
        <v>486</v>
      </c>
      <c r="D152041">
        <v>0</v>
      </c>
      <c r="E152041">
        <v>2021</v>
      </c>
      <c r="F152041">
        <v>2005</v>
      </c>
      <c r="G152041" s="9">
        <v>0</v>
      </c>
    </row>
    <row r="152042" spans="1:7" x14ac:dyDescent="0.35">
      <c r="A152042" s="7">
        <v>486</v>
      </c>
      <c r="D152042">
        <v>0</v>
      </c>
      <c r="E152042">
        <v>2021</v>
      </c>
      <c r="F152042">
        <v>2005</v>
      </c>
      <c r="G152042" s="9">
        <v>0</v>
      </c>
    </row>
    <row r="152043" spans="1:7" x14ac:dyDescent="0.35">
      <c r="A152043" s="7">
        <v>486</v>
      </c>
      <c r="D152043">
        <v>0</v>
      </c>
      <c r="E152043">
        <v>2021</v>
      </c>
      <c r="F152043">
        <v>2005</v>
      </c>
      <c r="G152043" s="9">
        <v>0</v>
      </c>
    </row>
    <row r="152044" spans="1:7" x14ac:dyDescent="0.35">
      <c r="A152044" s="7">
        <v>486</v>
      </c>
      <c r="D152044">
        <v>0</v>
      </c>
      <c r="E152044">
        <v>2021</v>
      </c>
      <c r="F152044">
        <v>2005</v>
      </c>
      <c r="G152044" s="9">
        <v>0</v>
      </c>
    </row>
    <row r="152045" spans="1:7" x14ac:dyDescent="0.35">
      <c r="A152045" s="7">
        <v>486</v>
      </c>
      <c r="D152045">
        <v>0</v>
      </c>
      <c r="E152045">
        <v>2021</v>
      </c>
      <c r="F152045">
        <v>2005</v>
      </c>
      <c r="G152045" s="9">
        <v>0</v>
      </c>
    </row>
    <row r="152046" spans="1:7" x14ac:dyDescent="0.35">
      <c r="A152046" s="7">
        <v>486</v>
      </c>
      <c r="D152046">
        <v>0</v>
      </c>
      <c r="E152046">
        <v>2021</v>
      </c>
      <c r="F152046">
        <v>2005</v>
      </c>
      <c r="G152046" s="9">
        <v>0</v>
      </c>
    </row>
    <row r="152047" spans="1:7" x14ac:dyDescent="0.35">
      <c r="A152047" s="7">
        <v>486</v>
      </c>
      <c r="D152047">
        <v>0</v>
      </c>
      <c r="E152047">
        <v>2021</v>
      </c>
      <c r="F152047">
        <v>2005</v>
      </c>
      <c r="G152047" s="9">
        <v>0</v>
      </c>
    </row>
    <row r="152048" spans="1:7" x14ac:dyDescent="0.35">
      <c r="A152048" s="7">
        <v>486</v>
      </c>
      <c r="D152048">
        <v>0</v>
      </c>
      <c r="E152048">
        <v>2021</v>
      </c>
      <c r="F152048">
        <v>2005</v>
      </c>
      <c r="G152048" s="9">
        <v>0</v>
      </c>
    </row>
    <row r="152049" spans="1:7" x14ac:dyDescent="0.35">
      <c r="A152049" s="7">
        <v>486</v>
      </c>
      <c r="D152049">
        <v>0</v>
      </c>
      <c r="E152049">
        <v>2021</v>
      </c>
      <c r="F152049">
        <v>2005</v>
      </c>
      <c r="G152049" s="9">
        <v>0</v>
      </c>
    </row>
    <row r="152050" spans="1:7" x14ac:dyDescent="0.35">
      <c r="A152050" s="7">
        <v>486</v>
      </c>
      <c r="D152050">
        <v>0</v>
      </c>
      <c r="E152050">
        <v>2021</v>
      </c>
      <c r="F152050">
        <v>2005</v>
      </c>
      <c r="G152050" s="9">
        <v>0</v>
      </c>
    </row>
    <row r="152051" spans="1:7" x14ac:dyDescent="0.35">
      <c r="A152051" s="7">
        <v>486</v>
      </c>
      <c r="D152051">
        <v>0</v>
      </c>
      <c r="E152051">
        <v>2021</v>
      </c>
      <c r="F152051">
        <v>2005</v>
      </c>
      <c r="G152051" s="9">
        <v>0</v>
      </c>
    </row>
    <row r="152052" spans="1:7" x14ac:dyDescent="0.35">
      <c r="A152052" s="7">
        <v>486</v>
      </c>
      <c r="D152052">
        <v>0</v>
      </c>
      <c r="E152052">
        <v>2021</v>
      </c>
      <c r="F152052">
        <v>2005</v>
      </c>
      <c r="G152052" s="9">
        <v>0</v>
      </c>
    </row>
    <row r="152053" spans="1:7" x14ac:dyDescent="0.35">
      <c r="A152053" s="7">
        <v>486</v>
      </c>
      <c r="D152053">
        <v>0</v>
      </c>
      <c r="E152053">
        <v>2021</v>
      </c>
      <c r="F152053">
        <v>2005</v>
      </c>
      <c r="G152053" s="9">
        <v>0</v>
      </c>
    </row>
    <row r="152054" spans="1:7" x14ac:dyDescent="0.35">
      <c r="A152054" s="7">
        <v>486</v>
      </c>
      <c r="D152054">
        <v>0</v>
      </c>
      <c r="E152054">
        <v>2021</v>
      </c>
      <c r="F152054">
        <v>2005</v>
      </c>
      <c r="G152054" s="9">
        <v>0</v>
      </c>
    </row>
    <row r="152055" spans="1:7" x14ac:dyDescent="0.35">
      <c r="A152055" s="7">
        <v>486</v>
      </c>
      <c r="D152055">
        <v>0</v>
      </c>
      <c r="E152055">
        <v>2021</v>
      </c>
      <c r="F152055">
        <v>2005</v>
      </c>
      <c r="G152055" s="9">
        <v>-1123.69</v>
      </c>
    </row>
    <row r="152056" spans="1:7" x14ac:dyDescent="0.35">
      <c r="A152056" s="7">
        <v>486</v>
      </c>
      <c r="D152056">
        <v>0</v>
      </c>
      <c r="E152056">
        <v>2021</v>
      </c>
      <c r="F152056">
        <v>2005</v>
      </c>
      <c r="G152056" s="9">
        <v>-1951.41</v>
      </c>
    </row>
    <row r="152057" spans="1:7" x14ac:dyDescent="0.35">
      <c r="A152057" s="7">
        <v>486</v>
      </c>
      <c r="D152057">
        <v>0</v>
      </c>
      <c r="E152057">
        <v>2021</v>
      </c>
      <c r="F152057">
        <v>2005</v>
      </c>
      <c r="G152057" s="9">
        <v>0</v>
      </c>
    </row>
    <row r="152058" spans="1:7" x14ac:dyDescent="0.35">
      <c r="A152058" s="7">
        <v>486</v>
      </c>
      <c r="D152058">
        <v>0</v>
      </c>
      <c r="E152058">
        <v>2021</v>
      </c>
      <c r="F152058">
        <v>2005</v>
      </c>
      <c r="G152058" s="9">
        <v>0</v>
      </c>
    </row>
    <row r="152059" spans="1:7" x14ac:dyDescent="0.35">
      <c r="A152059" s="7">
        <v>486</v>
      </c>
      <c r="D152059">
        <v>0</v>
      </c>
      <c r="E152059">
        <v>2021</v>
      </c>
      <c r="F152059">
        <v>2005</v>
      </c>
      <c r="G152059" s="9">
        <v>0</v>
      </c>
    </row>
    <row r="152060" spans="1:7" x14ac:dyDescent="0.35">
      <c r="A152060" s="7">
        <v>486</v>
      </c>
      <c r="D152060">
        <v>0</v>
      </c>
      <c r="E152060">
        <v>2021</v>
      </c>
      <c r="F152060">
        <v>2005</v>
      </c>
      <c r="G152060" s="9">
        <v>0</v>
      </c>
    </row>
    <row r="152061" spans="1:7" x14ac:dyDescent="0.35">
      <c r="A152061" s="7">
        <v>486</v>
      </c>
      <c r="D152061">
        <v>0</v>
      </c>
      <c r="E152061">
        <v>2021</v>
      </c>
      <c r="F152061">
        <v>2005</v>
      </c>
      <c r="G152061" s="9">
        <v>0</v>
      </c>
    </row>
    <row r="152062" spans="1:7" x14ac:dyDescent="0.35">
      <c r="A152062" s="7">
        <v>486</v>
      </c>
      <c r="D152062">
        <v>0</v>
      </c>
      <c r="E152062">
        <v>2021</v>
      </c>
      <c r="F152062">
        <v>2005</v>
      </c>
      <c r="G152062" s="9">
        <v>0</v>
      </c>
    </row>
    <row r="152063" spans="1:7" x14ac:dyDescent="0.35">
      <c r="A152063" s="7">
        <v>486</v>
      </c>
      <c r="D152063">
        <v>0</v>
      </c>
      <c r="E152063">
        <v>2021</v>
      </c>
      <c r="F152063">
        <v>2005</v>
      </c>
      <c r="G152063" s="9">
        <v>0</v>
      </c>
    </row>
    <row r="152064" spans="1:7" x14ac:dyDescent="0.35">
      <c r="A152064" s="7">
        <v>486</v>
      </c>
      <c r="D152064">
        <v>0</v>
      </c>
      <c r="E152064">
        <v>2021</v>
      </c>
      <c r="F152064">
        <v>2005</v>
      </c>
      <c r="G152064" s="9">
        <v>0</v>
      </c>
    </row>
    <row r="152065" spans="1:7" x14ac:dyDescent="0.35">
      <c r="A152065" s="7">
        <v>486</v>
      </c>
      <c r="D152065">
        <v>0</v>
      </c>
      <c r="E152065">
        <v>2021</v>
      </c>
      <c r="F152065">
        <v>2005</v>
      </c>
      <c r="G152065" s="9">
        <v>0</v>
      </c>
    </row>
    <row r="152066" spans="1:7" x14ac:dyDescent="0.35">
      <c r="A152066" s="7">
        <v>486</v>
      </c>
      <c r="D152066">
        <v>0</v>
      </c>
      <c r="E152066">
        <v>2021</v>
      </c>
      <c r="F152066">
        <v>2005</v>
      </c>
      <c r="G152066" s="9">
        <v>0</v>
      </c>
    </row>
    <row r="152067" spans="1:7" x14ac:dyDescent="0.35">
      <c r="A152067" s="7">
        <v>486</v>
      </c>
      <c r="D152067">
        <v>0</v>
      </c>
      <c r="E152067">
        <v>2021</v>
      </c>
      <c r="F152067">
        <v>2005</v>
      </c>
      <c r="G152067" s="9">
        <v>0</v>
      </c>
    </row>
    <row r="152068" spans="1:7" x14ac:dyDescent="0.35">
      <c r="A152068" s="7">
        <v>486</v>
      </c>
      <c r="D152068">
        <v>0</v>
      </c>
      <c r="E152068">
        <v>2021</v>
      </c>
      <c r="F152068">
        <v>2005</v>
      </c>
      <c r="G152068" s="9">
        <v>0</v>
      </c>
    </row>
    <row r="152069" spans="1:7" x14ac:dyDescent="0.35">
      <c r="A152069" s="7">
        <v>486</v>
      </c>
      <c r="D152069">
        <v>0</v>
      </c>
      <c r="E152069">
        <v>2021</v>
      </c>
      <c r="F152069">
        <v>2005</v>
      </c>
      <c r="G152069" s="9">
        <v>0</v>
      </c>
    </row>
    <row r="152070" spans="1:7" x14ac:dyDescent="0.35">
      <c r="A152070" s="7">
        <v>486</v>
      </c>
      <c r="D152070">
        <v>0</v>
      </c>
      <c r="E152070">
        <v>2021</v>
      </c>
      <c r="F152070">
        <v>2005</v>
      </c>
      <c r="G152070" s="9">
        <v>0</v>
      </c>
    </row>
    <row r="152071" spans="1:7" x14ac:dyDescent="0.35">
      <c r="A152071" s="7">
        <v>486</v>
      </c>
      <c r="D152071">
        <v>0</v>
      </c>
      <c r="E152071">
        <v>2021</v>
      </c>
      <c r="F152071">
        <v>2005</v>
      </c>
      <c r="G152071" s="9">
        <v>0</v>
      </c>
    </row>
    <row r="152072" spans="1:7" x14ac:dyDescent="0.35">
      <c r="A152072" s="7">
        <v>486</v>
      </c>
      <c r="D152072">
        <v>0</v>
      </c>
      <c r="E152072">
        <v>2021</v>
      </c>
      <c r="F152072">
        <v>2005</v>
      </c>
      <c r="G152072" s="9">
        <v>0</v>
      </c>
    </row>
    <row r="152073" spans="1:7" x14ac:dyDescent="0.35">
      <c r="A152073" s="7">
        <v>486</v>
      </c>
      <c r="D152073">
        <v>0</v>
      </c>
      <c r="E152073">
        <v>2021</v>
      </c>
      <c r="F152073">
        <v>2005</v>
      </c>
      <c r="G152073" s="9">
        <v>0</v>
      </c>
    </row>
    <row r="152074" spans="1:7" x14ac:dyDescent="0.35">
      <c r="A152074" s="7">
        <v>486</v>
      </c>
      <c r="D152074">
        <v>0</v>
      </c>
      <c r="E152074">
        <v>2021</v>
      </c>
      <c r="F152074">
        <v>2005</v>
      </c>
      <c r="G152074" s="9">
        <v>0</v>
      </c>
    </row>
    <row r="152075" spans="1:7" x14ac:dyDescent="0.35">
      <c r="A152075" s="7">
        <v>486</v>
      </c>
      <c r="D152075">
        <v>0</v>
      </c>
      <c r="E152075">
        <v>2021</v>
      </c>
      <c r="F152075">
        <v>2005</v>
      </c>
      <c r="G152075" s="9">
        <v>0</v>
      </c>
    </row>
    <row r="152076" spans="1:7" x14ac:dyDescent="0.35">
      <c r="A152076" s="7">
        <v>486</v>
      </c>
      <c r="D152076">
        <v>0</v>
      </c>
      <c r="E152076">
        <v>2021</v>
      </c>
      <c r="F152076">
        <v>2005</v>
      </c>
      <c r="G152076" s="9">
        <v>0</v>
      </c>
    </row>
    <row r="152077" spans="1:7" x14ac:dyDescent="0.35">
      <c r="A152077" s="7">
        <v>486</v>
      </c>
      <c r="D152077">
        <v>0</v>
      </c>
      <c r="E152077">
        <v>2021</v>
      </c>
      <c r="F152077">
        <v>2005</v>
      </c>
      <c r="G152077" s="9">
        <v>0</v>
      </c>
    </row>
    <row r="152078" spans="1:7" x14ac:dyDescent="0.35">
      <c r="A152078" s="7">
        <v>486</v>
      </c>
      <c r="D152078">
        <v>0</v>
      </c>
      <c r="E152078">
        <v>2021</v>
      </c>
      <c r="F152078">
        <v>2005</v>
      </c>
      <c r="G152078" s="9">
        <v>0</v>
      </c>
    </row>
    <row r="152079" spans="1:7" x14ac:dyDescent="0.35">
      <c r="A152079" s="7">
        <v>486</v>
      </c>
      <c r="D152079">
        <v>0</v>
      </c>
      <c r="E152079">
        <v>2021</v>
      </c>
      <c r="F152079">
        <v>2005</v>
      </c>
      <c r="G152079" s="9">
        <v>0</v>
      </c>
    </row>
    <row r="152080" spans="1:7" x14ac:dyDescent="0.35">
      <c r="A152080" s="7">
        <v>486</v>
      </c>
      <c r="D152080">
        <v>0</v>
      </c>
      <c r="E152080">
        <v>2021</v>
      </c>
      <c r="F152080">
        <v>2005</v>
      </c>
      <c r="G152080" s="9">
        <v>0</v>
      </c>
    </row>
    <row r="152081" spans="1:7" x14ac:dyDescent="0.35">
      <c r="A152081" s="7">
        <v>486</v>
      </c>
      <c r="D152081">
        <v>0</v>
      </c>
      <c r="E152081">
        <v>2021</v>
      </c>
      <c r="F152081">
        <v>2005</v>
      </c>
      <c r="G152081" s="9">
        <v>0</v>
      </c>
    </row>
    <row r="152082" spans="1:7" x14ac:dyDescent="0.35">
      <c r="A152082" s="7">
        <v>486</v>
      </c>
      <c r="D152082">
        <v>0</v>
      </c>
      <c r="E152082">
        <v>2021</v>
      </c>
      <c r="F152082">
        <v>2005</v>
      </c>
      <c r="G152082" s="9">
        <v>0</v>
      </c>
    </row>
    <row r="152083" spans="1:7" x14ac:dyDescent="0.35">
      <c r="A152083" s="7">
        <v>486</v>
      </c>
      <c r="D152083">
        <v>0</v>
      </c>
      <c r="E152083">
        <v>2021</v>
      </c>
      <c r="F152083">
        <v>2005</v>
      </c>
      <c r="G152083" s="9">
        <v>0</v>
      </c>
    </row>
    <row r="152084" spans="1:7" x14ac:dyDescent="0.35">
      <c r="A152084" s="7">
        <v>486</v>
      </c>
      <c r="D152084">
        <v>0</v>
      </c>
      <c r="E152084">
        <v>2021</v>
      </c>
      <c r="F152084">
        <v>2005</v>
      </c>
      <c r="G152084" s="9">
        <v>0</v>
      </c>
    </row>
    <row r="152085" spans="1:7" x14ac:dyDescent="0.35">
      <c r="A152085" s="7">
        <v>486</v>
      </c>
      <c r="D152085">
        <v>0</v>
      </c>
      <c r="E152085">
        <v>2021</v>
      </c>
      <c r="F152085">
        <v>2005</v>
      </c>
      <c r="G152085" s="9">
        <v>0</v>
      </c>
    </row>
    <row r="152086" spans="1:7" x14ac:dyDescent="0.35">
      <c r="A152086" s="7">
        <v>486</v>
      </c>
      <c r="D152086">
        <v>0</v>
      </c>
      <c r="E152086">
        <v>2021</v>
      </c>
      <c r="F152086">
        <v>2005</v>
      </c>
      <c r="G152086" s="9">
        <v>0</v>
      </c>
    </row>
    <row r="152087" spans="1:7" x14ac:dyDescent="0.35">
      <c r="A152087" s="7">
        <v>486</v>
      </c>
      <c r="D152087">
        <v>0</v>
      </c>
      <c r="E152087">
        <v>2021</v>
      </c>
      <c r="F152087">
        <v>2005</v>
      </c>
      <c r="G152087" s="9">
        <v>0</v>
      </c>
    </row>
    <row r="152088" spans="1:7" x14ac:dyDescent="0.35">
      <c r="A152088" s="7">
        <v>486</v>
      </c>
      <c r="D152088">
        <v>0</v>
      </c>
      <c r="E152088">
        <v>2021</v>
      </c>
      <c r="F152088">
        <v>2005</v>
      </c>
      <c r="G152088" s="9">
        <v>0</v>
      </c>
    </row>
    <row r="152089" spans="1:7" x14ac:dyDescent="0.35">
      <c r="A152089" s="7">
        <v>486</v>
      </c>
      <c r="D152089">
        <v>0</v>
      </c>
      <c r="E152089">
        <v>2021</v>
      </c>
      <c r="F152089">
        <v>2005</v>
      </c>
      <c r="G152089" s="9">
        <v>0</v>
      </c>
    </row>
    <row r="152090" spans="1:7" x14ac:dyDescent="0.35">
      <c r="A152090" s="7">
        <v>486</v>
      </c>
      <c r="D152090">
        <v>0</v>
      </c>
      <c r="E152090">
        <v>2021</v>
      </c>
      <c r="F152090">
        <v>2005</v>
      </c>
      <c r="G152090" s="9">
        <v>0</v>
      </c>
    </row>
    <row r="152091" spans="1:7" x14ac:dyDescent="0.35">
      <c r="A152091" s="7">
        <v>486</v>
      </c>
      <c r="D152091">
        <v>0</v>
      </c>
      <c r="E152091">
        <v>2021</v>
      </c>
      <c r="F152091">
        <v>2005</v>
      </c>
      <c r="G152091" s="9">
        <v>0</v>
      </c>
    </row>
    <row r="152092" spans="1:7" x14ac:dyDescent="0.35">
      <c r="A152092" s="7">
        <v>486</v>
      </c>
      <c r="D152092">
        <v>0</v>
      </c>
      <c r="E152092">
        <v>2021</v>
      </c>
      <c r="F152092">
        <v>2005</v>
      </c>
      <c r="G152092" s="9">
        <v>0</v>
      </c>
    </row>
    <row r="152093" spans="1:7" x14ac:dyDescent="0.35">
      <c r="A152093" s="7">
        <v>486</v>
      </c>
      <c r="D152093">
        <v>0</v>
      </c>
      <c r="E152093">
        <v>2021</v>
      </c>
      <c r="F152093">
        <v>2005</v>
      </c>
      <c r="G152093" s="9">
        <v>0</v>
      </c>
    </row>
    <row r="152094" spans="1:7" x14ac:dyDescent="0.35">
      <c r="A152094" s="7">
        <v>486</v>
      </c>
      <c r="D152094">
        <v>0</v>
      </c>
      <c r="E152094">
        <v>2021</v>
      </c>
      <c r="F152094">
        <v>2005</v>
      </c>
      <c r="G152094" s="9">
        <v>0</v>
      </c>
    </row>
    <row r="152095" spans="1:7" x14ac:dyDescent="0.35">
      <c r="A152095" s="7">
        <v>486</v>
      </c>
      <c r="D152095">
        <v>0</v>
      </c>
      <c r="E152095">
        <v>2021</v>
      </c>
      <c r="F152095">
        <v>2005</v>
      </c>
      <c r="G152095" s="9">
        <v>0</v>
      </c>
    </row>
    <row r="152096" spans="1:7" x14ac:dyDescent="0.35">
      <c r="A152096" s="7">
        <v>486</v>
      </c>
      <c r="D152096">
        <v>0</v>
      </c>
      <c r="E152096">
        <v>2021</v>
      </c>
      <c r="F152096">
        <v>2005</v>
      </c>
      <c r="G152096" s="9">
        <v>0</v>
      </c>
    </row>
    <row r="152097" spans="1:7" x14ac:dyDescent="0.35">
      <c r="A152097" s="7">
        <v>486</v>
      </c>
      <c r="D152097">
        <v>0</v>
      </c>
      <c r="E152097">
        <v>2021</v>
      </c>
      <c r="F152097">
        <v>2005</v>
      </c>
      <c r="G152097" s="9">
        <v>0</v>
      </c>
    </row>
    <row r="152098" spans="1:7" x14ac:dyDescent="0.35">
      <c r="A152098" s="7">
        <v>486</v>
      </c>
      <c r="D152098">
        <v>0</v>
      </c>
      <c r="E152098">
        <v>2021</v>
      </c>
      <c r="F152098">
        <v>2005</v>
      </c>
      <c r="G152098" s="9">
        <v>0</v>
      </c>
    </row>
    <row r="152099" spans="1:7" x14ac:dyDescent="0.35">
      <c r="A152099" s="7">
        <v>486</v>
      </c>
      <c r="D152099">
        <v>0</v>
      </c>
      <c r="E152099">
        <v>2021</v>
      </c>
      <c r="F152099">
        <v>2005</v>
      </c>
      <c r="G152099" s="9">
        <v>0</v>
      </c>
    </row>
    <row r="152100" spans="1:7" x14ac:dyDescent="0.35">
      <c r="A152100" s="7">
        <v>486</v>
      </c>
      <c r="D152100">
        <v>0</v>
      </c>
      <c r="E152100">
        <v>2021</v>
      </c>
      <c r="F152100">
        <v>2005</v>
      </c>
      <c r="G152100" s="9">
        <v>0</v>
      </c>
    </row>
    <row r="152101" spans="1:7" x14ac:dyDescent="0.35">
      <c r="A152101" s="7">
        <v>486</v>
      </c>
      <c r="D152101">
        <v>0</v>
      </c>
      <c r="E152101">
        <v>2021</v>
      </c>
      <c r="F152101">
        <v>2005</v>
      </c>
      <c r="G152101" s="9">
        <v>0</v>
      </c>
    </row>
    <row r="152102" spans="1:7" x14ac:dyDescent="0.35">
      <c r="A152102" s="7">
        <v>486</v>
      </c>
      <c r="D152102">
        <v>0</v>
      </c>
      <c r="E152102">
        <v>2021</v>
      </c>
      <c r="F152102">
        <v>2005</v>
      </c>
      <c r="G152102" s="9">
        <v>0</v>
      </c>
    </row>
    <row r="152103" spans="1:7" x14ac:dyDescent="0.35">
      <c r="A152103" s="7">
        <v>486</v>
      </c>
      <c r="D152103">
        <v>0</v>
      </c>
      <c r="E152103">
        <v>2021</v>
      </c>
      <c r="F152103">
        <v>2005</v>
      </c>
      <c r="G152103" s="9">
        <v>0</v>
      </c>
    </row>
    <row r="152104" spans="1:7" x14ac:dyDescent="0.35">
      <c r="A152104" s="7">
        <v>486</v>
      </c>
      <c r="D152104">
        <v>0</v>
      </c>
      <c r="E152104">
        <v>2021</v>
      </c>
      <c r="F152104">
        <v>2005</v>
      </c>
      <c r="G152104" s="9">
        <v>0</v>
      </c>
    </row>
    <row r="152105" spans="1:7" x14ac:dyDescent="0.35">
      <c r="A152105" s="7">
        <v>486</v>
      </c>
      <c r="D152105">
        <v>0</v>
      </c>
      <c r="E152105">
        <v>2021</v>
      </c>
      <c r="F152105">
        <v>2005</v>
      </c>
      <c r="G152105" s="9">
        <v>0</v>
      </c>
    </row>
    <row r="152106" spans="1:7" x14ac:dyDescent="0.35">
      <c r="A152106" s="7">
        <v>486</v>
      </c>
      <c r="D152106">
        <v>0</v>
      </c>
      <c r="E152106">
        <v>2021</v>
      </c>
      <c r="F152106">
        <v>2005</v>
      </c>
      <c r="G152106" s="9">
        <v>0</v>
      </c>
    </row>
    <row r="152107" spans="1:7" x14ac:dyDescent="0.35">
      <c r="A152107" s="7">
        <v>486</v>
      </c>
      <c r="D152107">
        <v>0</v>
      </c>
      <c r="E152107">
        <v>2021</v>
      </c>
      <c r="F152107">
        <v>2005</v>
      </c>
      <c r="G152107" s="9">
        <v>0</v>
      </c>
    </row>
    <row r="152108" spans="1:7" x14ac:dyDescent="0.35">
      <c r="A152108" s="7">
        <v>486</v>
      </c>
      <c r="D152108">
        <v>0</v>
      </c>
      <c r="E152108">
        <v>2021</v>
      </c>
      <c r="F152108">
        <v>2005</v>
      </c>
      <c r="G152108" s="9">
        <v>0</v>
      </c>
    </row>
    <row r="152109" spans="1:7" x14ac:dyDescent="0.35">
      <c r="A152109" s="7">
        <v>486</v>
      </c>
      <c r="D152109">
        <v>0</v>
      </c>
      <c r="E152109">
        <v>2021</v>
      </c>
      <c r="F152109">
        <v>2005</v>
      </c>
      <c r="G152109" s="9">
        <v>0</v>
      </c>
    </row>
    <row r="152110" spans="1:7" x14ac:dyDescent="0.35">
      <c r="A152110" s="7">
        <v>486</v>
      </c>
      <c r="D152110">
        <v>0</v>
      </c>
      <c r="E152110">
        <v>2021</v>
      </c>
      <c r="F152110">
        <v>2005</v>
      </c>
      <c r="G152110" s="9">
        <v>0</v>
      </c>
    </row>
    <row r="152111" spans="1:7" x14ac:dyDescent="0.35">
      <c r="A152111" s="7">
        <v>486</v>
      </c>
      <c r="D152111">
        <v>0</v>
      </c>
      <c r="E152111">
        <v>2021</v>
      </c>
      <c r="F152111">
        <v>2005</v>
      </c>
      <c r="G152111" s="9">
        <v>0</v>
      </c>
    </row>
    <row r="152112" spans="1:7" x14ac:dyDescent="0.35">
      <c r="A152112" s="7">
        <v>486</v>
      </c>
      <c r="D152112">
        <v>0</v>
      </c>
      <c r="E152112">
        <v>2021</v>
      </c>
      <c r="F152112">
        <v>2005</v>
      </c>
      <c r="G152112" s="9">
        <v>0</v>
      </c>
    </row>
    <row r="152113" spans="1:7" x14ac:dyDescent="0.35">
      <c r="A152113" s="7">
        <v>486</v>
      </c>
      <c r="D152113">
        <v>0</v>
      </c>
      <c r="E152113">
        <v>2021</v>
      </c>
      <c r="F152113">
        <v>2005</v>
      </c>
      <c r="G152113" s="9">
        <v>0</v>
      </c>
    </row>
    <row r="152114" spans="1:7" x14ac:dyDescent="0.35">
      <c r="A152114" s="7">
        <v>486</v>
      </c>
      <c r="D152114">
        <v>0</v>
      </c>
      <c r="E152114">
        <v>2021</v>
      </c>
      <c r="F152114">
        <v>2005</v>
      </c>
      <c r="G152114" s="9">
        <v>0</v>
      </c>
    </row>
    <row r="152115" spans="1:7" x14ac:dyDescent="0.35">
      <c r="A152115" s="7">
        <v>486</v>
      </c>
      <c r="D152115">
        <v>0</v>
      </c>
      <c r="E152115">
        <v>2021</v>
      </c>
      <c r="F152115">
        <v>2005</v>
      </c>
      <c r="G152115" s="9">
        <v>0</v>
      </c>
    </row>
    <row r="152116" spans="1:7" x14ac:dyDescent="0.35">
      <c r="A152116" s="7">
        <v>486</v>
      </c>
      <c r="D152116">
        <v>0</v>
      </c>
      <c r="E152116">
        <v>2021</v>
      </c>
      <c r="F152116">
        <v>2005</v>
      </c>
      <c r="G152116" s="9">
        <v>0</v>
      </c>
    </row>
    <row r="152117" spans="1:7" x14ac:dyDescent="0.35">
      <c r="A152117" s="7">
        <v>486</v>
      </c>
      <c r="D152117">
        <v>0</v>
      </c>
      <c r="E152117">
        <v>2021</v>
      </c>
      <c r="F152117">
        <v>2005</v>
      </c>
      <c r="G152117" s="9">
        <v>0</v>
      </c>
    </row>
    <row r="152118" spans="1:7" x14ac:dyDescent="0.35">
      <c r="A152118" s="7">
        <v>486</v>
      </c>
      <c r="D152118">
        <v>0</v>
      </c>
      <c r="E152118">
        <v>2021</v>
      </c>
      <c r="F152118">
        <v>2005</v>
      </c>
      <c r="G152118" s="9">
        <v>0</v>
      </c>
    </row>
    <row r="152119" spans="1:7" x14ac:dyDescent="0.35">
      <c r="A152119" s="7">
        <v>486</v>
      </c>
      <c r="D152119">
        <v>0</v>
      </c>
      <c r="E152119">
        <v>2021</v>
      </c>
      <c r="F152119">
        <v>2005</v>
      </c>
      <c r="G152119" s="9">
        <v>0</v>
      </c>
    </row>
    <row r="152120" spans="1:7" x14ac:dyDescent="0.35">
      <c r="A152120" s="7">
        <v>486</v>
      </c>
      <c r="D152120">
        <v>0</v>
      </c>
      <c r="E152120">
        <v>2021</v>
      </c>
      <c r="F152120">
        <v>2005</v>
      </c>
      <c r="G152120" s="9">
        <v>0</v>
      </c>
    </row>
    <row r="152121" spans="1:7" x14ac:dyDescent="0.35">
      <c r="A152121" s="7">
        <v>486</v>
      </c>
      <c r="D152121">
        <v>0</v>
      </c>
      <c r="E152121">
        <v>2021</v>
      </c>
      <c r="F152121">
        <v>2005</v>
      </c>
      <c r="G152121" s="9">
        <v>0</v>
      </c>
    </row>
    <row r="152122" spans="1:7" x14ac:dyDescent="0.35">
      <c r="A152122" s="7">
        <v>486</v>
      </c>
      <c r="D152122">
        <v>0</v>
      </c>
      <c r="E152122">
        <v>2021</v>
      </c>
      <c r="F152122">
        <v>2005</v>
      </c>
      <c r="G152122" s="9">
        <v>0</v>
      </c>
    </row>
    <row r="152123" spans="1:7" x14ac:dyDescent="0.35">
      <c r="A152123" s="7">
        <v>486</v>
      </c>
      <c r="D152123">
        <v>0</v>
      </c>
      <c r="E152123">
        <v>2021</v>
      </c>
      <c r="F152123">
        <v>2005</v>
      </c>
      <c r="G152123" s="9">
        <v>0</v>
      </c>
    </row>
    <row r="152124" spans="1:7" x14ac:dyDescent="0.35">
      <c r="A152124" s="7">
        <v>486</v>
      </c>
      <c r="D152124">
        <v>0</v>
      </c>
      <c r="E152124">
        <v>2021</v>
      </c>
      <c r="F152124">
        <v>2005</v>
      </c>
      <c r="G152124" s="9">
        <v>0</v>
      </c>
    </row>
    <row r="152125" spans="1:7" x14ac:dyDescent="0.35">
      <c r="A152125" s="7">
        <v>486</v>
      </c>
      <c r="D152125">
        <v>0</v>
      </c>
      <c r="E152125">
        <v>2021</v>
      </c>
      <c r="F152125">
        <v>2005</v>
      </c>
      <c r="G152125" s="9">
        <v>0</v>
      </c>
    </row>
    <row r="152126" spans="1:7" x14ac:dyDescent="0.35">
      <c r="A152126" s="7">
        <v>486</v>
      </c>
      <c r="D152126">
        <v>0</v>
      </c>
      <c r="E152126">
        <v>2021</v>
      </c>
      <c r="F152126">
        <v>2005</v>
      </c>
      <c r="G152126" s="9">
        <v>0</v>
      </c>
    </row>
    <row r="152127" spans="1:7" x14ac:dyDescent="0.35">
      <c r="A152127" s="7">
        <v>486</v>
      </c>
      <c r="D152127">
        <v>0</v>
      </c>
      <c r="E152127">
        <v>2021</v>
      </c>
      <c r="F152127">
        <v>2005</v>
      </c>
      <c r="G152127" s="9">
        <v>0</v>
      </c>
    </row>
    <row r="152128" spans="1:7" x14ac:dyDescent="0.35">
      <c r="A152128" s="7">
        <v>486</v>
      </c>
      <c r="D152128">
        <v>0</v>
      </c>
      <c r="E152128">
        <v>2021</v>
      </c>
      <c r="F152128">
        <v>2005</v>
      </c>
      <c r="G152128" s="9">
        <v>0</v>
      </c>
    </row>
    <row r="152129" spans="1:7" x14ac:dyDescent="0.35">
      <c r="A152129" s="7">
        <v>486</v>
      </c>
      <c r="D152129">
        <v>0</v>
      </c>
      <c r="E152129">
        <v>2021</v>
      </c>
      <c r="F152129">
        <v>2005</v>
      </c>
      <c r="G152129" s="9">
        <v>0</v>
      </c>
    </row>
    <row r="152130" spans="1:7" x14ac:dyDescent="0.35">
      <c r="A152130" s="7">
        <v>486</v>
      </c>
      <c r="D152130">
        <v>0</v>
      </c>
      <c r="E152130">
        <v>2021</v>
      </c>
      <c r="F152130">
        <v>2005</v>
      </c>
      <c r="G152130" s="9">
        <v>0</v>
      </c>
    </row>
    <row r="152131" spans="1:7" x14ac:dyDescent="0.35">
      <c r="A152131" s="7">
        <v>486</v>
      </c>
      <c r="D152131">
        <v>0</v>
      </c>
      <c r="E152131">
        <v>2021</v>
      </c>
      <c r="F152131">
        <v>2005</v>
      </c>
      <c r="G152131" s="9">
        <v>0</v>
      </c>
    </row>
    <row r="152132" spans="1:7" x14ac:dyDescent="0.35">
      <c r="A152132" s="7">
        <v>486</v>
      </c>
      <c r="D152132">
        <v>0</v>
      </c>
      <c r="E152132">
        <v>2021</v>
      </c>
      <c r="F152132">
        <v>2005</v>
      </c>
      <c r="G152132" s="9">
        <v>0</v>
      </c>
    </row>
    <row r="152133" spans="1:7" x14ac:dyDescent="0.35">
      <c r="A152133" s="7">
        <v>486</v>
      </c>
      <c r="D152133">
        <v>0</v>
      </c>
      <c r="E152133">
        <v>2021</v>
      </c>
      <c r="F152133">
        <v>2005</v>
      </c>
      <c r="G152133" s="9">
        <v>0</v>
      </c>
    </row>
    <row r="152134" spans="1:7" x14ac:dyDescent="0.35">
      <c r="A152134" s="7">
        <v>486</v>
      </c>
      <c r="D152134">
        <v>0</v>
      </c>
      <c r="E152134">
        <v>2021</v>
      </c>
      <c r="F152134">
        <v>2005</v>
      </c>
      <c r="G152134" s="9">
        <v>0</v>
      </c>
    </row>
    <row r="152135" spans="1:7" x14ac:dyDescent="0.35">
      <c r="A152135" s="7">
        <v>486</v>
      </c>
      <c r="D152135">
        <v>0</v>
      </c>
      <c r="E152135">
        <v>2021</v>
      </c>
      <c r="F152135">
        <v>2005</v>
      </c>
      <c r="G152135" s="9">
        <v>0</v>
      </c>
    </row>
    <row r="152136" spans="1:7" x14ac:dyDescent="0.35">
      <c r="A152136" s="7">
        <v>486</v>
      </c>
      <c r="D152136">
        <v>0</v>
      </c>
      <c r="E152136">
        <v>2021</v>
      </c>
      <c r="F152136">
        <v>2005</v>
      </c>
      <c r="G152136" s="9">
        <v>0</v>
      </c>
    </row>
    <row r="152137" spans="1:7" x14ac:dyDescent="0.35">
      <c r="A152137" s="7">
        <v>486</v>
      </c>
      <c r="D152137">
        <v>0</v>
      </c>
      <c r="E152137">
        <v>2021</v>
      </c>
      <c r="F152137">
        <v>2005</v>
      </c>
      <c r="G152137" s="9">
        <v>0</v>
      </c>
    </row>
    <row r="152138" spans="1:7" x14ac:dyDescent="0.35">
      <c r="A152138" s="7">
        <v>486</v>
      </c>
      <c r="D152138">
        <v>0</v>
      </c>
      <c r="E152138">
        <v>2021</v>
      </c>
      <c r="F152138">
        <v>2005</v>
      </c>
      <c r="G152138" s="9">
        <v>0</v>
      </c>
    </row>
    <row r="152139" spans="1:7" x14ac:dyDescent="0.35">
      <c r="A152139" s="7">
        <v>486</v>
      </c>
      <c r="D152139">
        <v>0</v>
      </c>
      <c r="E152139">
        <v>2021</v>
      </c>
      <c r="F152139">
        <v>2005</v>
      </c>
      <c r="G152139" s="9">
        <v>0</v>
      </c>
    </row>
    <row r="152140" spans="1:7" x14ac:dyDescent="0.35">
      <c r="A152140" s="7">
        <v>486</v>
      </c>
      <c r="D152140">
        <v>0</v>
      </c>
      <c r="E152140">
        <v>2021</v>
      </c>
      <c r="F152140">
        <v>2005</v>
      </c>
      <c r="G152140" s="9">
        <v>0</v>
      </c>
    </row>
    <row r="152141" spans="1:7" x14ac:dyDescent="0.35">
      <c r="A152141" s="7">
        <v>486</v>
      </c>
      <c r="D152141">
        <v>0</v>
      </c>
      <c r="E152141">
        <v>2021</v>
      </c>
      <c r="F152141">
        <v>2005</v>
      </c>
      <c r="G152141" s="9">
        <v>0</v>
      </c>
    </row>
    <row r="152142" spans="1:7" x14ac:dyDescent="0.35">
      <c r="A152142" s="7">
        <v>486</v>
      </c>
      <c r="D152142">
        <v>0</v>
      </c>
      <c r="E152142">
        <v>2021</v>
      </c>
      <c r="F152142">
        <v>2005</v>
      </c>
      <c r="G152142" s="9">
        <v>0</v>
      </c>
    </row>
    <row r="152143" spans="1:7" x14ac:dyDescent="0.35">
      <c r="A152143" s="7">
        <v>486</v>
      </c>
      <c r="D152143">
        <v>0</v>
      </c>
      <c r="E152143">
        <v>2021</v>
      </c>
      <c r="F152143">
        <v>2005</v>
      </c>
      <c r="G152143" s="9">
        <v>0</v>
      </c>
    </row>
    <row r="152144" spans="1:7" x14ac:dyDescent="0.35">
      <c r="A152144" s="7">
        <v>486</v>
      </c>
      <c r="D152144">
        <v>0</v>
      </c>
      <c r="E152144">
        <v>2021</v>
      </c>
      <c r="F152144">
        <v>2005</v>
      </c>
      <c r="G152144" s="9">
        <v>0</v>
      </c>
    </row>
    <row r="152145" spans="1:7" x14ac:dyDescent="0.35">
      <c r="A152145" s="7">
        <v>486</v>
      </c>
      <c r="D152145">
        <v>0</v>
      </c>
      <c r="E152145">
        <v>2021</v>
      </c>
      <c r="F152145">
        <v>2005</v>
      </c>
      <c r="G152145" s="9">
        <v>0</v>
      </c>
    </row>
    <row r="152146" spans="1:7" x14ac:dyDescent="0.35">
      <c r="A152146" s="7">
        <v>486</v>
      </c>
      <c r="D152146">
        <v>0</v>
      </c>
      <c r="E152146">
        <v>2021</v>
      </c>
      <c r="F152146">
        <v>2005</v>
      </c>
      <c r="G152146" s="9">
        <v>0</v>
      </c>
    </row>
    <row r="152147" spans="1:7" x14ac:dyDescent="0.35">
      <c r="A152147" s="7">
        <v>486</v>
      </c>
      <c r="D152147">
        <v>0</v>
      </c>
      <c r="E152147">
        <v>2021</v>
      </c>
      <c r="F152147">
        <v>2005</v>
      </c>
      <c r="G152147" s="9">
        <v>0</v>
      </c>
    </row>
    <row r="152148" spans="1:7" x14ac:dyDescent="0.35">
      <c r="A152148" s="7">
        <v>486</v>
      </c>
      <c r="D152148">
        <v>0</v>
      </c>
      <c r="E152148">
        <v>2021</v>
      </c>
      <c r="F152148">
        <v>2005</v>
      </c>
      <c r="G152148" s="9">
        <v>0</v>
      </c>
    </row>
    <row r="152149" spans="1:7" x14ac:dyDescent="0.35">
      <c r="A152149" s="7">
        <v>486</v>
      </c>
      <c r="D152149">
        <v>0</v>
      </c>
      <c r="E152149">
        <v>2021</v>
      </c>
      <c r="F152149">
        <v>2005</v>
      </c>
      <c r="G152149" s="9">
        <v>0</v>
      </c>
    </row>
    <row r="152150" spans="1:7" x14ac:dyDescent="0.35">
      <c r="A152150" s="7">
        <v>486</v>
      </c>
      <c r="D152150">
        <v>0</v>
      </c>
      <c r="E152150">
        <v>2021</v>
      </c>
      <c r="F152150">
        <v>2005</v>
      </c>
      <c r="G152150" s="9">
        <v>0</v>
      </c>
    </row>
    <row r="152151" spans="1:7" x14ac:dyDescent="0.35">
      <c r="A152151" s="7">
        <v>486</v>
      </c>
      <c r="D152151">
        <v>0</v>
      </c>
      <c r="E152151">
        <v>2021</v>
      </c>
      <c r="F152151">
        <v>2005</v>
      </c>
      <c r="G152151" s="9">
        <v>0</v>
      </c>
    </row>
    <row r="152152" spans="1:7" x14ac:dyDescent="0.35">
      <c r="A152152" s="7">
        <v>486</v>
      </c>
      <c r="D152152">
        <v>0</v>
      </c>
      <c r="E152152">
        <v>2021</v>
      </c>
      <c r="F152152">
        <v>2005</v>
      </c>
      <c r="G152152" s="9">
        <v>0</v>
      </c>
    </row>
    <row r="152153" spans="1:7" x14ac:dyDescent="0.35">
      <c r="A152153" s="7">
        <v>486</v>
      </c>
      <c r="D152153">
        <v>0</v>
      </c>
      <c r="E152153">
        <v>2021</v>
      </c>
      <c r="F152153">
        <v>2005</v>
      </c>
      <c r="G152153" s="9">
        <v>0</v>
      </c>
    </row>
    <row r="152154" spans="1:7" x14ac:dyDescent="0.35">
      <c r="A152154" s="7">
        <v>486</v>
      </c>
      <c r="D152154">
        <v>0</v>
      </c>
      <c r="E152154">
        <v>2021</v>
      </c>
      <c r="F152154">
        <v>2005</v>
      </c>
      <c r="G152154" s="9">
        <v>0</v>
      </c>
    </row>
    <row r="152155" spans="1:7" x14ac:dyDescent="0.35">
      <c r="A152155" s="7">
        <v>486</v>
      </c>
      <c r="D152155">
        <v>0</v>
      </c>
      <c r="E152155">
        <v>2021</v>
      </c>
      <c r="F152155">
        <v>2005</v>
      </c>
      <c r="G152155" s="9">
        <v>0</v>
      </c>
    </row>
    <row r="152156" spans="1:7" x14ac:dyDescent="0.35">
      <c r="A152156" s="7">
        <v>486</v>
      </c>
      <c r="D152156">
        <v>0</v>
      </c>
      <c r="E152156">
        <v>2021</v>
      </c>
      <c r="F152156">
        <v>2005</v>
      </c>
      <c r="G152156" s="9">
        <v>0</v>
      </c>
    </row>
    <row r="152157" spans="1:7" x14ac:dyDescent="0.35">
      <c r="A152157" s="7">
        <v>486</v>
      </c>
      <c r="D152157">
        <v>0</v>
      </c>
      <c r="E152157">
        <v>2021</v>
      </c>
      <c r="F152157">
        <v>2005</v>
      </c>
      <c r="G152157" s="9">
        <v>0</v>
      </c>
    </row>
    <row r="152158" spans="1:7" x14ac:dyDescent="0.35">
      <c r="A152158" s="7">
        <v>486</v>
      </c>
      <c r="D152158">
        <v>0</v>
      </c>
      <c r="E152158">
        <v>2021</v>
      </c>
      <c r="F152158">
        <v>2005</v>
      </c>
      <c r="G152158" s="9">
        <v>0</v>
      </c>
    </row>
    <row r="152159" spans="1:7" x14ac:dyDescent="0.35">
      <c r="A152159" s="7">
        <v>486</v>
      </c>
      <c r="D152159">
        <v>0</v>
      </c>
      <c r="E152159">
        <v>2021</v>
      </c>
      <c r="F152159">
        <v>2005</v>
      </c>
      <c r="G152159" s="9">
        <v>0</v>
      </c>
    </row>
    <row r="152160" spans="1:7" x14ac:dyDescent="0.35">
      <c r="A152160" s="7">
        <v>486</v>
      </c>
      <c r="D152160">
        <v>0</v>
      </c>
      <c r="E152160">
        <v>2021</v>
      </c>
      <c r="F152160">
        <v>2005</v>
      </c>
      <c r="G152160" s="9">
        <v>0</v>
      </c>
    </row>
    <row r="152161" spans="1:7" x14ac:dyDescent="0.35">
      <c r="A152161" s="7">
        <v>486</v>
      </c>
      <c r="D152161">
        <v>0</v>
      </c>
      <c r="E152161">
        <v>2021</v>
      </c>
      <c r="F152161">
        <v>2005</v>
      </c>
      <c r="G152161" s="9">
        <v>0</v>
      </c>
    </row>
    <row r="152162" spans="1:7" x14ac:dyDescent="0.35">
      <c r="A152162" s="7">
        <v>486</v>
      </c>
      <c r="D152162">
        <v>0</v>
      </c>
      <c r="E152162">
        <v>2021</v>
      </c>
      <c r="F152162">
        <v>2005</v>
      </c>
      <c r="G152162" s="9">
        <v>0</v>
      </c>
    </row>
    <row r="152163" spans="1:7" x14ac:dyDescent="0.35">
      <c r="A152163" s="7">
        <v>486</v>
      </c>
      <c r="D152163">
        <v>0</v>
      </c>
      <c r="E152163">
        <v>2021</v>
      </c>
      <c r="F152163">
        <v>2005</v>
      </c>
      <c r="G152163" s="9">
        <v>0</v>
      </c>
    </row>
    <row r="152164" spans="1:7" x14ac:dyDescent="0.35">
      <c r="A152164" s="7">
        <v>486</v>
      </c>
      <c r="D152164">
        <v>0</v>
      </c>
      <c r="E152164">
        <v>2021</v>
      </c>
      <c r="F152164">
        <v>2005</v>
      </c>
      <c r="G152164" s="9">
        <v>0</v>
      </c>
    </row>
    <row r="152165" spans="1:7" x14ac:dyDescent="0.35">
      <c r="A152165" s="7">
        <v>486</v>
      </c>
      <c r="D152165">
        <v>0</v>
      </c>
      <c r="E152165">
        <v>2021</v>
      </c>
      <c r="F152165">
        <v>2005</v>
      </c>
      <c r="G152165" s="9">
        <v>0</v>
      </c>
    </row>
    <row r="152166" spans="1:7" x14ac:dyDescent="0.35">
      <c r="A152166" s="7">
        <v>486</v>
      </c>
      <c r="D152166">
        <v>0</v>
      </c>
      <c r="E152166">
        <v>2021</v>
      </c>
      <c r="F152166">
        <v>2005</v>
      </c>
      <c r="G152166" s="9">
        <v>0</v>
      </c>
    </row>
    <row r="152167" spans="1:7" x14ac:dyDescent="0.35">
      <c r="A152167" s="7">
        <v>486</v>
      </c>
      <c r="D152167">
        <v>0</v>
      </c>
      <c r="E152167">
        <v>2021</v>
      </c>
      <c r="F152167">
        <v>2005</v>
      </c>
      <c r="G152167" s="9">
        <v>0</v>
      </c>
    </row>
    <row r="152168" spans="1:7" x14ac:dyDescent="0.35">
      <c r="A152168" s="7">
        <v>486</v>
      </c>
      <c r="D152168">
        <v>0</v>
      </c>
      <c r="E152168">
        <v>2021</v>
      </c>
      <c r="F152168">
        <v>2005</v>
      </c>
      <c r="G152168" s="9">
        <v>0</v>
      </c>
    </row>
    <row r="152169" spans="1:7" x14ac:dyDescent="0.35">
      <c r="A152169" s="7">
        <v>486</v>
      </c>
      <c r="D152169">
        <v>0</v>
      </c>
      <c r="E152169">
        <v>2021</v>
      </c>
      <c r="F152169">
        <v>2005</v>
      </c>
      <c r="G152169" s="9">
        <v>0</v>
      </c>
    </row>
    <row r="152170" spans="1:7" x14ac:dyDescent="0.35">
      <c r="A152170" s="7">
        <v>486</v>
      </c>
      <c r="D152170">
        <v>0</v>
      </c>
      <c r="E152170">
        <v>2021</v>
      </c>
      <c r="F152170">
        <v>2005</v>
      </c>
      <c r="G152170" s="9">
        <v>0</v>
      </c>
    </row>
    <row r="152171" spans="1:7" x14ac:dyDescent="0.35">
      <c r="A152171" s="7">
        <v>486</v>
      </c>
      <c r="D152171">
        <v>0</v>
      </c>
      <c r="E152171">
        <v>2021</v>
      </c>
      <c r="F152171">
        <v>2005</v>
      </c>
      <c r="G152171" s="9">
        <v>0</v>
      </c>
    </row>
    <row r="152172" spans="1:7" x14ac:dyDescent="0.35">
      <c r="A152172" s="7">
        <v>486</v>
      </c>
      <c r="D152172">
        <v>0</v>
      </c>
      <c r="E152172">
        <v>2021</v>
      </c>
      <c r="F152172">
        <v>2005</v>
      </c>
      <c r="G152172" s="9">
        <v>0</v>
      </c>
    </row>
    <row r="152173" spans="1:7" x14ac:dyDescent="0.35">
      <c r="A152173" s="7">
        <v>486</v>
      </c>
      <c r="D152173">
        <v>0</v>
      </c>
      <c r="E152173">
        <v>2021</v>
      </c>
      <c r="F152173">
        <v>2005</v>
      </c>
      <c r="G152173" s="9">
        <v>0</v>
      </c>
    </row>
    <row r="152174" spans="1:7" x14ac:dyDescent="0.35">
      <c r="A152174" s="7">
        <v>486</v>
      </c>
      <c r="D152174">
        <v>0</v>
      </c>
      <c r="E152174">
        <v>2021</v>
      </c>
      <c r="F152174">
        <v>2005</v>
      </c>
      <c r="G152174" s="9">
        <v>0</v>
      </c>
    </row>
    <row r="152175" spans="1:7" x14ac:dyDescent="0.35">
      <c r="A152175" s="7">
        <v>486</v>
      </c>
      <c r="D152175">
        <v>0</v>
      </c>
      <c r="E152175">
        <v>2021</v>
      </c>
      <c r="F152175">
        <v>2005</v>
      </c>
      <c r="G152175" s="9">
        <v>0</v>
      </c>
    </row>
    <row r="152176" spans="1:7" x14ac:dyDescent="0.35">
      <c r="A152176" s="7">
        <v>486</v>
      </c>
      <c r="D152176">
        <v>0</v>
      </c>
      <c r="E152176">
        <v>2021</v>
      </c>
      <c r="F152176">
        <v>2005</v>
      </c>
      <c r="G152176" s="9">
        <v>0</v>
      </c>
    </row>
    <row r="152177" spans="1:7" x14ac:dyDescent="0.35">
      <c r="A152177" s="7">
        <v>486</v>
      </c>
      <c r="D152177">
        <v>0</v>
      </c>
      <c r="E152177">
        <v>2021</v>
      </c>
      <c r="F152177">
        <v>2005</v>
      </c>
      <c r="G152177" s="9">
        <v>0</v>
      </c>
    </row>
    <row r="152178" spans="1:7" x14ac:dyDescent="0.35">
      <c r="A152178" s="7">
        <v>486</v>
      </c>
      <c r="D152178">
        <v>0</v>
      </c>
      <c r="E152178">
        <v>2021</v>
      </c>
      <c r="F152178">
        <v>2005</v>
      </c>
      <c r="G152178" s="9">
        <v>0</v>
      </c>
    </row>
    <row r="152179" spans="1:7" x14ac:dyDescent="0.35">
      <c r="A152179" s="7">
        <v>486</v>
      </c>
      <c r="D152179">
        <v>0</v>
      </c>
      <c r="E152179">
        <v>2021</v>
      </c>
      <c r="F152179">
        <v>2005</v>
      </c>
      <c r="G152179" s="9">
        <v>0</v>
      </c>
    </row>
    <row r="152180" spans="1:7" x14ac:dyDescent="0.35">
      <c r="A152180" s="7">
        <v>486</v>
      </c>
      <c r="D152180">
        <v>0</v>
      </c>
      <c r="E152180">
        <v>2021</v>
      </c>
      <c r="F152180">
        <v>2005</v>
      </c>
      <c r="G152180" s="9">
        <v>0</v>
      </c>
    </row>
    <row r="152181" spans="1:7" x14ac:dyDescent="0.35">
      <c r="A152181" s="7">
        <v>486</v>
      </c>
      <c r="D152181">
        <v>0</v>
      </c>
      <c r="E152181">
        <v>2021</v>
      </c>
      <c r="F152181">
        <v>2005</v>
      </c>
      <c r="G152181" s="9">
        <v>0</v>
      </c>
    </row>
    <row r="152182" spans="1:7" x14ac:dyDescent="0.35">
      <c r="A152182" s="7">
        <v>486</v>
      </c>
      <c r="D152182">
        <v>0</v>
      </c>
      <c r="E152182">
        <v>2021</v>
      </c>
      <c r="F152182">
        <v>2005</v>
      </c>
      <c r="G152182" s="9">
        <v>0</v>
      </c>
    </row>
    <row r="152183" spans="1:7" x14ac:dyDescent="0.35">
      <c r="A152183" s="7">
        <v>486</v>
      </c>
      <c r="D152183">
        <v>0</v>
      </c>
      <c r="E152183">
        <v>2021</v>
      </c>
      <c r="F152183">
        <v>2005</v>
      </c>
      <c r="G152183" s="9">
        <v>0</v>
      </c>
    </row>
    <row r="152184" spans="1:7" x14ac:dyDescent="0.35">
      <c r="A152184" s="7">
        <v>486</v>
      </c>
      <c r="D152184">
        <v>0</v>
      </c>
      <c r="E152184">
        <v>2021</v>
      </c>
      <c r="F152184">
        <v>2005</v>
      </c>
      <c r="G152184" s="9">
        <v>0</v>
      </c>
    </row>
    <row r="152185" spans="1:7" x14ac:dyDescent="0.35">
      <c r="A152185" s="7">
        <v>486</v>
      </c>
      <c r="D152185">
        <v>0</v>
      </c>
      <c r="E152185">
        <v>2021</v>
      </c>
      <c r="F152185">
        <v>2005</v>
      </c>
      <c r="G152185" s="9">
        <v>0</v>
      </c>
    </row>
    <row r="152186" spans="1:7" x14ac:dyDescent="0.35">
      <c r="A152186" s="7">
        <v>486</v>
      </c>
      <c r="D152186">
        <v>0</v>
      </c>
      <c r="E152186">
        <v>2021</v>
      </c>
      <c r="F152186">
        <v>2005</v>
      </c>
      <c r="G152186" s="9">
        <v>0</v>
      </c>
    </row>
    <row r="152187" spans="1:7" x14ac:dyDescent="0.35">
      <c r="A152187" s="7">
        <v>486</v>
      </c>
      <c r="D152187">
        <v>0</v>
      </c>
      <c r="E152187">
        <v>2021</v>
      </c>
      <c r="F152187">
        <v>2005</v>
      </c>
      <c r="G152187" s="9">
        <v>0</v>
      </c>
    </row>
    <row r="152188" spans="1:7" x14ac:dyDescent="0.35">
      <c r="A152188" s="7">
        <v>486</v>
      </c>
      <c r="D152188">
        <v>0</v>
      </c>
      <c r="E152188">
        <v>2021</v>
      </c>
      <c r="F152188">
        <v>2005</v>
      </c>
      <c r="G152188" s="9">
        <v>0</v>
      </c>
    </row>
    <row r="152189" spans="1:7" x14ac:dyDescent="0.35">
      <c r="A152189" s="7">
        <v>486</v>
      </c>
      <c r="D152189">
        <v>0</v>
      </c>
      <c r="E152189">
        <v>2021</v>
      </c>
      <c r="F152189">
        <v>2005</v>
      </c>
      <c r="G152189" s="9">
        <v>0</v>
      </c>
    </row>
    <row r="152190" spans="1:7" x14ac:dyDescent="0.35">
      <c r="A152190" s="7">
        <v>486</v>
      </c>
      <c r="D152190">
        <v>0</v>
      </c>
      <c r="E152190">
        <v>2021</v>
      </c>
      <c r="F152190">
        <v>2005</v>
      </c>
      <c r="G152190" s="9">
        <v>0</v>
      </c>
    </row>
    <row r="152191" spans="1:7" x14ac:dyDescent="0.35">
      <c r="A152191" s="7">
        <v>486</v>
      </c>
      <c r="D152191">
        <v>0</v>
      </c>
      <c r="E152191">
        <v>2021</v>
      </c>
      <c r="F152191">
        <v>2005</v>
      </c>
      <c r="G152191" s="9">
        <v>0</v>
      </c>
    </row>
    <row r="152192" spans="1:7" x14ac:dyDescent="0.35">
      <c r="A152192" s="7">
        <v>486</v>
      </c>
      <c r="D152192">
        <v>0</v>
      </c>
      <c r="E152192">
        <v>2021</v>
      </c>
      <c r="F152192">
        <v>2005</v>
      </c>
      <c r="G152192" s="9">
        <v>0</v>
      </c>
    </row>
    <row r="152193" spans="1:7" x14ac:dyDescent="0.35">
      <c r="A152193" s="7">
        <v>486</v>
      </c>
      <c r="D152193">
        <v>0</v>
      </c>
      <c r="E152193">
        <v>2021</v>
      </c>
      <c r="F152193">
        <v>2005</v>
      </c>
      <c r="G152193" s="9">
        <v>0</v>
      </c>
    </row>
    <row r="152194" spans="1:7" x14ac:dyDescent="0.35">
      <c r="A152194" s="7">
        <v>486</v>
      </c>
      <c r="D152194">
        <v>0</v>
      </c>
      <c r="E152194">
        <v>2021</v>
      </c>
      <c r="F152194">
        <v>2005</v>
      </c>
      <c r="G152194" s="9">
        <v>0</v>
      </c>
    </row>
    <row r="152195" spans="1:7" x14ac:dyDescent="0.35">
      <c r="A152195" s="7">
        <v>486</v>
      </c>
      <c r="D152195">
        <v>0</v>
      </c>
      <c r="E152195">
        <v>2021</v>
      </c>
      <c r="F152195">
        <v>2005</v>
      </c>
      <c r="G152195" s="9">
        <v>0</v>
      </c>
    </row>
    <row r="152196" spans="1:7" x14ac:dyDescent="0.35">
      <c r="A152196" s="7">
        <v>486</v>
      </c>
      <c r="D152196">
        <v>0</v>
      </c>
      <c r="E152196">
        <v>2021</v>
      </c>
      <c r="F152196">
        <v>2005</v>
      </c>
      <c r="G152196" s="9">
        <v>0</v>
      </c>
    </row>
    <row r="152197" spans="1:7" x14ac:dyDescent="0.35">
      <c r="A152197" s="7">
        <v>486</v>
      </c>
      <c r="D152197">
        <v>0</v>
      </c>
      <c r="E152197">
        <v>2021</v>
      </c>
      <c r="F152197">
        <v>2005</v>
      </c>
      <c r="G152197" s="9">
        <v>0</v>
      </c>
    </row>
    <row r="152198" spans="1:7" x14ac:dyDescent="0.35">
      <c r="A152198" s="7">
        <v>486</v>
      </c>
      <c r="D152198">
        <v>0</v>
      </c>
      <c r="E152198">
        <v>2021</v>
      </c>
      <c r="F152198">
        <v>2005</v>
      </c>
      <c r="G152198" s="9">
        <v>0</v>
      </c>
    </row>
    <row r="152199" spans="1:7" x14ac:dyDescent="0.35">
      <c r="A152199" s="7">
        <v>486</v>
      </c>
      <c r="D152199">
        <v>0</v>
      </c>
      <c r="E152199">
        <v>2021</v>
      </c>
      <c r="F152199">
        <v>2005</v>
      </c>
      <c r="G152199" s="9">
        <v>0</v>
      </c>
    </row>
    <row r="152200" spans="1:7" x14ac:dyDescent="0.35">
      <c r="A152200" s="7">
        <v>486</v>
      </c>
      <c r="D152200">
        <v>0</v>
      </c>
      <c r="E152200">
        <v>2021</v>
      </c>
      <c r="F152200">
        <v>2005</v>
      </c>
      <c r="G152200" s="9">
        <v>0</v>
      </c>
    </row>
    <row r="152201" spans="1:7" x14ac:dyDescent="0.35">
      <c r="A152201" s="7">
        <v>486</v>
      </c>
      <c r="D152201">
        <v>0</v>
      </c>
      <c r="E152201">
        <v>2021</v>
      </c>
      <c r="F152201">
        <v>2005</v>
      </c>
      <c r="G152201" s="9">
        <v>0</v>
      </c>
    </row>
    <row r="152202" spans="1:7" x14ac:dyDescent="0.35">
      <c r="A152202" s="7">
        <v>486</v>
      </c>
      <c r="D152202">
        <v>0</v>
      </c>
      <c r="E152202">
        <v>2021</v>
      </c>
      <c r="F152202">
        <v>2005</v>
      </c>
      <c r="G152202" s="9">
        <v>0</v>
      </c>
    </row>
    <row r="152203" spans="1:7" x14ac:dyDescent="0.35">
      <c r="A152203" s="7">
        <v>486</v>
      </c>
      <c r="D152203">
        <v>0</v>
      </c>
      <c r="E152203">
        <v>2021</v>
      </c>
      <c r="F152203">
        <v>2005</v>
      </c>
      <c r="G152203" s="9">
        <v>0</v>
      </c>
    </row>
    <row r="152204" spans="1:7" x14ac:dyDescent="0.35">
      <c r="A152204" s="7">
        <v>486</v>
      </c>
      <c r="D152204">
        <v>0</v>
      </c>
      <c r="E152204">
        <v>2021</v>
      </c>
      <c r="F152204">
        <v>2005</v>
      </c>
      <c r="G152204" s="9">
        <v>0</v>
      </c>
    </row>
    <row r="152205" spans="1:7" x14ac:dyDescent="0.35">
      <c r="A152205" s="7">
        <v>486</v>
      </c>
      <c r="D152205">
        <v>0</v>
      </c>
      <c r="E152205">
        <v>2021</v>
      </c>
      <c r="F152205">
        <v>2005</v>
      </c>
      <c r="G152205" s="9">
        <v>0</v>
      </c>
    </row>
    <row r="152206" spans="1:7" x14ac:dyDescent="0.35">
      <c r="A152206" s="7">
        <v>486</v>
      </c>
      <c r="D152206">
        <v>0</v>
      </c>
      <c r="E152206">
        <v>2021</v>
      </c>
      <c r="F152206">
        <v>2005</v>
      </c>
      <c r="G152206" s="9">
        <v>0</v>
      </c>
    </row>
    <row r="152207" spans="1:7" x14ac:dyDescent="0.35">
      <c r="A152207" s="7">
        <v>486</v>
      </c>
      <c r="D152207">
        <v>0</v>
      </c>
      <c r="E152207">
        <v>2021</v>
      </c>
      <c r="F152207">
        <v>2005</v>
      </c>
      <c r="G152207" s="9">
        <v>0</v>
      </c>
    </row>
    <row r="152208" spans="1:7" x14ac:dyDescent="0.35">
      <c r="A152208" s="7">
        <v>486</v>
      </c>
      <c r="D152208">
        <v>0</v>
      </c>
      <c r="E152208">
        <v>2021</v>
      </c>
      <c r="F152208">
        <v>2005</v>
      </c>
      <c r="G152208" s="9">
        <v>0</v>
      </c>
    </row>
    <row r="152209" spans="1:7" x14ac:dyDescent="0.35">
      <c r="A152209" s="7">
        <v>486</v>
      </c>
      <c r="D152209">
        <v>0</v>
      </c>
      <c r="E152209">
        <v>2021</v>
      </c>
      <c r="F152209">
        <v>2005</v>
      </c>
      <c r="G152209" s="9">
        <v>0</v>
      </c>
    </row>
    <row r="152210" spans="1:7" x14ac:dyDescent="0.35">
      <c r="A152210" s="7">
        <v>486</v>
      </c>
      <c r="D152210">
        <v>0</v>
      </c>
      <c r="E152210">
        <v>2021</v>
      </c>
      <c r="F152210">
        <v>2005</v>
      </c>
      <c r="G152210" s="9">
        <v>0</v>
      </c>
    </row>
    <row r="152211" spans="1:7" x14ac:dyDescent="0.35">
      <c r="A152211" s="7">
        <v>486</v>
      </c>
      <c r="D152211">
        <v>0</v>
      </c>
      <c r="E152211">
        <v>2021</v>
      </c>
      <c r="F152211">
        <v>2005</v>
      </c>
      <c r="G152211" s="9">
        <v>0</v>
      </c>
    </row>
    <row r="152212" spans="1:7" x14ac:dyDescent="0.35">
      <c r="A152212" s="7">
        <v>486</v>
      </c>
      <c r="D152212">
        <v>0</v>
      </c>
      <c r="E152212">
        <v>2021</v>
      </c>
      <c r="F152212">
        <v>2005</v>
      </c>
      <c r="G152212" s="9">
        <v>0</v>
      </c>
    </row>
    <row r="152213" spans="1:7" x14ac:dyDescent="0.35">
      <c r="A152213" s="7">
        <v>486</v>
      </c>
      <c r="D152213">
        <v>0</v>
      </c>
      <c r="E152213">
        <v>2021</v>
      </c>
      <c r="F152213">
        <v>2005</v>
      </c>
      <c r="G152213" s="9">
        <v>0</v>
      </c>
    </row>
    <row r="152214" spans="1:7" x14ac:dyDescent="0.35">
      <c r="A152214" s="7">
        <v>486</v>
      </c>
      <c r="D152214">
        <v>0</v>
      </c>
      <c r="E152214">
        <v>2021</v>
      </c>
      <c r="F152214">
        <v>2005</v>
      </c>
      <c r="G152214" s="9">
        <v>0</v>
      </c>
    </row>
    <row r="152215" spans="1:7" x14ac:dyDescent="0.35">
      <c r="A152215" s="7">
        <v>486</v>
      </c>
      <c r="D152215">
        <v>0</v>
      </c>
      <c r="E152215">
        <v>2021</v>
      </c>
      <c r="F152215">
        <v>2005</v>
      </c>
      <c r="G152215" s="9">
        <v>0</v>
      </c>
    </row>
    <row r="152216" spans="1:7" x14ac:dyDescent="0.35">
      <c r="A152216" s="7">
        <v>486</v>
      </c>
      <c r="D152216">
        <v>0</v>
      </c>
      <c r="E152216">
        <v>2021</v>
      </c>
      <c r="F152216">
        <v>2005</v>
      </c>
      <c r="G152216" s="9">
        <v>0</v>
      </c>
    </row>
    <row r="152217" spans="1:7" x14ac:dyDescent="0.35">
      <c r="A152217" s="7">
        <v>486</v>
      </c>
      <c r="D152217">
        <v>0</v>
      </c>
      <c r="E152217">
        <v>2021</v>
      </c>
      <c r="F152217">
        <v>2005</v>
      </c>
      <c r="G152217" s="9">
        <v>0</v>
      </c>
    </row>
    <row r="152218" spans="1:7" x14ac:dyDescent="0.35">
      <c r="A152218" s="7">
        <v>486</v>
      </c>
      <c r="D152218">
        <v>0</v>
      </c>
      <c r="E152218">
        <v>2021</v>
      </c>
      <c r="F152218">
        <v>2005</v>
      </c>
      <c r="G152218" s="9">
        <v>0</v>
      </c>
    </row>
    <row r="152219" spans="1:7" x14ac:dyDescent="0.35">
      <c r="A152219" s="7">
        <v>486</v>
      </c>
      <c r="D152219">
        <v>0</v>
      </c>
      <c r="E152219">
        <v>2021</v>
      </c>
      <c r="F152219">
        <v>2005</v>
      </c>
      <c r="G152219" s="9">
        <v>0</v>
      </c>
    </row>
    <row r="152220" spans="1:7" x14ac:dyDescent="0.35">
      <c r="A152220" s="7">
        <v>486</v>
      </c>
      <c r="D152220">
        <v>0</v>
      </c>
      <c r="E152220">
        <v>2021</v>
      </c>
      <c r="F152220">
        <v>2005</v>
      </c>
      <c r="G152220" s="9">
        <v>0</v>
      </c>
    </row>
    <row r="152221" spans="1:7" x14ac:dyDescent="0.35">
      <c r="A152221" s="7">
        <v>486</v>
      </c>
      <c r="D152221">
        <v>0</v>
      </c>
      <c r="E152221">
        <v>2021</v>
      </c>
      <c r="F152221">
        <v>2005</v>
      </c>
      <c r="G152221" s="9">
        <v>0</v>
      </c>
    </row>
    <row r="152222" spans="1:7" x14ac:dyDescent="0.35">
      <c r="A152222" s="7">
        <v>486</v>
      </c>
      <c r="D152222">
        <v>0</v>
      </c>
      <c r="E152222">
        <v>2021</v>
      </c>
      <c r="F152222">
        <v>2005</v>
      </c>
      <c r="G152222" s="9">
        <v>0</v>
      </c>
    </row>
    <row r="152223" spans="1:7" x14ac:dyDescent="0.35">
      <c r="A152223" s="7">
        <v>486</v>
      </c>
      <c r="D152223">
        <v>0</v>
      </c>
      <c r="E152223">
        <v>2021</v>
      </c>
      <c r="F152223">
        <v>2005</v>
      </c>
      <c r="G152223" s="9">
        <v>0</v>
      </c>
    </row>
    <row r="152224" spans="1:7" x14ac:dyDescent="0.35">
      <c r="A152224" s="7">
        <v>486</v>
      </c>
      <c r="D152224">
        <v>0</v>
      </c>
      <c r="E152224">
        <v>2021</v>
      </c>
      <c r="F152224">
        <v>2005</v>
      </c>
      <c r="G152224" s="9">
        <v>0</v>
      </c>
    </row>
    <row r="152225" spans="1:7" x14ac:dyDescent="0.35">
      <c r="A152225" s="7">
        <v>486</v>
      </c>
      <c r="D152225">
        <v>0</v>
      </c>
      <c r="E152225">
        <v>2021</v>
      </c>
      <c r="F152225">
        <v>2005</v>
      </c>
      <c r="G152225" s="9">
        <v>0</v>
      </c>
    </row>
    <row r="152226" spans="1:7" x14ac:dyDescent="0.35">
      <c r="A152226" s="7">
        <v>486</v>
      </c>
      <c r="D152226">
        <v>0</v>
      </c>
      <c r="E152226">
        <v>2021</v>
      </c>
      <c r="F152226">
        <v>2005</v>
      </c>
      <c r="G152226" s="9">
        <v>0</v>
      </c>
    </row>
    <row r="152227" spans="1:7" x14ac:dyDescent="0.35">
      <c r="A152227" s="7">
        <v>486</v>
      </c>
      <c r="D152227">
        <v>0</v>
      </c>
      <c r="E152227">
        <v>2021</v>
      </c>
      <c r="F152227">
        <v>2005</v>
      </c>
      <c r="G152227" s="9">
        <v>0</v>
      </c>
    </row>
    <row r="152228" spans="1:7" x14ac:dyDescent="0.35">
      <c r="A152228" s="7">
        <v>486</v>
      </c>
      <c r="D152228">
        <v>0</v>
      </c>
      <c r="E152228">
        <v>2021</v>
      </c>
      <c r="F152228">
        <v>2005</v>
      </c>
      <c r="G152228" s="9">
        <v>0</v>
      </c>
    </row>
    <row r="152229" spans="1:7" x14ac:dyDescent="0.35">
      <c r="A152229" s="7">
        <v>486</v>
      </c>
      <c r="D152229">
        <v>0</v>
      </c>
      <c r="E152229">
        <v>2021</v>
      </c>
      <c r="F152229">
        <v>2005</v>
      </c>
      <c r="G152229" s="9">
        <v>0</v>
      </c>
    </row>
    <row r="152230" spans="1:7" x14ac:dyDescent="0.35">
      <c r="A152230" s="7">
        <v>486</v>
      </c>
      <c r="D152230">
        <v>0</v>
      </c>
      <c r="E152230">
        <v>2021</v>
      </c>
      <c r="F152230">
        <v>2005</v>
      </c>
      <c r="G152230" s="9">
        <v>0</v>
      </c>
    </row>
    <row r="152231" spans="1:7" x14ac:dyDescent="0.35">
      <c r="A152231" s="7">
        <v>486</v>
      </c>
      <c r="D152231">
        <v>0</v>
      </c>
      <c r="E152231">
        <v>2021</v>
      </c>
      <c r="F152231">
        <v>2005</v>
      </c>
      <c r="G152231" s="9">
        <v>0</v>
      </c>
    </row>
    <row r="152232" spans="1:7" x14ac:dyDescent="0.35">
      <c r="A152232" s="7">
        <v>486</v>
      </c>
      <c r="D152232">
        <v>0</v>
      </c>
      <c r="E152232">
        <v>2021</v>
      </c>
      <c r="F152232">
        <v>2005</v>
      </c>
      <c r="G152232" s="9">
        <v>-231.35</v>
      </c>
    </row>
    <row r="152233" spans="1:7" x14ac:dyDescent="0.35">
      <c r="A152233" s="7">
        <v>486</v>
      </c>
      <c r="D152233">
        <v>0</v>
      </c>
      <c r="E152233">
        <v>2021</v>
      </c>
      <c r="F152233">
        <v>2005</v>
      </c>
      <c r="G152233" s="9">
        <v>-28</v>
      </c>
    </row>
    <row r="152234" spans="1:7" x14ac:dyDescent="0.35">
      <c r="A152234" s="7">
        <v>486</v>
      </c>
      <c r="D152234">
        <v>0</v>
      </c>
      <c r="E152234">
        <v>2021</v>
      </c>
      <c r="F152234">
        <v>2005</v>
      </c>
      <c r="G152234" s="9">
        <v>-132.35</v>
      </c>
    </row>
    <row r="152235" spans="1:7" x14ac:dyDescent="0.35">
      <c r="A152235" s="7">
        <v>486</v>
      </c>
      <c r="D152235">
        <v>0</v>
      </c>
      <c r="E152235">
        <v>2021</v>
      </c>
      <c r="F152235">
        <v>2005</v>
      </c>
      <c r="G152235" s="9">
        <v>-113.86</v>
      </c>
    </row>
    <row r="152236" spans="1:7" x14ac:dyDescent="0.35">
      <c r="A152236" s="7">
        <v>486</v>
      </c>
      <c r="D152236">
        <v>0</v>
      </c>
      <c r="E152236">
        <v>2021</v>
      </c>
      <c r="F152236">
        <v>2005</v>
      </c>
      <c r="G152236" s="9">
        <v>-253.07</v>
      </c>
    </row>
    <row r="152237" spans="1:7" x14ac:dyDescent="0.35">
      <c r="A152237" s="7">
        <v>486</v>
      </c>
      <c r="D152237">
        <v>0</v>
      </c>
      <c r="E152237">
        <v>2021</v>
      </c>
      <c r="F152237">
        <v>2005</v>
      </c>
      <c r="G152237" s="9">
        <v>-684.12</v>
      </c>
    </row>
    <row r="152238" spans="1:7" x14ac:dyDescent="0.35">
      <c r="A152238" s="7">
        <v>486</v>
      </c>
      <c r="D152238">
        <v>0</v>
      </c>
      <c r="E152238">
        <v>2021</v>
      </c>
      <c r="F152238">
        <v>2005</v>
      </c>
      <c r="G152238" s="9">
        <v>-201.91</v>
      </c>
    </row>
    <row r="152239" spans="1:7" x14ac:dyDescent="0.35">
      <c r="A152239" s="7">
        <v>486</v>
      </c>
      <c r="D152239">
        <v>0</v>
      </c>
      <c r="E152239">
        <v>2021</v>
      </c>
      <c r="F152239">
        <v>2005</v>
      </c>
      <c r="G152239" s="9">
        <v>-21.09</v>
      </c>
    </row>
    <row r="152240" spans="1:7" x14ac:dyDescent="0.35">
      <c r="A152240" s="7">
        <v>486</v>
      </c>
      <c r="D152240">
        <v>0</v>
      </c>
      <c r="E152240">
        <v>2021</v>
      </c>
      <c r="F152240">
        <v>2005</v>
      </c>
      <c r="G152240" s="9">
        <v>-76.900000000000006</v>
      </c>
    </row>
    <row r="152241" spans="1:7" x14ac:dyDescent="0.35">
      <c r="A152241" s="7">
        <v>486</v>
      </c>
      <c r="D152241">
        <v>0</v>
      </c>
      <c r="E152241">
        <v>2021</v>
      </c>
      <c r="F152241">
        <v>2005</v>
      </c>
      <c r="G152241" s="9">
        <v>-132.35</v>
      </c>
    </row>
    <row r="152242" spans="1:7" x14ac:dyDescent="0.35">
      <c r="A152242" s="7">
        <v>486</v>
      </c>
      <c r="D152242">
        <v>0</v>
      </c>
      <c r="E152242">
        <v>2021</v>
      </c>
      <c r="F152242">
        <v>2005</v>
      </c>
      <c r="G152242" s="9">
        <v>-198.92</v>
      </c>
    </row>
    <row r="152243" spans="1:7" x14ac:dyDescent="0.35">
      <c r="A152243" s="7">
        <v>486</v>
      </c>
      <c r="D152243">
        <v>0</v>
      </c>
      <c r="E152243">
        <v>2021</v>
      </c>
      <c r="F152243">
        <v>2005</v>
      </c>
      <c r="G152243" s="9">
        <v>-115.85</v>
      </c>
    </row>
    <row r="152244" spans="1:7" x14ac:dyDescent="0.35">
      <c r="A152244" s="7">
        <v>486</v>
      </c>
      <c r="D152244">
        <v>0</v>
      </c>
      <c r="E152244">
        <v>2021</v>
      </c>
      <c r="F152244">
        <v>2005</v>
      </c>
      <c r="G152244" s="9">
        <v>-391.63</v>
      </c>
    </row>
    <row r="152245" spans="1:7" x14ac:dyDescent="0.35">
      <c r="A152245" s="7">
        <v>486</v>
      </c>
      <c r="D152245">
        <v>0</v>
      </c>
      <c r="E152245">
        <v>2021</v>
      </c>
      <c r="F152245">
        <v>2005</v>
      </c>
      <c r="G152245" s="9">
        <v>-78.540000000000006</v>
      </c>
    </row>
    <row r="152246" spans="1:7" x14ac:dyDescent="0.35">
      <c r="A152246" s="7">
        <v>486</v>
      </c>
      <c r="D152246">
        <v>0</v>
      </c>
      <c r="E152246">
        <v>2021</v>
      </c>
      <c r="F152246">
        <v>2005</v>
      </c>
      <c r="G152246" s="9">
        <v>-115.86</v>
      </c>
    </row>
    <row r="152247" spans="1:7" x14ac:dyDescent="0.35">
      <c r="A152247" s="7">
        <v>486</v>
      </c>
      <c r="D152247">
        <v>0</v>
      </c>
      <c r="E152247">
        <v>2021</v>
      </c>
      <c r="F152247">
        <v>2005</v>
      </c>
      <c r="G152247" s="9">
        <v>-26.14</v>
      </c>
    </row>
    <row r="152248" spans="1:7" x14ac:dyDescent="0.35">
      <c r="A152248" s="7">
        <v>486</v>
      </c>
      <c r="D152248">
        <v>0</v>
      </c>
      <c r="E152248">
        <v>2021</v>
      </c>
      <c r="F152248">
        <v>2005</v>
      </c>
      <c r="G152248" s="9">
        <v>-56.18</v>
      </c>
    </row>
    <row r="152249" spans="1:7" x14ac:dyDescent="0.35">
      <c r="A152249" s="7">
        <v>486</v>
      </c>
      <c r="D152249">
        <v>0</v>
      </c>
      <c r="E152249">
        <v>2021</v>
      </c>
      <c r="F152249">
        <v>2005</v>
      </c>
      <c r="G152249" s="9">
        <v>-6227.98</v>
      </c>
    </row>
    <row r="152250" spans="1:7" x14ac:dyDescent="0.35">
      <c r="A152250" s="7">
        <v>486</v>
      </c>
      <c r="D152250">
        <v>0</v>
      </c>
      <c r="E152250">
        <v>2021</v>
      </c>
      <c r="F152250">
        <v>2005</v>
      </c>
      <c r="G152250" s="9">
        <v>-76.900000000000006</v>
      </c>
    </row>
    <row r="152251" spans="1:7" x14ac:dyDescent="0.35">
      <c r="A152251" s="7">
        <v>486</v>
      </c>
      <c r="D152251">
        <v>0</v>
      </c>
      <c r="E152251">
        <v>2021</v>
      </c>
      <c r="F152251">
        <v>2005</v>
      </c>
      <c r="G152251" s="9">
        <v>-0.03</v>
      </c>
    </row>
    <row r="152252" spans="1:7" x14ac:dyDescent="0.35">
      <c r="A152252" s="7">
        <v>486</v>
      </c>
      <c r="D152252">
        <v>0</v>
      </c>
      <c r="E152252">
        <v>2021</v>
      </c>
      <c r="F152252">
        <v>2005</v>
      </c>
      <c r="G152252" s="9">
        <v>-75.989999999999995</v>
      </c>
    </row>
    <row r="152253" spans="1:7" x14ac:dyDescent="0.35">
      <c r="A152253" s="7">
        <v>486</v>
      </c>
      <c r="D152253">
        <v>0</v>
      </c>
      <c r="E152253">
        <v>2021</v>
      </c>
      <c r="F152253">
        <v>2005</v>
      </c>
      <c r="G152253" s="9">
        <v>-0.01</v>
      </c>
    </row>
    <row r="152254" spans="1:7" x14ac:dyDescent="0.35">
      <c r="A152254" s="7">
        <v>486</v>
      </c>
      <c r="D152254">
        <v>0</v>
      </c>
      <c r="E152254">
        <v>2021</v>
      </c>
      <c r="F152254">
        <v>2005</v>
      </c>
      <c r="G152254" s="9">
        <v>-113.84</v>
      </c>
    </row>
    <row r="152255" spans="1:7" x14ac:dyDescent="0.35">
      <c r="A152255" s="7">
        <v>486</v>
      </c>
      <c r="D152255">
        <v>0</v>
      </c>
      <c r="E152255">
        <v>2021</v>
      </c>
      <c r="F152255">
        <v>2005</v>
      </c>
      <c r="G152255" s="9">
        <v>-46.25</v>
      </c>
    </row>
    <row r="152256" spans="1:7" x14ac:dyDescent="0.35">
      <c r="A152256" s="7">
        <v>486</v>
      </c>
      <c r="D152256">
        <v>0</v>
      </c>
      <c r="E152256">
        <v>2021</v>
      </c>
      <c r="F152256">
        <v>2005</v>
      </c>
      <c r="G152256" s="9">
        <v>-284.04000000000002</v>
      </c>
    </row>
    <row r="152257" spans="1:7" x14ac:dyDescent="0.35">
      <c r="A152257" s="7">
        <v>486</v>
      </c>
      <c r="D152257">
        <v>0</v>
      </c>
      <c r="E152257">
        <v>2021</v>
      </c>
      <c r="F152257">
        <v>2005</v>
      </c>
      <c r="G152257" s="9">
        <v>-0.02</v>
      </c>
    </row>
    <row r="152258" spans="1:7" x14ac:dyDescent="0.35">
      <c r="A152258" s="7">
        <v>486</v>
      </c>
      <c r="D152258">
        <v>0</v>
      </c>
      <c r="E152258">
        <v>2021</v>
      </c>
      <c r="F152258">
        <v>2005</v>
      </c>
      <c r="G152258" s="9">
        <v>-400.09</v>
      </c>
    </row>
    <row r="152259" spans="1:7" x14ac:dyDescent="0.35">
      <c r="A152259" s="7">
        <v>486</v>
      </c>
      <c r="D152259">
        <v>0</v>
      </c>
      <c r="E152259">
        <v>2021</v>
      </c>
      <c r="F152259">
        <v>2005</v>
      </c>
      <c r="G152259" s="9">
        <v>-201.91</v>
      </c>
    </row>
    <row r="152260" spans="1:7" x14ac:dyDescent="0.35">
      <c r="A152260" s="7">
        <v>486</v>
      </c>
      <c r="D152260">
        <v>0</v>
      </c>
      <c r="E152260">
        <v>2021</v>
      </c>
      <c r="F152260">
        <v>2005</v>
      </c>
      <c r="G152260" s="9">
        <v>-43.38</v>
      </c>
    </row>
    <row r="152261" spans="1:7" x14ac:dyDescent="0.35">
      <c r="A152261" s="7">
        <v>486</v>
      </c>
      <c r="D152261">
        <v>0</v>
      </c>
      <c r="E152261">
        <v>2021</v>
      </c>
      <c r="F152261">
        <v>2005</v>
      </c>
      <c r="G152261" s="9">
        <v>-0.01</v>
      </c>
    </row>
    <row r="152262" spans="1:7" x14ac:dyDescent="0.35">
      <c r="A152262" s="7">
        <v>486</v>
      </c>
      <c r="D152262">
        <v>0</v>
      </c>
      <c r="E152262">
        <v>2021</v>
      </c>
      <c r="F152262">
        <v>2005</v>
      </c>
      <c r="G152262" s="9">
        <v>-289.73</v>
      </c>
    </row>
    <row r="152263" spans="1:7" x14ac:dyDescent="0.35">
      <c r="A152263" s="7">
        <v>486</v>
      </c>
      <c r="D152263">
        <v>0</v>
      </c>
      <c r="E152263">
        <v>2021</v>
      </c>
      <c r="F152263">
        <v>2005</v>
      </c>
      <c r="G152263" s="9">
        <v>-0.14000000000000001</v>
      </c>
    </row>
    <row r="152264" spans="1:7" x14ac:dyDescent="0.35">
      <c r="A152264" s="7">
        <v>486</v>
      </c>
      <c r="D152264">
        <v>0</v>
      </c>
      <c r="E152264">
        <v>2021</v>
      </c>
      <c r="F152264">
        <v>2005</v>
      </c>
      <c r="G152264" s="9">
        <v>-52.5</v>
      </c>
    </row>
    <row r="152265" spans="1:7" x14ac:dyDescent="0.35">
      <c r="A152265" s="7">
        <v>486</v>
      </c>
      <c r="D152265">
        <v>0</v>
      </c>
      <c r="E152265">
        <v>2021</v>
      </c>
      <c r="F152265">
        <v>2005</v>
      </c>
      <c r="G152265" s="9">
        <v>-15.59</v>
      </c>
    </row>
    <row r="152266" spans="1:7" x14ac:dyDescent="0.35">
      <c r="A152266" s="7">
        <v>486</v>
      </c>
      <c r="D152266">
        <v>0</v>
      </c>
      <c r="E152266">
        <v>2021</v>
      </c>
      <c r="F152266">
        <v>2005</v>
      </c>
      <c r="G152266" s="9">
        <v>0</v>
      </c>
    </row>
    <row r="152267" spans="1:7" x14ac:dyDescent="0.35">
      <c r="A152267" s="7">
        <v>486</v>
      </c>
      <c r="D152267">
        <v>0</v>
      </c>
      <c r="E152267">
        <v>2021</v>
      </c>
      <c r="F152267">
        <v>2005</v>
      </c>
      <c r="G152267" s="9">
        <v>0</v>
      </c>
    </row>
    <row r="152268" spans="1:7" x14ac:dyDescent="0.35">
      <c r="A152268" s="7">
        <v>486</v>
      </c>
      <c r="D152268">
        <v>0</v>
      </c>
      <c r="E152268">
        <v>2021</v>
      </c>
      <c r="F152268">
        <v>2005</v>
      </c>
      <c r="G152268" s="9">
        <v>0</v>
      </c>
    </row>
    <row r="152269" spans="1:7" x14ac:dyDescent="0.35">
      <c r="A152269" s="7">
        <v>486</v>
      </c>
      <c r="D152269">
        <v>0</v>
      </c>
      <c r="E152269">
        <v>2021</v>
      </c>
      <c r="F152269">
        <v>2005</v>
      </c>
      <c r="G152269" s="9">
        <v>0</v>
      </c>
    </row>
    <row r="152270" spans="1:7" x14ac:dyDescent="0.35">
      <c r="A152270" s="7">
        <v>486</v>
      </c>
      <c r="D152270">
        <v>0</v>
      </c>
      <c r="E152270">
        <v>2021</v>
      </c>
      <c r="F152270">
        <v>2005</v>
      </c>
      <c r="G152270" s="9">
        <v>-231.74</v>
      </c>
    </row>
    <row r="152271" spans="1:7" x14ac:dyDescent="0.35">
      <c r="A152271" s="7">
        <v>486</v>
      </c>
      <c r="D152271">
        <v>0</v>
      </c>
      <c r="E152271">
        <v>2021</v>
      </c>
      <c r="F152271">
        <v>2005</v>
      </c>
      <c r="G152271" s="9">
        <v>-633.03</v>
      </c>
    </row>
    <row r="152272" spans="1:7" x14ac:dyDescent="0.35">
      <c r="A152272" s="7">
        <v>486</v>
      </c>
      <c r="D152272">
        <v>0</v>
      </c>
      <c r="E152272">
        <v>2021</v>
      </c>
      <c r="F152272">
        <v>2005</v>
      </c>
      <c r="G152272" s="9">
        <v>0</v>
      </c>
    </row>
    <row r="152273" spans="1:7" x14ac:dyDescent="0.35">
      <c r="A152273" s="7">
        <v>486</v>
      </c>
      <c r="D152273">
        <v>0</v>
      </c>
      <c r="E152273">
        <v>2021</v>
      </c>
      <c r="F152273">
        <v>2005</v>
      </c>
      <c r="G152273" s="9">
        <v>0</v>
      </c>
    </row>
    <row r="152274" spans="1:7" x14ac:dyDescent="0.35">
      <c r="A152274" s="7">
        <v>486</v>
      </c>
      <c r="D152274">
        <v>0</v>
      </c>
      <c r="E152274">
        <v>2021</v>
      </c>
      <c r="F152274">
        <v>2005</v>
      </c>
      <c r="G152274" s="9">
        <v>0</v>
      </c>
    </row>
    <row r="152275" spans="1:7" x14ac:dyDescent="0.35">
      <c r="A152275" s="7">
        <v>486</v>
      </c>
      <c r="D152275">
        <v>0</v>
      </c>
      <c r="E152275">
        <v>2021</v>
      </c>
      <c r="F152275">
        <v>2005</v>
      </c>
      <c r="G152275" s="9">
        <v>0</v>
      </c>
    </row>
    <row r="152276" spans="1:7" x14ac:dyDescent="0.35">
      <c r="A152276" s="7">
        <v>486</v>
      </c>
      <c r="D152276">
        <v>0</v>
      </c>
      <c r="E152276">
        <v>2021</v>
      </c>
      <c r="F152276">
        <v>2005</v>
      </c>
      <c r="G152276" s="9">
        <v>0</v>
      </c>
    </row>
    <row r="152277" spans="1:7" x14ac:dyDescent="0.35">
      <c r="A152277" s="7">
        <v>486</v>
      </c>
      <c r="D152277">
        <v>0</v>
      </c>
      <c r="E152277">
        <v>2021</v>
      </c>
      <c r="F152277">
        <v>2005</v>
      </c>
      <c r="G152277" s="9">
        <v>0</v>
      </c>
    </row>
    <row r="152278" spans="1:7" x14ac:dyDescent="0.35">
      <c r="A152278" s="7">
        <v>486</v>
      </c>
      <c r="D152278">
        <v>0</v>
      </c>
      <c r="E152278">
        <v>2021</v>
      </c>
      <c r="F152278">
        <v>2005</v>
      </c>
      <c r="G152278" s="9">
        <v>0</v>
      </c>
    </row>
    <row r="152279" spans="1:7" x14ac:dyDescent="0.35">
      <c r="A152279" s="7">
        <v>486</v>
      </c>
      <c r="D152279">
        <v>0</v>
      </c>
      <c r="E152279">
        <v>2021</v>
      </c>
      <c r="F152279">
        <v>2005</v>
      </c>
      <c r="G152279" s="9">
        <v>0</v>
      </c>
    </row>
    <row r="152280" spans="1:7" x14ac:dyDescent="0.35">
      <c r="A152280" s="7">
        <v>486</v>
      </c>
      <c r="D152280">
        <v>0</v>
      </c>
      <c r="E152280">
        <v>2021</v>
      </c>
      <c r="F152280">
        <v>2005</v>
      </c>
      <c r="G152280" s="9">
        <v>0</v>
      </c>
    </row>
    <row r="152281" spans="1:7" x14ac:dyDescent="0.35">
      <c r="A152281" s="7">
        <v>486</v>
      </c>
      <c r="D152281">
        <v>0</v>
      </c>
      <c r="E152281">
        <v>2021</v>
      </c>
      <c r="F152281">
        <v>2005</v>
      </c>
      <c r="G152281" s="9">
        <v>0</v>
      </c>
    </row>
    <row r="152282" spans="1:7" x14ac:dyDescent="0.35">
      <c r="A152282" s="7">
        <v>486</v>
      </c>
      <c r="D152282">
        <v>0</v>
      </c>
      <c r="E152282">
        <v>2021</v>
      </c>
      <c r="F152282">
        <v>2005</v>
      </c>
      <c r="G152282" s="9">
        <v>-103.25</v>
      </c>
    </row>
    <row r="152283" spans="1:7" x14ac:dyDescent="0.35">
      <c r="A152283" s="7">
        <v>486</v>
      </c>
      <c r="D152283">
        <v>0</v>
      </c>
      <c r="E152283">
        <v>2021</v>
      </c>
      <c r="F152283">
        <v>2005</v>
      </c>
      <c r="G152283" s="9">
        <v>-1798.24</v>
      </c>
    </row>
    <row r="152284" spans="1:7" x14ac:dyDescent="0.35">
      <c r="A152284" s="7">
        <v>486</v>
      </c>
      <c r="D152284">
        <v>0</v>
      </c>
      <c r="E152284">
        <v>2021</v>
      </c>
      <c r="F152284">
        <v>2005</v>
      </c>
      <c r="G152284" s="9">
        <v>-173.73</v>
      </c>
    </row>
    <row r="152285" spans="1:7" x14ac:dyDescent="0.35">
      <c r="A152285" s="7">
        <v>486</v>
      </c>
      <c r="D152285">
        <v>0</v>
      </c>
      <c r="E152285">
        <v>2021</v>
      </c>
      <c r="F152285">
        <v>2005</v>
      </c>
      <c r="G152285" s="9">
        <v>0</v>
      </c>
    </row>
    <row r="152286" spans="1:7" x14ac:dyDescent="0.35">
      <c r="A152286" s="7">
        <v>486</v>
      </c>
      <c r="D152286">
        <v>0</v>
      </c>
      <c r="E152286">
        <v>2021</v>
      </c>
      <c r="F152286">
        <v>2006</v>
      </c>
      <c r="G152286" s="9">
        <v>0</v>
      </c>
    </row>
    <row r="152287" spans="1:7" x14ac:dyDescent="0.35">
      <c r="A152287" s="7">
        <v>486</v>
      </c>
      <c r="D152287">
        <v>0</v>
      </c>
      <c r="E152287">
        <v>2021</v>
      </c>
      <c r="F152287">
        <v>2006</v>
      </c>
      <c r="G152287" s="9">
        <v>0</v>
      </c>
    </row>
    <row r="152288" spans="1:7" x14ac:dyDescent="0.35">
      <c r="A152288" s="7">
        <v>486</v>
      </c>
      <c r="D152288">
        <v>0</v>
      </c>
      <c r="E152288">
        <v>2021</v>
      </c>
      <c r="F152288">
        <v>2006</v>
      </c>
      <c r="G152288" s="9">
        <v>0</v>
      </c>
    </row>
    <row r="152289" spans="1:7" x14ac:dyDescent="0.35">
      <c r="A152289" s="7">
        <v>486</v>
      </c>
      <c r="D152289">
        <v>0</v>
      </c>
      <c r="E152289">
        <v>2021</v>
      </c>
      <c r="F152289">
        <v>2006</v>
      </c>
      <c r="G152289" s="9">
        <v>0</v>
      </c>
    </row>
    <row r="152290" spans="1:7" x14ac:dyDescent="0.35">
      <c r="A152290" s="7">
        <v>486</v>
      </c>
      <c r="D152290">
        <v>0</v>
      </c>
      <c r="E152290">
        <v>2021</v>
      </c>
      <c r="F152290">
        <v>2006</v>
      </c>
      <c r="G152290" s="9">
        <v>0</v>
      </c>
    </row>
    <row r="152291" spans="1:7" x14ac:dyDescent="0.35">
      <c r="A152291" s="7">
        <v>486</v>
      </c>
      <c r="D152291">
        <v>0</v>
      </c>
      <c r="E152291">
        <v>2021</v>
      </c>
      <c r="F152291">
        <v>2006</v>
      </c>
      <c r="G152291" s="9">
        <v>0</v>
      </c>
    </row>
    <row r="152292" spans="1:7" x14ac:dyDescent="0.35">
      <c r="A152292" s="7">
        <v>486</v>
      </c>
      <c r="D152292">
        <v>0</v>
      </c>
      <c r="E152292">
        <v>2021</v>
      </c>
      <c r="F152292">
        <v>2006</v>
      </c>
      <c r="G152292" s="9">
        <v>0</v>
      </c>
    </row>
    <row r="152293" spans="1:7" x14ac:dyDescent="0.35">
      <c r="A152293" s="7">
        <v>486</v>
      </c>
      <c r="D152293">
        <v>0</v>
      </c>
      <c r="E152293">
        <v>2021</v>
      </c>
      <c r="F152293">
        <v>2006</v>
      </c>
      <c r="G152293" s="9">
        <v>0</v>
      </c>
    </row>
    <row r="152294" spans="1:7" x14ac:dyDescent="0.35">
      <c r="A152294" s="7">
        <v>486</v>
      </c>
      <c r="D152294">
        <v>0</v>
      </c>
      <c r="E152294">
        <v>2021</v>
      </c>
      <c r="F152294">
        <v>2006</v>
      </c>
      <c r="G152294" s="9">
        <v>0</v>
      </c>
    </row>
    <row r="152295" spans="1:7" x14ac:dyDescent="0.35">
      <c r="A152295" s="7">
        <v>486</v>
      </c>
      <c r="D152295">
        <v>0</v>
      </c>
      <c r="E152295">
        <v>2021</v>
      </c>
      <c r="F152295">
        <v>2006</v>
      </c>
      <c r="G152295" s="9">
        <v>-22826.13</v>
      </c>
    </row>
    <row r="152296" spans="1:7" x14ac:dyDescent="0.35">
      <c r="A152296" s="7">
        <v>486</v>
      </c>
      <c r="D152296">
        <v>0</v>
      </c>
      <c r="E152296">
        <v>2021</v>
      </c>
      <c r="F152296">
        <v>2006</v>
      </c>
      <c r="G152296" s="9">
        <v>0</v>
      </c>
    </row>
    <row r="152297" spans="1:7" x14ac:dyDescent="0.35">
      <c r="A152297" s="7">
        <v>486</v>
      </c>
      <c r="D152297">
        <v>0</v>
      </c>
      <c r="E152297">
        <v>2021</v>
      </c>
      <c r="F152297">
        <v>2006</v>
      </c>
      <c r="G152297" s="9">
        <v>0</v>
      </c>
    </row>
    <row r="152298" spans="1:7" x14ac:dyDescent="0.35">
      <c r="A152298" s="7">
        <v>486</v>
      </c>
      <c r="D152298">
        <v>0</v>
      </c>
      <c r="E152298">
        <v>2021</v>
      </c>
      <c r="F152298">
        <v>2006</v>
      </c>
      <c r="G152298" s="9">
        <v>0</v>
      </c>
    </row>
    <row r="152299" spans="1:7" x14ac:dyDescent="0.35">
      <c r="A152299" s="7">
        <v>486</v>
      </c>
      <c r="D152299">
        <v>0</v>
      </c>
      <c r="E152299">
        <v>2021</v>
      </c>
      <c r="F152299">
        <v>2006</v>
      </c>
      <c r="G152299" s="9">
        <v>0</v>
      </c>
    </row>
    <row r="152300" spans="1:7" x14ac:dyDescent="0.35">
      <c r="A152300" s="7">
        <v>486</v>
      </c>
      <c r="D152300">
        <v>0</v>
      </c>
      <c r="E152300">
        <v>2021</v>
      </c>
      <c r="F152300">
        <v>2006</v>
      </c>
      <c r="G152300" s="9">
        <v>0</v>
      </c>
    </row>
    <row r="152301" spans="1:7" x14ac:dyDescent="0.35">
      <c r="A152301" s="7">
        <v>486</v>
      </c>
      <c r="D152301">
        <v>0</v>
      </c>
      <c r="E152301">
        <v>2021</v>
      </c>
      <c r="F152301">
        <v>2006</v>
      </c>
      <c r="G152301" s="9">
        <v>0</v>
      </c>
    </row>
    <row r="152302" spans="1:7" x14ac:dyDescent="0.35">
      <c r="A152302" s="7">
        <v>486</v>
      </c>
      <c r="D152302">
        <v>0</v>
      </c>
      <c r="E152302">
        <v>2021</v>
      </c>
      <c r="F152302">
        <v>2006</v>
      </c>
      <c r="G152302" s="9">
        <v>0</v>
      </c>
    </row>
    <row r="152303" spans="1:7" x14ac:dyDescent="0.35">
      <c r="A152303" s="7">
        <v>486</v>
      </c>
      <c r="D152303">
        <v>0</v>
      </c>
      <c r="E152303">
        <v>2021</v>
      </c>
      <c r="F152303">
        <v>2006</v>
      </c>
      <c r="G152303" s="9">
        <v>0</v>
      </c>
    </row>
    <row r="152304" spans="1:7" x14ac:dyDescent="0.35">
      <c r="A152304" s="7">
        <v>486</v>
      </c>
      <c r="D152304">
        <v>0</v>
      </c>
      <c r="E152304">
        <v>2021</v>
      </c>
      <c r="F152304">
        <v>2006</v>
      </c>
      <c r="G152304" s="9">
        <v>0</v>
      </c>
    </row>
    <row r="152305" spans="1:7" x14ac:dyDescent="0.35">
      <c r="A152305" s="7">
        <v>486</v>
      </c>
      <c r="D152305">
        <v>0</v>
      </c>
      <c r="E152305">
        <v>2021</v>
      </c>
      <c r="F152305">
        <v>2006</v>
      </c>
      <c r="G152305" s="9">
        <v>0</v>
      </c>
    </row>
    <row r="152306" spans="1:7" x14ac:dyDescent="0.35">
      <c r="A152306" s="7">
        <v>486</v>
      </c>
      <c r="D152306">
        <v>0</v>
      </c>
      <c r="E152306">
        <v>2021</v>
      </c>
      <c r="F152306">
        <v>2006</v>
      </c>
      <c r="G152306" s="9">
        <v>0</v>
      </c>
    </row>
    <row r="152307" spans="1:7" x14ac:dyDescent="0.35">
      <c r="A152307" s="7">
        <v>486</v>
      </c>
      <c r="D152307">
        <v>0</v>
      </c>
      <c r="E152307">
        <v>2021</v>
      </c>
      <c r="F152307">
        <v>2006</v>
      </c>
      <c r="G152307" s="9">
        <v>0</v>
      </c>
    </row>
    <row r="152308" spans="1:7" x14ac:dyDescent="0.35">
      <c r="A152308" s="7">
        <v>486</v>
      </c>
      <c r="D152308">
        <v>0</v>
      </c>
      <c r="E152308">
        <v>2021</v>
      </c>
      <c r="F152308">
        <v>2006</v>
      </c>
      <c r="G152308" s="9">
        <v>0</v>
      </c>
    </row>
    <row r="152309" spans="1:7" x14ac:dyDescent="0.35">
      <c r="A152309" s="7">
        <v>486</v>
      </c>
      <c r="D152309">
        <v>0</v>
      </c>
      <c r="E152309">
        <v>2021</v>
      </c>
      <c r="F152309">
        <v>2006</v>
      </c>
      <c r="G152309" s="9">
        <v>0</v>
      </c>
    </row>
    <row r="152310" spans="1:7" x14ac:dyDescent="0.35">
      <c r="A152310" s="7">
        <v>486</v>
      </c>
      <c r="D152310">
        <v>0</v>
      </c>
      <c r="E152310">
        <v>2021</v>
      </c>
      <c r="F152310">
        <v>2006</v>
      </c>
      <c r="G152310" s="9">
        <v>0</v>
      </c>
    </row>
    <row r="152311" spans="1:7" x14ac:dyDescent="0.35">
      <c r="A152311" s="7">
        <v>486</v>
      </c>
      <c r="D152311">
        <v>0</v>
      </c>
      <c r="E152311">
        <v>2021</v>
      </c>
      <c r="F152311">
        <v>2006</v>
      </c>
      <c r="G152311" s="9">
        <v>0</v>
      </c>
    </row>
    <row r="152312" spans="1:7" x14ac:dyDescent="0.35">
      <c r="A152312" s="7">
        <v>486</v>
      </c>
      <c r="D152312">
        <v>0</v>
      </c>
      <c r="E152312">
        <v>2021</v>
      </c>
      <c r="F152312">
        <v>2006</v>
      </c>
      <c r="G152312" s="9">
        <v>0</v>
      </c>
    </row>
    <row r="152313" spans="1:7" x14ac:dyDescent="0.35">
      <c r="A152313" s="7">
        <v>486</v>
      </c>
      <c r="D152313">
        <v>0</v>
      </c>
      <c r="E152313">
        <v>2021</v>
      </c>
      <c r="F152313">
        <v>2006</v>
      </c>
      <c r="G152313" s="9">
        <v>0</v>
      </c>
    </row>
    <row r="152314" spans="1:7" x14ac:dyDescent="0.35">
      <c r="A152314" s="7">
        <v>486</v>
      </c>
      <c r="D152314">
        <v>0</v>
      </c>
      <c r="E152314">
        <v>2021</v>
      </c>
      <c r="F152314">
        <v>2006</v>
      </c>
      <c r="G152314" s="9">
        <v>0</v>
      </c>
    </row>
    <row r="152315" spans="1:7" x14ac:dyDescent="0.35">
      <c r="A152315" s="7">
        <v>486</v>
      </c>
      <c r="D152315">
        <v>0</v>
      </c>
      <c r="E152315">
        <v>2021</v>
      </c>
      <c r="F152315">
        <v>2006</v>
      </c>
      <c r="G152315" s="9">
        <v>0</v>
      </c>
    </row>
    <row r="152316" spans="1:7" x14ac:dyDescent="0.35">
      <c r="A152316" s="7">
        <v>486</v>
      </c>
      <c r="D152316">
        <v>0</v>
      </c>
      <c r="E152316">
        <v>2021</v>
      </c>
      <c r="F152316">
        <v>2006</v>
      </c>
      <c r="G152316" s="9">
        <v>0</v>
      </c>
    </row>
    <row r="152317" spans="1:7" x14ac:dyDescent="0.35">
      <c r="A152317" s="7">
        <v>486</v>
      </c>
      <c r="D152317">
        <v>0</v>
      </c>
      <c r="E152317">
        <v>2021</v>
      </c>
      <c r="F152317">
        <v>2006</v>
      </c>
      <c r="G152317" s="9">
        <v>0</v>
      </c>
    </row>
    <row r="152318" spans="1:7" x14ac:dyDescent="0.35">
      <c r="A152318" s="7">
        <v>486</v>
      </c>
      <c r="D152318">
        <v>0</v>
      </c>
      <c r="E152318">
        <v>2021</v>
      </c>
      <c r="F152318">
        <v>2006</v>
      </c>
      <c r="G152318" s="9">
        <v>0</v>
      </c>
    </row>
    <row r="152319" spans="1:7" x14ac:dyDescent="0.35">
      <c r="A152319" s="7">
        <v>486</v>
      </c>
      <c r="D152319">
        <v>0</v>
      </c>
      <c r="E152319">
        <v>2021</v>
      </c>
      <c r="F152319">
        <v>2006</v>
      </c>
      <c r="G152319" s="9">
        <v>0</v>
      </c>
    </row>
    <row r="152320" spans="1:7" x14ac:dyDescent="0.35">
      <c r="A152320" s="7">
        <v>486</v>
      </c>
      <c r="D152320">
        <v>0</v>
      </c>
      <c r="E152320">
        <v>2021</v>
      </c>
      <c r="F152320">
        <v>2006</v>
      </c>
      <c r="G152320" s="9">
        <v>0</v>
      </c>
    </row>
    <row r="152321" spans="1:7" x14ac:dyDescent="0.35">
      <c r="A152321" s="7">
        <v>486</v>
      </c>
      <c r="D152321">
        <v>0</v>
      </c>
      <c r="E152321">
        <v>2021</v>
      </c>
      <c r="F152321">
        <v>2006</v>
      </c>
      <c r="G152321" s="9">
        <v>0</v>
      </c>
    </row>
    <row r="152322" spans="1:7" x14ac:dyDescent="0.35">
      <c r="A152322" s="7">
        <v>486</v>
      </c>
      <c r="D152322">
        <v>0</v>
      </c>
      <c r="E152322">
        <v>2021</v>
      </c>
      <c r="F152322">
        <v>2006</v>
      </c>
      <c r="G152322" s="9">
        <v>0</v>
      </c>
    </row>
    <row r="152323" spans="1:7" x14ac:dyDescent="0.35">
      <c r="A152323" s="7">
        <v>486</v>
      </c>
      <c r="D152323">
        <v>0</v>
      </c>
      <c r="E152323">
        <v>2021</v>
      </c>
      <c r="F152323">
        <v>2006</v>
      </c>
      <c r="G152323" s="9">
        <v>0</v>
      </c>
    </row>
    <row r="152324" spans="1:7" x14ac:dyDescent="0.35">
      <c r="A152324" s="7">
        <v>486</v>
      </c>
      <c r="D152324">
        <v>0</v>
      </c>
      <c r="E152324">
        <v>2021</v>
      </c>
      <c r="F152324">
        <v>2006</v>
      </c>
      <c r="G152324" s="9">
        <v>0</v>
      </c>
    </row>
    <row r="152325" spans="1:7" x14ac:dyDescent="0.35">
      <c r="A152325" s="7">
        <v>486</v>
      </c>
      <c r="D152325">
        <v>0</v>
      </c>
      <c r="E152325">
        <v>2021</v>
      </c>
      <c r="F152325">
        <v>2006</v>
      </c>
      <c r="G152325" s="9">
        <v>0</v>
      </c>
    </row>
    <row r="152326" spans="1:7" x14ac:dyDescent="0.35">
      <c r="A152326" s="7">
        <v>486</v>
      </c>
      <c r="D152326">
        <v>0</v>
      </c>
      <c r="E152326">
        <v>2021</v>
      </c>
      <c r="F152326">
        <v>2006</v>
      </c>
      <c r="G152326" s="9">
        <v>0</v>
      </c>
    </row>
    <row r="152327" spans="1:7" x14ac:dyDescent="0.35">
      <c r="A152327" s="7">
        <v>486</v>
      </c>
      <c r="D152327">
        <v>0</v>
      </c>
      <c r="E152327">
        <v>2021</v>
      </c>
      <c r="F152327">
        <v>2006</v>
      </c>
      <c r="G152327" s="9">
        <v>0</v>
      </c>
    </row>
    <row r="152328" spans="1:7" x14ac:dyDescent="0.35">
      <c r="A152328" s="7">
        <v>486</v>
      </c>
      <c r="D152328">
        <v>0</v>
      </c>
      <c r="E152328">
        <v>2021</v>
      </c>
      <c r="F152328">
        <v>2006</v>
      </c>
      <c r="G152328" s="9">
        <v>0</v>
      </c>
    </row>
    <row r="152329" spans="1:7" x14ac:dyDescent="0.35">
      <c r="A152329" s="7">
        <v>486</v>
      </c>
      <c r="D152329">
        <v>0</v>
      </c>
      <c r="E152329">
        <v>2021</v>
      </c>
      <c r="F152329">
        <v>2006</v>
      </c>
      <c r="G152329" s="9">
        <v>0</v>
      </c>
    </row>
    <row r="152330" spans="1:7" x14ac:dyDescent="0.35">
      <c r="A152330" s="7">
        <v>486</v>
      </c>
      <c r="D152330">
        <v>0</v>
      </c>
      <c r="E152330">
        <v>2021</v>
      </c>
      <c r="F152330">
        <v>2006</v>
      </c>
      <c r="G152330" s="9">
        <v>0</v>
      </c>
    </row>
    <row r="152331" spans="1:7" x14ac:dyDescent="0.35">
      <c r="A152331" s="7">
        <v>486</v>
      </c>
      <c r="D152331">
        <v>0</v>
      </c>
      <c r="E152331">
        <v>2021</v>
      </c>
      <c r="F152331">
        <v>2006</v>
      </c>
      <c r="G152331" s="9">
        <v>0</v>
      </c>
    </row>
    <row r="152332" spans="1:7" x14ac:dyDescent="0.35">
      <c r="A152332" s="7">
        <v>486</v>
      </c>
      <c r="D152332">
        <v>0</v>
      </c>
      <c r="E152332">
        <v>2021</v>
      </c>
      <c r="F152332">
        <v>2006</v>
      </c>
      <c r="G152332" s="9">
        <v>0</v>
      </c>
    </row>
    <row r="152333" spans="1:7" x14ac:dyDescent="0.35">
      <c r="A152333" s="7">
        <v>486</v>
      </c>
      <c r="D152333">
        <v>0</v>
      </c>
      <c r="E152333">
        <v>2021</v>
      </c>
      <c r="F152333">
        <v>2006</v>
      </c>
      <c r="G152333" s="9">
        <v>0</v>
      </c>
    </row>
    <row r="152334" spans="1:7" x14ac:dyDescent="0.35">
      <c r="A152334" s="7">
        <v>486</v>
      </c>
      <c r="D152334">
        <v>0</v>
      </c>
      <c r="E152334">
        <v>2021</v>
      </c>
      <c r="F152334">
        <v>2006</v>
      </c>
      <c r="G152334" s="9">
        <v>0</v>
      </c>
    </row>
    <row r="152335" spans="1:7" x14ac:dyDescent="0.35">
      <c r="A152335" s="7">
        <v>486</v>
      </c>
      <c r="D152335">
        <v>0</v>
      </c>
      <c r="E152335">
        <v>2021</v>
      </c>
      <c r="F152335">
        <v>2006</v>
      </c>
      <c r="G152335" s="9">
        <v>0</v>
      </c>
    </row>
    <row r="152336" spans="1:7" x14ac:dyDescent="0.35">
      <c r="A152336" s="7">
        <v>486</v>
      </c>
      <c r="D152336">
        <v>0</v>
      </c>
      <c r="E152336">
        <v>2021</v>
      </c>
      <c r="F152336">
        <v>2006</v>
      </c>
      <c r="G152336" s="9">
        <v>0</v>
      </c>
    </row>
    <row r="152337" spans="1:7" x14ac:dyDescent="0.35">
      <c r="A152337" s="7">
        <v>486</v>
      </c>
      <c r="D152337">
        <v>0</v>
      </c>
      <c r="E152337">
        <v>2021</v>
      </c>
      <c r="F152337">
        <v>2006</v>
      </c>
      <c r="G152337" s="9">
        <v>0</v>
      </c>
    </row>
    <row r="152338" spans="1:7" x14ac:dyDescent="0.35">
      <c r="A152338" s="7">
        <v>486</v>
      </c>
      <c r="D152338">
        <v>0</v>
      </c>
      <c r="E152338">
        <v>2021</v>
      </c>
      <c r="F152338">
        <v>2006</v>
      </c>
      <c r="G152338" s="9">
        <v>0</v>
      </c>
    </row>
    <row r="152339" spans="1:7" x14ac:dyDescent="0.35">
      <c r="A152339" s="7">
        <v>486</v>
      </c>
      <c r="D152339">
        <v>0</v>
      </c>
      <c r="E152339">
        <v>2021</v>
      </c>
      <c r="F152339">
        <v>2006</v>
      </c>
      <c r="G152339" s="9">
        <v>0</v>
      </c>
    </row>
    <row r="152340" spans="1:7" x14ac:dyDescent="0.35">
      <c r="A152340" s="7">
        <v>486</v>
      </c>
      <c r="D152340">
        <v>0</v>
      </c>
      <c r="E152340">
        <v>2021</v>
      </c>
      <c r="F152340">
        <v>2006</v>
      </c>
      <c r="G152340" s="9">
        <v>0</v>
      </c>
    </row>
    <row r="152341" spans="1:7" x14ac:dyDescent="0.35">
      <c r="A152341" s="7">
        <v>486</v>
      </c>
      <c r="D152341">
        <v>0</v>
      </c>
      <c r="E152341">
        <v>2021</v>
      </c>
      <c r="F152341">
        <v>2006</v>
      </c>
      <c r="G152341" s="9">
        <v>0</v>
      </c>
    </row>
    <row r="152342" spans="1:7" x14ac:dyDescent="0.35">
      <c r="A152342" s="7">
        <v>486</v>
      </c>
      <c r="D152342">
        <v>0</v>
      </c>
      <c r="E152342">
        <v>2021</v>
      </c>
      <c r="F152342">
        <v>2006</v>
      </c>
      <c r="G152342" s="9">
        <v>0</v>
      </c>
    </row>
    <row r="152343" spans="1:7" x14ac:dyDescent="0.35">
      <c r="A152343" s="7">
        <v>486</v>
      </c>
      <c r="D152343">
        <v>0</v>
      </c>
      <c r="E152343">
        <v>2021</v>
      </c>
      <c r="F152343">
        <v>2006</v>
      </c>
      <c r="G152343" s="9">
        <v>0</v>
      </c>
    </row>
    <row r="152344" spans="1:7" x14ac:dyDescent="0.35">
      <c r="A152344" s="7">
        <v>486</v>
      </c>
      <c r="D152344">
        <v>0</v>
      </c>
      <c r="E152344">
        <v>2021</v>
      </c>
      <c r="F152344">
        <v>2006</v>
      </c>
      <c r="G152344" s="9">
        <v>0</v>
      </c>
    </row>
    <row r="152345" spans="1:7" x14ac:dyDescent="0.35">
      <c r="A152345" s="7">
        <v>486</v>
      </c>
      <c r="D152345">
        <v>0</v>
      </c>
      <c r="E152345">
        <v>2021</v>
      </c>
      <c r="F152345">
        <v>2006</v>
      </c>
      <c r="G152345" s="9">
        <v>0</v>
      </c>
    </row>
    <row r="152346" spans="1:7" x14ac:dyDescent="0.35">
      <c r="A152346" s="7">
        <v>486</v>
      </c>
      <c r="D152346">
        <v>0</v>
      </c>
      <c r="E152346">
        <v>2021</v>
      </c>
      <c r="F152346">
        <v>2006</v>
      </c>
      <c r="G152346" s="9">
        <v>0</v>
      </c>
    </row>
    <row r="152347" spans="1:7" x14ac:dyDescent="0.35">
      <c r="A152347" s="7">
        <v>486</v>
      </c>
      <c r="D152347">
        <v>0</v>
      </c>
      <c r="E152347">
        <v>2021</v>
      </c>
      <c r="F152347">
        <v>2006</v>
      </c>
      <c r="G152347" s="9">
        <v>0</v>
      </c>
    </row>
    <row r="152348" spans="1:7" x14ac:dyDescent="0.35">
      <c r="A152348" s="7">
        <v>486</v>
      </c>
      <c r="D152348">
        <v>0</v>
      </c>
      <c r="E152348">
        <v>2021</v>
      </c>
      <c r="F152348">
        <v>2006</v>
      </c>
      <c r="G152348" s="9">
        <v>0</v>
      </c>
    </row>
    <row r="152349" spans="1:7" x14ac:dyDescent="0.35">
      <c r="A152349" s="7">
        <v>486</v>
      </c>
      <c r="D152349">
        <v>0</v>
      </c>
      <c r="E152349">
        <v>2021</v>
      </c>
      <c r="F152349">
        <v>2006</v>
      </c>
      <c r="G152349" s="9">
        <v>0</v>
      </c>
    </row>
    <row r="152350" spans="1:7" x14ac:dyDescent="0.35">
      <c r="A152350" s="7">
        <v>486</v>
      </c>
      <c r="D152350">
        <v>0</v>
      </c>
      <c r="E152350">
        <v>2021</v>
      </c>
      <c r="F152350">
        <v>2006</v>
      </c>
      <c r="G152350" s="9">
        <v>0</v>
      </c>
    </row>
    <row r="152351" spans="1:7" x14ac:dyDescent="0.35">
      <c r="A152351" s="7">
        <v>486</v>
      </c>
      <c r="D152351">
        <v>0</v>
      </c>
      <c r="E152351">
        <v>2021</v>
      </c>
      <c r="F152351">
        <v>2006</v>
      </c>
      <c r="G152351" s="9">
        <v>0</v>
      </c>
    </row>
    <row r="152352" spans="1:7" x14ac:dyDescent="0.35">
      <c r="A152352" s="7">
        <v>486</v>
      </c>
      <c r="D152352">
        <v>0</v>
      </c>
      <c r="E152352">
        <v>2021</v>
      </c>
      <c r="F152352">
        <v>2006</v>
      </c>
      <c r="G152352" s="9">
        <v>0</v>
      </c>
    </row>
    <row r="152353" spans="1:7" x14ac:dyDescent="0.35">
      <c r="A152353" s="7">
        <v>486</v>
      </c>
      <c r="D152353">
        <v>0</v>
      </c>
      <c r="E152353">
        <v>2021</v>
      </c>
      <c r="F152353">
        <v>2006</v>
      </c>
      <c r="G152353" s="9">
        <v>0</v>
      </c>
    </row>
    <row r="152354" spans="1:7" x14ac:dyDescent="0.35">
      <c r="A152354" s="7">
        <v>486</v>
      </c>
      <c r="D152354">
        <v>0</v>
      </c>
      <c r="E152354">
        <v>2021</v>
      </c>
      <c r="F152354">
        <v>2006</v>
      </c>
      <c r="G152354" s="9">
        <v>0</v>
      </c>
    </row>
    <row r="152355" spans="1:7" x14ac:dyDescent="0.35">
      <c r="A152355" s="7">
        <v>486</v>
      </c>
      <c r="D152355">
        <v>0</v>
      </c>
      <c r="E152355">
        <v>2021</v>
      </c>
      <c r="F152355">
        <v>2006</v>
      </c>
      <c r="G152355" s="9">
        <v>0</v>
      </c>
    </row>
    <row r="152356" spans="1:7" x14ac:dyDescent="0.35">
      <c r="A152356" s="7">
        <v>486</v>
      </c>
      <c r="D152356">
        <v>0</v>
      </c>
      <c r="E152356">
        <v>2021</v>
      </c>
      <c r="F152356">
        <v>2006</v>
      </c>
      <c r="G152356" s="9">
        <v>0</v>
      </c>
    </row>
    <row r="152357" spans="1:7" x14ac:dyDescent="0.35">
      <c r="A152357" s="7">
        <v>486</v>
      </c>
      <c r="D152357">
        <v>0</v>
      </c>
      <c r="E152357">
        <v>2021</v>
      </c>
      <c r="F152357">
        <v>2006</v>
      </c>
      <c r="G152357" s="9">
        <v>0</v>
      </c>
    </row>
    <row r="152358" spans="1:7" x14ac:dyDescent="0.35">
      <c r="A152358" s="7">
        <v>486</v>
      </c>
      <c r="D152358">
        <v>0</v>
      </c>
      <c r="E152358">
        <v>2021</v>
      </c>
      <c r="F152358">
        <v>2006</v>
      </c>
      <c r="G152358" s="9">
        <v>0</v>
      </c>
    </row>
    <row r="152359" spans="1:7" x14ac:dyDescent="0.35">
      <c r="A152359" s="7">
        <v>486</v>
      </c>
      <c r="D152359">
        <v>0</v>
      </c>
      <c r="E152359">
        <v>2021</v>
      </c>
      <c r="F152359">
        <v>2006</v>
      </c>
      <c r="G152359" s="9">
        <v>0</v>
      </c>
    </row>
    <row r="152360" spans="1:7" x14ac:dyDescent="0.35">
      <c r="A152360" s="7">
        <v>486</v>
      </c>
      <c r="D152360">
        <v>0</v>
      </c>
      <c r="E152360">
        <v>2021</v>
      </c>
      <c r="F152360">
        <v>2006</v>
      </c>
      <c r="G152360" s="9">
        <v>0</v>
      </c>
    </row>
    <row r="152361" spans="1:7" x14ac:dyDescent="0.35">
      <c r="A152361" s="7">
        <v>486</v>
      </c>
      <c r="D152361">
        <v>0</v>
      </c>
      <c r="E152361">
        <v>2021</v>
      </c>
      <c r="F152361">
        <v>2006</v>
      </c>
      <c r="G152361" s="9">
        <v>0</v>
      </c>
    </row>
    <row r="152362" spans="1:7" x14ac:dyDescent="0.35">
      <c r="A152362" s="7">
        <v>486</v>
      </c>
      <c r="D152362">
        <v>0</v>
      </c>
      <c r="E152362">
        <v>2021</v>
      </c>
      <c r="F152362">
        <v>2006</v>
      </c>
      <c r="G152362" s="9">
        <v>0</v>
      </c>
    </row>
    <row r="152363" spans="1:7" x14ac:dyDescent="0.35">
      <c r="A152363" s="7">
        <v>486</v>
      </c>
      <c r="D152363">
        <v>0</v>
      </c>
      <c r="E152363">
        <v>2021</v>
      </c>
      <c r="F152363">
        <v>2006</v>
      </c>
      <c r="G152363" s="9">
        <v>0</v>
      </c>
    </row>
    <row r="152364" spans="1:7" x14ac:dyDescent="0.35">
      <c r="A152364" s="7">
        <v>486</v>
      </c>
      <c r="D152364">
        <v>0</v>
      </c>
      <c r="E152364">
        <v>2021</v>
      </c>
      <c r="F152364">
        <v>2006</v>
      </c>
      <c r="G152364" s="9">
        <v>0</v>
      </c>
    </row>
    <row r="152365" spans="1:7" x14ac:dyDescent="0.35">
      <c r="A152365" s="7">
        <v>486</v>
      </c>
      <c r="D152365">
        <v>0</v>
      </c>
      <c r="E152365">
        <v>2021</v>
      </c>
      <c r="F152365">
        <v>2006</v>
      </c>
      <c r="G152365" s="9">
        <v>0</v>
      </c>
    </row>
    <row r="152366" spans="1:7" x14ac:dyDescent="0.35">
      <c r="A152366" s="7">
        <v>486</v>
      </c>
      <c r="D152366">
        <v>0</v>
      </c>
      <c r="E152366">
        <v>2021</v>
      </c>
      <c r="F152366">
        <v>2006</v>
      </c>
      <c r="G152366" s="9">
        <v>0</v>
      </c>
    </row>
    <row r="152367" spans="1:7" x14ac:dyDescent="0.35">
      <c r="A152367" s="7">
        <v>486</v>
      </c>
      <c r="D152367">
        <v>0</v>
      </c>
      <c r="E152367">
        <v>2021</v>
      </c>
      <c r="F152367">
        <v>2006</v>
      </c>
      <c r="G152367" s="9">
        <v>0</v>
      </c>
    </row>
    <row r="152368" spans="1:7" x14ac:dyDescent="0.35">
      <c r="A152368" s="7">
        <v>486</v>
      </c>
      <c r="D152368">
        <v>0</v>
      </c>
      <c r="E152368">
        <v>2021</v>
      </c>
      <c r="F152368">
        <v>2006</v>
      </c>
      <c r="G152368" s="9">
        <v>0</v>
      </c>
    </row>
    <row r="152369" spans="1:7" x14ac:dyDescent="0.35">
      <c r="A152369" s="7">
        <v>486</v>
      </c>
      <c r="D152369">
        <v>0</v>
      </c>
      <c r="E152369">
        <v>2021</v>
      </c>
      <c r="F152369">
        <v>2006</v>
      </c>
      <c r="G152369" s="9">
        <v>0</v>
      </c>
    </row>
    <row r="152370" spans="1:7" x14ac:dyDescent="0.35">
      <c r="A152370" s="7">
        <v>486</v>
      </c>
      <c r="D152370">
        <v>0</v>
      </c>
      <c r="E152370">
        <v>2021</v>
      </c>
      <c r="F152370">
        <v>2006</v>
      </c>
      <c r="G152370" s="9">
        <v>0</v>
      </c>
    </row>
    <row r="152371" spans="1:7" x14ac:dyDescent="0.35">
      <c r="A152371" s="7">
        <v>486</v>
      </c>
      <c r="D152371">
        <v>0</v>
      </c>
      <c r="E152371">
        <v>2021</v>
      </c>
      <c r="F152371">
        <v>2006</v>
      </c>
      <c r="G152371" s="9">
        <v>0</v>
      </c>
    </row>
    <row r="152372" spans="1:7" x14ac:dyDescent="0.35">
      <c r="A152372" s="7">
        <v>486</v>
      </c>
      <c r="D152372">
        <v>0</v>
      </c>
      <c r="E152372">
        <v>2021</v>
      </c>
      <c r="F152372">
        <v>2006</v>
      </c>
      <c r="G152372" s="9">
        <v>0</v>
      </c>
    </row>
    <row r="152373" spans="1:7" x14ac:dyDescent="0.35">
      <c r="A152373" s="7">
        <v>486</v>
      </c>
      <c r="D152373">
        <v>0</v>
      </c>
      <c r="E152373">
        <v>2021</v>
      </c>
      <c r="F152373">
        <v>2006</v>
      </c>
      <c r="G152373" s="9">
        <v>0</v>
      </c>
    </row>
    <row r="152374" spans="1:7" x14ac:dyDescent="0.35">
      <c r="A152374" s="7">
        <v>486</v>
      </c>
      <c r="D152374">
        <v>0</v>
      </c>
      <c r="E152374">
        <v>2021</v>
      </c>
      <c r="F152374">
        <v>2006</v>
      </c>
      <c r="G152374" s="9">
        <v>0</v>
      </c>
    </row>
    <row r="152375" spans="1:7" x14ac:dyDescent="0.35">
      <c r="A152375" s="7">
        <v>486</v>
      </c>
      <c r="D152375">
        <v>0</v>
      </c>
      <c r="E152375">
        <v>2021</v>
      </c>
      <c r="F152375">
        <v>2006</v>
      </c>
      <c r="G152375" s="9">
        <v>0</v>
      </c>
    </row>
    <row r="152376" spans="1:7" x14ac:dyDescent="0.35">
      <c r="A152376" s="7">
        <v>486</v>
      </c>
      <c r="D152376">
        <v>0</v>
      </c>
      <c r="E152376">
        <v>2021</v>
      </c>
      <c r="F152376">
        <v>2006</v>
      </c>
      <c r="G152376" s="9">
        <v>0</v>
      </c>
    </row>
    <row r="152377" spans="1:7" x14ac:dyDescent="0.35">
      <c r="A152377" s="7">
        <v>486</v>
      </c>
      <c r="D152377">
        <v>0</v>
      </c>
      <c r="E152377">
        <v>2021</v>
      </c>
      <c r="F152377">
        <v>2006</v>
      </c>
      <c r="G152377" s="9">
        <v>0</v>
      </c>
    </row>
    <row r="152378" spans="1:7" x14ac:dyDescent="0.35">
      <c r="A152378" s="7">
        <v>486</v>
      </c>
      <c r="D152378">
        <v>0</v>
      </c>
      <c r="E152378">
        <v>2021</v>
      </c>
      <c r="F152378">
        <v>2006</v>
      </c>
      <c r="G152378" s="9">
        <v>0</v>
      </c>
    </row>
    <row r="152379" spans="1:7" x14ac:dyDescent="0.35">
      <c r="A152379" s="7">
        <v>486</v>
      </c>
      <c r="D152379">
        <v>0</v>
      </c>
      <c r="E152379">
        <v>2021</v>
      </c>
      <c r="F152379">
        <v>2006</v>
      </c>
      <c r="G152379" s="9">
        <v>0</v>
      </c>
    </row>
    <row r="152380" spans="1:7" x14ac:dyDescent="0.35">
      <c r="A152380" s="7">
        <v>486</v>
      </c>
      <c r="D152380">
        <v>0</v>
      </c>
      <c r="E152380">
        <v>2021</v>
      </c>
      <c r="F152380">
        <v>2006</v>
      </c>
      <c r="G152380" s="9">
        <v>0</v>
      </c>
    </row>
    <row r="152381" spans="1:7" x14ac:dyDescent="0.35">
      <c r="A152381" s="7">
        <v>486</v>
      </c>
      <c r="D152381">
        <v>0</v>
      </c>
      <c r="E152381">
        <v>2021</v>
      </c>
      <c r="F152381">
        <v>2006</v>
      </c>
      <c r="G152381" s="9">
        <v>0</v>
      </c>
    </row>
    <row r="152382" spans="1:7" x14ac:dyDescent="0.35">
      <c r="A152382" s="7">
        <v>486</v>
      </c>
      <c r="D152382">
        <v>0</v>
      </c>
      <c r="E152382">
        <v>2021</v>
      </c>
      <c r="F152382">
        <v>2006</v>
      </c>
      <c r="G152382" s="9">
        <v>0</v>
      </c>
    </row>
    <row r="152383" spans="1:7" x14ac:dyDescent="0.35">
      <c r="A152383" s="7">
        <v>486</v>
      </c>
      <c r="D152383">
        <v>0</v>
      </c>
      <c r="E152383">
        <v>2021</v>
      </c>
      <c r="F152383">
        <v>2006</v>
      </c>
      <c r="G152383" s="9">
        <v>0</v>
      </c>
    </row>
    <row r="152384" spans="1:7" x14ac:dyDescent="0.35">
      <c r="A152384" s="7">
        <v>486</v>
      </c>
      <c r="D152384">
        <v>0</v>
      </c>
      <c r="E152384">
        <v>2021</v>
      </c>
      <c r="F152384">
        <v>2006</v>
      </c>
      <c r="G152384" s="9">
        <v>0</v>
      </c>
    </row>
    <row r="152385" spans="1:7" x14ac:dyDescent="0.35">
      <c r="A152385" s="7">
        <v>486</v>
      </c>
      <c r="D152385">
        <v>0</v>
      </c>
      <c r="E152385">
        <v>2021</v>
      </c>
      <c r="F152385">
        <v>2006</v>
      </c>
      <c r="G152385" s="9">
        <v>0</v>
      </c>
    </row>
    <row r="152386" spans="1:7" x14ac:dyDescent="0.35">
      <c r="A152386" s="7">
        <v>486</v>
      </c>
      <c r="D152386">
        <v>0</v>
      </c>
      <c r="E152386">
        <v>2021</v>
      </c>
      <c r="F152386">
        <v>2006</v>
      </c>
      <c r="G152386" s="9">
        <v>0</v>
      </c>
    </row>
    <row r="152387" spans="1:7" x14ac:dyDescent="0.35">
      <c r="A152387" s="7">
        <v>486</v>
      </c>
      <c r="D152387">
        <v>0</v>
      </c>
      <c r="E152387">
        <v>2021</v>
      </c>
      <c r="F152387">
        <v>2006</v>
      </c>
      <c r="G152387" s="9">
        <v>0</v>
      </c>
    </row>
    <row r="152388" spans="1:7" x14ac:dyDescent="0.35">
      <c r="A152388" s="7">
        <v>486</v>
      </c>
      <c r="D152388">
        <v>0</v>
      </c>
      <c r="E152388">
        <v>2021</v>
      </c>
      <c r="F152388">
        <v>2006</v>
      </c>
      <c r="G152388" s="9">
        <v>0</v>
      </c>
    </row>
    <row r="152389" spans="1:7" x14ac:dyDescent="0.35">
      <c r="A152389" s="7">
        <v>486</v>
      </c>
      <c r="D152389">
        <v>0</v>
      </c>
      <c r="E152389">
        <v>2021</v>
      </c>
      <c r="F152389">
        <v>2006</v>
      </c>
      <c r="G152389" s="9">
        <v>0</v>
      </c>
    </row>
    <row r="152390" spans="1:7" x14ac:dyDescent="0.35">
      <c r="A152390" s="7">
        <v>486</v>
      </c>
      <c r="D152390">
        <v>0</v>
      </c>
      <c r="E152390">
        <v>2021</v>
      </c>
      <c r="F152390">
        <v>2006</v>
      </c>
      <c r="G152390" s="9">
        <v>0</v>
      </c>
    </row>
    <row r="152391" spans="1:7" x14ac:dyDescent="0.35">
      <c r="A152391" s="7">
        <v>486</v>
      </c>
      <c r="D152391">
        <v>0</v>
      </c>
      <c r="E152391">
        <v>2021</v>
      </c>
      <c r="F152391">
        <v>2006</v>
      </c>
      <c r="G152391" s="9">
        <v>0</v>
      </c>
    </row>
    <row r="152392" spans="1:7" x14ac:dyDescent="0.35">
      <c r="A152392" s="7">
        <v>486</v>
      </c>
      <c r="D152392">
        <v>0</v>
      </c>
      <c r="E152392">
        <v>2021</v>
      </c>
      <c r="F152392">
        <v>2006</v>
      </c>
      <c r="G152392" s="9">
        <v>0</v>
      </c>
    </row>
    <row r="152393" spans="1:7" x14ac:dyDescent="0.35">
      <c r="A152393" s="7">
        <v>486</v>
      </c>
      <c r="D152393">
        <v>0</v>
      </c>
      <c r="E152393">
        <v>2021</v>
      </c>
      <c r="F152393">
        <v>2006</v>
      </c>
      <c r="G152393" s="9">
        <v>0</v>
      </c>
    </row>
    <row r="152394" spans="1:7" x14ac:dyDescent="0.35">
      <c r="A152394" s="7">
        <v>486</v>
      </c>
      <c r="D152394">
        <v>0</v>
      </c>
      <c r="E152394">
        <v>2021</v>
      </c>
      <c r="F152394">
        <v>2006</v>
      </c>
      <c r="G152394" s="9">
        <v>0</v>
      </c>
    </row>
    <row r="152395" spans="1:7" x14ac:dyDescent="0.35">
      <c r="A152395" s="7">
        <v>486</v>
      </c>
      <c r="D152395">
        <v>0</v>
      </c>
      <c r="E152395">
        <v>2021</v>
      </c>
      <c r="F152395">
        <v>2006</v>
      </c>
      <c r="G152395" s="9">
        <v>0</v>
      </c>
    </row>
    <row r="152396" spans="1:7" x14ac:dyDescent="0.35">
      <c r="A152396" s="7">
        <v>486</v>
      </c>
      <c r="D152396">
        <v>0</v>
      </c>
      <c r="E152396">
        <v>2021</v>
      </c>
      <c r="F152396">
        <v>2006</v>
      </c>
      <c r="G152396" s="9">
        <v>0</v>
      </c>
    </row>
    <row r="152397" spans="1:7" x14ac:dyDescent="0.35">
      <c r="A152397" s="7">
        <v>486</v>
      </c>
      <c r="D152397">
        <v>0</v>
      </c>
      <c r="E152397">
        <v>2021</v>
      </c>
      <c r="F152397">
        <v>2006</v>
      </c>
      <c r="G152397" s="9">
        <v>0</v>
      </c>
    </row>
    <row r="152398" spans="1:7" x14ac:dyDescent="0.35">
      <c r="A152398" s="7">
        <v>486</v>
      </c>
      <c r="D152398">
        <v>0</v>
      </c>
      <c r="E152398">
        <v>2021</v>
      </c>
      <c r="F152398">
        <v>2006</v>
      </c>
      <c r="G152398" s="9">
        <v>0</v>
      </c>
    </row>
    <row r="152399" spans="1:7" x14ac:dyDescent="0.35">
      <c r="A152399" s="7">
        <v>486</v>
      </c>
      <c r="D152399">
        <v>0</v>
      </c>
      <c r="E152399">
        <v>2021</v>
      </c>
      <c r="F152399">
        <v>2006</v>
      </c>
      <c r="G152399" s="9">
        <v>0</v>
      </c>
    </row>
    <row r="152400" spans="1:7" x14ac:dyDescent="0.35">
      <c r="A152400" s="7">
        <v>486</v>
      </c>
      <c r="D152400">
        <v>0</v>
      </c>
      <c r="E152400">
        <v>2021</v>
      </c>
      <c r="F152400">
        <v>2006</v>
      </c>
      <c r="G152400" s="9">
        <v>0</v>
      </c>
    </row>
    <row r="152401" spans="1:7" x14ac:dyDescent="0.35">
      <c r="A152401" s="7">
        <v>486</v>
      </c>
      <c r="D152401">
        <v>0</v>
      </c>
      <c r="E152401">
        <v>2021</v>
      </c>
      <c r="F152401">
        <v>2006</v>
      </c>
      <c r="G152401" s="9">
        <v>0</v>
      </c>
    </row>
    <row r="152402" spans="1:7" x14ac:dyDescent="0.35">
      <c r="A152402" s="7">
        <v>486</v>
      </c>
      <c r="D152402">
        <v>0</v>
      </c>
      <c r="E152402">
        <v>2021</v>
      </c>
      <c r="F152402">
        <v>2006</v>
      </c>
      <c r="G152402" s="9">
        <v>0</v>
      </c>
    </row>
    <row r="152403" spans="1:7" x14ac:dyDescent="0.35">
      <c r="A152403" s="7">
        <v>486</v>
      </c>
      <c r="D152403">
        <v>0</v>
      </c>
      <c r="E152403">
        <v>2021</v>
      </c>
      <c r="F152403">
        <v>2006</v>
      </c>
      <c r="G152403" s="9">
        <v>0</v>
      </c>
    </row>
    <row r="152404" spans="1:7" x14ac:dyDescent="0.35">
      <c r="A152404" s="7">
        <v>486</v>
      </c>
      <c r="D152404">
        <v>0</v>
      </c>
      <c r="E152404">
        <v>2021</v>
      </c>
      <c r="F152404">
        <v>2006</v>
      </c>
      <c r="G152404" s="9">
        <v>0</v>
      </c>
    </row>
    <row r="152405" spans="1:7" x14ac:dyDescent="0.35">
      <c r="A152405" s="7">
        <v>486</v>
      </c>
      <c r="D152405">
        <v>0</v>
      </c>
      <c r="E152405">
        <v>2021</v>
      </c>
      <c r="F152405">
        <v>2006</v>
      </c>
      <c r="G152405" s="9">
        <v>0</v>
      </c>
    </row>
    <row r="152406" spans="1:7" x14ac:dyDescent="0.35">
      <c r="A152406" s="7">
        <v>486</v>
      </c>
      <c r="D152406">
        <v>0</v>
      </c>
      <c r="E152406">
        <v>2021</v>
      </c>
      <c r="F152406">
        <v>2006</v>
      </c>
      <c r="G152406" s="9">
        <v>-472.22</v>
      </c>
    </row>
    <row r="152407" spans="1:7" x14ac:dyDescent="0.35">
      <c r="A152407" s="7">
        <v>486</v>
      </c>
      <c r="D152407">
        <v>0</v>
      </c>
      <c r="E152407">
        <v>2021</v>
      </c>
      <c r="F152407">
        <v>2006</v>
      </c>
      <c r="G152407" s="9">
        <v>0</v>
      </c>
    </row>
    <row r="152408" spans="1:7" x14ac:dyDescent="0.35">
      <c r="A152408" s="7">
        <v>486</v>
      </c>
      <c r="D152408">
        <v>0</v>
      </c>
      <c r="E152408">
        <v>2021</v>
      </c>
      <c r="F152408">
        <v>2006</v>
      </c>
      <c r="G152408" s="9">
        <v>-367.61</v>
      </c>
    </row>
    <row r="152409" spans="1:7" x14ac:dyDescent="0.35">
      <c r="A152409" s="7">
        <v>486</v>
      </c>
      <c r="D152409">
        <v>0</v>
      </c>
      <c r="E152409">
        <v>2021</v>
      </c>
      <c r="F152409">
        <v>2006</v>
      </c>
      <c r="G152409" s="9">
        <v>-92.21</v>
      </c>
    </row>
    <row r="152410" spans="1:7" x14ac:dyDescent="0.35">
      <c r="A152410" s="7">
        <v>486</v>
      </c>
      <c r="D152410">
        <v>0</v>
      </c>
      <c r="E152410">
        <v>2021</v>
      </c>
      <c r="F152410">
        <v>2006</v>
      </c>
      <c r="G152410" s="9">
        <v>-84.18</v>
      </c>
    </row>
    <row r="152411" spans="1:7" x14ac:dyDescent="0.35">
      <c r="A152411" s="7">
        <v>486</v>
      </c>
      <c r="D152411">
        <v>0</v>
      </c>
      <c r="E152411">
        <v>2021</v>
      </c>
      <c r="F152411">
        <v>2006</v>
      </c>
      <c r="G152411" s="9">
        <v>-1317.85</v>
      </c>
    </row>
    <row r="152412" spans="1:7" x14ac:dyDescent="0.35">
      <c r="A152412" s="7">
        <v>486</v>
      </c>
      <c r="D152412">
        <v>0</v>
      </c>
      <c r="E152412">
        <v>2021</v>
      </c>
      <c r="F152412">
        <v>2006</v>
      </c>
      <c r="G152412" s="9">
        <v>0</v>
      </c>
    </row>
    <row r="152413" spans="1:7" x14ac:dyDescent="0.35">
      <c r="A152413" s="7">
        <v>486</v>
      </c>
      <c r="D152413">
        <v>0</v>
      </c>
      <c r="E152413">
        <v>2021</v>
      </c>
      <c r="F152413">
        <v>2006</v>
      </c>
      <c r="G152413" s="9">
        <v>0</v>
      </c>
    </row>
    <row r="152414" spans="1:7" x14ac:dyDescent="0.35">
      <c r="A152414" s="7">
        <v>486</v>
      </c>
      <c r="D152414">
        <v>0</v>
      </c>
      <c r="E152414">
        <v>2021</v>
      </c>
      <c r="F152414">
        <v>2006</v>
      </c>
      <c r="G152414" s="9">
        <v>0</v>
      </c>
    </row>
    <row r="152415" spans="1:7" x14ac:dyDescent="0.35">
      <c r="A152415" s="7">
        <v>486</v>
      </c>
      <c r="D152415">
        <v>0</v>
      </c>
      <c r="E152415">
        <v>2021</v>
      </c>
      <c r="F152415">
        <v>2006</v>
      </c>
      <c r="G152415" s="9">
        <v>-1321.13</v>
      </c>
    </row>
    <row r="152416" spans="1:7" x14ac:dyDescent="0.35">
      <c r="A152416" s="7">
        <v>486</v>
      </c>
      <c r="D152416">
        <v>0</v>
      </c>
      <c r="E152416">
        <v>2021</v>
      </c>
      <c r="F152416">
        <v>2006</v>
      </c>
      <c r="G152416" s="9">
        <v>0</v>
      </c>
    </row>
    <row r="152417" spans="1:7" x14ac:dyDescent="0.35">
      <c r="A152417" s="7">
        <v>486</v>
      </c>
      <c r="D152417">
        <v>0</v>
      </c>
      <c r="E152417">
        <v>2021</v>
      </c>
      <c r="F152417">
        <v>2006</v>
      </c>
      <c r="G152417" s="9">
        <v>0</v>
      </c>
    </row>
    <row r="152418" spans="1:7" x14ac:dyDescent="0.35">
      <c r="A152418" s="7">
        <v>486</v>
      </c>
      <c r="D152418">
        <v>0</v>
      </c>
      <c r="E152418">
        <v>2021</v>
      </c>
      <c r="F152418">
        <v>2006</v>
      </c>
      <c r="G152418" s="9">
        <v>-1367.06</v>
      </c>
    </row>
    <row r="152419" spans="1:7" x14ac:dyDescent="0.35">
      <c r="A152419" s="7">
        <v>486</v>
      </c>
      <c r="D152419">
        <v>0</v>
      </c>
      <c r="E152419">
        <v>2021</v>
      </c>
      <c r="F152419">
        <v>2006</v>
      </c>
      <c r="G152419" s="9">
        <v>-1092.57</v>
      </c>
    </row>
    <row r="152420" spans="1:7" x14ac:dyDescent="0.35">
      <c r="A152420" s="7">
        <v>486</v>
      </c>
      <c r="D152420">
        <v>0</v>
      </c>
      <c r="E152420">
        <v>2021</v>
      </c>
      <c r="F152420">
        <v>2006</v>
      </c>
      <c r="G152420" s="9">
        <v>0</v>
      </c>
    </row>
    <row r="152421" spans="1:7" x14ac:dyDescent="0.35">
      <c r="A152421" s="7">
        <v>486</v>
      </c>
      <c r="D152421">
        <v>0</v>
      </c>
      <c r="E152421">
        <v>2021</v>
      </c>
      <c r="F152421">
        <v>2006</v>
      </c>
      <c r="G152421" s="9">
        <v>0</v>
      </c>
    </row>
    <row r="152422" spans="1:7" x14ac:dyDescent="0.35">
      <c r="A152422" s="7">
        <v>486</v>
      </c>
      <c r="D152422">
        <v>0</v>
      </c>
      <c r="E152422">
        <v>2021</v>
      </c>
      <c r="F152422">
        <v>2006</v>
      </c>
      <c r="G152422" s="9">
        <v>-325.02</v>
      </c>
    </row>
    <row r="152423" spans="1:7" x14ac:dyDescent="0.35">
      <c r="A152423" s="7">
        <v>486</v>
      </c>
      <c r="D152423">
        <v>0</v>
      </c>
      <c r="E152423">
        <v>2021</v>
      </c>
      <c r="F152423">
        <v>2006</v>
      </c>
      <c r="G152423" s="9">
        <v>-116.95</v>
      </c>
    </row>
    <row r="152424" spans="1:7" x14ac:dyDescent="0.35">
      <c r="A152424" s="7">
        <v>486</v>
      </c>
      <c r="D152424">
        <v>0</v>
      </c>
      <c r="E152424">
        <v>2021</v>
      </c>
      <c r="F152424">
        <v>2006</v>
      </c>
      <c r="G152424" s="9">
        <v>-225.02</v>
      </c>
    </row>
    <row r="152425" spans="1:7" x14ac:dyDescent="0.35">
      <c r="A152425" s="7">
        <v>486</v>
      </c>
      <c r="D152425">
        <v>0</v>
      </c>
      <c r="E152425">
        <v>2021</v>
      </c>
      <c r="F152425">
        <v>2006</v>
      </c>
      <c r="G152425" s="9">
        <v>-1090.8599999999999</v>
      </c>
    </row>
    <row r="152426" spans="1:7" x14ac:dyDescent="0.35">
      <c r="A152426" s="7">
        <v>486</v>
      </c>
      <c r="D152426">
        <v>0</v>
      </c>
      <c r="E152426">
        <v>2021</v>
      </c>
      <c r="F152426">
        <v>2006</v>
      </c>
      <c r="G152426" s="9">
        <v>-278.08</v>
      </c>
    </row>
    <row r="152427" spans="1:7" x14ac:dyDescent="0.35">
      <c r="A152427" s="7">
        <v>486</v>
      </c>
      <c r="D152427">
        <v>0</v>
      </c>
      <c r="E152427">
        <v>2021</v>
      </c>
      <c r="F152427">
        <v>2006</v>
      </c>
      <c r="G152427" s="9">
        <v>-245.09</v>
      </c>
    </row>
    <row r="152428" spans="1:7" x14ac:dyDescent="0.35">
      <c r="A152428" s="7">
        <v>486</v>
      </c>
      <c r="D152428">
        <v>0</v>
      </c>
      <c r="E152428">
        <v>2021</v>
      </c>
      <c r="F152428">
        <v>2006</v>
      </c>
      <c r="G152428" s="9">
        <v>-53.06</v>
      </c>
    </row>
    <row r="152429" spans="1:7" x14ac:dyDescent="0.35">
      <c r="A152429" s="7">
        <v>486</v>
      </c>
      <c r="D152429">
        <v>0</v>
      </c>
      <c r="E152429">
        <v>2021</v>
      </c>
      <c r="F152429">
        <v>2006</v>
      </c>
      <c r="G152429" s="9">
        <v>0</v>
      </c>
    </row>
    <row r="152430" spans="1:7" x14ac:dyDescent="0.35">
      <c r="A152430" s="7">
        <v>486</v>
      </c>
      <c r="D152430">
        <v>0</v>
      </c>
      <c r="E152430">
        <v>2021</v>
      </c>
      <c r="F152430">
        <v>2006</v>
      </c>
      <c r="G152430" s="9">
        <v>0</v>
      </c>
    </row>
    <row r="152431" spans="1:7" x14ac:dyDescent="0.35">
      <c r="A152431" s="7">
        <v>486</v>
      </c>
      <c r="D152431">
        <v>0</v>
      </c>
      <c r="E152431">
        <v>2021</v>
      </c>
      <c r="F152431">
        <v>2006</v>
      </c>
      <c r="G152431" s="9">
        <v>-26.1</v>
      </c>
    </row>
    <row r="152432" spans="1:7" x14ac:dyDescent="0.35">
      <c r="A152432" s="7">
        <v>486</v>
      </c>
      <c r="D152432">
        <v>0</v>
      </c>
      <c r="E152432">
        <v>2021</v>
      </c>
      <c r="F152432">
        <v>2006</v>
      </c>
      <c r="G152432" s="9">
        <v>-63.42</v>
      </c>
    </row>
    <row r="152433" spans="1:7" x14ac:dyDescent="0.35">
      <c r="A152433" s="7">
        <v>486</v>
      </c>
      <c r="D152433">
        <v>0</v>
      </c>
      <c r="E152433">
        <v>2021</v>
      </c>
      <c r="F152433">
        <v>2006</v>
      </c>
      <c r="G152433" s="9">
        <v>0</v>
      </c>
    </row>
    <row r="152434" spans="1:7" x14ac:dyDescent="0.35">
      <c r="A152434" s="7">
        <v>486</v>
      </c>
      <c r="D152434">
        <v>0</v>
      </c>
      <c r="E152434">
        <v>2021</v>
      </c>
      <c r="F152434">
        <v>2006</v>
      </c>
      <c r="G152434" s="9">
        <v>-439.66</v>
      </c>
    </row>
    <row r="152435" spans="1:7" x14ac:dyDescent="0.35">
      <c r="A152435" s="7">
        <v>486</v>
      </c>
      <c r="D152435">
        <v>0</v>
      </c>
      <c r="E152435">
        <v>2021</v>
      </c>
      <c r="F152435">
        <v>2006</v>
      </c>
      <c r="G152435" s="9">
        <v>-5.08</v>
      </c>
    </row>
    <row r="152436" spans="1:7" x14ac:dyDescent="0.35">
      <c r="A152436" s="7">
        <v>486</v>
      </c>
      <c r="D152436">
        <v>0</v>
      </c>
      <c r="E152436">
        <v>2021</v>
      </c>
      <c r="F152436">
        <v>2006</v>
      </c>
      <c r="G152436" s="9">
        <v>-877.31</v>
      </c>
    </row>
    <row r="152437" spans="1:7" x14ac:dyDescent="0.35">
      <c r="A152437" s="7">
        <v>486</v>
      </c>
      <c r="D152437">
        <v>0</v>
      </c>
      <c r="E152437">
        <v>2021</v>
      </c>
      <c r="F152437">
        <v>2006</v>
      </c>
      <c r="G152437" s="9">
        <v>-57.06</v>
      </c>
    </row>
    <row r="152438" spans="1:7" x14ac:dyDescent="0.35">
      <c r="A152438" s="7">
        <v>486</v>
      </c>
      <c r="D152438">
        <v>0</v>
      </c>
      <c r="E152438">
        <v>2021</v>
      </c>
      <c r="F152438">
        <v>2006</v>
      </c>
      <c r="G152438" s="9">
        <v>-240.01</v>
      </c>
    </row>
    <row r="152439" spans="1:7" x14ac:dyDescent="0.35">
      <c r="A152439" s="7">
        <v>486</v>
      </c>
      <c r="D152439">
        <v>0</v>
      </c>
      <c r="E152439">
        <v>2021</v>
      </c>
      <c r="F152439">
        <v>2006</v>
      </c>
      <c r="G152439" s="9">
        <v>-148.35</v>
      </c>
    </row>
    <row r="152440" spans="1:7" x14ac:dyDescent="0.35">
      <c r="A152440" s="7">
        <v>486</v>
      </c>
      <c r="D152440">
        <v>0</v>
      </c>
      <c r="E152440">
        <v>2021</v>
      </c>
      <c r="F152440">
        <v>2006</v>
      </c>
      <c r="G152440" s="9">
        <v>-161.88</v>
      </c>
    </row>
    <row r="152441" spans="1:7" x14ac:dyDescent="0.35">
      <c r="A152441" s="7">
        <v>486</v>
      </c>
      <c r="D152441">
        <v>0</v>
      </c>
      <c r="E152441">
        <v>2021</v>
      </c>
      <c r="F152441">
        <v>2006</v>
      </c>
      <c r="G152441" s="9">
        <v>0</v>
      </c>
    </row>
    <row r="152442" spans="1:7" x14ac:dyDescent="0.35">
      <c r="A152442" s="7">
        <v>486</v>
      </c>
      <c r="D152442">
        <v>0</v>
      </c>
      <c r="E152442">
        <v>2021</v>
      </c>
      <c r="F152442">
        <v>2006</v>
      </c>
      <c r="G152442" s="9">
        <v>-142.28</v>
      </c>
    </row>
    <row r="152443" spans="1:7" x14ac:dyDescent="0.35">
      <c r="A152443" s="7">
        <v>486</v>
      </c>
      <c r="D152443">
        <v>0</v>
      </c>
      <c r="E152443">
        <v>2021</v>
      </c>
      <c r="F152443">
        <v>2006</v>
      </c>
      <c r="G152443" s="9">
        <v>-2351.0100000000002</v>
      </c>
    </row>
    <row r="152444" spans="1:7" x14ac:dyDescent="0.35">
      <c r="A152444" s="7">
        <v>486</v>
      </c>
      <c r="D152444">
        <v>0</v>
      </c>
      <c r="E152444">
        <v>2021</v>
      </c>
      <c r="F152444">
        <v>2006</v>
      </c>
      <c r="G152444" s="9">
        <v>0</v>
      </c>
    </row>
    <row r="152445" spans="1:7" x14ac:dyDescent="0.35">
      <c r="A152445" s="7">
        <v>486</v>
      </c>
      <c r="D152445">
        <v>0</v>
      </c>
      <c r="E152445">
        <v>2021</v>
      </c>
      <c r="F152445">
        <v>2006</v>
      </c>
      <c r="G152445" s="9">
        <v>0</v>
      </c>
    </row>
    <row r="152446" spans="1:7" x14ac:dyDescent="0.35">
      <c r="A152446" s="7">
        <v>486</v>
      </c>
      <c r="D152446">
        <v>0</v>
      </c>
      <c r="E152446">
        <v>2021</v>
      </c>
      <c r="F152446">
        <v>2006</v>
      </c>
      <c r="G152446" s="9">
        <v>0</v>
      </c>
    </row>
    <row r="152447" spans="1:7" x14ac:dyDescent="0.35">
      <c r="A152447" s="7">
        <v>486</v>
      </c>
      <c r="D152447">
        <v>0</v>
      </c>
      <c r="E152447">
        <v>2021</v>
      </c>
      <c r="F152447">
        <v>2006</v>
      </c>
      <c r="G152447" s="9">
        <v>0</v>
      </c>
    </row>
    <row r="152448" spans="1:7" x14ac:dyDescent="0.35">
      <c r="A152448" s="7">
        <v>486</v>
      </c>
      <c r="D152448">
        <v>0</v>
      </c>
      <c r="E152448">
        <v>2021</v>
      </c>
      <c r="F152448">
        <v>2006</v>
      </c>
      <c r="G152448" s="9">
        <v>0</v>
      </c>
    </row>
    <row r="152449" spans="1:7" x14ac:dyDescent="0.35">
      <c r="A152449" s="7">
        <v>486</v>
      </c>
      <c r="D152449">
        <v>0</v>
      </c>
      <c r="E152449">
        <v>2021</v>
      </c>
      <c r="F152449">
        <v>2006</v>
      </c>
      <c r="G152449" s="9">
        <v>0</v>
      </c>
    </row>
    <row r="152450" spans="1:7" x14ac:dyDescent="0.35">
      <c r="A152450" s="7">
        <v>486</v>
      </c>
      <c r="D152450">
        <v>0</v>
      </c>
      <c r="E152450">
        <v>2021</v>
      </c>
      <c r="F152450">
        <v>2006</v>
      </c>
      <c r="G152450" s="9">
        <v>0</v>
      </c>
    </row>
    <row r="152451" spans="1:7" x14ac:dyDescent="0.35">
      <c r="A152451" s="7">
        <v>486</v>
      </c>
      <c r="D152451">
        <v>0</v>
      </c>
      <c r="E152451">
        <v>2021</v>
      </c>
      <c r="F152451">
        <v>2006</v>
      </c>
      <c r="G152451" s="9">
        <v>0</v>
      </c>
    </row>
    <row r="152452" spans="1:7" x14ac:dyDescent="0.35">
      <c r="A152452" s="7">
        <v>486</v>
      </c>
      <c r="D152452">
        <v>0</v>
      </c>
      <c r="E152452">
        <v>2021</v>
      </c>
      <c r="F152452">
        <v>2006</v>
      </c>
      <c r="G152452" s="9">
        <v>0</v>
      </c>
    </row>
    <row r="152453" spans="1:7" x14ac:dyDescent="0.35">
      <c r="A152453" s="7">
        <v>486</v>
      </c>
      <c r="D152453">
        <v>0</v>
      </c>
      <c r="E152453">
        <v>2021</v>
      </c>
      <c r="F152453">
        <v>2006</v>
      </c>
      <c r="G152453" s="9">
        <v>0</v>
      </c>
    </row>
    <row r="152454" spans="1:7" x14ac:dyDescent="0.35">
      <c r="A152454" s="7">
        <v>486</v>
      </c>
      <c r="D152454">
        <v>0</v>
      </c>
      <c r="E152454">
        <v>2021</v>
      </c>
      <c r="F152454">
        <v>2006</v>
      </c>
      <c r="G152454" s="9">
        <v>0</v>
      </c>
    </row>
    <row r="152455" spans="1:7" x14ac:dyDescent="0.35">
      <c r="A152455" s="7">
        <v>486</v>
      </c>
      <c r="D152455">
        <v>0</v>
      </c>
      <c r="E152455">
        <v>2021</v>
      </c>
      <c r="F152455">
        <v>2006</v>
      </c>
      <c r="G152455" s="9">
        <v>0</v>
      </c>
    </row>
    <row r="152456" spans="1:7" x14ac:dyDescent="0.35">
      <c r="A152456" s="7">
        <v>486</v>
      </c>
      <c r="D152456">
        <v>0</v>
      </c>
      <c r="E152456">
        <v>2021</v>
      </c>
      <c r="F152456">
        <v>2006</v>
      </c>
      <c r="G152456" s="9">
        <v>0</v>
      </c>
    </row>
    <row r="152457" spans="1:7" x14ac:dyDescent="0.35">
      <c r="A152457" s="7">
        <v>486</v>
      </c>
      <c r="D152457">
        <v>0</v>
      </c>
      <c r="E152457">
        <v>2021</v>
      </c>
      <c r="F152457">
        <v>2006</v>
      </c>
      <c r="G152457" s="9">
        <v>0</v>
      </c>
    </row>
    <row r="152458" spans="1:7" x14ac:dyDescent="0.35">
      <c r="A152458" s="7">
        <v>486</v>
      </c>
      <c r="D152458">
        <v>0</v>
      </c>
      <c r="E152458">
        <v>2021</v>
      </c>
      <c r="F152458">
        <v>2006</v>
      </c>
      <c r="G152458" s="9">
        <v>0</v>
      </c>
    </row>
    <row r="152459" spans="1:7" x14ac:dyDescent="0.35">
      <c r="A152459" s="7">
        <v>486</v>
      </c>
      <c r="D152459">
        <v>0</v>
      </c>
      <c r="E152459">
        <v>2021</v>
      </c>
      <c r="F152459">
        <v>2006</v>
      </c>
      <c r="G152459" s="9">
        <v>0</v>
      </c>
    </row>
    <row r="152460" spans="1:7" x14ac:dyDescent="0.35">
      <c r="A152460" s="7">
        <v>486</v>
      </c>
      <c r="D152460">
        <v>0</v>
      </c>
      <c r="E152460">
        <v>2021</v>
      </c>
      <c r="F152460">
        <v>2006</v>
      </c>
      <c r="G152460" s="9">
        <v>0</v>
      </c>
    </row>
    <row r="152461" spans="1:7" x14ac:dyDescent="0.35">
      <c r="A152461" s="7">
        <v>486</v>
      </c>
      <c r="D152461">
        <v>0</v>
      </c>
      <c r="E152461">
        <v>2021</v>
      </c>
      <c r="F152461">
        <v>2006</v>
      </c>
      <c r="G152461" s="9">
        <v>0</v>
      </c>
    </row>
    <row r="152462" spans="1:7" x14ac:dyDescent="0.35">
      <c r="A152462" s="7">
        <v>486</v>
      </c>
      <c r="D152462">
        <v>0</v>
      </c>
      <c r="E152462">
        <v>2021</v>
      </c>
      <c r="F152462">
        <v>2006</v>
      </c>
      <c r="G152462" s="9">
        <v>0</v>
      </c>
    </row>
    <row r="152463" spans="1:7" x14ac:dyDescent="0.35">
      <c r="A152463" s="7">
        <v>486</v>
      </c>
      <c r="D152463">
        <v>0</v>
      </c>
      <c r="E152463">
        <v>2021</v>
      </c>
      <c r="F152463">
        <v>2006</v>
      </c>
      <c r="G152463" s="9">
        <v>0</v>
      </c>
    </row>
    <row r="152464" spans="1:7" x14ac:dyDescent="0.35">
      <c r="A152464" s="7">
        <v>486</v>
      </c>
      <c r="D152464">
        <v>0</v>
      </c>
      <c r="E152464">
        <v>2021</v>
      </c>
      <c r="F152464">
        <v>2006</v>
      </c>
      <c r="G152464" s="9">
        <v>0</v>
      </c>
    </row>
    <row r="152465" spans="1:7" x14ac:dyDescent="0.35">
      <c r="A152465" s="7">
        <v>486</v>
      </c>
      <c r="D152465">
        <v>0</v>
      </c>
      <c r="E152465">
        <v>2021</v>
      </c>
      <c r="F152465">
        <v>2006</v>
      </c>
      <c r="G152465" s="9">
        <v>0</v>
      </c>
    </row>
    <row r="152466" spans="1:7" x14ac:dyDescent="0.35">
      <c r="A152466" s="7">
        <v>486</v>
      </c>
      <c r="D152466">
        <v>0</v>
      </c>
      <c r="E152466">
        <v>2021</v>
      </c>
      <c r="F152466">
        <v>2006</v>
      </c>
      <c r="G152466" s="9">
        <v>0</v>
      </c>
    </row>
    <row r="152467" spans="1:7" x14ac:dyDescent="0.35">
      <c r="A152467" s="7">
        <v>486</v>
      </c>
      <c r="D152467">
        <v>0</v>
      </c>
      <c r="E152467">
        <v>2021</v>
      </c>
      <c r="F152467">
        <v>2006</v>
      </c>
      <c r="G152467" s="9">
        <v>0</v>
      </c>
    </row>
    <row r="152468" spans="1:7" x14ac:dyDescent="0.35">
      <c r="A152468" s="7">
        <v>486</v>
      </c>
      <c r="D152468">
        <v>0</v>
      </c>
      <c r="E152468">
        <v>2021</v>
      </c>
      <c r="F152468">
        <v>2006</v>
      </c>
      <c r="G152468" s="9">
        <v>0</v>
      </c>
    </row>
    <row r="152469" spans="1:7" x14ac:dyDescent="0.35">
      <c r="A152469" s="7">
        <v>486</v>
      </c>
      <c r="D152469">
        <v>0</v>
      </c>
      <c r="E152469">
        <v>2021</v>
      </c>
      <c r="F152469">
        <v>2006</v>
      </c>
      <c r="G152469" s="9">
        <v>0</v>
      </c>
    </row>
    <row r="152470" spans="1:7" x14ac:dyDescent="0.35">
      <c r="A152470" s="7">
        <v>486</v>
      </c>
      <c r="D152470">
        <v>0</v>
      </c>
      <c r="E152470">
        <v>2021</v>
      </c>
      <c r="F152470">
        <v>2006</v>
      </c>
      <c r="G152470" s="9">
        <v>0</v>
      </c>
    </row>
    <row r="152471" spans="1:7" x14ac:dyDescent="0.35">
      <c r="A152471" s="7">
        <v>486</v>
      </c>
      <c r="D152471">
        <v>0</v>
      </c>
      <c r="E152471">
        <v>2021</v>
      </c>
      <c r="F152471">
        <v>2006</v>
      </c>
      <c r="G152471" s="9">
        <v>0</v>
      </c>
    </row>
    <row r="152472" spans="1:7" x14ac:dyDescent="0.35">
      <c r="A152472" s="7">
        <v>486</v>
      </c>
      <c r="D152472">
        <v>0</v>
      </c>
      <c r="E152472">
        <v>2021</v>
      </c>
      <c r="F152472">
        <v>2006</v>
      </c>
      <c r="G152472" s="9">
        <v>0</v>
      </c>
    </row>
    <row r="152473" spans="1:7" x14ac:dyDescent="0.35">
      <c r="A152473" s="7">
        <v>486</v>
      </c>
      <c r="D152473">
        <v>0</v>
      </c>
      <c r="E152473">
        <v>2021</v>
      </c>
      <c r="F152473">
        <v>2006</v>
      </c>
      <c r="G152473" s="9">
        <v>0</v>
      </c>
    </row>
    <row r="152474" spans="1:7" x14ac:dyDescent="0.35">
      <c r="A152474" s="7">
        <v>486</v>
      </c>
      <c r="D152474">
        <v>0</v>
      </c>
      <c r="E152474">
        <v>2021</v>
      </c>
      <c r="F152474">
        <v>2006</v>
      </c>
      <c r="G152474" s="9">
        <v>0</v>
      </c>
    </row>
    <row r="152475" spans="1:7" x14ac:dyDescent="0.35">
      <c r="A152475" s="7">
        <v>486</v>
      </c>
      <c r="D152475">
        <v>0</v>
      </c>
      <c r="E152475">
        <v>2021</v>
      </c>
      <c r="F152475">
        <v>2006</v>
      </c>
      <c r="G152475" s="9">
        <v>0</v>
      </c>
    </row>
    <row r="152476" spans="1:7" x14ac:dyDescent="0.35">
      <c r="A152476" s="7">
        <v>486</v>
      </c>
      <c r="D152476">
        <v>0</v>
      </c>
      <c r="E152476">
        <v>2021</v>
      </c>
      <c r="F152476">
        <v>2006</v>
      </c>
      <c r="G152476" s="9">
        <v>0</v>
      </c>
    </row>
    <row r="152477" spans="1:7" x14ac:dyDescent="0.35">
      <c r="A152477" s="7">
        <v>486</v>
      </c>
      <c r="D152477">
        <v>0</v>
      </c>
      <c r="E152477">
        <v>2021</v>
      </c>
      <c r="F152477">
        <v>2006</v>
      </c>
      <c r="G152477" s="9">
        <v>0</v>
      </c>
    </row>
    <row r="152478" spans="1:7" x14ac:dyDescent="0.35">
      <c r="A152478" s="7">
        <v>486</v>
      </c>
      <c r="D152478">
        <v>0</v>
      </c>
      <c r="E152478">
        <v>2021</v>
      </c>
      <c r="F152478">
        <v>2006</v>
      </c>
      <c r="G152478" s="9">
        <v>0</v>
      </c>
    </row>
    <row r="152479" spans="1:7" x14ac:dyDescent="0.35">
      <c r="A152479" s="7">
        <v>486</v>
      </c>
      <c r="D152479">
        <v>0</v>
      </c>
      <c r="E152479">
        <v>2021</v>
      </c>
      <c r="F152479">
        <v>2006</v>
      </c>
      <c r="G152479" s="9">
        <v>0</v>
      </c>
    </row>
    <row r="152480" spans="1:7" x14ac:dyDescent="0.35">
      <c r="A152480" s="7">
        <v>486</v>
      </c>
      <c r="D152480">
        <v>0</v>
      </c>
      <c r="E152480">
        <v>2021</v>
      </c>
      <c r="F152480">
        <v>2006</v>
      </c>
      <c r="G152480" s="9">
        <v>0</v>
      </c>
    </row>
    <row r="152481" spans="1:7" x14ac:dyDescent="0.35">
      <c r="A152481" s="7">
        <v>486</v>
      </c>
      <c r="D152481">
        <v>0</v>
      </c>
      <c r="E152481">
        <v>2021</v>
      </c>
      <c r="F152481">
        <v>2006</v>
      </c>
      <c r="G152481" s="9">
        <v>0</v>
      </c>
    </row>
    <row r="152482" spans="1:7" x14ac:dyDescent="0.35">
      <c r="A152482" s="7">
        <v>486</v>
      </c>
      <c r="D152482">
        <v>0</v>
      </c>
      <c r="E152482">
        <v>2021</v>
      </c>
      <c r="F152482">
        <v>2006</v>
      </c>
      <c r="G152482" s="9">
        <v>0</v>
      </c>
    </row>
    <row r="152483" spans="1:7" x14ac:dyDescent="0.35">
      <c r="A152483" s="7">
        <v>486</v>
      </c>
      <c r="D152483">
        <v>0</v>
      </c>
      <c r="E152483">
        <v>2021</v>
      </c>
      <c r="F152483">
        <v>2006</v>
      </c>
      <c r="G152483" s="9">
        <v>0</v>
      </c>
    </row>
    <row r="152484" spans="1:7" x14ac:dyDescent="0.35">
      <c r="A152484" s="7">
        <v>486</v>
      </c>
      <c r="D152484">
        <v>0</v>
      </c>
      <c r="E152484">
        <v>2021</v>
      </c>
      <c r="F152484">
        <v>2006</v>
      </c>
      <c r="G152484" s="9">
        <v>0</v>
      </c>
    </row>
    <row r="152485" spans="1:7" x14ac:dyDescent="0.35">
      <c r="A152485" s="7">
        <v>486</v>
      </c>
      <c r="D152485">
        <v>0</v>
      </c>
      <c r="E152485">
        <v>2021</v>
      </c>
      <c r="F152485">
        <v>2006</v>
      </c>
      <c r="G152485" s="9">
        <v>0</v>
      </c>
    </row>
    <row r="152486" spans="1:7" x14ac:dyDescent="0.35">
      <c r="A152486" s="7">
        <v>486</v>
      </c>
      <c r="D152486">
        <v>0</v>
      </c>
      <c r="E152486">
        <v>2021</v>
      </c>
      <c r="F152486">
        <v>2006</v>
      </c>
      <c r="G152486" s="9">
        <v>0</v>
      </c>
    </row>
    <row r="152487" spans="1:7" x14ac:dyDescent="0.35">
      <c r="A152487" s="7">
        <v>486</v>
      </c>
      <c r="D152487">
        <v>0</v>
      </c>
      <c r="E152487">
        <v>2021</v>
      </c>
      <c r="F152487">
        <v>2006</v>
      </c>
      <c r="G152487" s="9">
        <v>0</v>
      </c>
    </row>
    <row r="152488" spans="1:7" x14ac:dyDescent="0.35">
      <c r="A152488" s="7">
        <v>486</v>
      </c>
      <c r="D152488">
        <v>0</v>
      </c>
      <c r="E152488">
        <v>2021</v>
      </c>
      <c r="F152488">
        <v>2006</v>
      </c>
      <c r="G152488" s="9">
        <v>0</v>
      </c>
    </row>
    <row r="152489" spans="1:7" x14ac:dyDescent="0.35">
      <c r="A152489" s="7">
        <v>486</v>
      </c>
      <c r="D152489">
        <v>0</v>
      </c>
      <c r="E152489">
        <v>2021</v>
      </c>
      <c r="F152489">
        <v>2006</v>
      </c>
      <c r="G152489" s="9">
        <v>0</v>
      </c>
    </row>
    <row r="152490" spans="1:7" x14ac:dyDescent="0.35">
      <c r="A152490" s="7">
        <v>486</v>
      </c>
      <c r="D152490">
        <v>0</v>
      </c>
      <c r="E152490">
        <v>2021</v>
      </c>
      <c r="F152490">
        <v>2006</v>
      </c>
      <c r="G152490" s="9">
        <v>0</v>
      </c>
    </row>
    <row r="152491" spans="1:7" x14ac:dyDescent="0.35">
      <c r="A152491" s="7">
        <v>486</v>
      </c>
      <c r="D152491">
        <v>0</v>
      </c>
      <c r="E152491">
        <v>2021</v>
      </c>
      <c r="F152491">
        <v>2006</v>
      </c>
      <c r="G152491" s="9">
        <v>0</v>
      </c>
    </row>
    <row r="152492" spans="1:7" x14ac:dyDescent="0.35">
      <c r="A152492" s="7">
        <v>486</v>
      </c>
      <c r="D152492">
        <v>0</v>
      </c>
      <c r="E152492">
        <v>2021</v>
      </c>
      <c r="F152492">
        <v>2006</v>
      </c>
      <c r="G152492" s="9">
        <v>0</v>
      </c>
    </row>
    <row r="152493" spans="1:7" x14ac:dyDescent="0.35">
      <c r="A152493" s="7">
        <v>486</v>
      </c>
      <c r="D152493">
        <v>0</v>
      </c>
      <c r="E152493">
        <v>2021</v>
      </c>
      <c r="F152493">
        <v>2006</v>
      </c>
      <c r="G152493" s="9">
        <v>0</v>
      </c>
    </row>
    <row r="152494" spans="1:7" x14ac:dyDescent="0.35">
      <c r="A152494" s="7">
        <v>486</v>
      </c>
      <c r="D152494">
        <v>0</v>
      </c>
      <c r="E152494">
        <v>2021</v>
      </c>
      <c r="F152494">
        <v>2006</v>
      </c>
      <c r="G152494" s="9">
        <v>0</v>
      </c>
    </row>
    <row r="152495" spans="1:7" x14ac:dyDescent="0.35">
      <c r="A152495" s="7">
        <v>486</v>
      </c>
      <c r="D152495">
        <v>0</v>
      </c>
      <c r="E152495">
        <v>2021</v>
      </c>
      <c r="F152495">
        <v>2006</v>
      </c>
      <c r="G152495" s="9">
        <v>0</v>
      </c>
    </row>
    <row r="152496" spans="1:7" x14ac:dyDescent="0.35">
      <c r="A152496" s="7">
        <v>486</v>
      </c>
      <c r="D152496">
        <v>0</v>
      </c>
      <c r="E152496">
        <v>2021</v>
      </c>
      <c r="F152496">
        <v>2006</v>
      </c>
      <c r="G152496" s="9">
        <v>0</v>
      </c>
    </row>
    <row r="152497" spans="1:7" x14ac:dyDescent="0.35">
      <c r="A152497" s="7">
        <v>486</v>
      </c>
      <c r="D152497">
        <v>0</v>
      </c>
      <c r="E152497">
        <v>2021</v>
      </c>
      <c r="F152497">
        <v>2006</v>
      </c>
      <c r="G152497" s="9">
        <v>0</v>
      </c>
    </row>
    <row r="152498" spans="1:7" x14ac:dyDescent="0.35">
      <c r="A152498" s="7">
        <v>486</v>
      </c>
      <c r="D152498">
        <v>0</v>
      </c>
      <c r="E152498">
        <v>2021</v>
      </c>
      <c r="F152498">
        <v>2006</v>
      </c>
      <c r="G152498" s="9">
        <v>0</v>
      </c>
    </row>
    <row r="152499" spans="1:7" x14ac:dyDescent="0.35">
      <c r="A152499" s="7">
        <v>486</v>
      </c>
      <c r="D152499">
        <v>0</v>
      </c>
      <c r="E152499">
        <v>2021</v>
      </c>
      <c r="F152499">
        <v>2006</v>
      </c>
      <c r="G152499" s="9">
        <v>0</v>
      </c>
    </row>
    <row r="152500" spans="1:7" x14ac:dyDescent="0.35">
      <c r="A152500" s="7">
        <v>486</v>
      </c>
      <c r="D152500">
        <v>0</v>
      </c>
      <c r="E152500">
        <v>2021</v>
      </c>
      <c r="F152500">
        <v>2006</v>
      </c>
      <c r="G152500" s="9">
        <v>0</v>
      </c>
    </row>
    <row r="152501" spans="1:7" x14ac:dyDescent="0.35">
      <c r="A152501" s="7">
        <v>486</v>
      </c>
      <c r="D152501">
        <v>0</v>
      </c>
      <c r="E152501">
        <v>2021</v>
      </c>
      <c r="F152501">
        <v>2006</v>
      </c>
      <c r="G152501" s="9">
        <v>0</v>
      </c>
    </row>
    <row r="152502" spans="1:7" x14ac:dyDescent="0.35">
      <c r="A152502" s="7">
        <v>486</v>
      </c>
      <c r="D152502">
        <v>0</v>
      </c>
      <c r="E152502">
        <v>2021</v>
      </c>
      <c r="F152502">
        <v>2006</v>
      </c>
      <c r="G152502" s="9">
        <v>0</v>
      </c>
    </row>
    <row r="152503" spans="1:7" x14ac:dyDescent="0.35">
      <c r="A152503" s="7">
        <v>486</v>
      </c>
      <c r="D152503">
        <v>0</v>
      </c>
      <c r="E152503">
        <v>2021</v>
      </c>
      <c r="F152503">
        <v>2006</v>
      </c>
      <c r="G152503" s="9">
        <v>0</v>
      </c>
    </row>
    <row r="152504" spans="1:7" x14ac:dyDescent="0.35">
      <c r="A152504" s="7">
        <v>486</v>
      </c>
      <c r="D152504">
        <v>0</v>
      </c>
      <c r="E152504">
        <v>2021</v>
      </c>
      <c r="F152504">
        <v>2006</v>
      </c>
      <c r="G152504" s="9">
        <v>0</v>
      </c>
    </row>
    <row r="152505" spans="1:7" x14ac:dyDescent="0.35">
      <c r="A152505" s="7">
        <v>486</v>
      </c>
      <c r="D152505">
        <v>0</v>
      </c>
      <c r="E152505">
        <v>2021</v>
      </c>
      <c r="F152505">
        <v>2006</v>
      </c>
      <c r="G152505" s="9">
        <v>0</v>
      </c>
    </row>
    <row r="152506" spans="1:7" x14ac:dyDescent="0.35">
      <c r="A152506" s="7">
        <v>486</v>
      </c>
      <c r="D152506">
        <v>0</v>
      </c>
      <c r="E152506">
        <v>2021</v>
      </c>
      <c r="F152506">
        <v>2006</v>
      </c>
      <c r="G152506" s="9">
        <v>0</v>
      </c>
    </row>
    <row r="152507" spans="1:7" x14ac:dyDescent="0.35">
      <c r="A152507" s="7">
        <v>486</v>
      </c>
      <c r="D152507">
        <v>0</v>
      </c>
      <c r="E152507">
        <v>2021</v>
      </c>
      <c r="F152507">
        <v>2006</v>
      </c>
      <c r="G152507" s="9">
        <v>0</v>
      </c>
    </row>
    <row r="152508" spans="1:7" x14ac:dyDescent="0.35">
      <c r="A152508" s="7">
        <v>486</v>
      </c>
      <c r="D152508">
        <v>0</v>
      </c>
      <c r="E152508">
        <v>2021</v>
      </c>
      <c r="F152508">
        <v>2006</v>
      </c>
      <c r="G152508" s="9">
        <v>0</v>
      </c>
    </row>
    <row r="152509" spans="1:7" x14ac:dyDescent="0.35">
      <c r="A152509" s="7">
        <v>486</v>
      </c>
      <c r="D152509">
        <v>0</v>
      </c>
      <c r="E152509">
        <v>2021</v>
      </c>
      <c r="F152509">
        <v>2006</v>
      </c>
      <c r="G152509" s="9">
        <v>0</v>
      </c>
    </row>
    <row r="152510" spans="1:7" x14ac:dyDescent="0.35">
      <c r="A152510" s="7">
        <v>486</v>
      </c>
      <c r="D152510">
        <v>0</v>
      </c>
      <c r="E152510">
        <v>2021</v>
      </c>
      <c r="F152510">
        <v>2006</v>
      </c>
      <c r="G152510" s="9">
        <v>0</v>
      </c>
    </row>
    <row r="152511" spans="1:7" x14ac:dyDescent="0.35">
      <c r="A152511" s="7">
        <v>486</v>
      </c>
      <c r="D152511">
        <v>0</v>
      </c>
      <c r="E152511">
        <v>2021</v>
      </c>
      <c r="F152511">
        <v>2006</v>
      </c>
      <c r="G152511" s="9">
        <v>0</v>
      </c>
    </row>
    <row r="152512" spans="1:7" x14ac:dyDescent="0.35">
      <c r="A152512" s="7">
        <v>486</v>
      </c>
      <c r="D152512">
        <v>0</v>
      </c>
      <c r="E152512">
        <v>2021</v>
      </c>
      <c r="F152512">
        <v>2006</v>
      </c>
      <c r="G152512" s="9">
        <v>0</v>
      </c>
    </row>
    <row r="152513" spans="1:7" x14ac:dyDescent="0.35">
      <c r="A152513" s="7">
        <v>486</v>
      </c>
      <c r="D152513">
        <v>0</v>
      </c>
      <c r="E152513">
        <v>2021</v>
      </c>
      <c r="F152513">
        <v>2006</v>
      </c>
      <c r="G152513" s="9">
        <v>0</v>
      </c>
    </row>
    <row r="152514" spans="1:7" x14ac:dyDescent="0.35">
      <c r="A152514" s="7">
        <v>486</v>
      </c>
      <c r="D152514">
        <v>0</v>
      </c>
      <c r="E152514">
        <v>2021</v>
      </c>
      <c r="F152514">
        <v>2006</v>
      </c>
      <c r="G152514" s="9">
        <v>0</v>
      </c>
    </row>
    <row r="152515" spans="1:7" x14ac:dyDescent="0.35">
      <c r="A152515" s="7">
        <v>486</v>
      </c>
      <c r="D152515">
        <v>0</v>
      </c>
      <c r="E152515">
        <v>2021</v>
      </c>
      <c r="F152515">
        <v>2006</v>
      </c>
      <c r="G152515" s="9">
        <v>0</v>
      </c>
    </row>
    <row r="152516" spans="1:7" x14ac:dyDescent="0.35">
      <c r="A152516" s="7">
        <v>486</v>
      </c>
      <c r="D152516">
        <v>0</v>
      </c>
      <c r="E152516">
        <v>2021</v>
      </c>
      <c r="F152516">
        <v>2006</v>
      </c>
      <c r="G152516" s="9">
        <v>0</v>
      </c>
    </row>
    <row r="152517" spans="1:7" x14ac:dyDescent="0.35">
      <c r="A152517" s="7">
        <v>486</v>
      </c>
      <c r="D152517">
        <v>0</v>
      </c>
      <c r="E152517">
        <v>2021</v>
      </c>
      <c r="F152517">
        <v>2006</v>
      </c>
      <c r="G152517" s="9">
        <v>0</v>
      </c>
    </row>
    <row r="152518" spans="1:7" x14ac:dyDescent="0.35">
      <c r="A152518" s="7">
        <v>486</v>
      </c>
      <c r="D152518">
        <v>0</v>
      </c>
      <c r="E152518">
        <v>2021</v>
      </c>
      <c r="F152518">
        <v>2006</v>
      </c>
      <c r="G152518" s="9">
        <v>0</v>
      </c>
    </row>
    <row r="152519" spans="1:7" x14ac:dyDescent="0.35">
      <c r="A152519" s="7">
        <v>486</v>
      </c>
      <c r="D152519">
        <v>0</v>
      </c>
      <c r="E152519">
        <v>2021</v>
      </c>
      <c r="F152519">
        <v>2006</v>
      </c>
      <c r="G152519" s="9">
        <v>0</v>
      </c>
    </row>
    <row r="152520" spans="1:7" x14ac:dyDescent="0.35">
      <c r="A152520" s="7">
        <v>486</v>
      </c>
      <c r="D152520">
        <v>0</v>
      </c>
      <c r="E152520">
        <v>2021</v>
      </c>
      <c r="F152520">
        <v>2006</v>
      </c>
      <c r="G152520" s="9">
        <v>0</v>
      </c>
    </row>
    <row r="152521" spans="1:7" x14ac:dyDescent="0.35">
      <c r="A152521" s="7">
        <v>486</v>
      </c>
      <c r="D152521">
        <v>0</v>
      </c>
      <c r="E152521">
        <v>2021</v>
      </c>
      <c r="F152521">
        <v>2006</v>
      </c>
      <c r="G152521" s="9">
        <v>0</v>
      </c>
    </row>
    <row r="152522" spans="1:7" x14ac:dyDescent="0.35">
      <c r="A152522" s="7">
        <v>486</v>
      </c>
      <c r="D152522">
        <v>0</v>
      </c>
      <c r="E152522">
        <v>2021</v>
      </c>
      <c r="F152522">
        <v>2006</v>
      </c>
      <c r="G152522" s="9">
        <v>0</v>
      </c>
    </row>
    <row r="152523" spans="1:7" x14ac:dyDescent="0.35">
      <c r="A152523" s="7">
        <v>486</v>
      </c>
      <c r="D152523">
        <v>0</v>
      </c>
      <c r="E152523">
        <v>2021</v>
      </c>
      <c r="F152523">
        <v>2006</v>
      </c>
      <c r="G152523" s="9">
        <v>0</v>
      </c>
    </row>
    <row r="152524" spans="1:7" x14ac:dyDescent="0.35">
      <c r="A152524" s="7">
        <v>486</v>
      </c>
      <c r="D152524">
        <v>0</v>
      </c>
      <c r="E152524">
        <v>2021</v>
      </c>
      <c r="F152524">
        <v>2006</v>
      </c>
      <c r="G152524" s="9">
        <v>0</v>
      </c>
    </row>
    <row r="152525" spans="1:7" x14ac:dyDescent="0.35">
      <c r="A152525" s="7">
        <v>486</v>
      </c>
      <c r="D152525">
        <v>0</v>
      </c>
      <c r="E152525">
        <v>2021</v>
      </c>
      <c r="F152525">
        <v>2006</v>
      </c>
      <c r="G152525" s="9">
        <v>0</v>
      </c>
    </row>
    <row r="152526" spans="1:7" x14ac:dyDescent="0.35">
      <c r="A152526" s="7">
        <v>486</v>
      </c>
      <c r="D152526">
        <v>0</v>
      </c>
      <c r="E152526">
        <v>2021</v>
      </c>
      <c r="F152526">
        <v>2006</v>
      </c>
      <c r="G152526" s="9">
        <v>0</v>
      </c>
    </row>
    <row r="152527" spans="1:7" x14ac:dyDescent="0.35">
      <c r="A152527" s="7">
        <v>486</v>
      </c>
      <c r="D152527">
        <v>0</v>
      </c>
      <c r="E152527">
        <v>2021</v>
      </c>
      <c r="F152527">
        <v>2006</v>
      </c>
      <c r="G152527" s="9">
        <v>0</v>
      </c>
    </row>
    <row r="152528" spans="1:7" x14ac:dyDescent="0.35">
      <c r="A152528" s="7">
        <v>486</v>
      </c>
      <c r="D152528">
        <v>0</v>
      </c>
      <c r="E152528">
        <v>2021</v>
      </c>
      <c r="F152528">
        <v>2006</v>
      </c>
      <c r="G152528" s="9">
        <v>0</v>
      </c>
    </row>
    <row r="152529" spans="1:7" x14ac:dyDescent="0.35">
      <c r="A152529" s="7">
        <v>486</v>
      </c>
      <c r="D152529">
        <v>0</v>
      </c>
      <c r="E152529">
        <v>2021</v>
      </c>
      <c r="F152529">
        <v>2006</v>
      </c>
      <c r="G152529" s="9">
        <v>0</v>
      </c>
    </row>
    <row r="152530" spans="1:7" x14ac:dyDescent="0.35">
      <c r="A152530" s="7">
        <v>486</v>
      </c>
      <c r="D152530">
        <v>0</v>
      </c>
      <c r="E152530">
        <v>2021</v>
      </c>
      <c r="F152530">
        <v>2006</v>
      </c>
      <c r="G152530" s="9">
        <v>0</v>
      </c>
    </row>
    <row r="152531" spans="1:7" x14ac:dyDescent="0.35">
      <c r="A152531" s="7">
        <v>486</v>
      </c>
      <c r="D152531">
        <v>0</v>
      </c>
      <c r="E152531">
        <v>2021</v>
      </c>
      <c r="F152531">
        <v>2006</v>
      </c>
      <c r="G152531" s="9">
        <v>0</v>
      </c>
    </row>
    <row r="152532" spans="1:7" x14ac:dyDescent="0.35">
      <c r="A152532" s="7">
        <v>486</v>
      </c>
      <c r="D152532">
        <v>0</v>
      </c>
      <c r="E152532">
        <v>2021</v>
      </c>
      <c r="F152532">
        <v>2006</v>
      </c>
      <c r="G152532" s="9">
        <v>0</v>
      </c>
    </row>
    <row r="152533" spans="1:7" x14ac:dyDescent="0.35">
      <c r="A152533" s="7">
        <v>486</v>
      </c>
      <c r="D152533">
        <v>0</v>
      </c>
      <c r="E152533">
        <v>2021</v>
      </c>
      <c r="F152533">
        <v>2006</v>
      </c>
      <c r="G152533" s="9">
        <v>0</v>
      </c>
    </row>
    <row r="152534" spans="1:7" x14ac:dyDescent="0.35">
      <c r="A152534" s="7">
        <v>486</v>
      </c>
      <c r="D152534">
        <v>0</v>
      </c>
      <c r="E152534">
        <v>2021</v>
      </c>
      <c r="F152534">
        <v>2006</v>
      </c>
      <c r="G152534" s="9">
        <v>0</v>
      </c>
    </row>
    <row r="152535" spans="1:7" x14ac:dyDescent="0.35">
      <c r="A152535" s="7">
        <v>486</v>
      </c>
      <c r="D152535">
        <v>0</v>
      </c>
      <c r="E152535">
        <v>2021</v>
      </c>
      <c r="F152535">
        <v>2006</v>
      </c>
      <c r="G152535" s="9">
        <v>0</v>
      </c>
    </row>
    <row r="152536" spans="1:7" x14ac:dyDescent="0.35">
      <c r="A152536" s="7">
        <v>486</v>
      </c>
      <c r="D152536">
        <v>0</v>
      </c>
      <c r="E152536">
        <v>2021</v>
      </c>
      <c r="F152536">
        <v>2006</v>
      </c>
      <c r="G152536" s="9">
        <v>0</v>
      </c>
    </row>
    <row r="152537" spans="1:7" x14ac:dyDescent="0.35">
      <c r="A152537" s="7">
        <v>486</v>
      </c>
      <c r="D152537">
        <v>0</v>
      </c>
      <c r="E152537">
        <v>2021</v>
      </c>
      <c r="F152537">
        <v>2006</v>
      </c>
      <c r="G152537" s="9">
        <v>0</v>
      </c>
    </row>
    <row r="152538" spans="1:7" x14ac:dyDescent="0.35">
      <c r="A152538" s="7">
        <v>486</v>
      </c>
      <c r="D152538">
        <v>0</v>
      </c>
      <c r="E152538">
        <v>2021</v>
      </c>
      <c r="F152538">
        <v>2006</v>
      </c>
      <c r="G152538" s="9">
        <v>0</v>
      </c>
    </row>
    <row r="152539" spans="1:7" x14ac:dyDescent="0.35">
      <c r="A152539" s="7">
        <v>486</v>
      </c>
      <c r="D152539">
        <v>0</v>
      </c>
      <c r="E152539">
        <v>2021</v>
      </c>
      <c r="F152539">
        <v>2006</v>
      </c>
      <c r="G152539" s="9">
        <v>0</v>
      </c>
    </row>
    <row r="152540" spans="1:7" x14ac:dyDescent="0.35">
      <c r="A152540" s="7">
        <v>486</v>
      </c>
      <c r="D152540">
        <v>0</v>
      </c>
      <c r="E152540">
        <v>2021</v>
      </c>
      <c r="F152540">
        <v>2006</v>
      </c>
      <c r="G152540" s="9">
        <v>0</v>
      </c>
    </row>
    <row r="152541" spans="1:7" x14ac:dyDescent="0.35">
      <c r="A152541" s="7">
        <v>486</v>
      </c>
      <c r="D152541">
        <v>0</v>
      </c>
      <c r="E152541">
        <v>2021</v>
      </c>
      <c r="F152541">
        <v>2006</v>
      </c>
      <c r="G152541" s="9">
        <v>0</v>
      </c>
    </row>
    <row r="152542" spans="1:7" x14ac:dyDescent="0.35">
      <c r="A152542" s="7">
        <v>486</v>
      </c>
      <c r="D152542">
        <v>0</v>
      </c>
      <c r="E152542">
        <v>2021</v>
      </c>
      <c r="F152542">
        <v>2006</v>
      </c>
      <c r="G152542" s="9">
        <v>0</v>
      </c>
    </row>
    <row r="152543" spans="1:7" x14ac:dyDescent="0.35">
      <c r="A152543" s="7">
        <v>486</v>
      </c>
      <c r="D152543">
        <v>0</v>
      </c>
      <c r="E152543">
        <v>2021</v>
      </c>
      <c r="F152543">
        <v>2006</v>
      </c>
      <c r="G152543" s="9">
        <v>0</v>
      </c>
    </row>
    <row r="152544" spans="1:7" x14ac:dyDescent="0.35">
      <c r="A152544" s="7">
        <v>486</v>
      </c>
      <c r="D152544">
        <v>0</v>
      </c>
      <c r="E152544">
        <v>2021</v>
      </c>
      <c r="F152544">
        <v>2006</v>
      </c>
      <c r="G152544" s="9">
        <v>0</v>
      </c>
    </row>
    <row r="152545" spans="1:7" x14ac:dyDescent="0.35">
      <c r="A152545" s="7">
        <v>486</v>
      </c>
      <c r="D152545">
        <v>0</v>
      </c>
      <c r="E152545">
        <v>2021</v>
      </c>
      <c r="F152545">
        <v>2006</v>
      </c>
      <c r="G152545" s="9">
        <v>0</v>
      </c>
    </row>
    <row r="152546" spans="1:7" x14ac:dyDescent="0.35">
      <c r="A152546" s="7">
        <v>486</v>
      </c>
      <c r="D152546">
        <v>0</v>
      </c>
      <c r="E152546">
        <v>2021</v>
      </c>
      <c r="F152546">
        <v>2006</v>
      </c>
      <c r="G152546" s="9">
        <v>0</v>
      </c>
    </row>
    <row r="152547" spans="1:7" x14ac:dyDescent="0.35">
      <c r="A152547" s="7">
        <v>486</v>
      </c>
      <c r="D152547">
        <v>0</v>
      </c>
      <c r="E152547">
        <v>2021</v>
      </c>
      <c r="F152547">
        <v>2006</v>
      </c>
      <c r="G152547" s="9">
        <v>0</v>
      </c>
    </row>
    <row r="152548" spans="1:7" x14ac:dyDescent="0.35">
      <c r="A152548" s="7">
        <v>486</v>
      </c>
      <c r="D152548">
        <v>0</v>
      </c>
      <c r="E152548">
        <v>2021</v>
      </c>
      <c r="F152548">
        <v>2006</v>
      </c>
      <c r="G152548" s="9">
        <v>0</v>
      </c>
    </row>
    <row r="152549" spans="1:7" x14ac:dyDescent="0.35">
      <c r="A152549" s="7">
        <v>486</v>
      </c>
      <c r="D152549">
        <v>0</v>
      </c>
      <c r="E152549">
        <v>2021</v>
      </c>
      <c r="F152549">
        <v>2006</v>
      </c>
      <c r="G152549" s="9">
        <v>0</v>
      </c>
    </row>
    <row r="152550" spans="1:7" x14ac:dyDescent="0.35">
      <c r="A152550" s="7">
        <v>486</v>
      </c>
      <c r="D152550">
        <v>0</v>
      </c>
      <c r="E152550">
        <v>2021</v>
      </c>
      <c r="F152550">
        <v>2006</v>
      </c>
      <c r="G152550" s="9">
        <v>0</v>
      </c>
    </row>
    <row r="152551" spans="1:7" x14ac:dyDescent="0.35">
      <c r="A152551" s="7">
        <v>486</v>
      </c>
      <c r="D152551">
        <v>0</v>
      </c>
      <c r="E152551">
        <v>2021</v>
      </c>
      <c r="F152551">
        <v>2006</v>
      </c>
      <c r="G152551" s="9">
        <v>0</v>
      </c>
    </row>
    <row r="152552" spans="1:7" x14ac:dyDescent="0.35">
      <c r="A152552" s="7">
        <v>486</v>
      </c>
      <c r="D152552">
        <v>0</v>
      </c>
      <c r="E152552">
        <v>2021</v>
      </c>
      <c r="F152552">
        <v>2006</v>
      </c>
      <c r="G152552" s="9">
        <v>0</v>
      </c>
    </row>
    <row r="152553" spans="1:7" x14ac:dyDescent="0.35">
      <c r="A152553" s="7">
        <v>486</v>
      </c>
      <c r="D152553">
        <v>0</v>
      </c>
      <c r="E152553">
        <v>2021</v>
      </c>
      <c r="F152553">
        <v>2006</v>
      </c>
      <c r="G152553" s="9">
        <v>0</v>
      </c>
    </row>
    <row r="152554" spans="1:7" x14ac:dyDescent="0.35">
      <c r="A152554" s="7">
        <v>486</v>
      </c>
      <c r="D152554">
        <v>0</v>
      </c>
      <c r="E152554">
        <v>2021</v>
      </c>
      <c r="F152554">
        <v>2006</v>
      </c>
      <c r="G152554" s="9">
        <v>0</v>
      </c>
    </row>
    <row r="152555" spans="1:7" x14ac:dyDescent="0.35">
      <c r="A152555" s="7">
        <v>486</v>
      </c>
      <c r="D152555">
        <v>0</v>
      </c>
      <c r="E152555">
        <v>2021</v>
      </c>
      <c r="F152555">
        <v>2006</v>
      </c>
      <c r="G152555" s="9">
        <v>0</v>
      </c>
    </row>
    <row r="152556" spans="1:7" x14ac:dyDescent="0.35">
      <c r="A152556" s="7">
        <v>486</v>
      </c>
      <c r="D152556">
        <v>0</v>
      </c>
      <c r="E152556">
        <v>2021</v>
      </c>
      <c r="F152556">
        <v>2006</v>
      </c>
      <c r="G152556" s="9">
        <v>0</v>
      </c>
    </row>
    <row r="152557" spans="1:7" x14ac:dyDescent="0.35">
      <c r="A152557" s="7">
        <v>486</v>
      </c>
      <c r="D152557">
        <v>0</v>
      </c>
      <c r="E152557">
        <v>2021</v>
      </c>
      <c r="F152557">
        <v>2006</v>
      </c>
      <c r="G152557" s="9">
        <v>0</v>
      </c>
    </row>
    <row r="152558" spans="1:7" x14ac:dyDescent="0.35">
      <c r="A152558" s="7">
        <v>486</v>
      </c>
      <c r="D152558">
        <v>0</v>
      </c>
      <c r="E152558">
        <v>2021</v>
      </c>
      <c r="F152558">
        <v>2006</v>
      </c>
      <c r="G152558" s="9">
        <v>0</v>
      </c>
    </row>
    <row r="152559" spans="1:7" x14ac:dyDescent="0.35">
      <c r="A152559" s="7">
        <v>486</v>
      </c>
      <c r="D152559">
        <v>0</v>
      </c>
      <c r="E152559">
        <v>2021</v>
      </c>
      <c r="F152559">
        <v>2006</v>
      </c>
      <c r="G152559" s="9">
        <v>0</v>
      </c>
    </row>
    <row r="152560" spans="1:7" x14ac:dyDescent="0.35">
      <c r="A152560" s="7">
        <v>486</v>
      </c>
      <c r="D152560">
        <v>0</v>
      </c>
      <c r="E152560">
        <v>2021</v>
      </c>
      <c r="F152560">
        <v>2006</v>
      </c>
      <c r="G152560" s="9">
        <v>0</v>
      </c>
    </row>
    <row r="152561" spans="1:7" x14ac:dyDescent="0.35">
      <c r="A152561" s="7">
        <v>486</v>
      </c>
      <c r="D152561">
        <v>0</v>
      </c>
      <c r="E152561">
        <v>2021</v>
      </c>
      <c r="F152561">
        <v>2006</v>
      </c>
      <c r="G152561" s="9">
        <v>0</v>
      </c>
    </row>
    <row r="152562" spans="1:7" x14ac:dyDescent="0.35">
      <c r="A152562" s="7">
        <v>486</v>
      </c>
      <c r="D152562">
        <v>0</v>
      </c>
      <c r="E152562">
        <v>2021</v>
      </c>
      <c r="F152562">
        <v>2006</v>
      </c>
      <c r="G152562" s="9">
        <v>0</v>
      </c>
    </row>
    <row r="152563" spans="1:7" x14ac:dyDescent="0.35">
      <c r="A152563" s="7">
        <v>486</v>
      </c>
      <c r="D152563">
        <v>0</v>
      </c>
      <c r="E152563">
        <v>2021</v>
      </c>
      <c r="F152563">
        <v>2006</v>
      </c>
      <c r="G152563" s="9">
        <v>0</v>
      </c>
    </row>
    <row r="152564" spans="1:7" x14ac:dyDescent="0.35">
      <c r="A152564" s="7">
        <v>486</v>
      </c>
      <c r="D152564">
        <v>0</v>
      </c>
      <c r="E152564">
        <v>2021</v>
      </c>
      <c r="F152564">
        <v>2006</v>
      </c>
      <c r="G152564" s="9">
        <v>0</v>
      </c>
    </row>
    <row r="152565" spans="1:7" x14ac:dyDescent="0.35">
      <c r="A152565" s="7">
        <v>486</v>
      </c>
      <c r="D152565">
        <v>0</v>
      </c>
      <c r="E152565">
        <v>2021</v>
      </c>
      <c r="F152565">
        <v>2006</v>
      </c>
      <c r="G152565" s="9">
        <v>0</v>
      </c>
    </row>
    <row r="152566" spans="1:7" x14ac:dyDescent="0.35">
      <c r="A152566" s="7">
        <v>486</v>
      </c>
      <c r="D152566">
        <v>0</v>
      </c>
      <c r="E152566">
        <v>2021</v>
      </c>
      <c r="F152566">
        <v>2006</v>
      </c>
      <c r="G152566" s="9">
        <v>0</v>
      </c>
    </row>
    <row r="152567" spans="1:7" x14ac:dyDescent="0.35">
      <c r="A152567" s="7">
        <v>486</v>
      </c>
      <c r="D152567">
        <v>0</v>
      </c>
      <c r="E152567">
        <v>2021</v>
      </c>
      <c r="F152567">
        <v>2006</v>
      </c>
      <c r="G152567" s="9">
        <v>0</v>
      </c>
    </row>
    <row r="152568" spans="1:7" x14ac:dyDescent="0.35">
      <c r="A152568" s="7">
        <v>486</v>
      </c>
      <c r="D152568">
        <v>0</v>
      </c>
      <c r="E152568">
        <v>2021</v>
      </c>
      <c r="F152568">
        <v>2006</v>
      </c>
      <c r="G152568" s="9">
        <v>0</v>
      </c>
    </row>
    <row r="152569" spans="1:7" x14ac:dyDescent="0.35">
      <c r="A152569" s="7">
        <v>486</v>
      </c>
      <c r="D152569">
        <v>0</v>
      </c>
      <c r="E152569">
        <v>2021</v>
      </c>
      <c r="F152569">
        <v>2006</v>
      </c>
      <c r="G152569" s="9">
        <v>0</v>
      </c>
    </row>
    <row r="152570" spans="1:7" x14ac:dyDescent="0.35">
      <c r="A152570" s="7">
        <v>486</v>
      </c>
      <c r="D152570">
        <v>0</v>
      </c>
      <c r="E152570">
        <v>2021</v>
      </c>
      <c r="F152570">
        <v>2006</v>
      </c>
      <c r="G152570" s="9">
        <v>0</v>
      </c>
    </row>
    <row r="152571" spans="1:7" x14ac:dyDescent="0.35">
      <c r="A152571" s="7">
        <v>486</v>
      </c>
      <c r="D152571">
        <v>0</v>
      </c>
      <c r="E152571">
        <v>2021</v>
      </c>
      <c r="F152571">
        <v>2006</v>
      </c>
      <c r="G152571" s="9">
        <v>0</v>
      </c>
    </row>
    <row r="152572" spans="1:7" x14ac:dyDescent="0.35">
      <c r="A152572" s="7">
        <v>486</v>
      </c>
      <c r="D152572">
        <v>0</v>
      </c>
      <c r="E152572">
        <v>2021</v>
      </c>
      <c r="F152572">
        <v>2006</v>
      </c>
      <c r="G152572" s="9">
        <v>0</v>
      </c>
    </row>
    <row r="152573" spans="1:7" x14ac:dyDescent="0.35">
      <c r="A152573" s="7">
        <v>486</v>
      </c>
      <c r="D152573">
        <v>0</v>
      </c>
      <c r="E152573">
        <v>2021</v>
      </c>
      <c r="F152573">
        <v>2006</v>
      </c>
      <c r="G152573" s="9">
        <v>0</v>
      </c>
    </row>
    <row r="152574" spans="1:7" x14ac:dyDescent="0.35">
      <c r="A152574" s="7">
        <v>486</v>
      </c>
      <c r="D152574">
        <v>0</v>
      </c>
      <c r="E152574">
        <v>2021</v>
      </c>
      <c r="F152574">
        <v>2006</v>
      </c>
      <c r="G152574" s="9">
        <v>0</v>
      </c>
    </row>
    <row r="152575" spans="1:7" x14ac:dyDescent="0.35">
      <c r="A152575" s="7">
        <v>486</v>
      </c>
      <c r="D152575">
        <v>0</v>
      </c>
      <c r="E152575">
        <v>2021</v>
      </c>
      <c r="F152575">
        <v>2006</v>
      </c>
      <c r="G152575" s="9">
        <v>0</v>
      </c>
    </row>
    <row r="152576" spans="1:7" x14ac:dyDescent="0.35">
      <c r="A152576" s="7">
        <v>486</v>
      </c>
      <c r="D152576">
        <v>0</v>
      </c>
      <c r="E152576">
        <v>2021</v>
      </c>
      <c r="F152576">
        <v>2006</v>
      </c>
      <c r="G152576" s="9">
        <v>0</v>
      </c>
    </row>
    <row r="152577" spans="1:7" x14ac:dyDescent="0.35">
      <c r="A152577" s="7">
        <v>486</v>
      </c>
      <c r="D152577">
        <v>0</v>
      </c>
      <c r="E152577">
        <v>2021</v>
      </c>
      <c r="F152577">
        <v>2006</v>
      </c>
      <c r="G152577" s="9">
        <v>0</v>
      </c>
    </row>
    <row r="152578" spans="1:7" x14ac:dyDescent="0.35">
      <c r="A152578" s="7">
        <v>486</v>
      </c>
      <c r="D152578">
        <v>0</v>
      </c>
      <c r="E152578">
        <v>2021</v>
      </c>
      <c r="F152578">
        <v>2006</v>
      </c>
      <c r="G152578" s="9">
        <v>0</v>
      </c>
    </row>
    <row r="152579" spans="1:7" x14ac:dyDescent="0.35">
      <c r="A152579" s="7">
        <v>486</v>
      </c>
      <c r="D152579">
        <v>0</v>
      </c>
      <c r="E152579">
        <v>2021</v>
      </c>
      <c r="F152579">
        <v>2006</v>
      </c>
      <c r="G152579" s="9">
        <v>0</v>
      </c>
    </row>
    <row r="152580" spans="1:7" x14ac:dyDescent="0.35">
      <c r="A152580" s="7">
        <v>486</v>
      </c>
      <c r="D152580">
        <v>0</v>
      </c>
      <c r="E152580">
        <v>2021</v>
      </c>
      <c r="F152580">
        <v>2006</v>
      </c>
      <c r="G152580" s="9">
        <v>0</v>
      </c>
    </row>
    <row r="152581" spans="1:7" x14ac:dyDescent="0.35">
      <c r="A152581" s="7">
        <v>486</v>
      </c>
      <c r="D152581">
        <v>0</v>
      </c>
      <c r="E152581">
        <v>2021</v>
      </c>
      <c r="F152581">
        <v>2006</v>
      </c>
      <c r="G152581" s="9">
        <v>0</v>
      </c>
    </row>
    <row r="152582" spans="1:7" x14ac:dyDescent="0.35">
      <c r="A152582" s="7">
        <v>486</v>
      </c>
      <c r="D152582">
        <v>0</v>
      </c>
      <c r="E152582">
        <v>2021</v>
      </c>
      <c r="F152582">
        <v>2006</v>
      </c>
      <c r="G152582" s="9">
        <v>0</v>
      </c>
    </row>
    <row r="152583" spans="1:7" x14ac:dyDescent="0.35">
      <c r="A152583" s="7">
        <v>486</v>
      </c>
      <c r="D152583">
        <v>0</v>
      </c>
      <c r="E152583">
        <v>2021</v>
      </c>
      <c r="F152583">
        <v>2006</v>
      </c>
      <c r="G152583" s="9">
        <v>0</v>
      </c>
    </row>
    <row r="152584" spans="1:7" x14ac:dyDescent="0.35">
      <c r="A152584" s="7">
        <v>486</v>
      </c>
      <c r="D152584">
        <v>0</v>
      </c>
      <c r="E152584">
        <v>2021</v>
      </c>
      <c r="F152584">
        <v>2006</v>
      </c>
      <c r="G152584" s="9">
        <v>0</v>
      </c>
    </row>
    <row r="152585" spans="1:7" x14ac:dyDescent="0.35">
      <c r="A152585" s="7">
        <v>486</v>
      </c>
      <c r="D152585">
        <v>0</v>
      </c>
      <c r="E152585">
        <v>2021</v>
      </c>
      <c r="F152585">
        <v>2006</v>
      </c>
      <c r="G152585" s="9">
        <v>0</v>
      </c>
    </row>
    <row r="152586" spans="1:7" x14ac:dyDescent="0.35">
      <c r="A152586" s="7">
        <v>486</v>
      </c>
      <c r="D152586">
        <v>0</v>
      </c>
      <c r="E152586">
        <v>2021</v>
      </c>
      <c r="F152586">
        <v>2006</v>
      </c>
      <c r="G152586" s="9">
        <v>0</v>
      </c>
    </row>
    <row r="152587" spans="1:7" x14ac:dyDescent="0.35">
      <c r="A152587" s="7">
        <v>486</v>
      </c>
      <c r="D152587">
        <v>0</v>
      </c>
      <c r="E152587">
        <v>2021</v>
      </c>
      <c r="F152587">
        <v>2006</v>
      </c>
      <c r="G152587" s="9">
        <v>0</v>
      </c>
    </row>
    <row r="152588" spans="1:7" x14ac:dyDescent="0.35">
      <c r="A152588" s="7">
        <v>486</v>
      </c>
      <c r="D152588">
        <v>0</v>
      </c>
      <c r="E152588">
        <v>2021</v>
      </c>
      <c r="F152588">
        <v>2006</v>
      </c>
      <c r="G152588" s="9">
        <v>0</v>
      </c>
    </row>
    <row r="152589" spans="1:7" x14ac:dyDescent="0.35">
      <c r="A152589" s="7">
        <v>486</v>
      </c>
      <c r="D152589">
        <v>0</v>
      </c>
      <c r="E152589">
        <v>2021</v>
      </c>
      <c r="F152589">
        <v>2006</v>
      </c>
      <c r="G152589" s="9">
        <v>0</v>
      </c>
    </row>
    <row r="152590" spans="1:7" x14ac:dyDescent="0.35">
      <c r="A152590" s="7">
        <v>486</v>
      </c>
      <c r="D152590">
        <v>0</v>
      </c>
      <c r="E152590">
        <v>2021</v>
      </c>
      <c r="F152590">
        <v>2006</v>
      </c>
      <c r="G152590" s="9">
        <v>0</v>
      </c>
    </row>
    <row r="152591" spans="1:7" x14ac:dyDescent="0.35">
      <c r="A152591" s="7">
        <v>486</v>
      </c>
      <c r="D152591">
        <v>0</v>
      </c>
      <c r="E152591">
        <v>2021</v>
      </c>
      <c r="F152591">
        <v>2006</v>
      </c>
      <c r="G152591" s="9">
        <v>0</v>
      </c>
    </row>
    <row r="152592" spans="1:7" x14ac:dyDescent="0.35">
      <c r="A152592" s="7">
        <v>486</v>
      </c>
      <c r="D152592">
        <v>0</v>
      </c>
      <c r="E152592">
        <v>2021</v>
      </c>
      <c r="F152592">
        <v>2006</v>
      </c>
      <c r="G152592" s="9">
        <v>0</v>
      </c>
    </row>
    <row r="152593" spans="1:7" x14ac:dyDescent="0.35">
      <c r="A152593" s="7">
        <v>486</v>
      </c>
      <c r="D152593">
        <v>0</v>
      </c>
      <c r="E152593">
        <v>2021</v>
      </c>
      <c r="F152593">
        <v>2006</v>
      </c>
      <c r="G152593" s="9">
        <v>0</v>
      </c>
    </row>
    <row r="152594" spans="1:7" x14ac:dyDescent="0.35">
      <c r="A152594" s="7">
        <v>486</v>
      </c>
      <c r="D152594">
        <v>0</v>
      </c>
      <c r="E152594">
        <v>2021</v>
      </c>
      <c r="F152594">
        <v>2006</v>
      </c>
      <c r="G152594" s="9">
        <v>0</v>
      </c>
    </row>
    <row r="152595" spans="1:7" x14ac:dyDescent="0.35">
      <c r="A152595" s="7">
        <v>486</v>
      </c>
      <c r="D152595">
        <v>0</v>
      </c>
      <c r="E152595">
        <v>2021</v>
      </c>
      <c r="F152595">
        <v>2006</v>
      </c>
      <c r="G152595" s="9">
        <v>0</v>
      </c>
    </row>
    <row r="152596" spans="1:7" x14ac:dyDescent="0.35">
      <c r="A152596" s="7">
        <v>486</v>
      </c>
      <c r="D152596">
        <v>0</v>
      </c>
      <c r="E152596">
        <v>2021</v>
      </c>
      <c r="F152596">
        <v>2006</v>
      </c>
      <c r="G152596" s="9">
        <v>0</v>
      </c>
    </row>
    <row r="152597" spans="1:7" x14ac:dyDescent="0.35">
      <c r="A152597" s="7">
        <v>486</v>
      </c>
      <c r="D152597">
        <v>0</v>
      </c>
      <c r="E152597">
        <v>2021</v>
      </c>
      <c r="F152597">
        <v>2006</v>
      </c>
      <c r="G152597" s="9">
        <v>0</v>
      </c>
    </row>
    <row r="152598" spans="1:7" x14ac:dyDescent="0.35">
      <c r="A152598" s="7">
        <v>486</v>
      </c>
      <c r="D152598">
        <v>0</v>
      </c>
      <c r="E152598">
        <v>2021</v>
      </c>
      <c r="F152598">
        <v>2006</v>
      </c>
      <c r="G152598" s="9">
        <v>0</v>
      </c>
    </row>
    <row r="152599" spans="1:7" x14ac:dyDescent="0.35">
      <c r="A152599" s="7">
        <v>486</v>
      </c>
      <c r="D152599">
        <v>0</v>
      </c>
      <c r="E152599">
        <v>2021</v>
      </c>
      <c r="F152599">
        <v>2006</v>
      </c>
      <c r="G152599" s="9">
        <v>0</v>
      </c>
    </row>
    <row r="152600" spans="1:7" x14ac:dyDescent="0.35">
      <c r="A152600" s="7">
        <v>486</v>
      </c>
      <c r="D152600">
        <v>0</v>
      </c>
      <c r="E152600">
        <v>2021</v>
      </c>
      <c r="F152600">
        <v>2006</v>
      </c>
      <c r="G152600" s="9">
        <v>0</v>
      </c>
    </row>
    <row r="152601" spans="1:7" x14ac:dyDescent="0.35">
      <c r="A152601" s="7">
        <v>486</v>
      </c>
      <c r="D152601">
        <v>0</v>
      </c>
      <c r="E152601">
        <v>2021</v>
      </c>
      <c r="F152601">
        <v>2006</v>
      </c>
      <c r="G152601" s="9">
        <v>0</v>
      </c>
    </row>
    <row r="152602" spans="1:7" x14ac:dyDescent="0.35">
      <c r="A152602" s="7">
        <v>486</v>
      </c>
      <c r="D152602">
        <v>0</v>
      </c>
      <c r="E152602">
        <v>2021</v>
      </c>
      <c r="F152602">
        <v>2006</v>
      </c>
      <c r="G152602" s="9">
        <v>0</v>
      </c>
    </row>
    <row r="152603" spans="1:7" x14ac:dyDescent="0.35">
      <c r="A152603" s="7">
        <v>486</v>
      </c>
      <c r="D152603">
        <v>0</v>
      </c>
      <c r="E152603">
        <v>2021</v>
      </c>
      <c r="F152603">
        <v>2006</v>
      </c>
      <c r="G152603" s="9">
        <v>0</v>
      </c>
    </row>
    <row r="152604" spans="1:7" x14ac:dyDescent="0.35">
      <c r="A152604" s="7">
        <v>486</v>
      </c>
      <c r="D152604">
        <v>0</v>
      </c>
      <c r="E152604">
        <v>2021</v>
      </c>
      <c r="F152604">
        <v>2006</v>
      </c>
      <c r="G152604" s="9">
        <v>0</v>
      </c>
    </row>
    <row r="152605" spans="1:7" x14ac:dyDescent="0.35">
      <c r="A152605" s="7">
        <v>486</v>
      </c>
      <c r="D152605">
        <v>0</v>
      </c>
      <c r="E152605">
        <v>2021</v>
      </c>
      <c r="F152605">
        <v>2006</v>
      </c>
      <c r="G152605" s="9">
        <v>0</v>
      </c>
    </row>
    <row r="152606" spans="1:7" x14ac:dyDescent="0.35">
      <c r="A152606" s="7">
        <v>486</v>
      </c>
      <c r="D152606">
        <v>0</v>
      </c>
      <c r="E152606">
        <v>2021</v>
      </c>
      <c r="F152606">
        <v>2006</v>
      </c>
      <c r="G152606" s="9">
        <v>0</v>
      </c>
    </row>
    <row r="152607" spans="1:7" x14ac:dyDescent="0.35">
      <c r="A152607" s="7">
        <v>486</v>
      </c>
      <c r="D152607">
        <v>0</v>
      </c>
      <c r="E152607">
        <v>2021</v>
      </c>
      <c r="F152607">
        <v>2006</v>
      </c>
      <c r="G152607" s="9">
        <v>0</v>
      </c>
    </row>
    <row r="152608" spans="1:7" x14ac:dyDescent="0.35">
      <c r="A152608" s="7">
        <v>486</v>
      </c>
      <c r="D152608">
        <v>0</v>
      </c>
      <c r="E152608">
        <v>2021</v>
      </c>
      <c r="F152608">
        <v>2006</v>
      </c>
      <c r="G152608" s="9">
        <v>0</v>
      </c>
    </row>
    <row r="152609" spans="1:7" x14ac:dyDescent="0.35">
      <c r="A152609" s="7">
        <v>486</v>
      </c>
      <c r="D152609">
        <v>0</v>
      </c>
      <c r="E152609">
        <v>2021</v>
      </c>
      <c r="F152609">
        <v>2006</v>
      </c>
      <c r="G152609" s="9">
        <v>0</v>
      </c>
    </row>
    <row r="152610" spans="1:7" x14ac:dyDescent="0.35">
      <c r="A152610" s="7">
        <v>486</v>
      </c>
      <c r="D152610">
        <v>0</v>
      </c>
      <c r="E152610">
        <v>2021</v>
      </c>
      <c r="F152610">
        <v>2006</v>
      </c>
      <c r="G152610" s="9">
        <v>0</v>
      </c>
    </row>
    <row r="152611" spans="1:7" x14ac:dyDescent="0.35">
      <c r="A152611" s="7">
        <v>486</v>
      </c>
      <c r="D152611">
        <v>0</v>
      </c>
      <c r="E152611">
        <v>2021</v>
      </c>
      <c r="F152611">
        <v>2006</v>
      </c>
      <c r="G152611" s="9">
        <v>0</v>
      </c>
    </row>
    <row r="152612" spans="1:7" x14ac:dyDescent="0.35">
      <c r="A152612" s="7">
        <v>486</v>
      </c>
      <c r="D152612">
        <v>0</v>
      </c>
      <c r="E152612">
        <v>2021</v>
      </c>
      <c r="F152612">
        <v>2006</v>
      </c>
      <c r="G152612" s="9">
        <v>0</v>
      </c>
    </row>
    <row r="152613" spans="1:7" x14ac:dyDescent="0.35">
      <c r="A152613" s="7">
        <v>486</v>
      </c>
      <c r="D152613">
        <v>0</v>
      </c>
      <c r="E152613">
        <v>2021</v>
      </c>
      <c r="F152613">
        <v>2006</v>
      </c>
      <c r="G152613" s="9">
        <v>-16377.98</v>
      </c>
    </row>
    <row r="152614" spans="1:7" x14ac:dyDescent="0.35">
      <c r="A152614" s="7">
        <v>486</v>
      </c>
      <c r="D152614">
        <v>0</v>
      </c>
      <c r="E152614">
        <v>2021</v>
      </c>
      <c r="F152614">
        <v>2006</v>
      </c>
      <c r="G152614" s="9">
        <v>0</v>
      </c>
    </row>
    <row r="152615" spans="1:7" x14ac:dyDescent="0.35">
      <c r="A152615" s="7">
        <v>486</v>
      </c>
      <c r="D152615">
        <v>0</v>
      </c>
      <c r="E152615">
        <v>2021</v>
      </c>
      <c r="F152615">
        <v>2006</v>
      </c>
      <c r="G152615" s="9">
        <v>0</v>
      </c>
    </row>
    <row r="152616" spans="1:7" x14ac:dyDescent="0.35">
      <c r="A152616" s="7">
        <v>486</v>
      </c>
      <c r="D152616">
        <v>0</v>
      </c>
      <c r="E152616">
        <v>2021</v>
      </c>
      <c r="F152616">
        <v>2006</v>
      </c>
      <c r="G152616" s="9">
        <v>0</v>
      </c>
    </row>
    <row r="152617" spans="1:7" x14ac:dyDescent="0.35">
      <c r="A152617" s="7">
        <v>486</v>
      </c>
      <c r="D152617">
        <v>0</v>
      </c>
      <c r="E152617">
        <v>2021</v>
      </c>
      <c r="F152617">
        <v>2006</v>
      </c>
      <c r="G152617" s="9">
        <v>0</v>
      </c>
    </row>
    <row r="152618" spans="1:7" x14ac:dyDescent="0.35">
      <c r="A152618" s="7">
        <v>486</v>
      </c>
      <c r="D152618">
        <v>0</v>
      </c>
      <c r="E152618">
        <v>2021</v>
      </c>
      <c r="F152618">
        <v>2006</v>
      </c>
      <c r="G152618" s="9">
        <v>0</v>
      </c>
    </row>
    <row r="152619" spans="1:7" x14ac:dyDescent="0.35">
      <c r="A152619" s="7">
        <v>486</v>
      </c>
      <c r="D152619">
        <v>0</v>
      </c>
      <c r="E152619">
        <v>2021</v>
      </c>
      <c r="F152619">
        <v>2006</v>
      </c>
      <c r="G152619" s="9">
        <v>0</v>
      </c>
    </row>
    <row r="152620" spans="1:7" x14ac:dyDescent="0.35">
      <c r="A152620" s="7">
        <v>486</v>
      </c>
      <c r="D152620">
        <v>0</v>
      </c>
      <c r="E152620">
        <v>2021</v>
      </c>
      <c r="F152620">
        <v>2006</v>
      </c>
      <c r="G152620" s="9">
        <v>0</v>
      </c>
    </row>
    <row r="152621" spans="1:7" x14ac:dyDescent="0.35">
      <c r="A152621" s="7">
        <v>486</v>
      </c>
      <c r="D152621">
        <v>0</v>
      </c>
      <c r="E152621">
        <v>2021</v>
      </c>
      <c r="F152621">
        <v>2006</v>
      </c>
      <c r="G152621" s="9">
        <v>0</v>
      </c>
    </row>
    <row r="152622" spans="1:7" x14ac:dyDescent="0.35">
      <c r="A152622" s="7">
        <v>486</v>
      </c>
      <c r="D152622">
        <v>0</v>
      </c>
      <c r="E152622">
        <v>2021</v>
      </c>
      <c r="F152622">
        <v>2006</v>
      </c>
      <c r="G152622" s="9">
        <v>0</v>
      </c>
    </row>
    <row r="152623" spans="1:7" x14ac:dyDescent="0.35">
      <c r="A152623" s="7">
        <v>486</v>
      </c>
      <c r="D152623">
        <v>0</v>
      </c>
      <c r="E152623">
        <v>2021</v>
      </c>
      <c r="F152623">
        <v>2006</v>
      </c>
      <c r="G152623" s="9">
        <v>-615.12</v>
      </c>
    </row>
    <row r="152624" spans="1:7" x14ac:dyDescent="0.35">
      <c r="A152624" s="7">
        <v>486</v>
      </c>
      <c r="D152624">
        <v>0</v>
      </c>
      <c r="E152624">
        <v>2021</v>
      </c>
      <c r="F152624">
        <v>2006</v>
      </c>
      <c r="G152624" s="9">
        <v>0</v>
      </c>
    </row>
    <row r="152625" spans="1:7" x14ac:dyDescent="0.35">
      <c r="A152625" s="7">
        <v>486</v>
      </c>
      <c r="D152625">
        <v>0</v>
      </c>
      <c r="E152625">
        <v>2021</v>
      </c>
      <c r="F152625">
        <v>2006</v>
      </c>
      <c r="G152625" s="9">
        <v>0</v>
      </c>
    </row>
    <row r="152626" spans="1:7" x14ac:dyDescent="0.35">
      <c r="A152626" s="7">
        <v>486</v>
      </c>
      <c r="D152626">
        <v>0</v>
      </c>
      <c r="E152626">
        <v>2021</v>
      </c>
      <c r="F152626">
        <v>2006</v>
      </c>
      <c r="G152626" s="9">
        <v>0</v>
      </c>
    </row>
    <row r="152627" spans="1:7" x14ac:dyDescent="0.35">
      <c r="A152627" s="7">
        <v>486</v>
      </c>
      <c r="D152627">
        <v>0</v>
      </c>
      <c r="E152627">
        <v>2021</v>
      </c>
      <c r="F152627">
        <v>2006</v>
      </c>
      <c r="G152627" s="9">
        <v>-2324.59</v>
      </c>
    </row>
    <row r="152628" spans="1:7" x14ac:dyDescent="0.35">
      <c r="A152628" s="7">
        <v>486</v>
      </c>
      <c r="D152628">
        <v>0</v>
      </c>
      <c r="E152628">
        <v>2021</v>
      </c>
      <c r="F152628">
        <v>2006</v>
      </c>
      <c r="G152628" s="9">
        <v>0</v>
      </c>
    </row>
    <row r="152629" spans="1:7" x14ac:dyDescent="0.35">
      <c r="A152629" s="7">
        <v>486</v>
      </c>
      <c r="D152629">
        <v>0</v>
      </c>
      <c r="E152629">
        <v>2021</v>
      </c>
      <c r="F152629">
        <v>2006</v>
      </c>
      <c r="G152629" s="9">
        <v>0</v>
      </c>
    </row>
    <row r="152630" spans="1:7" x14ac:dyDescent="0.35">
      <c r="A152630" s="7">
        <v>486</v>
      </c>
      <c r="D152630">
        <v>0</v>
      </c>
      <c r="E152630">
        <v>2021</v>
      </c>
      <c r="F152630">
        <v>2006</v>
      </c>
      <c r="G152630" s="9">
        <v>0</v>
      </c>
    </row>
    <row r="152631" spans="1:7" x14ac:dyDescent="0.35">
      <c r="A152631" s="7">
        <v>486</v>
      </c>
      <c r="D152631">
        <v>0</v>
      </c>
      <c r="E152631">
        <v>2021</v>
      </c>
      <c r="F152631">
        <v>2006</v>
      </c>
      <c r="G152631" s="9">
        <v>0</v>
      </c>
    </row>
    <row r="152632" spans="1:7" x14ac:dyDescent="0.35">
      <c r="A152632" s="7">
        <v>486</v>
      </c>
      <c r="D152632">
        <v>0</v>
      </c>
      <c r="E152632">
        <v>2021</v>
      </c>
      <c r="F152632">
        <v>2006</v>
      </c>
      <c r="G152632" s="9">
        <v>0</v>
      </c>
    </row>
    <row r="152633" spans="1:7" x14ac:dyDescent="0.35">
      <c r="A152633" s="7">
        <v>486</v>
      </c>
      <c r="D152633">
        <v>0</v>
      </c>
      <c r="E152633">
        <v>2021</v>
      </c>
      <c r="F152633">
        <v>2006</v>
      </c>
      <c r="G152633" s="9">
        <v>0</v>
      </c>
    </row>
    <row r="152634" spans="1:7" x14ac:dyDescent="0.35">
      <c r="A152634" s="7">
        <v>486</v>
      </c>
      <c r="D152634">
        <v>0</v>
      </c>
      <c r="E152634">
        <v>2021</v>
      </c>
      <c r="F152634">
        <v>2006</v>
      </c>
      <c r="G152634" s="9">
        <v>0</v>
      </c>
    </row>
    <row r="152635" spans="1:7" x14ac:dyDescent="0.35">
      <c r="A152635" s="7">
        <v>486</v>
      </c>
      <c r="D152635">
        <v>0</v>
      </c>
      <c r="E152635">
        <v>2021</v>
      </c>
      <c r="F152635">
        <v>2006</v>
      </c>
      <c r="G152635" s="9">
        <v>0</v>
      </c>
    </row>
    <row r="152636" spans="1:7" x14ac:dyDescent="0.35">
      <c r="A152636" s="7">
        <v>486</v>
      </c>
      <c r="D152636">
        <v>0</v>
      </c>
      <c r="E152636">
        <v>2021</v>
      </c>
      <c r="F152636">
        <v>2006</v>
      </c>
      <c r="G152636" s="9">
        <v>0</v>
      </c>
    </row>
    <row r="152637" spans="1:7" x14ac:dyDescent="0.35">
      <c r="A152637" s="7">
        <v>486</v>
      </c>
      <c r="D152637">
        <v>0</v>
      </c>
      <c r="E152637">
        <v>2021</v>
      </c>
      <c r="F152637">
        <v>2006</v>
      </c>
      <c r="G152637" s="9">
        <v>0</v>
      </c>
    </row>
    <row r="152638" spans="1:7" x14ac:dyDescent="0.35">
      <c r="A152638" s="7">
        <v>486</v>
      </c>
      <c r="D152638">
        <v>0</v>
      </c>
      <c r="E152638">
        <v>2021</v>
      </c>
      <c r="F152638">
        <v>2006</v>
      </c>
      <c r="G152638" s="9">
        <v>0</v>
      </c>
    </row>
    <row r="152639" spans="1:7" x14ac:dyDescent="0.35">
      <c r="A152639" s="7">
        <v>486</v>
      </c>
      <c r="D152639">
        <v>0</v>
      </c>
      <c r="E152639">
        <v>2021</v>
      </c>
      <c r="F152639">
        <v>2006</v>
      </c>
      <c r="G152639" s="9">
        <v>0</v>
      </c>
    </row>
    <row r="152640" spans="1:7" x14ac:dyDescent="0.35">
      <c r="A152640" s="7">
        <v>486</v>
      </c>
      <c r="D152640">
        <v>0</v>
      </c>
      <c r="E152640">
        <v>2021</v>
      </c>
      <c r="F152640">
        <v>2006</v>
      </c>
      <c r="G152640" s="9">
        <v>0</v>
      </c>
    </row>
    <row r="152641" spans="1:7" x14ac:dyDescent="0.35">
      <c r="A152641" s="7">
        <v>486</v>
      </c>
      <c r="D152641">
        <v>0</v>
      </c>
      <c r="E152641">
        <v>2021</v>
      </c>
      <c r="F152641">
        <v>2006</v>
      </c>
      <c r="G152641" s="9">
        <v>0</v>
      </c>
    </row>
    <row r="152642" spans="1:7" x14ac:dyDescent="0.35">
      <c r="A152642" s="7">
        <v>486</v>
      </c>
      <c r="D152642">
        <v>0</v>
      </c>
      <c r="E152642">
        <v>2021</v>
      </c>
      <c r="F152642">
        <v>2006</v>
      </c>
      <c r="G152642" s="9">
        <v>0</v>
      </c>
    </row>
    <row r="152643" spans="1:7" x14ac:dyDescent="0.35">
      <c r="A152643" s="7">
        <v>486</v>
      </c>
      <c r="D152643">
        <v>0</v>
      </c>
      <c r="E152643">
        <v>2021</v>
      </c>
      <c r="F152643">
        <v>2007</v>
      </c>
      <c r="G152643" s="9">
        <v>-167.83</v>
      </c>
    </row>
    <row r="152644" spans="1:7" x14ac:dyDescent="0.35">
      <c r="A152644" s="7">
        <v>486</v>
      </c>
      <c r="D152644">
        <v>0</v>
      </c>
      <c r="E152644">
        <v>2021</v>
      </c>
      <c r="F152644">
        <v>2007</v>
      </c>
      <c r="G152644" s="9">
        <v>-495.72</v>
      </c>
    </row>
    <row r="152645" spans="1:7" x14ac:dyDescent="0.35">
      <c r="A152645" s="7">
        <v>486</v>
      </c>
      <c r="D152645">
        <v>0</v>
      </c>
      <c r="E152645">
        <v>2021</v>
      </c>
      <c r="F152645">
        <v>2007</v>
      </c>
      <c r="G152645" s="9">
        <v>0</v>
      </c>
    </row>
    <row r="152646" spans="1:7" x14ac:dyDescent="0.35">
      <c r="A152646" s="7">
        <v>486</v>
      </c>
      <c r="D152646">
        <v>0</v>
      </c>
      <c r="E152646">
        <v>2021</v>
      </c>
      <c r="F152646">
        <v>2007</v>
      </c>
      <c r="G152646" s="9">
        <v>-8.42</v>
      </c>
    </row>
    <row r="152647" spans="1:7" x14ac:dyDescent="0.35">
      <c r="A152647" s="7">
        <v>486</v>
      </c>
      <c r="D152647">
        <v>0</v>
      </c>
      <c r="E152647">
        <v>2021</v>
      </c>
      <c r="F152647">
        <v>2007</v>
      </c>
      <c r="G152647" s="9">
        <v>0</v>
      </c>
    </row>
    <row r="152648" spans="1:7" x14ac:dyDescent="0.35">
      <c r="A152648" s="7">
        <v>486</v>
      </c>
      <c r="D152648">
        <v>0</v>
      </c>
      <c r="E152648">
        <v>2021</v>
      </c>
      <c r="F152648">
        <v>2007</v>
      </c>
      <c r="G152648" s="9">
        <v>0</v>
      </c>
    </row>
    <row r="152649" spans="1:7" x14ac:dyDescent="0.35">
      <c r="A152649" s="7">
        <v>486</v>
      </c>
      <c r="D152649">
        <v>0</v>
      </c>
      <c r="E152649">
        <v>2021</v>
      </c>
      <c r="F152649">
        <v>2007</v>
      </c>
      <c r="G152649" s="9">
        <v>-6210</v>
      </c>
    </row>
    <row r="152650" spans="1:7" x14ac:dyDescent="0.35">
      <c r="A152650" s="7">
        <v>486</v>
      </c>
      <c r="D152650">
        <v>0</v>
      </c>
      <c r="E152650">
        <v>2021</v>
      </c>
      <c r="F152650">
        <v>2007</v>
      </c>
      <c r="G152650" s="9">
        <v>-33.21</v>
      </c>
    </row>
    <row r="152651" spans="1:7" x14ac:dyDescent="0.35">
      <c r="A152651" s="7">
        <v>486</v>
      </c>
      <c r="D152651">
        <v>0</v>
      </c>
      <c r="E152651">
        <v>2021</v>
      </c>
      <c r="F152651">
        <v>2007</v>
      </c>
      <c r="G152651" s="9">
        <v>0</v>
      </c>
    </row>
    <row r="152652" spans="1:7" x14ac:dyDescent="0.35">
      <c r="A152652" s="7">
        <v>486</v>
      </c>
      <c r="D152652">
        <v>0</v>
      </c>
      <c r="E152652">
        <v>2021</v>
      </c>
      <c r="F152652">
        <v>2007</v>
      </c>
      <c r="G152652" s="9">
        <v>0</v>
      </c>
    </row>
    <row r="152653" spans="1:7" x14ac:dyDescent="0.35">
      <c r="A152653" s="7">
        <v>486</v>
      </c>
      <c r="D152653">
        <v>0</v>
      </c>
      <c r="E152653">
        <v>2021</v>
      </c>
      <c r="F152653">
        <v>2007</v>
      </c>
      <c r="G152653" s="9">
        <v>0</v>
      </c>
    </row>
    <row r="152654" spans="1:7" x14ac:dyDescent="0.35">
      <c r="A152654" s="7">
        <v>486</v>
      </c>
      <c r="D152654">
        <v>0</v>
      </c>
      <c r="E152654">
        <v>2021</v>
      </c>
      <c r="F152654">
        <v>2007</v>
      </c>
      <c r="G152654" s="9">
        <v>0</v>
      </c>
    </row>
    <row r="152655" spans="1:7" x14ac:dyDescent="0.35">
      <c r="A152655" s="7">
        <v>486</v>
      </c>
      <c r="D152655">
        <v>0</v>
      </c>
      <c r="E152655">
        <v>2021</v>
      </c>
      <c r="F152655">
        <v>2007</v>
      </c>
      <c r="G152655" s="9">
        <v>0</v>
      </c>
    </row>
    <row r="152656" spans="1:7" x14ac:dyDescent="0.35">
      <c r="A152656" s="7">
        <v>486</v>
      </c>
      <c r="D152656">
        <v>0</v>
      </c>
      <c r="E152656">
        <v>2021</v>
      </c>
      <c r="F152656">
        <v>2007</v>
      </c>
      <c r="G152656" s="9">
        <v>0</v>
      </c>
    </row>
    <row r="152657" spans="1:7" x14ac:dyDescent="0.35">
      <c r="A152657" s="7">
        <v>486</v>
      </c>
      <c r="D152657">
        <v>0</v>
      </c>
      <c r="E152657">
        <v>2021</v>
      </c>
      <c r="F152657">
        <v>2007</v>
      </c>
      <c r="G152657" s="9">
        <v>0</v>
      </c>
    </row>
    <row r="152658" spans="1:7" x14ac:dyDescent="0.35">
      <c r="A152658" s="7">
        <v>486</v>
      </c>
      <c r="D152658">
        <v>0</v>
      </c>
      <c r="E152658">
        <v>2021</v>
      </c>
      <c r="F152658">
        <v>2007</v>
      </c>
      <c r="G152658" s="9">
        <v>0</v>
      </c>
    </row>
    <row r="152659" spans="1:7" x14ac:dyDescent="0.35">
      <c r="A152659" s="7">
        <v>486</v>
      </c>
      <c r="D152659">
        <v>0</v>
      </c>
      <c r="E152659">
        <v>2021</v>
      </c>
      <c r="F152659">
        <v>2007</v>
      </c>
      <c r="G152659" s="9">
        <v>0</v>
      </c>
    </row>
    <row r="152660" spans="1:7" x14ac:dyDescent="0.35">
      <c r="A152660" s="7">
        <v>486</v>
      </c>
      <c r="D152660">
        <v>0</v>
      </c>
      <c r="E152660">
        <v>2021</v>
      </c>
      <c r="F152660">
        <v>2007</v>
      </c>
      <c r="G152660" s="9">
        <v>0</v>
      </c>
    </row>
    <row r="152661" spans="1:7" x14ac:dyDescent="0.35">
      <c r="A152661" s="7">
        <v>486</v>
      </c>
      <c r="D152661">
        <v>0</v>
      </c>
      <c r="E152661">
        <v>2021</v>
      </c>
      <c r="F152661">
        <v>2007</v>
      </c>
      <c r="G152661" s="9">
        <v>0</v>
      </c>
    </row>
    <row r="152662" spans="1:7" x14ac:dyDescent="0.35">
      <c r="A152662" s="7">
        <v>486</v>
      </c>
      <c r="D152662">
        <v>0</v>
      </c>
      <c r="E152662">
        <v>2021</v>
      </c>
      <c r="F152662">
        <v>2007</v>
      </c>
      <c r="G152662" s="9">
        <v>0</v>
      </c>
    </row>
    <row r="152663" spans="1:7" x14ac:dyDescent="0.35">
      <c r="A152663" s="7">
        <v>486</v>
      </c>
      <c r="D152663">
        <v>0</v>
      </c>
      <c r="E152663">
        <v>2021</v>
      </c>
      <c r="F152663">
        <v>2007</v>
      </c>
      <c r="G152663" s="9">
        <v>0</v>
      </c>
    </row>
    <row r="152664" spans="1:7" x14ac:dyDescent="0.35">
      <c r="A152664" s="7">
        <v>486</v>
      </c>
      <c r="D152664">
        <v>0</v>
      </c>
      <c r="E152664">
        <v>2021</v>
      </c>
      <c r="F152664">
        <v>2007</v>
      </c>
      <c r="G152664" s="9">
        <v>0</v>
      </c>
    </row>
    <row r="152665" spans="1:7" x14ac:dyDescent="0.35">
      <c r="A152665" s="7">
        <v>486</v>
      </c>
      <c r="D152665">
        <v>0</v>
      </c>
      <c r="E152665">
        <v>2021</v>
      </c>
      <c r="F152665">
        <v>2007</v>
      </c>
      <c r="G152665" s="9">
        <v>0</v>
      </c>
    </row>
    <row r="152666" spans="1:7" x14ac:dyDescent="0.35">
      <c r="A152666" s="7">
        <v>486</v>
      </c>
      <c r="D152666">
        <v>0</v>
      </c>
      <c r="E152666">
        <v>2021</v>
      </c>
      <c r="F152666">
        <v>2007</v>
      </c>
      <c r="G152666" s="9">
        <v>0</v>
      </c>
    </row>
    <row r="152667" spans="1:7" x14ac:dyDescent="0.35">
      <c r="A152667" s="7">
        <v>486</v>
      </c>
      <c r="D152667">
        <v>0</v>
      </c>
      <c r="E152667">
        <v>2021</v>
      </c>
      <c r="F152667">
        <v>2007</v>
      </c>
      <c r="G152667" s="9">
        <v>0</v>
      </c>
    </row>
    <row r="152668" spans="1:7" x14ac:dyDescent="0.35">
      <c r="A152668" s="7">
        <v>486</v>
      </c>
      <c r="D152668">
        <v>0</v>
      </c>
      <c r="E152668">
        <v>2021</v>
      </c>
      <c r="F152668">
        <v>2007</v>
      </c>
      <c r="G152668" s="9">
        <v>0</v>
      </c>
    </row>
    <row r="152669" spans="1:7" x14ac:dyDescent="0.35">
      <c r="A152669" s="7">
        <v>486</v>
      </c>
      <c r="D152669">
        <v>0</v>
      </c>
      <c r="E152669">
        <v>2021</v>
      </c>
      <c r="F152669">
        <v>2007</v>
      </c>
      <c r="G152669" s="9">
        <v>0</v>
      </c>
    </row>
    <row r="152670" spans="1:7" x14ac:dyDescent="0.35">
      <c r="A152670" s="7">
        <v>486</v>
      </c>
      <c r="D152670">
        <v>0</v>
      </c>
      <c r="E152670">
        <v>2021</v>
      </c>
      <c r="F152670">
        <v>2007</v>
      </c>
      <c r="G152670" s="9">
        <v>0</v>
      </c>
    </row>
    <row r="152671" spans="1:7" x14ac:dyDescent="0.35">
      <c r="A152671" s="7">
        <v>486</v>
      </c>
      <c r="D152671">
        <v>0</v>
      </c>
      <c r="E152671">
        <v>2021</v>
      </c>
      <c r="F152671">
        <v>2007</v>
      </c>
      <c r="G152671" s="9">
        <v>0</v>
      </c>
    </row>
    <row r="152672" spans="1:7" x14ac:dyDescent="0.35">
      <c r="A152672" s="7">
        <v>486</v>
      </c>
      <c r="D152672">
        <v>0</v>
      </c>
      <c r="E152672">
        <v>2021</v>
      </c>
      <c r="F152672">
        <v>2007</v>
      </c>
      <c r="G152672" s="9">
        <v>0</v>
      </c>
    </row>
    <row r="152673" spans="1:7" x14ac:dyDescent="0.35">
      <c r="A152673" s="7">
        <v>486</v>
      </c>
      <c r="D152673">
        <v>0</v>
      </c>
      <c r="E152673">
        <v>2021</v>
      </c>
      <c r="F152673">
        <v>2007</v>
      </c>
      <c r="G152673" s="9">
        <v>0</v>
      </c>
    </row>
    <row r="152674" spans="1:7" x14ac:dyDescent="0.35">
      <c r="A152674" s="7">
        <v>486</v>
      </c>
      <c r="D152674">
        <v>0</v>
      </c>
      <c r="E152674">
        <v>2021</v>
      </c>
      <c r="F152674">
        <v>2007</v>
      </c>
      <c r="G152674" s="9">
        <v>0</v>
      </c>
    </row>
    <row r="152675" spans="1:7" x14ac:dyDescent="0.35">
      <c r="A152675" s="7">
        <v>486</v>
      </c>
      <c r="D152675">
        <v>0</v>
      </c>
      <c r="E152675">
        <v>2021</v>
      </c>
      <c r="F152675">
        <v>2007</v>
      </c>
      <c r="G152675" s="9">
        <v>0</v>
      </c>
    </row>
    <row r="152676" spans="1:7" x14ac:dyDescent="0.35">
      <c r="A152676" s="7">
        <v>486</v>
      </c>
      <c r="D152676">
        <v>0</v>
      </c>
      <c r="E152676">
        <v>2021</v>
      </c>
      <c r="F152676">
        <v>2007</v>
      </c>
      <c r="G152676" s="9">
        <v>0</v>
      </c>
    </row>
    <row r="152677" spans="1:7" x14ac:dyDescent="0.35">
      <c r="A152677" s="7">
        <v>486</v>
      </c>
      <c r="D152677">
        <v>0</v>
      </c>
      <c r="E152677">
        <v>2021</v>
      </c>
      <c r="F152677">
        <v>2007</v>
      </c>
      <c r="G152677" s="9">
        <v>0</v>
      </c>
    </row>
    <row r="152678" spans="1:7" x14ac:dyDescent="0.35">
      <c r="A152678" s="7">
        <v>486</v>
      </c>
      <c r="D152678">
        <v>0</v>
      </c>
      <c r="E152678">
        <v>2021</v>
      </c>
      <c r="F152678">
        <v>2007</v>
      </c>
      <c r="G152678" s="9">
        <v>0</v>
      </c>
    </row>
    <row r="152679" spans="1:7" x14ac:dyDescent="0.35">
      <c r="A152679" s="7">
        <v>486</v>
      </c>
      <c r="D152679">
        <v>0</v>
      </c>
      <c r="E152679">
        <v>2021</v>
      </c>
      <c r="F152679">
        <v>2007</v>
      </c>
      <c r="G152679" s="9">
        <v>0</v>
      </c>
    </row>
    <row r="152680" spans="1:7" x14ac:dyDescent="0.35">
      <c r="A152680" s="7">
        <v>486</v>
      </c>
      <c r="D152680">
        <v>0</v>
      </c>
      <c r="E152680">
        <v>2021</v>
      </c>
      <c r="F152680">
        <v>2007</v>
      </c>
      <c r="G152680" s="9">
        <v>0</v>
      </c>
    </row>
    <row r="152681" spans="1:7" x14ac:dyDescent="0.35">
      <c r="A152681" s="7">
        <v>486</v>
      </c>
      <c r="D152681">
        <v>0</v>
      </c>
      <c r="E152681">
        <v>2021</v>
      </c>
      <c r="F152681">
        <v>2007</v>
      </c>
      <c r="G152681" s="9">
        <v>0</v>
      </c>
    </row>
    <row r="152682" spans="1:7" x14ac:dyDescent="0.35">
      <c r="A152682" s="7">
        <v>486</v>
      </c>
      <c r="D152682">
        <v>0</v>
      </c>
      <c r="E152682">
        <v>2021</v>
      </c>
      <c r="F152682">
        <v>2007</v>
      </c>
      <c r="G152682" s="9">
        <v>0</v>
      </c>
    </row>
    <row r="152683" spans="1:7" x14ac:dyDescent="0.35">
      <c r="A152683" s="7">
        <v>486</v>
      </c>
      <c r="D152683">
        <v>0</v>
      </c>
      <c r="E152683">
        <v>2021</v>
      </c>
      <c r="F152683">
        <v>2007</v>
      </c>
      <c r="G152683" s="9">
        <v>0</v>
      </c>
    </row>
    <row r="152684" spans="1:7" x14ac:dyDescent="0.35">
      <c r="A152684" s="7">
        <v>486</v>
      </c>
      <c r="D152684">
        <v>0</v>
      </c>
      <c r="E152684">
        <v>2021</v>
      </c>
      <c r="F152684">
        <v>2007</v>
      </c>
      <c r="G152684" s="9">
        <v>0</v>
      </c>
    </row>
    <row r="152685" spans="1:7" x14ac:dyDescent="0.35">
      <c r="A152685" s="7">
        <v>486</v>
      </c>
      <c r="D152685">
        <v>0</v>
      </c>
      <c r="E152685">
        <v>2021</v>
      </c>
      <c r="F152685">
        <v>2007</v>
      </c>
      <c r="G152685" s="9">
        <v>0</v>
      </c>
    </row>
    <row r="152686" spans="1:7" x14ac:dyDescent="0.35">
      <c r="A152686" s="7">
        <v>486</v>
      </c>
      <c r="D152686">
        <v>0</v>
      </c>
      <c r="E152686">
        <v>2021</v>
      </c>
      <c r="F152686">
        <v>2007</v>
      </c>
      <c r="G152686" s="9">
        <v>0</v>
      </c>
    </row>
    <row r="152687" spans="1:7" x14ac:dyDescent="0.35">
      <c r="A152687" s="7">
        <v>486</v>
      </c>
      <c r="D152687">
        <v>0</v>
      </c>
      <c r="E152687">
        <v>2021</v>
      </c>
      <c r="F152687">
        <v>2007</v>
      </c>
      <c r="G152687" s="9">
        <v>0</v>
      </c>
    </row>
    <row r="152688" spans="1:7" x14ac:dyDescent="0.35">
      <c r="A152688" s="7">
        <v>486</v>
      </c>
      <c r="D152688">
        <v>0</v>
      </c>
      <c r="E152688">
        <v>2021</v>
      </c>
      <c r="F152688">
        <v>2007</v>
      </c>
      <c r="G152688" s="9">
        <v>0</v>
      </c>
    </row>
    <row r="152689" spans="1:7" x14ac:dyDescent="0.35">
      <c r="A152689" s="7">
        <v>486</v>
      </c>
      <c r="D152689">
        <v>0</v>
      </c>
      <c r="E152689">
        <v>2021</v>
      </c>
      <c r="F152689">
        <v>2007</v>
      </c>
      <c r="G152689" s="9">
        <v>0</v>
      </c>
    </row>
    <row r="152690" spans="1:7" x14ac:dyDescent="0.35">
      <c r="A152690" s="7">
        <v>486</v>
      </c>
      <c r="D152690">
        <v>0</v>
      </c>
      <c r="E152690">
        <v>2021</v>
      </c>
      <c r="F152690">
        <v>2007</v>
      </c>
      <c r="G152690" s="9">
        <v>0</v>
      </c>
    </row>
    <row r="152691" spans="1:7" x14ac:dyDescent="0.35">
      <c r="A152691" s="7">
        <v>486</v>
      </c>
      <c r="D152691">
        <v>0</v>
      </c>
      <c r="E152691">
        <v>2021</v>
      </c>
      <c r="F152691">
        <v>2007</v>
      </c>
      <c r="G152691" s="9">
        <v>0</v>
      </c>
    </row>
    <row r="152692" spans="1:7" x14ac:dyDescent="0.35">
      <c r="A152692" s="7">
        <v>486</v>
      </c>
      <c r="D152692">
        <v>0</v>
      </c>
      <c r="E152692">
        <v>2021</v>
      </c>
      <c r="F152692">
        <v>2007</v>
      </c>
      <c r="G152692" s="9">
        <v>0</v>
      </c>
    </row>
    <row r="152693" spans="1:7" x14ac:dyDescent="0.35">
      <c r="A152693" s="7">
        <v>486</v>
      </c>
      <c r="D152693">
        <v>0</v>
      </c>
      <c r="E152693">
        <v>2021</v>
      </c>
      <c r="F152693">
        <v>2007</v>
      </c>
      <c r="G152693" s="9">
        <v>0</v>
      </c>
    </row>
    <row r="152694" spans="1:7" x14ac:dyDescent="0.35">
      <c r="A152694" s="7">
        <v>486</v>
      </c>
      <c r="D152694">
        <v>0</v>
      </c>
      <c r="E152694">
        <v>2021</v>
      </c>
      <c r="F152694">
        <v>2007</v>
      </c>
      <c r="G152694" s="9">
        <v>0</v>
      </c>
    </row>
    <row r="152695" spans="1:7" x14ac:dyDescent="0.35">
      <c r="A152695" s="7">
        <v>486</v>
      </c>
      <c r="D152695">
        <v>0</v>
      </c>
      <c r="E152695">
        <v>2021</v>
      </c>
      <c r="F152695">
        <v>2007</v>
      </c>
      <c r="G152695" s="9">
        <v>0</v>
      </c>
    </row>
    <row r="152696" spans="1:7" x14ac:dyDescent="0.35">
      <c r="A152696" s="7">
        <v>486</v>
      </c>
      <c r="D152696">
        <v>0</v>
      </c>
      <c r="E152696">
        <v>2021</v>
      </c>
      <c r="F152696">
        <v>2007</v>
      </c>
      <c r="G152696" s="9">
        <v>0</v>
      </c>
    </row>
    <row r="152697" spans="1:7" x14ac:dyDescent="0.35">
      <c r="A152697" s="7">
        <v>486</v>
      </c>
      <c r="D152697">
        <v>0</v>
      </c>
      <c r="E152697">
        <v>2021</v>
      </c>
      <c r="F152697">
        <v>2007</v>
      </c>
      <c r="G152697" s="9">
        <v>0</v>
      </c>
    </row>
    <row r="152698" spans="1:7" x14ac:dyDescent="0.35">
      <c r="A152698" s="7">
        <v>486</v>
      </c>
      <c r="D152698">
        <v>0</v>
      </c>
      <c r="E152698">
        <v>2021</v>
      </c>
      <c r="F152698">
        <v>2007</v>
      </c>
      <c r="G152698" s="9">
        <v>0</v>
      </c>
    </row>
    <row r="152699" spans="1:7" x14ac:dyDescent="0.35">
      <c r="A152699" s="7">
        <v>486</v>
      </c>
      <c r="D152699">
        <v>0</v>
      </c>
      <c r="E152699">
        <v>2021</v>
      </c>
      <c r="F152699">
        <v>2007</v>
      </c>
      <c r="G152699" s="9">
        <v>0</v>
      </c>
    </row>
    <row r="152700" spans="1:7" x14ac:dyDescent="0.35">
      <c r="A152700" s="7">
        <v>486</v>
      </c>
      <c r="D152700">
        <v>0</v>
      </c>
      <c r="E152700">
        <v>2021</v>
      </c>
      <c r="F152700">
        <v>2007</v>
      </c>
      <c r="G152700" s="9">
        <v>0</v>
      </c>
    </row>
    <row r="152701" spans="1:7" x14ac:dyDescent="0.35">
      <c r="A152701" s="7">
        <v>486</v>
      </c>
      <c r="D152701">
        <v>0</v>
      </c>
      <c r="E152701">
        <v>2021</v>
      </c>
      <c r="F152701">
        <v>2007</v>
      </c>
      <c r="G152701" s="9">
        <v>0</v>
      </c>
    </row>
    <row r="152702" spans="1:7" x14ac:dyDescent="0.35">
      <c r="A152702" s="7">
        <v>486</v>
      </c>
      <c r="D152702">
        <v>0</v>
      </c>
      <c r="E152702">
        <v>2021</v>
      </c>
      <c r="F152702">
        <v>2007</v>
      </c>
      <c r="G152702" s="9">
        <v>0</v>
      </c>
    </row>
    <row r="152703" spans="1:7" x14ac:dyDescent="0.35">
      <c r="A152703" s="7">
        <v>486</v>
      </c>
      <c r="D152703">
        <v>0</v>
      </c>
      <c r="E152703">
        <v>2021</v>
      </c>
      <c r="F152703">
        <v>2007</v>
      </c>
      <c r="G152703" s="9">
        <v>0</v>
      </c>
    </row>
    <row r="152704" spans="1:7" x14ac:dyDescent="0.35">
      <c r="A152704" s="7">
        <v>486</v>
      </c>
      <c r="D152704">
        <v>0</v>
      </c>
      <c r="E152704">
        <v>2021</v>
      </c>
      <c r="F152704">
        <v>2007</v>
      </c>
      <c r="G152704" s="9">
        <v>0</v>
      </c>
    </row>
    <row r="152705" spans="1:7" x14ac:dyDescent="0.35">
      <c r="A152705" s="7">
        <v>486</v>
      </c>
      <c r="D152705">
        <v>0</v>
      </c>
      <c r="E152705">
        <v>2021</v>
      </c>
      <c r="F152705">
        <v>2007</v>
      </c>
      <c r="G152705" s="9">
        <v>0</v>
      </c>
    </row>
    <row r="152706" spans="1:7" x14ac:dyDescent="0.35">
      <c r="A152706" s="7">
        <v>486</v>
      </c>
      <c r="D152706">
        <v>0</v>
      </c>
      <c r="E152706">
        <v>2021</v>
      </c>
      <c r="F152706">
        <v>2007</v>
      </c>
      <c r="G152706" s="9">
        <v>0</v>
      </c>
    </row>
    <row r="152707" spans="1:7" x14ac:dyDescent="0.35">
      <c r="A152707" s="7">
        <v>486</v>
      </c>
      <c r="D152707">
        <v>0</v>
      </c>
      <c r="E152707">
        <v>2021</v>
      </c>
      <c r="F152707">
        <v>2007</v>
      </c>
      <c r="G152707" s="9">
        <v>0</v>
      </c>
    </row>
    <row r="152708" spans="1:7" x14ac:dyDescent="0.35">
      <c r="A152708" s="7">
        <v>486</v>
      </c>
      <c r="D152708">
        <v>0</v>
      </c>
      <c r="E152708">
        <v>2021</v>
      </c>
      <c r="F152708">
        <v>2007</v>
      </c>
      <c r="G152708" s="9">
        <v>0</v>
      </c>
    </row>
    <row r="152709" spans="1:7" x14ac:dyDescent="0.35">
      <c r="A152709" s="7">
        <v>486</v>
      </c>
      <c r="D152709">
        <v>0</v>
      </c>
      <c r="E152709">
        <v>2021</v>
      </c>
      <c r="F152709">
        <v>2007</v>
      </c>
      <c r="G152709" s="9">
        <v>0</v>
      </c>
    </row>
    <row r="152710" spans="1:7" x14ac:dyDescent="0.35">
      <c r="A152710" s="7">
        <v>486</v>
      </c>
      <c r="D152710">
        <v>0</v>
      </c>
      <c r="E152710">
        <v>2021</v>
      </c>
      <c r="F152710">
        <v>2007</v>
      </c>
      <c r="G152710" s="9">
        <v>0</v>
      </c>
    </row>
    <row r="152711" spans="1:7" x14ac:dyDescent="0.35">
      <c r="A152711" s="7">
        <v>486</v>
      </c>
      <c r="D152711">
        <v>0</v>
      </c>
      <c r="E152711">
        <v>2021</v>
      </c>
      <c r="F152711">
        <v>2007</v>
      </c>
      <c r="G152711" s="9">
        <v>0</v>
      </c>
    </row>
    <row r="152712" spans="1:7" x14ac:dyDescent="0.35">
      <c r="A152712" s="7">
        <v>486</v>
      </c>
      <c r="D152712">
        <v>0</v>
      </c>
      <c r="E152712">
        <v>2021</v>
      </c>
      <c r="F152712">
        <v>2007</v>
      </c>
      <c r="G152712" s="9">
        <v>0</v>
      </c>
    </row>
    <row r="152713" spans="1:7" x14ac:dyDescent="0.35">
      <c r="A152713" s="7">
        <v>486</v>
      </c>
      <c r="D152713">
        <v>0</v>
      </c>
      <c r="E152713">
        <v>2021</v>
      </c>
      <c r="F152713">
        <v>2007</v>
      </c>
      <c r="G152713" s="9">
        <v>0</v>
      </c>
    </row>
    <row r="152714" spans="1:7" x14ac:dyDescent="0.35">
      <c r="A152714" s="7">
        <v>486</v>
      </c>
      <c r="D152714">
        <v>0</v>
      </c>
      <c r="E152714">
        <v>2021</v>
      </c>
      <c r="F152714">
        <v>2007</v>
      </c>
      <c r="G152714" s="9">
        <v>0</v>
      </c>
    </row>
    <row r="152715" spans="1:7" x14ac:dyDescent="0.35">
      <c r="A152715" s="7">
        <v>486</v>
      </c>
      <c r="D152715">
        <v>0</v>
      </c>
      <c r="E152715">
        <v>2021</v>
      </c>
      <c r="F152715">
        <v>2007</v>
      </c>
      <c r="G152715" s="9">
        <v>0</v>
      </c>
    </row>
    <row r="152716" spans="1:7" x14ac:dyDescent="0.35">
      <c r="A152716" s="7">
        <v>486</v>
      </c>
      <c r="D152716">
        <v>0</v>
      </c>
      <c r="E152716">
        <v>2021</v>
      </c>
      <c r="F152716">
        <v>2007</v>
      </c>
      <c r="G152716" s="9">
        <v>0</v>
      </c>
    </row>
    <row r="152717" spans="1:7" x14ac:dyDescent="0.35">
      <c r="A152717" s="7">
        <v>486</v>
      </c>
      <c r="D152717">
        <v>0</v>
      </c>
      <c r="E152717">
        <v>2021</v>
      </c>
      <c r="F152717">
        <v>2007</v>
      </c>
      <c r="G152717" s="9">
        <v>0</v>
      </c>
    </row>
    <row r="152718" spans="1:7" x14ac:dyDescent="0.35">
      <c r="A152718" s="7">
        <v>486</v>
      </c>
      <c r="D152718">
        <v>0</v>
      </c>
      <c r="E152718">
        <v>2021</v>
      </c>
      <c r="F152718">
        <v>2007</v>
      </c>
      <c r="G152718" s="9">
        <v>0</v>
      </c>
    </row>
    <row r="152719" spans="1:7" x14ac:dyDescent="0.35">
      <c r="A152719" s="7">
        <v>486</v>
      </c>
      <c r="D152719">
        <v>0</v>
      </c>
      <c r="E152719">
        <v>2021</v>
      </c>
      <c r="F152719">
        <v>2007</v>
      </c>
      <c r="G152719" s="9">
        <v>0</v>
      </c>
    </row>
    <row r="152720" spans="1:7" x14ac:dyDescent="0.35">
      <c r="A152720" s="7">
        <v>486</v>
      </c>
      <c r="D152720">
        <v>0</v>
      </c>
      <c r="E152720">
        <v>2021</v>
      </c>
      <c r="F152720">
        <v>2007</v>
      </c>
      <c r="G152720" s="9">
        <v>0</v>
      </c>
    </row>
    <row r="152721" spans="1:7" x14ac:dyDescent="0.35">
      <c r="A152721" s="7">
        <v>486</v>
      </c>
      <c r="D152721">
        <v>0</v>
      </c>
      <c r="E152721">
        <v>2021</v>
      </c>
      <c r="F152721">
        <v>2007</v>
      </c>
      <c r="G152721" s="9">
        <v>0</v>
      </c>
    </row>
    <row r="152722" spans="1:7" x14ac:dyDescent="0.35">
      <c r="A152722" s="7">
        <v>486</v>
      </c>
      <c r="D152722">
        <v>0</v>
      </c>
      <c r="E152722">
        <v>2021</v>
      </c>
      <c r="F152722">
        <v>2007</v>
      </c>
      <c r="G152722" s="9">
        <v>0</v>
      </c>
    </row>
    <row r="152723" spans="1:7" x14ac:dyDescent="0.35">
      <c r="A152723" s="7">
        <v>486</v>
      </c>
      <c r="D152723">
        <v>0</v>
      </c>
      <c r="E152723">
        <v>2021</v>
      </c>
      <c r="F152723">
        <v>2007</v>
      </c>
      <c r="G152723" s="9">
        <v>0</v>
      </c>
    </row>
    <row r="152724" spans="1:7" x14ac:dyDescent="0.35">
      <c r="A152724" s="7">
        <v>486</v>
      </c>
      <c r="D152724">
        <v>0</v>
      </c>
      <c r="E152724">
        <v>2021</v>
      </c>
      <c r="F152724">
        <v>2007</v>
      </c>
      <c r="G152724" s="9">
        <v>0</v>
      </c>
    </row>
    <row r="152725" spans="1:7" x14ac:dyDescent="0.35">
      <c r="A152725" s="7">
        <v>486</v>
      </c>
      <c r="D152725">
        <v>0</v>
      </c>
      <c r="E152725">
        <v>2021</v>
      </c>
      <c r="F152725">
        <v>2007</v>
      </c>
      <c r="G152725" s="9">
        <v>0</v>
      </c>
    </row>
    <row r="152726" spans="1:7" x14ac:dyDescent="0.35">
      <c r="A152726" s="7">
        <v>486</v>
      </c>
      <c r="D152726">
        <v>0</v>
      </c>
      <c r="E152726">
        <v>2021</v>
      </c>
      <c r="F152726">
        <v>2007</v>
      </c>
      <c r="G152726" s="9">
        <v>0</v>
      </c>
    </row>
    <row r="152727" spans="1:7" x14ac:dyDescent="0.35">
      <c r="A152727" s="7">
        <v>486</v>
      </c>
      <c r="D152727">
        <v>0</v>
      </c>
      <c r="E152727">
        <v>2021</v>
      </c>
      <c r="F152727">
        <v>2007</v>
      </c>
      <c r="G152727" s="9">
        <v>0</v>
      </c>
    </row>
    <row r="152728" spans="1:7" x14ac:dyDescent="0.35">
      <c r="A152728" s="7">
        <v>486</v>
      </c>
      <c r="D152728">
        <v>0</v>
      </c>
      <c r="E152728">
        <v>2021</v>
      </c>
      <c r="F152728">
        <v>2007</v>
      </c>
      <c r="G152728" s="9">
        <v>0</v>
      </c>
    </row>
    <row r="152729" spans="1:7" x14ac:dyDescent="0.35">
      <c r="A152729" s="7">
        <v>486</v>
      </c>
      <c r="D152729">
        <v>0</v>
      </c>
      <c r="E152729">
        <v>2021</v>
      </c>
      <c r="F152729">
        <v>2007</v>
      </c>
      <c r="G152729" s="9">
        <v>0</v>
      </c>
    </row>
    <row r="152730" spans="1:7" x14ac:dyDescent="0.35">
      <c r="A152730" s="7">
        <v>486</v>
      </c>
      <c r="D152730">
        <v>0</v>
      </c>
      <c r="E152730">
        <v>2021</v>
      </c>
      <c r="F152730">
        <v>2007</v>
      </c>
      <c r="G152730" s="9">
        <v>0</v>
      </c>
    </row>
    <row r="152731" spans="1:7" x14ac:dyDescent="0.35">
      <c r="A152731" s="7">
        <v>486</v>
      </c>
      <c r="D152731">
        <v>0</v>
      </c>
      <c r="E152731">
        <v>2021</v>
      </c>
      <c r="F152731">
        <v>2007</v>
      </c>
      <c r="G152731" s="9">
        <v>0</v>
      </c>
    </row>
    <row r="152732" spans="1:7" x14ac:dyDescent="0.35">
      <c r="A152732" s="7">
        <v>486</v>
      </c>
      <c r="D152732">
        <v>0</v>
      </c>
      <c r="E152732">
        <v>2021</v>
      </c>
      <c r="F152732">
        <v>2007</v>
      </c>
      <c r="G152732" s="9">
        <v>0</v>
      </c>
    </row>
    <row r="152733" spans="1:7" x14ac:dyDescent="0.35">
      <c r="A152733" s="7">
        <v>486</v>
      </c>
      <c r="D152733">
        <v>0</v>
      </c>
      <c r="E152733">
        <v>2021</v>
      </c>
      <c r="F152733">
        <v>2007</v>
      </c>
      <c r="G152733" s="9">
        <v>0</v>
      </c>
    </row>
    <row r="152734" spans="1:7" x14ac:dyDescent="0.35">
      <c r="A152734" s="7">
        <v>486</v>
      </c>
      <c r="D152734">
        <v>0</v>
      </c>
      <c r="E152734">
        <v>2021</v>
      </c>
      <c r="F152734">
        <v>2007</v>
      </c>
      <c r="G152734" s="9">
        <v>0</v>
      </c>
    </row>
    <row r="152735" spans="1:7" x14ac:dyDescent="0.35">
      <c r="A152735" s="7">
        <v>486</v>
      </c>
      <c r="D152735">
        <v>0</v>
      </c>
      <c r="E152735">
        <v>2021</v>
      </c>
      <c r="F152735">
        <v>2007</v>
      </c>
      <c r="G152735" s="9">
        <v>0</v>
      </c>
    </row>
    <row r="152736" spans="1:7" x14ac:dyDescent="0.35">
      <c r="A152736" s="7">
        <v>486</v>
      </c>
      <c r="D152736">
        <v>0</v>
      </c>
      <c r="E152736">
        <v>2021</v>
      </c>
      <c r="F152736">
        <v>2007</v>
      </c>
      <c r="G152736" s="9">
        <v>0</v>
      </c>
    </row>
    <row r="152737" spans="1:7" x14ac:dyDescent="0.35">
      <c r="A152737" s="7">
        <v>486</v>
      </c>
      <c r="D152737">
        <v>0</v>
      </c>
      <c r="E152737">
        <v>2021</v>
      </c>
      <c r="F152737">
        <v>2007</v>
      </c>
      <c r="G152737" s="9">
        <v>0</v>
      </c>
    </row>
    <row r="152738" spans="1:7" x14ac:dyDescent="0.35">
      <c r="A152738" s="7">
        <v>486</v>
      </c>
      <c r="D152738">
        <v>0</v>
      </c>
      <c r="E152738">
        <v>2021</v>
      </c>
      <c r="F152738">
        <v>2007</v>
      </c>
      <c r="G152738" s="9">
        <v>0</v>
      </c>
    </row>
    <row r="152739" spans="1:7" x14ac:dyDescent="0.35">
      <c r="A152739" s="7">
        <v>486</v>
      </c>
      <c r="D152739">
        <v>0</v>
      </c>
      <c r="E152739">
        <v>2021</v>
      </c>
      <c r="F152739">
        <v>2008</v>
      </c>
      <c r="G152739" s="9">
        <v>0</v>
      </c>
    </row>
    <row r="152740" spans="1:7" x14ac:dyDescent="0.35">
      <c r="A152740" s="7">
        <v>486</v>
      </c>
      <c r="D152740">
        <v>0</v>
      </c>
      <c r="E152740">
        <v>2021</v>
      </c>
      <c r="F152740">
        <v>2008</v>
      </c>
      <c r="G152740" s="9">
        <v>0</v>
      </c>
    </row>
    <row r="152741" spans="1:7" x14ac:dyDescent="0.35">
      <c r="A152741" s="7">
        <v>486</v>
      </c>
      <c r="D152741">
        <v>0</v>
      </c>
      <c r="E152741">
        <v>2021</v>
      </c>
      <c r="F152741">
        <v>2008</v>
      </c>
      <c r="G152741" s="9">
        <v>0</v>
      </c>
    </row>
    <row r="152742" spans="1:7" x14ac:dyDescent="0.35">
      <c r="A152742" s="7">
        <v>486</v>
      </c>
      <c r="D152742">
        <v>0</v>
      </c>
      <c r="E152742">
        <v>2021</v>
      </c>
      <c r="F152742">
        <v>2008</v>
      </c>
      <c r="G152742" s="9">
        <v>0</v>
      </c>
    </row>
    <row r="152743" spans="1:7" x14ac:dyDescent="0.35">
      <c r="A152743" s="7">
        <v>486</v>
      </c>
      <c r="D152743">
        <v>0</v>
      </c>
      <c r="E152743">
        <v>2021</v>
      </c>
      <c r="F152743">
        <v>2008</v>
      </c>
      <c r="G152743" s="9">
        <v>0</v>
      </c>
    </row>
    <row r="152744" spans="1:7" x14ac:dyDescent="0.35">
      <c r="A152744" s="7">
        <v>486</v>
      </c>
      <c r="D152744">
        <v>0</v>
      </c>
      <c r="E152744">
        <v>2021</v>
      </c>
      <c r="F152744">
        <v>2009</v>
      </c>
      <c r="G152744" s="9">
        <v>-1683.9</v>
      </c>
    </row>
    <row r="152745" spans="1:7" x14ac:dyDescent="0.35">
      <c r="A152745" s="7">
        <v>486</v>
      </c>
      <c r="D152745">
        <v>0</v>
      </c>
      <c r="E152745">
        <v>2021</v>
      </c>
      <c r="F152745">
        <v>2009</v>
      </c>
      <c r="G152745" s="9">
        <v>0</v>
      </c>
    </row>
    <row r="152746" spans="1:7" x14ac:dyDescent="0.35">
      <c r="A152746" s="7">
        <v>486</v>
      </c>
      <c r="D152746">
        <v>0</v>
      </c>
      <c r="E152746">
        <v>2021</v>
      </c>
      <c r="F152746">
        <v>2009</v>
      </c>
      <c r="G152746" s="9">
        <v>0</v>
      </c>
    </row>
    <row r="152747" spans="1:7" x14ac:dyDescent="0.35">
      <c r="A152747" s="7">
        <v>486</v>
      </c>
      <c r="D152747">
        <v>0</v>
      </c>
      <c r="E152747">
        <v>2021</v>
      </c>
      <c r="F152747">
        <v>2009</v>
      </c>
      <c r="G152747" s="9">
        <v>0</v>
      </c>
    </row>
    <row r="152748" spans="1:7" x14ac:dyDescent="0.35">
      <c r="A152748" s="7">
        <v>486</v>
      </c>
      <c r="D152748">
        <v>0</v>
      </c>
      <c r="E152748">
        <v>2021</v>
      </c>
      <c r="F152748">
        <v>2009</v>
      </c>
      <c r="G152748" s="9">
        <v>0</v>
      </c>
    </row>
    <row r="152749" spans="1:7" x14ac:dyDescent="0.35">
      <c r="A152749" s="7">
        <v>486</v>
      </c>
      <c r="D152749">
        <v>0</v>
      </c>
      <c r="E152749">
        <v>2021</v>
      </c>
      <c r="F152749">
        <v>2009</v>
      </c>
      <c r="G152749" s="9">
        <v>0</v>
      </c>
    </row>
    <row r="152750" spans="1:7" x14ac:dyDescent="0.35">
      <c r="A152750" s="7">
        <v>486</v>
      </c>
      <c r="D152750">
        <v>0</v>
      </c>
      <c r="E152750">
        <v>2021</v>
      </c>
      <c r="F152750">
        <v>2009</v>
      </c>
      <c r="G152750" s="9">
        <v>0</v>
      </c>
    </row>
    <row r="152751" spans="1:7" x14ac:dyDescent="0.35">
      <c r="A152751" s="7">
        <v>486</v>
      </c>
      <c r="D152751">
        <v>0</v>
      </c>
      <c r="E152751">
        <v>2021</v>
      </c>
      <c r="F152751">
        <v>2009</v>
      </c>
      <c r="G152751" s="9">
        <v>0</v>
      </c>
    </row>
    <row r="152752" spans="1:7" x14ac:dyDescent="0.35">
      <c r="A152752" s="7">
        <v>486</v>
      </c>
      <c r="D152752">
        <v>0</v>
      </c>
      <c r="E152752">
        <v>2021</v>
      </c>
      <c r="F152752">
        <v>2009</v>
      </c>
      <c r="G152752" s="9">
        <v>0</v>
      </c>
    </row>
    <row r="152753" spans="1:7" x14ac:dyDescent="0.35">
      <c r="A152753" s="7">
        <v>486</v>
      </c>
      <c r="D152753">
        <v>0</v>
      </c>
      <c r="E152753">
        <v>2021</v>
      </c>
      <c r="F152753">
        <v>2009</v>
      </c>
      <c r="G152753" s="9">
        <v>0</v>
      </c>
    </row>
    <row r="152754" spans="1:7" x14ac:dyDescent="0.35">
      <c r="A152754" s="7">
        <v>486</v>
      </c>
      <c r="D152754">
        <v>0</v>
      </c>
      <c r="E152754">
        <v>2021</v>
      </c>
      <c r="F152754">
        <v>2009</v>
      </c>
      <c r="G152754" s="9">
        <v>0</v>
      </c>
    </row>
    <row r="152755" spans="1:7" x14ac:dyDescent="0.35">
      <c r="A152755" s="7">
        <v>486</v>
      </c>
      <c r="D152755">
        <v>0</v>
      </c>
      <c r="E152755">
        <v>2021</v>
      </c>
      <c r="F152755">
        <v>2009</v>
      </c>
      <c r="G152755" s="9">
        <v>0</v>
      </c>
    </row>
    <row r="152756" spans="1:7" x14ac:dyDescent="0.35">
      <c r="A152756" s="7">
        <v>486</v>
      </c>
      <c r="D152756">
        <v>0</v>
      </c>
      <c r="E152756">
        <v>2021</v>
      </c>
      <c r="F152756">
        <v>2009</v>
      </c>
      <c r="G152756" s="9">
        <v>0</v>
      </c>
    </row>
    <row r="152757" spans="1:7" x14ac:dyDescent="0.35">
      <c r="A152757" s="7">
        <v>486</v>
      </c>
      <c r="D152757">
        <v>0</v>
      </c>
      <c r="E152757">
        <v>2021</v>
      </c>
      <c r="F152757">
        <v>2009</v>
      </c>
      <c r="G152757" s="9">
        <v>0</v>
      </c>
    </row>
    <row r="152758" spans="1:7" x14ac:dyDescent="0.35">
      <c r="A152758" s="7">
        <v>486</v>
      </c>
      <c r="D152758">
        <v>0</v>
      </c>
      <c r="E152758">
        <v>2021</v>
      </c>
      <c r="F152758">
        <v>2009</v>
      </c>
      <c r="G152758" s="9">
        <v>0</v>
      </c>
    </row>
    <row r="152759" spans="1:7" x14ac:dyDescent="0.35">
      <c r="A152759" s="7">
        <v>486</v>
      </c>
      <c r="D152759">
        <v>0</v>
      </c>
      <c r="E152759">
        <v>2021</v>
      </c>
      <c r="F152759">
        <v>2009</v>
      </c>
      <c r="G152759" s="9">
        <v>0</v>
      </c>
    </row>
    <row r="152760" spans="1:7" x14ac:dyDescent="0.35">
      <c r="A152760" s="7">
        <v>486</v>
      </c>
      <c r="D152760">
        <v>0</v>
      </c>
      <c r="E152760">
        <v>2021</v>
      </c>
      <c r="F152760">
        <v>2009</v>
      </c>
      <c r="G152760" s="9">
        <v>0</v>
      </c>
    </row>
    <row r="152761" spans="1:7" x14ac:dyDescent="0.35">
      <c r="A152761" s="7">
        <v>486</v>
      </c>
      <c r="D152761">
        <v>0</v>
      </c>
      <c r="E152761">
        <v>2021</v>
      </c>
      <c r="F152761">
        <v>2009</v>
      </c>
      <c r="G152761" s="9">
        <v>0</v>
      </c>
    </row>
    <row r="152762" spans="1:7" x14ac:dyDescent="0.35">
      <c r="A152762" s="7">
        <v>486</v>
      </c>
      <c r="D152762">
        <v>0</v>
      </c>
      <c r="E152762">
        <v>2021</v>
      </c>
      <c r="F152762">
        <v>2009</v>
      </c>
      <c r="G152762" s="9">
        <v>0</v>
      </c>
    </row>
    <row r="152763" spans="1:7" x14ac:dyDescent="0.35">
      <c r="A152763" s="7">
        <v>486</v>
      </c>
      <c r="D152763">
        <v>0</v>
      </c>
      <c r="E152763">
        <v>2021</v>
      </c>
      <c r="F152763">
        <v>2009</v>
      </c>
      <c r="G152763" s="9">
        <v>0</v>
      </c>
    </row>
    <row r="152764" spans="1:7" x14ac:dyDescent="0.35">
      <c r="A152764" s="7">
        <v>486</v>
      </c>
      <c r="D152764">
        <v>0</v>
      </c>
      <c r="E152764">
        <v>2021</v>
      </c>
      <c r="F152764">
        <v>2009</v>
      </c>
      <c r="G152764" s="9">
        <v>0</v>
      </c>
    </row>
    <row r="152765" spans="1:7" x14ac:dyDescent="0.35">
      <c r="A152765" s="7">
        <v>486</v>
      </c>
      <c r="D152765">
        <v>0</v>
      </c>
      <c r="E152765">
        <v>2021</v>
      </c>
      <c r="F152765">
        <v>2009</v>
      </c>
      <c r="G152765" s="9">
        <v>0</v>
      </c>
    </row>
    <row r="152766" spans="1:7" x14ac:dyDescent="0.35">
      <c r="A152766" s="7">
        <v>486</v>
      </c>
      <c r="D152766">
        <v>0</v>
      </c>
      <c r="E152766">
        <v>2021</v>
      </c>
      <c r="F152766">
        <v>2009</v>
      </c>
      <c r="G152766" s="9">
        <v>0</v>
      </c>
    </row>
    <row r="152767" spans="1:7" x14ac:dyDescent="0.35">
      <c r="A152767" s="7">
        <v>486</v>
      </c>
      <c r="D152767">
        <v>0</v>
      </c>
      <c r="E152767">
        <v>2021</v>
      </c>
      <c r="F152767">
        <v>2009</v>
      </c>
      <c r="G152767" s="9">
        <v>0</v>
      </c>
    </row>
    <row r="152768" spans="1:7" x14ac:dyDescent="0.35">
      <c r="A152768" s="7">
        <v>486</v>
      </c>
      <c r="D152768">
        <v>0</v>
      </c>
      <c r="E152768">
        <v>2021</v>
      </c>
      <c r="F152768">
        <v>2009</v>
      </c>
      <c r="G152768" s="9">
        <v>0</v>
      </c>
    </row>
    <row r="152769" spans="1:7" x14ac:dyDescent="0.35">
      <c r="A152769" s="7">
        <v>486</v>
      </c>
      <c r="D152769">
        <v>0</v>
      </c>
      <c r="E152769">
        <v>2021</v>
      </c>
      <c r="F152769">
        <v>2009</v>
      </c>
      <c r="G152769" s="9">
        <v>0</v>
      </c>
    </row>
    <row r="152770" spans="1:7" x14ac:dyDescent="0.35">
      <c r="A152770" s="7">
        <v>486</v>
      </c>
      <c r="D152770">
        <v>0</v>
      </c>
      <c r="E152770">
        <v>2021</v>
      </c>
      <c r="F152770">
        <v>2009</v>
      </c>
      <c r="G152770" s="9">
        <v>0</v>
      </c>
    </row>
    <row r="152771" spans="1:7" x14ac:dyDescent="0.35">
      <c r="A152771" s="7">
        <v>486</v>
      </c>
      <c r="D152771">
        <v>0</v>
      </c>
      <c r="E152771">
        <v>2021</v>
      </c>
      <c r="F152771">
        <v>2009</v>
      </c>
      <c r="G152771" s="9">
        <v>0</v>
      </c>
    </row>
    <row r="152772" spans="1:7" x14ac:dyDescent="0.35">
      <c r="A152772" s="7">
        <v>486</v>
      </c>
      <c r="D152772">
        <v>0</v>
      </c>
      <c r="E152772">
        <v>2021</v>
      </c>
      <c r="F152772">
        <v>2009</v>
      </c>
      <c r="G152772" s="9">
        <v>0</v>
      </c>
    </row>
    <row r="152773" spans="1:7" x14ac:dyDescent="0.35">
      <c r="A152773" s="7">
        <v>486</v>
      </c>
      <c r="D152773">
        <v>0</v>
      </c>
      <c r="E152773">
        <v>2021</v>
      </c>
      <c r="F152773">
        <v>2009</v>
      </c>
      <c r="G152773" s="9">
        <v>0</v>
      </c>
    </row>
    <row r="152774" spans="1:7" x14ac:dyDescent="0.35">
      <c r="A152774" s="7">
        <v>486</v>
      </c>
      <c r="D152774">
        <v>0</v>
      </c>
      <c r="E152774">
        <v>2021</v>
      </c>
      <c r="F152774">
        <v>2011</v>
      </c>
      <c r="G152774" s="9">
        <v>0</v>
      </c>
    </row>
    <row r="152775" spans="1:7" x14ac:dyDescent="0.35">
      <c r="A152775" s="7">
        <v>486</v>
      </c>
      <c r="D152775">
        <v>0</v>
      </c>
      <c r="E152775">
        <v>2021</v>
      </c>
      <c r="F152775">
        <v>2011</v>
      </c>
      <c r="G152775" s="9">
        <v>0</v>
      </c>
    </row>
    <row r="152776" spans="1:7" x14ac:dyDescent="0.35">
      <c r="A152776" s="7">
        <v>486</v>
      </c>
      <c r="D152776">
        <v>0</v>
      </c>
      <c r="E152776">
        <v>2021</v>
      </c>
      <c r="F152776">
        <v>2011</v>
      </c>
      <c r="G152776" s="9">
        <v>0</v>
      </c>
    </row>
    <row r="152777" spans="1:7" x14ac:dyDescent="0.35">
      <c r="A152777" s="7">
        <v>486</v>
      </c>
      <c r="D152777">
        <v>0</v>
      </c>
      <c r="E152777">
        <v>2021</v>
      </c>
      <c r="F152777">
        <v>2011</v>
      </c>
      <c r="G152777" s="9">
        <v>0</v>
      </c>
    </row>
    <row r="152778" spans="1:7" x14ac:dyDescent="0.35">
      <c r="A152778" s="7">
        <v>486</v>
      </c>
      <c r="D152778">
        <v>0</v>
      </c>
      <c r="E152778">
        <v>2021</v>
      </c>
      <c r="F152778">
        <v>2011</v>
      </c>
      <c r="G152778" s="9">
        <v>0</v>
      </c>
    </row>
    <row r="152779" spans="1:7" x14ac:dyDescent="0.35">
      <c r="A152779" s="7">
        <v>486</v>
      </c>
      <c r="D152779">
        <v>0</v>
      </c>
      <c r="E152779">
        <v>2021</v>
      </c>
      <c r="F152779">
        <v>2011</v>
      </c>
      <c r="G152779" s="9">
        <v>0</v>
      </c>
    </row>
    <row r="152780" spans="1:7" x14ac:dyDescent="0.35">
      <c r="A152780" s="7">
        <v>486</v>
      </c>
      <c r="D152780">
        <v>0</v>
      </c>
      <c r="E152780">
        <v>2021</v>
      </c>
      <c r="F152780">
        <v>2011</v>
      </c>
      <c r="G152780" s="9">
        <v>0</v>
      </c>
    </row>
    <row r="152781" spans="1:7" x14ac:dyDescent="0.35">
      <c r="A152781" s="7">
        <v>486</v>
      </c>
      <c r="D152781">
        <v>0</v>
      </c>
      <c r="E152781">
        <v>2021</v>
      </c>
      <c r="F152781">
        <v>2011</v>
      </c>
      <c r="G152781" s="9">
        <v>0</v>
      </c>
    </row>
    <row r="152782" spans="1:7" x14ac:dyDescent="0.35">
      <c r="A152782" s="7">
        <v>486</v>
      </c>
      <c r="D152782">
        <v>0</v>
      </c>
      <c r="E152782">
        <v>2021</v>
      </c>
      <c r="F152782">
        <v>2011</v>
      </c>
      <c r="G152782" s="9">
        <v>0</v>
      </c>
    </row>
    <row r="152783" spans="1:7" x14ac:dyDescent="0.35">
      <c r="A152783" s="7">
        <v>486</v>
      </c>
      <c r="D152783">
        <v>0</v>
      </c>
      <c r="E152783">
        <v>2021</v>
      </c>
      <c r="F152783">
        <v>2011</v>
      </c>
      <c r="G152783" s="9">
        <v>0</v>
      </c>
    </row>
    <row r="152784" spans="1:7" x14ac:dyDescent="0.35">
      <c r="A152784" s="7">
        <v>486</v>
      </c>
      <c r="D152784">
        <v>0</v>
      </c>
      <c r="E152784">
        <v>2021</v>
      </c>
      <c r="F152784">
        <v>2011</v>
      </c>
      <c r="G152784" s="9">
        <v>0</v>
      </c>
    </row>
    <row r="152785" spans="1:7" x14ac:dyDescent="0.35">
      <c r="A152785" s="7">
        <v>486</v>
      </c>
      <c r="D152785">
        <v>0</v>
      </c>
      <c r="E152785">
        <v>2021</v>
      </c>
      <c r="F152785">
        <v>2011</v>
      </c>
      <c r="G152785" s="9">
        <v>0</v>
      </c>
    </row>
    <row r="152786" spans="1:7" x14ac:dyDescent="0.35">
      <c r="A152786" s="7">
        <v>486</v>
      </c>
      <c r="D152786">
        <v>0</v>
      </c>
      <c r="E152786">
        <v>2021</v>
      </c>
      <c r="F152786">
        <v>2011</v>
      </c>
      <c r="G152786" s="9">
        <v>0</v>
      </c>
    </row>
    <row r="152787" spans="1:7" x14ac:dyDescent="0.35">
      <c r="A152787" s="7">
        <v>486</v>
      </c>
      <c r="D152787">
        <v>0</v>
      </c>
      <c r="E152787">
        <v>2021</v>
      </c>
      <c r="F152787">
        <v>2011</v>
      </c>
      <c r="G152787" s="9">
        <v>0</v>
      </c>
    </row>
    <row r="152788" spans="1:7" x14ac:dyDescent="0.35">
      <c r="A152788" s="7">
        <v>486</v>
      </c>
      <c r="D152788">
        <v>0</v>
      </c>
      <c r="E152788">
        <v>2021</v>
      </c>
      <c r="F152788">
        <v>2011</v>
      </c>
      <c r="G152788" s="9">
        <v>0</v>
      </c>
    </row>
    <row r="152789" spans="1:7" x14ac:dyDescent="0.35">
      <c r="A152789" s="7">
        <v>486</v>
      </c>
      <c r="D152789">
        <v>0</v>
      </c>
      <c r="E152789">
        <v>2021</v>
      </c>
      <c r="F152789">
        <v>2011</v>
      </c>
      <c r="G152789" s="9">
        <v>0</v>
      </c>
    </row>
    <row r="152790" spans="1:7" x14ac:dyDescent="0.35">
      <c r="A152790" s="7">
        <v>486</v>
      </c>
      <c r="D152790">
        <v>0</v>
      </c>
      <c r="E152790">
        <v>2021</v>
      </c>
      <c r="F152790">
        <v>2011</v>
      </c>
      <c r="G152790" s="9">
        <v>0</v>
      </c>
    </row>
    <row r="152791" spans="1:7" x14ac:dyDescent="0.35">
      <c r="A152791" s="7">
        <v>486</v>
      </c>
      <c r="D152791">
        <v>0</v>
      </c>
      <c r="E152791">
        <v>2021</v>
      </c>
      <c r="F152791">
        <v>2011</v>
      </c>
      <c r="G152791" s="9">
        <v>0</v>
      </c>
    </row>
    <row r="152792" spans="1:7" x14ac:dyDescent="0.35">
      <c r="A152792" s="7">
        <v>486</v>
      </c>
      <c r="D152792">
        <v>0</v>
      </c>
      <c r="E152792">
        <v>2021</v>
      </c>
      <c r="F152792">
        <v>2011</v>
      </c>
      <c r="G152792" s="9">
        <v>0</v>
      </c>
    </row>
    <row r="152793" spans="1:7" x14ac:dyDescent="0.35">
      <c r="A152793" s="7">
        <v>486</v>
      </c>
      <c r="D152793">
        <v>0</v>
      </c>
      <c r="E152793">
        <v>2021</v>
      </c>
      <c r="F152793">
        <v>2011</v>
      </c>
      <c r="G152793" s="9">
        <v>0</v>
      </c>
    </row>
    <row r="152794" spans="1:7" x14ac:dyDescent="0.35">
      <c r="A152794" s="7">
        <v>486</v>
      </c>
      <c r="D152794">
        <v>0</v>
      </c>
      <c r="E152794">
        <v>2021</v>
      </c>
      <c r="F152794">
        <v>2011</v>
      </c>
      <c r="G152794" s="9">
        <v>0</v>
      </c>
    </row>
    <row r="152795" spans="1:7" x14ac:dyDescent="0.35">
      <c r="A152795" s="7">
        <v>486</v>
      </c>
      <c r="D152795">
        <v>0</v>
      </c>
      <c r="E152795">
        <v>2021</v>
      </c>
      <c r="F152795">
        <v>2011</v>
      </c>
      <c r="G152795" s="9">
        <v>0</v>
      </c>
    </row>
    <row r="152796" spans="1:7" x14ac:dyDescent="0.35">
      <c r="A152796" s="7">
        <v>486</v>
      </c>
      <c r="D152796">
        <v>0</v>
      </c>
      <c r="E152796">
        <v>2021</v>
      </c>
      <c r="F152796">
        <v>2011</v>
      </c>
      <c r="G152796" s="9">
        <v>0</v>
      </c>
    </row>
    <row r="152797" spans="1:7" x14ac:dyDescent="0.35">
      <c r="A152797" s="7">
        <v>486</v>
      </c>
      <c r="D152797">
        <v>0</v>
      </c>
      <c r="E152797">
        <v>2021</v>
      </c>
      <c r="F152797">
        <v>2011</v>
      </c>
      <c r="G152797" s="9">
        <v>0</v>
      </c>
    </row>
    <row r="152798" spans="1:7" x14ac:dyDescent="0.35">
      <c r="A152798" s="7">
        <v>486</v>
      </c>
      <c r="D152798">
        <v>0</v>
      </c>
      <c r="E152798">
        <v>2021</v>
      </c>
      <c r="F152798">
        <v>2011</v>
      </c>
      <c r="G152798" s="9">
        <v>0</v>
      </c>
    </row>
    <row r="152799" spans="1:7" x14ac:dyDescent="0.35">
      <c r="A152799" s="7">
        <v>486</v>
      </c>
      <c r="D152799">
        <v>0</v>
      </c>
      <c r="E152799">
        <v>2021</v>
      </c>
      <c r="F152799">
        <v>2011</v>
      </c>
      <c r="G152799" s="9">
        <v>0</v>
      </c>
    </row>
    <row r="152800" spans="1:7" x14ac:dyDescent="0.35">
      <c r="A152800" s="7">
        <v>486</v>
      </c>
      <c r="D152800">
        <v>0</v>
      </c>
      <c r="E152800">
        <v>2021</v>
      </c>
      <c r="F152800">
        <v>2011</v>
      </c>
      <c r="G152800" s="9">
        <v>0</v>
      </c>
    </row>
    <row r="152801" spans="1:7" x14ac:dyDescent="0.35">
      <c r="A152801" s="7">
        <v>486</v>
      </c>
      <c r="D152801">
        <v>0</v>
      </c>
      <c r="E152801">
        <v>2021</v>
      </c>
      <c r="F152801">
        <v>2011</v>
      </c>
      <c r="G152801" s="9">
        <v>0</v>
      </c>
    </row>
    <row r="152802" spans="1:7" x14ac:dyDescent="0.35">
      <c r="A152802" s="7">
        <v>486</v>
      </c>
      <c r="D152802">
        <v>0</v>
      </c>
      <c r="E152802">
        <v>2021</v>
      </c>
      <c r="F152802">
        <v>2012</v>
      </c>
      <c r="G152802" s="9">
        <v>0</v>
      </c>
    </row>
    <row r="152803" spans="1:7" x14ac:dyDescent="0.35">
      <c r="A152803" s="7">
        <v>486</v>
      </c>
      <c r="D152803">
        <v>0</v>
      </c>
      <c r="E152803">
        <v>2021</v>
      </c>
      <c r="F152803">
        <v>2012</v>
      </c>
      <c r="G152803" s="9">
        <v>0</v>
      </c>
    </row>
    <row r="152804" spans="1:7" x14ac:dyDescent="0.35">
      <c r="A152804" s="7">
        <v>486</v>
      </c>
      <c r="D152804">
        <v>0</v>
      </c>
      <c r="E152804">
        <v>2021</v>
      </c>
      <c r="F152804">
        <v>2012</v>
      </c>
      <c r="G152804" s="9">
        <v>0</v>
      </c>
    </row>
    <row r="152805" spans="1:7" x14ac:dyDescent="0.35">
      <c r="A152805" s="7">
        <v>486</v>
      </c>
      <c r="D152805">
        <v>0</v>
      </c>
      <c r="E152805">
        <v>2021</v>
      </c>
      <c r="F152805">
        <v>2012</v>
      </c>
      <c r="G152805" s="9">
        <v>0</v>
      </c>
    </row>
    <row r="152806" spans="1:7" x14ac:dyDescent="0.35">
      <c r="A152806" s="7">
        <v>486</v>
      </c>
      <c r="D152806">
        <v>0</v>
      </c>
      <c r="E152806">
        <v>2021</v>
      </c>
      <c r="F152806">
        <v>2012</v>
      </c>
      <c r="G152806" s="9">
        <v>0</v>
      </c>
    </row>
    <row r="152807" spans="1:7" x14ac:dyDescent="0.35">
      <c r="A152807" s="7">
        <v>486</v>
      </c>
      <c r="D152807">
        <v>0</v>
      </c>
      <c r="E152807">
        <v>2021</v>
      </c>
      <c r="F152807">
        <v>2012</v>
      </c>
      <c r="G152807" s="9">
        <v>0</v>
      </c>
    </row>
    <row r="152808" spans="1:7" x14ac:dyDescent="0.35">
      <c r="A152808" s="7">
        <v>486</v>
      </c>
      <c r="D152808">
        <v>0</v>
      </c>
      <c r="E152808">
        <v>2021</v>
      </c>
      <c r="F152808">
        <v>2012</v>
      </c>
      <c r="G152808" s="9">
        <v>0</v>
      </c>
    </row>
    <row r="152809" spans="1:7" x14ac:dyDescent="0.35">
      <c r="A152809" s="7">
        <v>486</v>
      </c>
      <c r="D152809">
        <v>0</v>
      </c>
      <c r="E152809">
        <v>2021</v>
      </c>
      <c r="F152809">
        <v>2012</v>
      </c>
      <c r="G152809" s="9">
        <v>0</v>
      </c>
    </row>
    <row r="152810" spans="1:7" x14ac:dyDescent="0.35">
      <c r="A152810" s="7">
        <v>486</v>
      </c>
      <c r="D152810">
        <v>0</v>
      </c>
      <c r="E152810">
        <v>2021</v>
      </c>
      <c r="F152810">
        <v>2012</v>
      </c>
      <c r="G152810" s="9">
        <v>0</v>
      </c>
    </row>
    <row r="152811" spans="1:7" x14ac:dyDescent="0.35">
      <c r="A152811" s="7">
        <v>486</v>
      </c>
      <c r="D152811">
        <v>0</v>
      </c>
      <c r="E152811">
        <v>2021</v>
      </c>
      <c r="F152811">
        <v>2011</v>
      </c>
      <c r="G152811" s="9">
        <v>0</v>
      </c>
    </row>
    <row r="152812" spans="1:7" x14ac:dyDescent="0.35">
      <c r="A152812" s="7">
        <v>486</v>
      </c>
      <c r="D152812">
        <v>0</v>
      </c>
      <c r="E152812">
        <v>2021</v>
      </c>
      <c r="F152812">
        <v>2011</v>
      </c>
      <c r="G152812" s="9">
        <v>0</v>
      </c>
    </row>
    <row r="152813" spans="1:7" x14ac:dyDescent="0.35">
      <c r="A152813" s="7">
        <v>486</v>
      </c>
      <c r="D152813">
        <v>0</v>
      </c>
      <c r="E152813">
        <v>2021</v>
      </c>
      <c r="F152813">
        <v>2012</v>
      </c>
      <c r="G152813" s="9">
        <v>0</v>
      </c>
    </row>
    <row r="152814" spans="1:7" x14ac:dyDescent="0.35">
      <c r="A152814" s="7">
        <v>486</v>
      </c>
      <c r="D152814">
        <v>0</v>
      </c>
      <c r="E152814">
        <v>2021</v>
      </c>
      <c r="F152814">
        <v>2012</v>
      </c>
      <c r="G152814" s="9">
        <v>0</v>
      </c>
    </row>
    <row r="152815" spans="1:7" x14ac:dyDescent="0.35">
      <c r="A152815" s="7">
        <v>486</v>
      </c>
      <c r="D152815">
        <v>0</v>
      </c>
      <c r="E152815">
        <v>2021</v>
      </c>
      <c r="F152815">
        <v>2012</v>
      </c>
      <c r="G152815" s="9">
        <v>0</v>
      </c>
    </row>
    <row r="152816" spans="1:7" x14ac:dyDescent="0.35">
      <c r="A152816" s="7">
        <v>486</v>
      </c>
      <c r="D152816">
        <v>0</v>
      </c>
      <c r="E152816">
        <v>2021</v>
      </c>
      <c r="F152816">
        <v>2012</v>
      </c>
      <c r="G152816" s="9">
        <v>0</v>
      </c>
    </row>
    <row r="152817" spans="1:7" x14ac:dyDescent="0.35">
      <c r="A152817" s="7">
        <v>486</v>
      </c>
      <c r="D152817">
        <v>0</v>
      </c>
      <c r="E152817">
        <v>2021</v>
      </c>
      <c r="F152817">
        <v>2012</v>
      </c>
      <c r="G152817" s="9">
        <v>0</v>
      </c>
    </row>
    <row r="152818" spans="1:7" x14ac:dyDescent="0.35">
      <c r="A152818" s="7">
        <v>486</v>
      </c>
      <c r="D152818">
        <v>0</v>
      </c>
      <c r="E152818">
        <v>2021</v>
      </c>
      <c r="F152818">
        <v>2012</v>
      </c>
      <c r="G152818" s="9">
        <v>0</v>
      </c>
    </row>
    <row r="152819" spans="1:7" x14ac:dyDescent="0.35">
      <c r="A152819" s="7">
        <v>486</v>
      </c>
      <c r="D152819">
        <v>0</v>
      </c>
      <c r="E152819">
        <v>2021</v>
      </c>
      <c r="F152819">
        <v>2012</v>
      </c>
      <c r="G152819" s="9">
        <v>0</v>
      </c>
    </row>
    <row r="152820" spans="1:7" x14ac:dyDescent="0.35">
      <c r="A152820" s="7">
        <v>486</v>
      </c>
      <c r="D152820">
        <v>0</v>
      </c>
      <c r="E152820">
        <v>2021</v>
      </c>
      <c r="F152820">
        <v>2012</v>
      </c>
      <c r="G152820" s="9">
        <v>0</v>
      </c>
    </row>
    <row r="152821" spans="1:7" x14ac:dyDescent="0.35">
      <c r="A152821" s="7">
        <v>486</v>
      </c>
      <c r="D152821">
        <v>0</v>
      </c>
      <c r="E152821">
        <v>2021</v>
      </c>
      <c r="F152821">
        <v>2012</v>
      </c>
      <c r="G152821" s="9">
        <v>0</v>
      </c>
    </row>
    <row r="152822" spans="1:7" x14ac:dyDescent="0.35">
      <c r="A152822" s="7">
        <v>486</v>
      </c>
      <c r="D152822">
        <v>0</v>
      </c>
      <c r="E152822">
        <v>2021</v>
      </c>
      <c r="F152822">
        <v>2012</v>
      </c>
      <c r="G152822" s="9">
        <v>0</v>
      </c>
    </row>
    <row r="152823" spans="1:7" x14ac:dyDescent="0.35">
      <c r="A152823" s="7">
        <v>486</v>
      </c>
      <c r="D152823">
        <v>0</v>
      </c>
      <c r="E152823">
        <v>2021</v>
      </c>
      <c r="F152823">
        <v>2012</v>
      </c>
      <c r="G152823" s="9">
        <v>0</v>
      </c>
    </row>
    <row r="152824" spans="1:7" x14ac:dyDescent="0.35">
      <c r="A152824" s="7">
        <v>486</v>
      </c>
      <c r="D152824">
        <v>0</v>
      </c>
      <c r="E152824">
        <v>2021</v>
      </c>
      <c r="F152824">
        <v>2012</v>
      </c>
      <c r="G152824" s="9">
        <v>0</v>
      </c>
    </row>
    <row r="152825" spans="1:7" x14ac:dyDescent="0.35">
      <c r="A152825" s="7">
        <v>486</v>
      </c>
      <c r="D152825">
        <v>0</v>
      </c>
      <c r="E152825">
        <v>2021</v>
      </c>
      <c r="F152825">
        <v>2012</v>
      </c>
      <c r="G152825" s="9">
        <v>0</v>
      </c>
    </row>
    <row r="152826" spans="1:7" x14ac:dyDescent="0.35">
      <c r="A152826" s="7">
        <v>486</v>
      </c>
      <c r="D152826">
        <v>0</v>
      </c>
      <c r="E152826">
        <v>2021</v>
      </c>
      <c r="F152826">
        <v>2012</v>
      </c>
      <c r="G152826" s="9">
        <v>0</v>
      </c>
    </row>
    <row r="152827" spans="1:7" x14ac:dyDescent="0.35">
      <c r="A152827" s="7">
        <v>486</v>
      </c>
      <c r="D152827">
        <v>0</v>
      </c>
      <c r="E152827">
        <v>2021</v>
      </c>
      <c r="F152827">
        <v>2012</v>
      </c>
      <c r="G152827" s="9">
        <v>0</v>
      </c>
    </row>
    <row r="152828" spans="1:7" x14ac:dyDescent="0.35">
      <c r="A152828" s="7">
        <v>486</v>
      </c>
      <c r="D152828">
        <v>0</v>
      </c>
      <c r="E152828">
        <v>2021</v>
      </c>
      <c r="F152828">
        <v>2013</v>
      </c>
      <c r="G152828" s="9">
        <v>0</v>
      </c>
    </row>
    <row r="152829" spans="1:7" x14ac:dyDescent="0.35">
      <c r="A152829" s="7">
        <v>486</v>
      </c>
      <c r="D152829">
        <v>0</v>
      </c>
      <c r="E152829">
        <v>2021</v>
      </c>
      <c r="F152829">
        <v>2013</v>
      </c>
      <c r="G152829" s="9">
        <v>0</v>
      </c>
    </row>
    <row r="152830" spans="1:7" x14ac:dyDescent="0.35">
      <c r="A152830" s="7">
        <v>486</v>
      </c>
      <c r="D152830">
        <v>0</v>
      </c>
      <c r="E152830">
        <v>2021</v>
      </c>
      <c r="F152830">
        <v>2013</v>
      </c>
      <c r="G152830" s="9">
        <v>0</v>
      </c>
    </row>
    <row r="152831" spans="1:7" x14ac:dyDescent="0.35">
      <c r="A152831" s="7">
        <v>486</v>
      </c>
      <c r="D152831">
        <v>0</v>
      </c>
      <c r="E152831">
        <v>2021</v>
      </c>
      <c r="F152831">
        <v>2013</v>
      </c>
      <c r="G152831" s="9">
        <v>0</v>
      </c>
    </row>
    <row r="152832" spans="1:7" x14ac:dyDescent="0.35">
      <c r="A152832" s="7">
        <v>486</v>
      </c>
      <c r="D152832">
        <v>0</v>
      </c>
      <c r="E152832">
        <v>2021</v>
      </c>
      <c r="F152832">
        <v>2013</v>
      </c>
      <c r="G152832" s="9">
        <v>0</v>
      </c>
    </row>
    <row r="152833" spans="1:7" x14ac:dyDescent="0.35">
      <c r="A152833" s="7">
        <v>486</v>
      </c>
      <c r="D152833">
        <v>0</v>
      </c>
      <c r="E152833">
        <v>2021</v>
      </c>
      <c r="F152833">
        <v>2013</v>
      </c>
      <c r="G152833" s="9">
        <v>0</v>
      </c>
    </row>
    <row r="152834" spans="1:7" x14ac:dyDescent="0.35">
      <c r="A152834" s="7">
        <v>486</v>
      </c>
      <c r="D152834">
        <v>0</v>
      </c>
      <c r="E152834">
        <v>2021</v>
      </c>
      <c r="F152834">
        <v>2013</v>
      </c>
      <c r="G152834" s="9">
        <v>0</v>
      </c>
    </row>
    <row r="152835" spans="1:7" x14ac:dyDescent="0.35">
      <c r="A152835" s="7">
        <v>486</v>
      </c>
      <c r="D152835">
        <v>0</v>
      </c>
      <c r="E152835">
        <v>2021</v>
      </c>
      <c r="F152835">
        <v>2013</v>
      </c>
      <c r="G152835" s="9">
        <v>0</v>
      </c>
    </row>
    <row r="152836" spans="1:7" x14ac:dyDescent="0.35">
      <c r="A152836" s="7">
        <v>486</v>
      </c>
      <c r="D152836">
        <v>0</v>
      </c>
      <c r="E152836">
        <v>2021</v>
      </c>
      <c r="F152836">
        <v>2013</v>
      </c>
      <c r="G152836" s="9">
        <v>0</v>
      </c>
    </row>
    <row r="152837" spans="1:7" x14ac:dyDescent="0.35">
      <c r="A152837" s="7">
        <v>486</v>
      </c>
      <c r="D152837">
        <v>0</v>
      </c>
      <c r="E152837">
        <v>2021</v>
      </c>
      <c r="F152837">
        <v>2013</v>
      </c>
      <c r="G152837" s="9">
        <v>0</v>
      </c>
    </row>
    <row r="152838" spans="1:7" x14ac:dyDescent="0.35">
      <c r="A152838" s="7">
        <v>486</v>
      </c>
      <c r="D152838">
        <v>0</v>
      </c>
      <c r="E152838">
        <v>2021</v>
      </c>
      <c r="F152838">
        <v>2013</v>
      </c>
      <c r="G152838" s="9">
        <v>0</v>
      </c>
    </row>
    <row r="152839" spans="1:7" x14ac:dyDescent="0.35">
      <c r="A152839" s="7">
        <v>486</v>
      </c>
      <c r="D152839">
        <v>0</v>
      </c>
      <c r="E152839">
        <v>2021</v>
      </c>
      <c r="F152839">
        <v>2013</v>
      </c>
      <c r="G152839" s="9">
        <v>0</v>
      </c>
    </row>
    <row r="152840" spans="1:7" x14ac:dyDescent="0.35">
      <c r="A152840" s="7">
        <v>486</v>
      </c>
      <c r="D152840">
        <v>0</v>
      </c>
      <c r="E152840">
        <v>2021</v>
      </c>
      <c r="F152840">
        <v>2013</v>
      </c>
      <c r="G152840" s="9">
        <v>0</v>
      </c>
    </row>
    <row r="152841" spans="1:7" x14ac:dyDescent="0.35">
      <c r="A152841" s="7">
        <v>486</v>
      </c>
      <c r="D152841">
        <v>0</v>
      </c>
      <c r="E152841">
        <v>2021</v>
      </c>
      <c r="F152841">
        <v>2013</v>
      </c>
      <c r="G152841" s="9">
        <v>0</v>
      </c>
    </row>
    <row r="152842" spans="1:7" x14ac:dyDescent="0.35">
      <c r="A152842" s="7">
        <v>486</v>
      </c>
      <c r="D152842">
        <v>0</v>
      </c>
      <c r="E152842">
        <v>2021</v>
      </c>
      <c r="F152842">
        <v>2013</v>
      </c>
      <c r="G152842" s="9">
        <v>0</v>
      </c>
    </row>
    <row r="152843" spans="1:7" x14ac:dyDescent="0.35">
      <c r="A152843" s="7">
        <v>486</v>
      </c>
      <c r="D152843">
        <v>0</v>
      </c>
      <c r="E152843">
        <v>2021</v>
      </c>
      <c r="F152843">
        <v>2013</v>
      </c>
      <c r="G152843" s="9">
        <v>0</v>
      </c>
    </row>
    <row r="152844" spans="1:7" x14ac:dyDescent="0.35">
      <c r="A152844" s="7">
        <v>486</v>
      </c>
      <c r="D152844">
        <v>0</v>
      </c>
      <c r="E152844">
        <v>2021</v>
      </c>
      <c r="F152844">
        <v>2013</v>
      </c>
      <c r="G152844" s="9">
        <v>0</v>
      </c>
    </row>
    <row r="152845" spans="1:7" x14ac:dyDescent="0.35">
      <c r="A152845" s="7">
        <v>486</v>
      </c>
      <c r="D152845">
        <v>0</v>
      </c>
      <c r="E152845">
        <v>2021</v>
      </c>
      <c r="F152845">
        <v>2013</v>
      </c>
      <c r="G152845" s="9">
        <v>0</v>
      </c>
    </row>
    <row r="152846" spans="1:7" x14ac:dyDescent="0.35">
      <c r="A152846" s="7">
        <v>486</v>
      </c>
      <c r="D152846">
        <v>0</v>
      </c>
      <c r="E152846">
        <v>2021</v>
      </c>
      <c r="F152846">
        <v>2013</v>
      </c>
      <c r="G152846" s="9">
        <v>0</v>
      </c>
    </row>
    <row r="152847" spans="1:7" x14ac:dyDescent="0.35">
      <c r="A152847" s="7">
        <v>486</v>
      </c>
      <c r="D152847">
        <v>0</v>
      </c>
      <c r="E152847">
        <v>2021</v>
      </c>
      <c r="F152847">
        <v>2013</v>
      </c>
      <c r="G152847" s="9">
        <v>0</v>
      </c>
    </row>
    <row r="152848" spans="1:7" x14ac:dyDescent="0.35">
      <c r="A152848" s="7">
        <v>486</v>
      </c>
      <c r="D152848">
        <v>0</v>
      </c>
      <c r="E152848">
        <v>2021</v>
      </c>
      <c r="F152848">
        <v>2013</v>
      </c>
      <c r="G152848" s="9">
        <v>0</v>
      </c>
    </row>
    <row r="152849" spans="1:7" x14ac:dyDescent="0.35">
      <c r="A152849" s="7">
        <v>486</v>
      </c>
      <c r="D152849">
        <v>0</v>
      </c>
      <c r="E152849">
        <v>2021</v>
      </c>
      <c r="F152849">
        <v>2013</v>
      </c>
      <c r="G152849" s="9">
        <v>0</v>
      </c>
    </row>
    <row r="152850" spans="1:7" x14ac:dyDescent="0.35">
      <c r="A152850" s="7">
        <v>486</v>
      </c>
      <c r="D152850">
        <v>0</v>
      </c>
      <c r="E152850">
        <v>2021</v>
      </c>
      <c r="F152850">
        <v>2013</v>
      </c>
      <c r="G152850" s="9">
        <v>0</v>
      </c>
    </row>
    <row r="152851" spans="1:7" x14ac:dyDescent="0.35">
      <c r="A152851" s="7">
        <v>486</v>
      </c>
      <c r="D152851">
        <v>0</v>
      </c>
      <c r="E152851">
        <v>2021</v>
      </c>
      <c r="F152851">
        <v>2013</v>
      </c>
      <c r="G152851" s="9">
        <v>0</v>
      </c>
    </row>
    <row r="152852" spans="1:7" x14ac:dyDescent="0.35">
      <c r="A152852" s="7">
        <v>486</v>
      </c>
      <c r="D152852">
        <v>0</v>
      </c>
      <c r="E152852">
        <v>2021</v>
      </c>
      <c r="F152852">
        <v>2013</v>
      </c>
      <c r="G152852" s="9">
        <v>0</v>
      </c>
    </row>
    <row r="152853" spans="1:7" x14ac:dyDescent="0.35">
      <c r="A152853" s="7">
        <v>486</v>
      </c>
      <c r="D152853">
        <v>0</v>
      </c>
      <c r="E152853">
        <v>2021</v>
      </c>
      <c r="F152853">
        <v>2013</v>
      </c>
      <c r="G152853" s="9">
        <v>0</v>
      </c>
    </row>
    <row r="152854" spans="1:7" x14ac:dyDescent="0.35">
      <c r="A152854" s="7">
        <v>486</v>
      </c>
      <c r="D152854">
        <v>0</v>
      </c>
      <c r="E152854">
        <v>2021</v>
      </c>
      <c r="F152854">
        <v>2013</v>
      </c>
      <c r="G152854" s="9">
        <v>0</v>
      </c>
    </row>
    <row r="152855" spans="1:7" x14ac:dyDescent="0.35">
      <c r="A152855" s="7">
        <v>486</v>
      </c>
      <c r="D152855">
        <v>0</v>
      </c>
      <c r="E152855">
        <v>2021</v>
      </c>
      <c r="F152855">
        <v>2013</v>
      </c>
      <c r="G152855" s="9">
        <v>0</v>
      </c>
    </row>
    <row r="152856" spans="1:7" x14ac:dyDescent="0.35">
      <c r="A152856" s="7">
        <v>486</v>
      </c>
      <c r="D152856">
        <v>0</v>
      </c>
      <c r="E152856">
        <v>2021</v>
      </c>
      <c r="F152856">
        <v>2013</v>
      </c>
      <c r="G152856" s="9">
        <v>0</v>
      </c>
    </row>
    <row r="152857" spans="1:7" x14ac:dyDescent="0.35">
      <c r="A152857" s="7">
        <v>486</v>
      </c>
      <c r="D152857">
        <v>0</v>
      </c>
      <c r="E152857">
        <v>2021</v>
      </c>
      <c r="F152857">
        <v>2013</v>
      </c>
      <c r="G152857" s="9">
        <v>0</v>
      </c>
    </row>
    <row r="152858" spans="1:7" x14ac:dyDescent="0.35">
      <c r="A152858" s="7">
        <v>486</v>
      </c>
      <c r="D152858">
        <v>0</v>
      </c>
      <c r="E152858">
        <v>2021</v>
      </c>
      <c r="F152858">
        <v>2013</v>
      </c>
      <c r="G152858" s="9">
        <v>0</v>
      </c>
    </row>
    <row r="152859" spans="1:7" x14ac:dyDescent="0.35">
      <c r="A152859" s="7">
        <v>486</v>
      </c>
      <c r="D152859">
        <v>0</v>
      </c>
      <c r="E152859">
        <v>2021</v>
      </c>
      <c r="F152859">
        <v>2013</v>
      </c>
      <c r="G152859" s="9">
        <v>0</v>
      </c>
    </row>
    <row r="152860" spans="1:7" x14ac:dyDescent="0.35">
      <c r="A152860" s="7">
        <v>486</v>
      </c>
      <c r="D152860">
        <v>0</v>
      </c>
      <c r="E152860">
        <v>2021</v>
      </c>
      <c r="F152860">
        <v>2013</v>
      </c>
      <c r="G152860" s="9">
        <v>0</v>
      </c>
    </row>
    <row r="152861" spans="1:7" x14ac:dyDescent="0.35">
      <c r="A152861" s="7">
        <v>486</v>
      </c>
      <c r="D152861">
        <v>0</v>
      </c>
      <c r="E152861">
        <v>2021</v>
      </c>
      <c r="F152861">
        <v>2013</v>
      </c>
      <c r="G152861" s="9">
        <v>0</v>
      </c>
    </row>
    <row r="152862" spans="1:7" x14ac:dyDescent="0.35">
      <c r="A152862" s="7">
        <v>486</v>
      </c>
      <c r="D152862">
        <v>0</v>
      </c>
      <c r="E152862">
        <v>2021</v>
      </c>
      <c r="F152862">
        <v>2013</v>
      </c>
      <c r="G152862" s="9">
        <v>0</v>
      </c>
    </row>
    <row r="152863" spans="1:7" x14ac:dyDescent="0.35">
      <c r="A152863" s="7">
        <v>486</v>
      </c>
      <c r="D152863">
        <v>0</v>
      </c>
      <c r="E152863">
        <v>2021</v>
      </c>
      <c r="F152863">
        <v>2013</v>
      </c>
      <c r="G152863" s="9">
        <v>0</v>
      </c>
    </row>
    <row r="152864" spans="1:7" x14ac:dyDescent="0.35">
      <c r="A152864" s="7">
        <v>486</v>
      </c>
      <c r="D152864">
        <v>0</v>
      </c>
      <c r="E152864">
        <v>2021</v>
      </c>
      <c r="F152864">
        <v>2013</v>
      </c>
      <c r="G152864" s="9">
        <v>0</v>
      </c>
    </row>
    <row r="152865" spans="1:7" x14ac:dyDescent="0.35">
      <c r="A152865" s="7">
        <v>486</v>
      </c>
      <c r="D152865">
        <v>0</v>
      </c>
      <c r="E152865">
        <v>2021</v>
      </c>
      <c r="F152865">
        <v>2013</v>
      </c>
      <c r="G152865" s="9">
        <v>0</v>
      </c>
    </row>
    <row r="152866" spans="1:7" x14ac:dyDescent="0.35">
      <c r="A152866" s="7">
        <v>486</v>
      </c>
      <c r="D152866">
        <v>0</v>
      </c>
      <c r="E152866">
        <v>2021</v>
      </c>
      <c r="F152866">
        <v>2013</v>
      </c>
      <c r="G152866" s="9">
        <v>0</v>
      </c>
    </row>
    <row r="152867" spans="1:7" x14ac:dyDescent="0.35">
      <c r="A152867" s="7">
        <v>486</v>
      </c>
      <c r="D152867">
        <v>0</v>
      </c>
      <c r="E152867">
        <v>2021</v>
      </c>
      <c r="F152867">
        <v>2013</v>
      </c>
      <c r="G152867" s="9">
        <v>0</v>
      </c>
    </row>
    <row r="152868" spans="1:7" x14ac:dyDescent="0.35">
      <c r="A152868" s="7">
        <v>486</v>
      </c>
      <c r="D152868">
        <v>0</v>
      </c>
      <c r="E152868">
        <v>2021</v>
      </c>
      <c r="F152868">
        <v>2013</v>
      </c>
      <c r="G152868" s="9">
        <v>0</v>
      </c>
    </row>
    <row r="152869" spans="1:7" x14ac:dyDescent="0.35">
      <c r="A152869" s="7">
        <v>486</v>
      </c>
      <c r="D152869">
        <v>0</v>
      </c>
      <c r="E152869">
        <v>2021</v>
      </c>
      <c r="F152869">
        <v>2013</v>
      </c>
      <c r="G152869" s="9">
        <v>0</v>
      </c>
    </row>
    <row r="152870" spans="1:7" x14ac:dyDescent="0.35">
      <c r="A152870" s="7">
        <v>486</v>
      </c>
      <c r="D152870">
        <v>0</v>
      </c>
      <c r="E152870">
        <v>2021</v>
      </c>
      <c r="F152870">
        <v>2013</v>
      </c>
      <c r="G152870" s="9">
        <v>0</v>
      </c>
    </row>
    <row r="152871" spans="1:7" x14ac:dyDescent="0.35">
      <c r="A152871" s="7">
        <v>486</v>
      </c>
      <c r="D152871">
        <v>0</v>
      </c>
      <c r="E152871">
        <v>2021</v>
      </c>
      <c r="F152871">
        <v>2013</v>
      </c>
      <c r="G152871" s="9">
        <v>0</v>
      </c>
    </row>
    <row r="152872" spans="1:7" x14ac:dyDescent="0.35">
      <c r="A152872" s="7">
        <v>486</v>
      </c>
      <c r="D152872">
        <v>0</v>
      </c>
      <c r="E152872">
        <v>2021</v>
      </c>
      <c r="F152872">
        <v>2013</v>
      </c>
      <c r="G152872" s="9">
        <v>0</v>
      </c>
    </row>
    <row r="152873" spans="1:7" x14ac:dyDescent="0.35">
      <c r="A152873" s="7">
        <v>486</v>
      </c>
      <c r="D152873">
        <v>0</v>
      </c>
      <c r="E152873">
        <v>2021</v>
      </c>
      <c r="F152873">
        <v>2013</v>
      </c>
      <c r="G152873" s="9">
        <v>0</v>
      </c>
    </row>
    <row r="152874" spans="1:7" x14ac:dyDescent="0.35">
      <c r="A152874" s="7">
        <v>486</v>
      </c>
      <c r="D152874">
        <v>0</v>
      </c>
      <c r="E152874">
        <v>2021</v>
      </c>
      <c r="F152874">
        <v>2013</v>
      </c>
      <c r="G152874" s="9">
        <v>0</v>
      </c>
    </row>
    <row r="152875" spans="1:7" x14ac:dyDescent="0.35">
      <c r="A152875" s="7">
        <v>486</v>
      </c>
      <c r="D152875">
        <v>0</v>
      </c>
      <c r="E152875">
        <v>2021</v>
      </c>
      <c r="F152875">
        <v>2013</v>
      </c>
      <c r="G152875" s="9">
        <v>0</v>
      </c>
    </row>
    <row r="152876" spans="1:7" x14ac:dyDescent="0.35">
      <c r="A152876" s="7">
        <v>486</v>
      </c>
      <c r="D152876">
        <v>0</v>
      </c>
      <c r="E152876">
        <v>2021</v>
      </c>
      <c r="F152876">
        <v>2013</v>
      </c>
      <c r="G152876" s="9">
        <v>0</v>
      </c>
    </row>
    <row r="152877" spans="1:7" x14ac:dyDescent="0.35">
      <c r="A152877" s="7">
        <v>486</v>
      </c>
      <c r="D152877">
        <v>0</v>
      </c>
      <c r="E152877">
        <v>2021</v>
      </c>
      <c r="F152877">
        <v>2013</v>
      </c>
      <c r="G152877" s="9">
        <v>0</v>
      </c>
    </row>
    <row r="152878" spans="1:7" x14ac:dyDescent="0.35">
      <c r="A152878" s="7">
        <v>486</v>
      </c>
      <c r="D152878">
        <v>0</v>
      </c>
      <c r="E152878">
        <v>2021</v>
      </c>
      <c r="F152878">
        <v>2013</v>
      </c>
      <c r="G152878" s="9">
        <v>0</v>
      </c>
    </row>
    <row r="152879" spans="1:7" x14ac:dyDescent="0.35">
      <c r="A152879" s="7">
        <v>486</v>
      </c>
      <c r="D152879">
        <v>0</v>
      </c>
      <c r="E152879">
        <v>2021</v>
      </c>
      <c r="F152879">
        <v>2013</v>
      </c>
      <c r="G152879" s="9">
        <v>0</v>
      </c>
    </row>
    <row r="152880" spans="1:7" x14ac:dyDescent="0.35">
      <c r="A152880" s="7">
        <v>486</v>
      </c>
      <c r="D152880">
        <v>0</v>
      </c>
      <c r="E152880">
        <v>2021</v>
      </c>
      <c r="F152880">
        <v>2013</v>
      </c>
      <c r="G152880" s="9">
        <v>0</v>
      </c>
    </row>
    <row r="152881" spans="1:7" x14ac:dyDescent="0.35">
      <c r="A152881" s="7">
        <v>486</v>
      </c>
      <c r="D152881">
        <v>0</v>
      </c>
      <c r="E152881">
        <v>2021</v>
      </c>
      <c r="F152881">
        <v>2013</v>
      </c>
      <c r="G152881" s="9">
        <v>0</v>
      </c>
    </row>
    <row r="152882" spans="1:7" x14ac:dyDescent="0.35">
      <c r="A152882" s="7">
        <v>486</v>
      </c>
      <c r="D152882">
        <v>0</v>
      </c>
      <c r="E152882">
        <v>2021</v>
      </c>
      <c r="F152882">
        <v>2013</v>
      </c>
      <c r="G152882" s="9">
        <v>0</v>
      </c>
    </row>
    <row r="152883" spans="1:7" x14ac:dyDescent="0.35">
      <c r="A152883" s="7">
        <v>486</v>
      </c>
      <c r="D152883">
        <v>0</v>
      </c>
      <c r="E152883">
        <v>2021</v>
      </c>
      <c r="F152883">
        <v>2013</v>
      </c>
      <c r="G152883" s="9">
        <v>0</v>
      </c>
    </row>
    <row r="152884" spans="1:7" x14ac:dyDescent="0.35">
      <c r="A152884" s="7">
        <v>486</v>
      </c>
      <c r="D152884">
        <v>0</v>
      </c>
      <c r="E152884">
        <v>2021</v>
      </c>
      <c r="F152884">
        <v>2013</v>
      </c>
      <c r="G152884" s="9">
        <v>0</v>
      </c>
    </row>
    <row r="152885" spans="1:7" x14ac:dyDescent="0.35">
      <c r="A152885" s="7">
        <v>486</v>
      </c>
      <c r="D152885">
        <v>0</v>
      </c>
      <c r="E152885">
        <v>2021</v>
      </c>
      <c r="F152885">
        <v>2013</v>
      </c>
      <c r="G152885" s="9">
        <v>0</v>
      </c>
    </row>
    <row r="152886" spans="1:7" x14ac:dyDescent="0.35">
      <c r="A152886" s="7">
        <v>486</v>
      </c>
      <c r="D152886">
        <v>0</v>
      </c>
      <c r="E152886">
        <v>2021</v>
      </c>
      <c r="F152886">
        <v>2014</v>
      </c>
      <c r="G152886" s="9">
        <v>0</v>
      </c>
    </row>
    <row r="152887" spans="1:7" x14ac:dyDescent="0.35">
      <c r="A152887" s="7">
        <v>486</v>
      </c>
      <c r="D152887">
        <v>0</v>
      </c>
      <c r="E152887">
        <v>2021</v>
      </c>
      <c r="F152887">
        <v>2014</v>
      </c>
      <c r="G152887" s="9">
        <v>0</v>
      </c>
    </row>
    <row r="152888" spans="1:7" x14ac:dyDescent="0.35">
      <c r="A152888" s="7">
        <v>486</v>
      </c>
      <c r="D152888">
        <v>0</v>
      </c>
      <c r="E152888">
        <v>2021</v>
      </c>
      <c r="F152888">
        <v>2014</v>
      </c>
      <c r="G152888" s="9">
        <v>0</v>
      </c>
    </row>
    <row r="152889" spans="1:7" x14ac:dyDescent="0.35">
      <c r="A152889" s="7">
        <v>486</v>
      </c>
      <c r="D152889">
        <v>0</v>
      </c>
      <c r="E152889">
        <v>2021</v>
      </c>
      <c r="F152889">
        <v>2014</v>
      </c>
      <c r="G152889" s="9">
        <v>0</v>
      </c>
    </row>
    <row r="152890" spans="1:7" x14ac:dyDescent="0.35">
      <c r="A152890" s="7">
        <v>486</v>
      </c>
      <c r="D152890">
        <v>0</v>
      </c>
      <c r="E152890">
        <v>2021</v>
      </c>
      <c r="F152890">
        <v>2014</v>
      </c>
      <c r="G152890" s="9">
        <v>0</v>
      </c>
    </row>
    <row r="152891" spans="1:7" x14ac:dyDescent="0.35">
      <c r="A152891" s="7">
        <v>486</v>
      </c>
      <c r="D152891">
        <v>0</v>
      </c>
      <c r="E152891">
        <v>2021</v>
      </c>
      <c r="F152891">
        <v>2014</v>
      </c>
      <c r="G152891" s="9">
        <v>0</v>
      </c>
    </row>
    <row r="152892" spans="1:7" x14ac:dyDescent="0.35">
      <c r="A152892" s="7">
        <v>486</v>
      </c>
      <c r="D152892">
        <v>0</v>
      </c>
      <c r="E152892">
        <v>2021</v>
      </c>
      <c r="F152892">
        <v>2014</v>
      </c>
      <c r="G152892" s="9">
        <v>0</v>
      </c>
    </row>
    <row r="152893" spans="1:7" x14ac:dyDescent="0.35">
      <c r="A152893" s="7">
        <v>486</v>
      </c>
      <c r="D152893">
        <v>0</v>
      </c>
      <c r="E152893">
        <v>2021</v>
      </c>
      <c r="F152893">
        <v>2014</v>
      </c>
      <c r="G152893" s="9">
        <v>0</v>
      </c>
    </row>
    <row r="152894" spans="1:7" x14ac:dyDescent="0.35">
      <c r="A152894" s="7">
        <v>486</v>
      </c>
      <c r="D152894">
        <v>0</v>
      </c>
      <c r="E152894">
        <v>2021</v>
      </c>
      <c r="F152894">
        <v>2014</v>
      </c>
      <c r="G152894" s="9">
        <v>0</v>
      </c>
    </row>
    <row r="152895" spans="1:7" x14ac:dyDescent="0.35">
      <c r="A152895" s="7">
        <v>486</v>
      </c>
      <c r="D152895">
        <v>0</v>
      </c>
      <c r="E152895">
        <v>2021</v>
      </c>
      <c r="F152895">
        <v>2014</v>
      </c>
      <c r="G152895" s="9">
        <v>0</v>
      </c>
    </row>
    <row r="152896" spans="1:7" x14ac:dyDescent="0.35">
      <c r="A152896" s="7">
        <v>486</v>
      </c>
      <c r="D152896">
        <v>0</v>
      </c>
      <c r="E152896">
        <v>2021</v>
      </c>
      <c r="F152896">
        <v>2014</v>
      </c>
      <c r="G152896" s="9">
        <v>0</v>
      </c>
    </row>
    <row r="152897" spans="1:7" x14ac:dyDescent="0.35">
      <c r="A152897" s="7">
        <v>486</v>
      </c>
      <c r="D152897">
        <v>0</v>
      </c>
      <c r="E152897">
        <v>2021</v>
      </c>
      <c r="F152897">
        <v>2014</v>
      </c>
      <c r="G152897" s="9">
        <v>0</v>
      </c>
    </row>
    <row r="152898" spans="1:7" x14ac:dyDescent="0.35">
      <c r="A152898" s="7">
        <v>486</v>
      </c>
      <c r="D152898">
        <v>0</v>
      </c>
      <c r="E152898">
        <v>2021</v>
      </c>
      <c r="F152898">
        <v>2014</v>
      </c>
      <c r="G152898" s="9">
        <v>0</v>
      </c>
    </row>
    <row r="152899" spans="1:7" x14ac:dyDescent="0.35">
      <c r="A152899" s="7">
        <v>486</v>
      </c>
      <c r="D152899">
        <v>0</v>
      </c>
      <c r="E152899">
        <v>2021</v>
      </c>
      <c r="F152899">
        <v>2014</v>
      </c>
      <c r="G152899" s="9">
        <v>0</v>
      </c>
    </row>
    <row r="152900" spans="1:7" x14ac:dyDescent="0.35">
      <c r="A152900" s="7">
        <v>486</v>
      </c>
      <c r="D152900">
        <v>0</v>
      </c>
      <c r="E152900">
        <v>2021</v>
      </c>
      <c r="F152900">
        <v>2014</v>
      </c>
      <c r="G152900" s="9">
        <v>0</v>
      </c>
    </row>
    <row r="152901" spans="1:7" x14ac:dyDescent="0.35">
      <c r="A152901" s="7">
        <v>486</v>
      </c>
      <c r="D152901">
        <v>0</v>
      </c>
      <c r="E152901">
        <v>2021</v>
      </c>
      <c r="F152901">
        <v>2014</v>
      </c>
      <c r="G152901" s="9">
        <v>0</v>
      </c>
    </row>
    <row r="152902" spans="1:7" x14ac:dyDescent="0.35">
      <c r="A152902" s="7">
        <v>486</v>
      </c>
      <c r="D152902">
        <v>0</v>
      </c>
      <c r="E152902">
        <v>2021</v>
      </c>
      <c r="F152902">
        <v>2014</v>
      </c>
      <c r="G152902" s="9">
        <v>0</v>
      </c>
    </row>
    <row r="152903" spans="1:7" x14ac:dyDescent="0.35">
      <c r="A152903" s="7">
        <v>486</v>
      </c>
      <c r="D152903">
        <v>0</v>
      </c>
      <c r="E152903">
        <v>2021</v>
      </c>
      <c r="F152903">
        <v>2014</v>
      </c>
      <c r="G152903" s="9">
        <v>0</v>
      </c>
    </row>
    <row r="152904" spans="1:7" x14ac:dyDescent="0.35">
      <c r="A152904" s="7">
        <v>486</v>
      </c>
      <c r="D152904">
        <v>0</v>
      </c>
      <c r="E152904">
        <v>2021</v>
      </c>
      <c r="F152904">
        <v>2014</v>
      </c>
      <c r="G152904" s="9">
        <v>0</v>
      </c>
    </row>
    <row r="152905" spans="1:7" x14ac:dyDescent="0.35">
      <c r="A152905" s="7">
        <v>486</v>
      </c>
      <c r="D152905">
        <v>0</v>
      </c>
      <c r="E152905">
        <v>2021</v>
      </c>
      <c r="F152905">
        <v>2014</v>
      </c>
      <c r="G152905" s="9">
        <v>0</v>
      </c>
    </row>
    <row r="152906" spans="1:7" x14ac:dyDescent="0.35">
      <c r="A152906" s="7">
        <v>486</v>
      </c>
      <c r="D152906">
        <v>0</v>
      </c>
      <c r="E152906">
        <v>2021</v>
      </c>
      <c r="F152906">
        <v>2014</v>
      </c>
      <c r="G152906" s="9">
        <v>0</v>
      </c>
    </row>
    <row r="152907" spans="1:7" x14ac:dyDescent="0.35">
      <c r="A152907" s="7">
        <v>486</v>
      </c>
      <c r="D152907">
        <v>0</v>
      </c>
      <c r="E152907">
        <v>2021</v>
      </c>
      <c r="F152907">
        <v>2014</v>
      </c>
      <c r="G152907" s="9">
        <v>0</v>
      </c>
    </row>
    <row r="152908" spans="1:7" x14ac:dyDescent="0.35">
      <c r="A152908" s="7">
        <v>486</v>
      </c>
      <c r="D152908">
        <v>0</v>
      </c>
      <c r="E152908">
        <v>2021</v>
      </c>
      <c r="F152908">
        <v>2014</v>
      </c>
      <c r="G152908" s="9">
        <v>0</v>
      </c>
    </row>
    <row r="152909" spans="1:7" x14ac:dyDescent="0.35">
      <c r="A152909" s="7">
        <v>486</v>
      </c>
      <c r="D152909">
        <v>0</v>
      </c>
      <c r="E152909">
        <v>2021</v>
      </c>
      <c r="F152909">
        <v>2014</v>
      </c>
      <c r="G152909" s="9">
        <v>0</v>
      </c>
    </row>
    <row r="152910" spans="1:7" x14ac:dyDescent="0.35">
      <c r="A152910" s="7">
        <v>486</v>
      </c>
      <c r="D152910">
        <v>0</v>
      </c>
      <c r="E152910">
        <v>2021</v>
      </c>
      <c r="F152910">
        <v>2014</v>
      </c>
      <c r="G152910" s="9">
        <v>0</v>
      </c>
    </row>
    <row r="152911" spans="1:7" x14ac:dyDescent="0.35">
      <c r="A152911" s="7">
        <v>486</v>
      </c>
      <c r="D152911">
        <v>0</v>
      </c>
      <c r="E152911">
        <v>2021</v>
      </c>
      <c r="F152911">
        <v>2014</v>
      </c>
      <c r="G152911" s="9">
        <v>0</v>
      </c>
    </row>
    <row r="152912" spans="1:7" x14ac:dyDescent="0.35">
      <c r="A152912" s="7">
        <v>486</v>
      </c>
      <c r="D152912">
        <v>0</v>
      </c>
      <c r="E152912">
        <v>2021</v>
      </c>
      <c r="F152912">
        <v>2014</v>
      </c>
      <c r="G152912" s="9">
        <v>0</v>
      </c>
    </row>
    <row r="152913" spans="1:7" x14ac:dyDescent="0.35">
      <c r="A152913" s="7">
        <v>486</v>
      </c>
      <c r="D152913">
        <v>0</v>
      </c>
      <c r="E152913">
        <v>2021</v>
      </c>
      <c r="F152913">
        <v>2014</v>
      </c>
      <c r="G152913" s="9">
        <v>0</v>
      </c>
    </row>
    <row r="152914" spans="1:7" x14ac:dyDescent="0.35">
      <c r="A152914" s="7">
        <v>486</v>
      </c>
      <c r="D152914">
        <v>0</v>
      </c>
      <c r="E152914">
        <v>2021</v>
      </c>
      <c r="F152914">
        <v>2014</v>
      </c>
      <c r="G152914" s="9">
        <v>0</v>
      </c>
    </row>
    <row r="152915" spans="1:7" x14ac:dyDescent="0.35">
      <c r="A152915" s="7">
        <v>486</v>
      </c>
      <c r="D152915">
        <v>0</v>
      </c>
      <c r="E152915">
        <v>2021</v>
      </c>
      <c r="F152915">
        <v>2014</v>
      </c>
      <c r="G152915" s="9">
        <v>0</v>
      </c>
    </row>
    <row r="152916" spans="1:7" x14ac:dyDescent="0.35">
      <c r="A152916" s="7">
        <v>486</v>
      </c>
      <c r="D152916">
        <v>0</v>
      </c>
      <c r="E152916">
        <v>2021</v>
      </c>
      <c r="F152916">
        <v>2014</v>
      </c>
      <c r="G152916" s="9">
        <v>0</v>
      </c>
    </row>
    <row r="152917" spans="1:7" x14ac:dyDescent="0.35">
      <c r="A152917" s="7">
        <v>486</v>
      </c>
      <c r="D152917">
        <v>0</v>
      </c>
      <c r="E152917">
        <v>2021</v>
      </c>
      <c r="F152917">
        <v>2014</v>
      </c>
      <c r="G152917" s="9">
        <v>0</v>
      </c>
    </row>
    <row r="152918" spans="1:7" x14ac:dyDescent="0.35">
      <c r="A152918" s="7">
        <v>486</v>
      </c>
      <c r="D152918">
        <v>0</v>
      </c>
      <c r="E152918">
        <v>2021</v>
      </c>
      <c r="F152918">
        <v>2014</v>
      </c>
      <c r="G152918" s="9">
        <v>0</v>
      </c>
    </row>
    <row r="152919" spans="1:7" x14ac:dyDescent="0.35">
      <c r="A152919" s="7">
        <v>486</v>
      </c>
      <c r="D152919">
        <v>0</v>
      </c>
      <c r="E152919">
        <v>2021</v>
      </c>
      <c r="F152919">
        <v>2014</v>
      </c>
      <c r="G152919" s="9">
        <v>0</v>
      </c>
    </row>
    <row r="152920" spans="1:7" x14ac:dyDescent="0.35">
      <c r="A152920" s="7">
        <v>486</v>
      </c>
      <c r="D152920">
        <v>0</v>
      </c>
      <c r="E152920">
        <v>2021</v>
      </c>
      <c r="F152920">
        <v>2014</v>
      </c>
      <c r="G152920" s="9">
        <v>0</v>
      </c>
    </row>
    <row r="152921" spans="1:7" x14ac:dyDescent="0.35">
      <c r="A152921" s="7">
        <v>486</v>
      </c>
      <c r="D152921">
        <v>0</v>
      </c>
      <c r="E152921">
        <v>2021</v>
      </c>
      <c r="F152921">
        <v>2015</v>
      </c>
      <c r="G152921" s="9">
        <v>0</v>
      </c>
    </row>
    <row r="152922" spans="1:7" x14ac:dyDescent="0.35">
      <c r="A152922" s="7">
        <v>486</v>
      </c>
      <c r="D152922">
        <v>0</v>
      </c>
      <c r="E152922">
        <v>2021</v>
      </c>
      <c r="F152922">
        <v>2015</v>
      </c>
      <c r="G152922" s="9">
        <v>0</v>
      </c>
    </row>
    <row r="152923" spans="1:7" x14ac:dyDescent="0.35">
      <c r="A152923" s="7">
        <v>486</v>
      </c>
      <c r="D152923">
        <v>0</v>
      </c>
      <c r="E152923">
        <v>2021</v>
      </c>
      <c r="F152923">
        <v>2015</v>
      </c>
      <c r="G152923" s="9">
        <v>0</v>
      </c>
    </row>
    <row r="152924" spans="1:7" x14ac:dyDescent="0.35">
      <c r="A152924" s="7">
        <v>486</v>
      </c>
      <c r="D152924">
        <v>0</v>
      </c>
      <c r="E152924">
        <v>2021</v>
      </c>
      <c r="F152924">
        <v>2014</v>
      </c>
      <c r="G152924" s="9">
        <v>0</v>
      </c>
    </row>
    <row r="152925" spans="1:7" x14ac:dyDescent="0.35">
      <c r="A152925" s="7">
        <v>486</v>
      </c>
      <c r="D152925">
        <v>0</v>
      </c>
      <c r="E152925">
        <v>2021</v>
      </c>
      <c r="F152925">
        <v>2014</v>
      </c>
      <c r="G152925" s="9">
        <v>0</v>
      </c>
    </row>
    <row r="152926" spans="1:7" x14ac:dyDescent="0.35">
      <c r="A152926" s="7">
        <v>486</v>
      </c>
      <c r="D152926">
        <v>0</v>
      </c>
      <c r="E152926">
        <v>2021</v>
      </c>
      <c r="F152926">
        <v>2011</v>
      </c>
      <c r="G152926" s="9">
        <v>0</v>
      </c>
    </row>
    <row r="152927" spans="1:7" x14ac:dyDescent="0.35">
      <c r="A152927" s="7">
        <v>486</v>
      </c>
      <c r="D152927">
        <v>0</v>
      </c>
      <c r="E152927">
        <v>2021</v>
      </c>
      <c r="F152927">
        <v>2013</v>
      </c>
      <c r="G152927" s="9">
        <v>0</v>
      </c>
    </row>
    <row r="152928" spans="1:7" x14ac:dyDescent="0.35">
      <c r="A152928" s="7">
        <v>486</v>
      </c>
      <c r="D152928">
        <v>0</v>
      </c>
      <c r="E152928">
        <v>2021</v>
      </c>
      <c r="F152928">
        <v>2016</v>
      </c>
      <c r="G152928" s="9">
        <v>0</v>
      </c>
    </row>
    <row r="152929" spans="1:7" x14ac:dyDescent="0.35">
      <c r="A152929" s="7">
        <v>486</v>
      </c>
      <c r="D152929">
        <v>0</v>
      </c>
      <c r="E152929">
        <v>2021</v>
      </c>
      <c r="F152929">
        <v>2016</v>
      </c>
      <c r="G152929" s="9">
        <v>0</v>
      </c>
    </row>
    <row r="152930" spans="1:7" x14ac:dyDescent="0.35">
      <c r="A152930" s="7">
        <v>486</v>
      </c>
      <c r="D152930">
        <v>0</v>
      </c>
      <c r="E152930">
        <v>2021</v>
      </c>
      <c r="F152930">
        <v>2016</v>
      </c>
      <c r="G152930" s="9">
        <v>0</v>
      </c>
    </row>
    <row r="152931" spans="1:7" x14ac:dyDescent="0.35">
      <c r="A152931" s="7">
        <v>486</v>
      </c>
      <c r="D152931">
        <v>0</v>
      </c>
      <c r="E152931">
        <v>2021</v>
      </c>
      <c r="F152931">
        <v>2016</v>
      </c>
      <c r="G152931" s="9">
        <v>0</v>
      </c>
    </row>
    <row r="152932" spans="1:7" x14ac:dyDescent="0.35">
      <c r="A152932" s="7">
        <v>486</v>
      </c>
      <c r="D152932">
        <v>0</v>
      </c>
      <c r="E152932">
        <v>2021</v>
      </c>
      <c r="F152932">
        <v>2016</v>
      </c>
      <c r="G152932" s="9">
        <v>0</v>
      </c>
    </row>
    <row r="152933" spans="1:7" x14ac:dyDescent="0.35">
      <c r="A152933" s="7">
        <v>486</v>
      </c>
      <c r="D152933">
        <v>0</v>
      </c>
      <c r="E152933">
        <v>2021</v>
      </c>
      <c r="F152933">
        <v>2017</v>
      </c>
      <c r="G152933" s="9">
        <v>0</v>
      </c>
    </row>
    <row r="152934" spans="1:7" x14ac:dyDescent="0.35">
      <c r="A152934" s="7">
        <v>486</v>
      </c>
      <c r="D152934">
        <v>0</v>
      </c>
      <c r="E152934">
        <v>2021</v>
      </c>
      <c r="F152934">
        <v>2017</v>
      </c>
      <c r="G152934" s="9">
        <v>0</v>
      </c>
    </row>
    <row r="152935" spans="1:7" x14ac:dyDescent="0.35">
      <c r="A152935" s="7">
        <v>486</v>
      </c>
      <c r="D152935">
        <v>0</v>
      </c>
      <c r="E152935">
        <v>2021</v>
      </c>
      <c r="F152935">
        <v>2020</v>
      </c>
      <c r="G152935" s="9">
        <v>0</v>
      </c>
    </row>
    <row r="152936" spans="1:7" x14ac:dyDescent="0.35">
      <c r="A152936" s="7">
        <v>486</v>
      </c>
      <c r="D152936">
        <v>0</v>
      </c>
      <c r="E152936">
        <v>2021</v>
      </c>
      <c r="F152936">
        <v>2020</v>
      </c>
      <c r="G152936" s="9">
        <v>0</v>
      </c>
    </row>
    <row r="152937" spans="1:7" x14ac:dyDescent="0.35">
      <c r="A152937" s="7">
        <v>486</v>
      </c>
      <c r="D152937">
        <v>0</v>
      </c>
      <c r="E152937">
        <v>2021</v>
      </c>
      <c r="F152937">
        <v>2020</v>
      </c>
      <c r="G152937" s="9">
        <v>0</v>
      </c>
    </row>
    <row r="152938" spans="1:7" x14ac:dyDescent="0.35">
      <c r="A152938" s="7">
        <v>486</v>
      </c>
      <c r="D152938">
        <v>0</v>
      </c>
      <c r="E152938">
        <v>2021</v>
      </c>
      <c r="F152938">
        <v>2020</v>
      </c>
      <c r="G152938" s="9">
        <v>0</v>
      </c>
    </row>
    <row r="152939" spans="1:7" x14ac:dyDescent="0.35">
      <c r="A152939" s="7">
        <v>486</v>
      </c>
      <c r="D152939">
        <v>0</v>
      </c>
      <c r="E152939">
        <v>2021</v>
      </c>
      <c r="F152939">
        <v>2020</v>
      </c>
      <c r="G152939" s="9">
        <v>0</v>
      </c>
    </row>
    <row r="152940" spans="1:7" x14ac:dyDescent="0.35">
      <c r="A152940" s="7">
        <v>486</v>
      </c>
      <c r="D152940">
        <v>0</v>
      </c>
      <c r="E152940">
        <v>2021</v>
      </c>
      <c r="F152940">
        <v>2020</v>
      </c>
      <c r="G152940" s="9">
        <v>0</v>
      </c>
    </row>
    <row r="152941" spans="1:7" x14ac:dyDescent="0.35">
      <c r="A152941" s="7">
        <v>486</v>
      </c>
      <c r="D152941">
        <v>0</v>
      </c>
      <c r="E152941">
        <v>2021</v>
      </c>
      <c r="F152941">
        <v>2020</v>
      </c>
      <c r="G152941" s="9">
        <v>0</v>
      </c>
    </row>
    <row r="152942" spans="1:7" x14ac:dyDescent="0.35">
      <c r="A152942" s="7">
        <v>486</v>
      </c>
      <c r="D152942">
        <v>0</v>
      </c>
      <c r="E152942">
        <v>2021</v>
      </c>
      <c r="F152942">
        <v>2020</v>
      </c>
      <c r="G152942" s="9">
        <v>0</v>
      </c>
    </row>
    <row r="152943" spans="1:7" x14ac:dyDescent="0.35">
      <c r="A152943" s="7">
        <v>486</v>
      </c>
      <c r="D152943">
        <v>0</v>
      </c>
      <c r="E152943">
        <v>2021</v>
      </c>
      <c r="F152943">
        <v>2020</v>
      </c>
      <c r="G152943" s="9">
        <v>0</v>
      </c>
    </row>
    <row r="152944" spans="1:7" x14ac:dyDescent="0.35">
      <c r="A152944" s="7">
        <v>486</v>
      </c>
      <c r="D152944">
        <v>0</v>
      </c>
      <c r="E152944">
        <v>2021</v>
      </c>
      <c r="F152944">
        <v>2020</v>
      </c>
      <c r="G152944" s="9">
        <v>0</v>
      </c>
    </row>
    <row r="152945" spans="1:7" x14ac:dyDescent="0.35">
      <c r="A152945" s="7">
        <v>486</v>
      </c>
      <c r="D152945">
        <v>0</v>
      </c>
      <c r="E152945">
        <v>2021</v>
      </c>
      <c r="F152945">
        <v>2020</v>
      </c>
      <c r="G152945" s="9">
        <v>0</v>
      </c>
    </row>
    <row r="152946" spans="1:7" x14ac:dyDescent="0.35">
      <c r="A152946" s="7">
        <v>486</v>
      </c>
      <c r="D152946">
        <v>0</v>
      </c>
      <c r="E152946">
        <v>2021</v>
      </c>
      <c r="F152946">
        <v>2020</v>
      </c>
      <c r="G152946" s="9">
        <v>0</v>
      </c>
    </row>
    <row r="152947" spans="1:7" x14ac:dyDescent="0.35">
      <c r="A152947" s="7">
        <v>486</v>
      </c>
      <c r="D152947">
        <v>0</v>
      </c>
      <c r="E152947">
        <v>2021</v>
      </c>
      <c r="F152947">
        <v>2020</v>
      </c>
      <c r="G152947" s="9">
        <v>0</v>
      </c>
    </row>
    <row r="152948" spans="1:7" x14ac:dyDescent="0.35">
      <c r="A152948" s="7">
        <v>486</v>
      </c>
      <c r="D152948">
        <v>0</v>
      </c>
      <c r="E152948">
        <v>2021</v>
      </c>
      <c r="F152948">
        <v>2020</v>
      </c>
      <c r="G152948" s="9">
        <v>0</v>
      </c>
    </row>
    <row r="152949" spans="1:7" x14ac:dyDescent="0.35">
      <c r="A152949" s="7">
        <v>486</v>
      </c>
      <c r="D152949">
        <v>0</v>
      </c>
      <c r="E152949">
        <v>2021</v>
      </c>
      <c r="F152949">
        <v>2020</v>
      </c>
      <c r="G152949" s="9">
        <v>0</v>
      </c>
    </row>
    <row r="152950" spans="1:7" x14ac:dyDescent="0.35">
      <c r="A152950" s="7">
        <v>486</v>
      </c>
      <c r="D152950">
        <v>0</v>
      </c>
      <c r="E152950">
        <v>2021</v>
      </c>
      <c r="F152950">
        <v>2020</v>
      </c>
      <c r="G152950" s="9">
        <v>0</v>
      </c>
    </row>
    <row r="152951" spans="1:7" x14ac:dyDescent="0.35">
      <c r="A152951" s="7">
        <v>486</v>
      </c>
      <c r="D152951">
        <v>0</v>
      </c>
      <c r="E152951">
        <v>2021</v>
      </c>
      <c r="F152951">
        <v>2020</v>
      </c>
      <c r="G152951" s="9">
        <v>0</v>
      </c>
    </row>
    <row r="152952" spans="1:7" x14ac:dyDescent="0.35">
      <c r="A152952" s="7">
        <v>486</v>
      </c>
      <c r="D152952">
        <v>0</v>
      </c>
      <c r="E152952">
        <v>2021</v>
      </c>
      <c r="F152952">
        <v>2020</v>
      </c>
      <c r="G152952" s="9">
        <v>0</v>
      </c>
    </row>
    <row r="152953" spans="1:7" x14ac:dyDescent="0.35">
      <c r="A152953" s="7">
        <v>486</v>
      </c>
      <c r="D152953">
        <v>0</v>
      </c>
      <c r="E152953">
        <v>2021</v>
      </c>
      <c r="F152953">
        <v>2020</v>
      </c>
      <c r="G152953" s="9">
        <v>0</v>
      </c>
    </row>
    <row r="152954" spans="1:7" x14ac:dyDescent="0.35">
      <c r="A152954" s="7">
        <v>486</v>
      </c>
      <c r="D152954">
        <v>0</v>
      </c>
      <c r="E152954">
        <v>2021</v>
      </c>
      <c r="F152954">
        <v>2020</v>
      </c>
      <c r="G152954" s="9">
        <v>0</v>
      </c>
    </row>
    <row r="152955" spans="1:7" x14ac:dyDescent="0.35">
      <c r="A152955" s="7">
        <v>486</v>
      </c>
      <c r="D152955">
        <v>0</v>
      </c>
      <c r="E152955">
        <v>2021</v>
      </c>
      <c r="F152955">
        <v>2020</v>
      </c>
      <c r="G152955" s="9">
        <v>0</v>
      </c>
    </row>
    <row r="152956" spans="1:7" x14ac:dyDescent="0.35">
      <c r="A152956" s="7">
        <v>486</v>
      </c>
      <c r="D152956">
        <v>0</v>
      </c>
      <c r="E152956">
        <v>2021</v>
      </c>
      <c r="F152956">
        <v>2020</v>
      </c>
      <c r="G152956" s="9">
        <v>0</v>
      </c>
    </row>
    <row r="152957" spans="1:7" x14ac:dyDescent="0.35">
      <c r="A152957" s="7">
        <v>486</v>
      </c>
      <c r="D152957">
        <v>0</v>
      </c>
      <c r="E152957">
        <v>2021</v>
      </c>
      <c r="F152957">
        <v>2020</v>
      </c>
      <c r="G152957" s="9">
        <v>0</v>
      </c>
    </row>
    <row r="152958" spans="1:7" x14ac:dyDescent="0.35">
      <c r="A152958" s="7">
        <v>486</v>
      </c>
      <c r="D152958">
        <v>0</v>
      </c>
      <c r="E152958">
        <v>2021</v>
      </c>
      <c r="F152958">
        <v>2020</v>
      </c>
      <c r="G152958" s="9">
        <v>0</v>
      </c>
    </row>
    <row r="152959" spans="1:7" x14ac:dyDescent="0.35">
      <c r="A152959" s="7">
        <v>486</v>
      </c>
      <c r="D152959">
        <v>0</v>
      </c>
      <c r="E152959">
        <v>2021</v>
      </c>
      <c r="F152959">
        <v>2020</v>
      </c>
      <c r="G152959" s="9">
        <v>0</v>
      </c>
    </row>
    <row r="152960" spans="1:7" x14ac:dyDescent="0.35">
      <c r="A152960" s="7">
        <v>486</v>
      </c>
      <c r="D152960">
        <v>0</v>
      </c>
      <c r="E152960">
        <v>2021</v>
      </c>
      <c r="F152960">
        <v>2020</v>
      </c>
      <c r="G152960" s="9">
        <v>0</v>
      </c>
    </row>
    <row r="152961" spans="1:7" x14ac:dyDescent="0.35">
      <c r="A152961" s="7">
        <v>486</v>
      </c>
      <c r="D152961">
        <v>0</v>
      </c>
      <c r="E152961">
        <v>2021</v>
      </c>
      <c r="F152961">
        <v>2020</v>
      </c>
      <c r="G152961" s="9">
        <v>0</v>
      </c>
    </row>
    <row r="152962" spans="1:7" x14ac:dyDescent="0.35">
      <c r="A152962" s="7">
        <v>486</v>
      </c>
      <c r="D152962">
        <v>0</v>
      </c>
      <c r="E152962">
        <v>2021</v>
      </c>
      <c r="F152962">
        <v>2020</v>
      </c>
      <c r="G152962" s="9">
        <v>0</v>
      </c>
    </row>
    <row r="152963" spans="1:7" x14ac:dyDescent="0.35">
      <c r="A152963" s="7">
        <v>486</v>
      </c>
      <c r="D152963">
        <v>0</v>
      </c>
      <c r="E152963">
        <v>2021</v>
      </c>
      <c r="F152963">
        <v>2020</v>
      </c>
      <c r="G152963" s="9">
        <v>0</v>
      </c>
    </row>
    <row r="152964" spans="1:7" x14ac:dyDescent="0.35">
      <c r="A152964" s="7">
        <v>486</v>
      </c>
      <c r="D152964">
        <v>0</v>
      </c>
      <c r="E152964">
        <v>2021</v>
      </c>
      <c r="F152964">
        <v>2020</v>
      </c>
      <c r="G152964" s="9">
        <v>0</v>
      </c>
    </row>
    <row r="152965" spans="1:7" x14ac:dyDescent="0.35">
      <c r="A152965" s="7">
        <v>486</v>
      </c>
      <c r="D152965">
        <v>0</v>
      </c>
      <c r="E152965">
        <v>2021</v>
      </c>
      <c r="F152965">
        <v>2020</v>
      </c>
      <c r="G152965" s="9">
        <v>0</v>
      </c>
    </row>
    <row r="152966" spans="1:7" x14ac:dyDescent="0.35">
      <c r="A152966" s="7">
        <v>486</v>
      </c>
      <c r="D152966">
        <v>0</v>
      </c>
      <c r="E152966">
        <v>2021</v>
      </c>
      <c r="F152966">
        <v>2020</v>
      </c>
      <c r="G152966" s="9">
        <v>0</v>
      </c>
    </row>
    <row r="152967" spans="1:7" x14ac:dyDescent="0.35">
      <c r="A152967" s="7">
        <v>486</v>
      </c>
      <c r="D152967">
        <v>0</v>
      </c>
      <c r="E152967">
        <v>2021</v>
      </c>
      <c r="F152967">
        <v>2020</v>
      </c>
      <c r="G152967" s="9">
        <v>0</v>
      </c>
    </row>
    <row r="152968" spans="1:7" x14ac:dyDescent="0.35">
      <c r="A152968" s="7">
        <v>486</v>
      </c>
      <c r="D152968">
        <v>0</v>
      </c>
      <c r="E152968">
        <v>2021</v>
      </c>
      <c r="F152968">
        <v>2020</v>
      </c>
      <c r="G152968" s="9">
        <v>0</v>
      </c>
    </row>
    <row r="152969" spans="1:7" x14ac:dyDescent="0.35">
      <c r="A152969" s="7">
        <v>486</v>
      </c>
      <c r="D152969">
        <v>0</v>
      </c>
      <c r="E152969">
        <v>2021</v>
      </c>
      <c r="F152969">
        <v>2020</v>
      </c>
      <c r="G152969" s="9">
        <v>0</v>
      </c>
    </row>
    <row r="152970" spans="1:7" x14ac:dyDescent="0.35">
      <c r="A152970" s="7">
        <v>486</v>
      </c>
      <c r="D152970">
        <v>0</v>
      </c>
      <c r="E152970">
        <v>2021</v>
      </c>
      <c r="F152970">
        <v>2020</v>
      </c>
      <c r="G152970" s="9">
        <v>0</v>
      </c>
    </row>
    <row r="152971" spans="1:7" x14ac:dyDescent="0.35">
      <c r="A152971" s="7">
        <v>486</v>
      </c>
      <c r="D152971">
        <v>0</v>
      </c>
      <c r="E152971">
        <v>2021</v>
      </c>
      <c r="F152971">
        <v>2020</v>
      </c>
      <c r="G152971" s="9">
        <v>0</v>
      </c>
    </row>
    <row r="152972" spans="1:7" x14ac:dyDescent="0.35">
      <c r="A152972" s="7">
        <v>486</v>
      </c>
      <c r="D152972">
        <v>0</v>
      </c>
      <c r="E152972">
        <v>2021</v>
      </c>
      <c r="F152972">
        <v>2020</v>
      </c>
      <c r="G152972" s="9">
        <v>0</v>
      </c>
    </row>
    <row r="152973" spans="1:7" x14ac:dyDescent="0.35">
      <c r="A152973" s="7">
        <v>486</v>
      </c>
      <c r="D152973">
        <v>0</v>
      </c>
      <c r="E152973">
        <v>2021</v>
      </c>
      <c r="F152973">
        <v>2020</v>
      </c>
      <c r="G152973" s="9">
        <v>0</v>
      </c>
    </row>
    <row r="152974" spans="1:7" x14ac:dyDescent="0.35">
      <c r="A152974" s="7">
        <v>486</v>
      </c>
      <c r="D152974">
        <v>0</v>
      </c>
      <c r="E152974">
        <v>2021</v>
      </c>
      <c r="F152974">
        <v>2020</v>
      </c>
      <c r="G152974" s="9">
        <v>0</v>
      </c>
    </row>
    <row r="152975" spans="1:7" x14ac:dyDescent="0.35">
      <c r="A152975" s="7">
        <v>486</v>
      </c>
      <c r="D152975">
        <v>0</v>
      </c>
      <c r="E152975">
        <v>2021</v>
      </c>
      <c r="F152975">
        <v>2020</v>
      </c>
      <c r="G152975" s="9">
        <v>0</v>
      </c>
    </row>
    <row r="152976" spans="1:7" x14ac:dyDescent="0.35">
      <c r="A152976" s="7">
        <v>486</v>
      </c>
      <c r="D152976">
        <v>0</v>
      </c>
      <c r="E152976">
        <v>2021</v>
      </c>
      <c r="F152976">
        <v>2020</v>
      </c>
      <c r="G152976" s="9">
        <v>0</v>
      </c>
    </row>
    <row r="152977" spans="1:7" x14ac:dyDescent="0.35">
      <c r="A152977" s="7">
        <v>486</v>
      </c>
      <c r="D152977">
        <v>0</v>
      </c>
      <c r="E152977">
        <v>2021</v>
      </c>
      <c r="F152977">
        <v>2020</v>
      </c>
      <c r="G152977" s="9">
        <v>0</v>
      </c>
    </row>
    <row r="152978" spans="1:7" x14ac:dyDescent="0.35">
      <c r="A152978" s="7">
        <v>486</v>
      </c>
      <c r="D152978">
        <v>0</v>
      </c>
      <c r="E152978">
        <v>2021</v>
      </c>
      <c r="F152978">
        <v>2020</v>
      </c>
      <c r="G152978" s="9">
        <v>0</v>
      </c>
    </row>
    <row r="152979" spans="1:7" x14ac:dyDescent="0.35">
      <c r="A152979" s="7">
        <v>486</v>
      </c>
      <c r="D152979">
        <v>0</v>
      </c>
      <c r="E152979">
        <v>2021</v>
      </c>
      <c r="F152979">
        <v>2020</v>
      </c>
      <c r="G152979" s="9">
        <v>0</v>
      </c>
    </row>
    <row r="152980" spans="1:7" x14ac:dyDescent="0.35">
      <c r="A152980" s="7">
        <v>486</v>
      </c>
      <c r="D152980">
        <v>0</v>
      </c>
      <c r="E152980">
        <v>2021</v>
      </c>
      <c r="F152980">
        <v>2020</v>
      </c>
      <c r="G152980" s="9">
        <v>0</v>
      </c>
    </row>
    <row r="152981" spans="1:7" x14ac:dyDescent="0.35">
      <c r="A152981" s="7">
        <v>486</v>
      </c>
      <c r="D152981">
        <v>0</v>
      </c>
      <c r="E152981">
        <v>2021</v>
      </c>
      <c r="F152981">
        <v>2020</v>
      </c>
      <c r="G152981" s="9">
        <v>0</v>
      </c>
    </row>
    <row r="152982" spans="1:7" x14ac:dyDescent="0.35">
      <c r="A152982" s="7">
        <v>486</v>
      </c>
      <c r="D152982">
        <v>0</v>
      </c>
      <c r="E152982">
        <v>2021</v>
      </c>
      <c r="F152982">
        <v>2020</v>
      </c>
      <c r="G152982" s="9">
        <v>0</v>
      </c>
    </row>
    <row r="152983" spans="1:7" x14ac:dyDescent="0.35">
      <c r="A152983" s="7">
        <v>486</v>
      </c>
      <c r="D152983">
        <v>0</v>
      </c>
      <c r="E152983">
        <v>2021</v>
      </c>
      <c r="F152983">
        <v>2020</v>
      </c>
      <c r="G152983" s="9">
        <v>0</v>
      </c>
    </row>
    <row r="152984" spans="1:7" x14ac:dyDescent="0.35">
      <c r="A152984" s="7">
        <v>486</v>
      </c>
      <c r="D152984">
        <v>0</v>
      </c>
      <c r="E152984">
        <v>2021</v>
      </c>
      <c r="F152984">
        <v>2020</v>
      </c>
      <c r="G152984" s="9">
        <v>0</v>
      </c>
    </row>
    <row r="152985" spans="1:7" x14ac:dyDescent="0.35">
      <c r="A152985" s="7">
        <v>486</v>
      </c>
      <c r="D152985">
        <v>0</v>
      </c>
      <c r="E152985">
        <v>2021</v>
      </c>
      <c r="F152985">
        <v>2020</v>
      </c>
      <c r="G152985" s="9">
        <v>0</v>
      </c>
    </row>
    <row r="152986" spans="1:7" x14ac:dyDescent="0.35">
      <c r="A152986" s="7">
        <v>486</v>
      </c>
      <c r="D152986">
        <v>0</v>
      </c>
      <c r="E152986">
        <v>2021</v>
      </c>
      <c r="F152986">
        <v>2020</v>
      </c>
      <c r="G152986" s="9">
        <v>0</v>
      </c>
    </row>
    <row r="152987" spans="1:7" x14ac:dyDescent="0.35">
      <c r="A152987" s="7">
        <v>486</v>
      </c>
      <c r="D152987">
        <v>0</v>
      </c>
      <c r="E152987">
        <v>2021</v>
      </c>
      <c r="F152987">
        <v>2020</v>
      </c>
      <c r="G152987" s="9">
        <v>0</v>
      </c>
    </row>
    <row r="152988" spans="1:7" x14ac:dyDescent="0.35">
      <c r="A152988" s="7">
        <v>486</v>
      </c>
      <c r="D152988">
        <v>0</v>
      </c>
      <c r="E152988">
        <v>2021</v>
      </c>
      <c r="F152988">
        <v>2020</v>
      </c>
      <c r="G152988" s="9">
        <v>0</v>
      </c>
    </row>
    <row r="152989" spans="1:7" x14ac:dyDescent="0.35">
      <c r="A152989" s="7">
        <v>486</v>
      </c>
      <c r="D152989">
        <v>0</v>
      </c>
      <c r="E152989">
        <v>2021</v>
      </c>
      <c r="F152989">
        <v>2020</v>
      </c>
      <c r="G152989" s="9">
        <v>0</v>
      </c>
    </row>
    <row r="152990" spans="1:7" x14ac:dyDescent="0.35">
      <c r="A152990" s="7">
        <v>486</v>
      </c>
      <c r="D152990">
        <v>0</v>
      </c>
      <c r="E152990">
        <v>2021</v>
      </c>
      <c r="F152990">
        <v>2020</v>
      </c>
      <c r="G152990" s="9">
        <v>0</v>
      </c>
    </row>
    <row r="152991" spans="1:7" x14ac:dyDescent="0.35">
      <c r="A152991" s="7">
        <v>486</v>
      </c>
      <c r="D152991">
        <v>0</v>
      </c>
      <c r="E152991">
        <v>2021</v>
      </c>
      <c r="F152991">
        <v>2020</v>
      </c>
      <c r="G152991" s="9">
        <v>0</v>
      </c>
    </row>
    <row r="152992" spans="1:7" x14ac:dyDescent="0.35">
      <c r="A152992" s="7">
        <v>486</v>
      </c>
      <c r="D152992">
        <v>0</v>
      </c>
      <c r="E152992">
        <v>2021</v>
      </c>
      <c r="F152992">
        <v>2020</v>
      </c>
      <c r="G152992" s="9">
        <v>0</v>
      </c>
    </row>
    <row r="152993" spans="1:7" x14ac:dyDescent="0.35">
      <c r="A152993" s="7">
        <v>486</v>
      </c>
      <c r="D152993">
        <v>0</v>
      </c>
      <c r="E152993">
        <v>2021</v>
      </c>
      <c r="F152993">
        <v>2020</v>
      </c>
      <c r="G152993" s="9">
        <v>0</v>
      </c>
    </row>
    <row r="152994" spans="1:7" x14ac:dyDescent="0.35">
      <c r="A152994" s="7">
        <v>486</v>
      </c>
      <c r="D152994">
        <v>0</v>
      </c>
      <c r="E152994">
        <v>2021</v>
      </c>
      <c r="F152994">
        <v>2020</v>
      </c>
      <c r="G152994" s="9">
        <v>0</v>
      </c>
    </row>
    <row r="152995" spans="1:7" x14ac:dyDescent="0.35">
      <c r="A152995" s="7">
        <v>486</v>
      </c>
      <c r="D152995">
        <v>0</v>
      </c>
      <c r="E152995">
        <v>2021</v>
      </c>
      <c r="F152995">
        <v>2020</v>
      </c>
      <c r="G152995" s="9">
        <v>0</v>
      </c>
    </row>
    <row r="152996" spans="1:7" x14ac:dyDescent="0.35">
      <c r="A152996" s="7">
        <v>486</v>
      </c>
      <c r="D152996">
        <v>0</v>
      </c>
      <c r="E152996">
        <v>2021</v>
      </c>
      <c r="F152996">
        <v>2020</v>
      </c>
      <c r="G152996" s="9">
        <v>0</v>
      </c>
    </row>
    <row r="152997" spans="1:7" x14ac:dyDescent="0.35">
      <c r="A152997" s="7">
        <v>486</v>
      </c>
      <c r="D152997">
        <v>0</v>
      </c>
      <c r="E152997">
        <v>2021</v>
      </c>
      <c r="F152997">
        <v>2020</v>
      </c>
      <c r="G152997" s="9">
        <v>0</v>
      </c>
    </row>
    <row r="152998" spans="1:7" x14ac:dyDescent="0.35">
      <c r="A152998" s="7">
        <v>486</v>
      </c>
      <c r="D152998">
        <v>0</v>
      </c>
      <c r="E152998">
        <v>2021</v>
      </c>
      <c r="F152998">
        <v>2020</v>
      </c>
      <c r="G152998" s="9">
        <v>0</v>
      </c>
    </row>
    <row r="152999" spans="1:7" x14ac:dyDescent="0.35">
      <c r="A152999" s="7">
        <v>486</v>
      </c>
      <c r="D152999">
        <v>0</v>
      </c>
      <c r="E152999">
        <v>2021</v>
      </c>
      <c r="F152999">
        <v>2020</v>
      </c>
      <c r="G152999" s="9">
        <v>0</v>
      </c>
    </row>
    <row r="153000" spans="1:7" x14ac:dyDescent="0.35">
      <c r="A153000" s="7">
        <v>486</v>
      </c>
      <c r="D153000">
        <v>0</v>
      </c>
      <c r="E153000">
        <v>2021</v>
      </c>
      <c r="F153000">
        <v>2020</v>
      </c>
      <c r="G153000" s="9">
        <v>0</v>
      </c>
    </row>
    <row r="153001" spans="1:7" x14ac:dyDescent="0.35">
      <c r="A153001" s="7">
        <v>486</v>
      </c>
      <c r="D153001">
        <v>0</v>
      </c>
      <c r="E153001">
        <v>2021</v>
      </c>
      <c r="F153001">
        <v>2020</v>
      </c>
      <c r="G153001" s="9">
        <v>0</v>
      </c>
    </row>
    <row r="153002" spans="1:7" x14ac:dyDescent="0.35">
      <c r="A153002" s="7">
        <v>486</v>
      </c>
      <c r="D153002">
        <v>0</v>
      </c>
      <c r="E153002">
        <v>2021</v>
      </c>
      <c r="F153002">
        <v>2020</v>
      </c>
      <c r="G153002" s="9">
        <v>0</v>
      </c>
    </row>
    <row r="153003" spans="1:7" x14ac:dyDescent="0.35">
      <c r="A153003" s="7">
        <v>486</v>
      </c>
      <c r="D153003">
        <v>0</v>
      </c>
      <c r="E153003">
        <v>2021</v>
      </c>
      <c r="F153003">
        <v>2020</v>
      </c>
      <c r="G153003" s="9">
        <v>0</v>
      </c>
    </row>
    <row r="153004" spans="1:7" x14ac:dyDescent="0.35">
      <c r="A153004" s="7">
        <v>486</v>
      </c>
      <c r="D153004">
        <v>0</v>
      </c>
      <c r="E153004">
        <v>2021</v>
      </c>
      <c r="F153004">
        <v>2020</v>
      </c>
      <c r="G153004" s="9">
        <v>0</v>
      </c>
    </row>
    <row r="153005" spans="1:7" x14ac:dyDescent="0.35">
      <c r="A153005" s="7">
        <v>486</v>
      </c>
      <c r="D153005">
        <v>0</v>
      </c>
      <c r="E153005">
        <v>2021</v>
      </c>
      <c r="F153005">
        <v>2020</v>
      </c>
      <c r="G153005" s="9">
        <v>0</v>
      </c>
    </row>
    <row r="153006" spans="1:7" x14ac:dyDescent="0.35">
      <c r="A153006" s="7">
        <v>486</v>
      </c>
      <c r="D153006">
        <v>0</v>
      </c>
      <c r="E153006">
        <v>2021</v>
      </c>
      <c r="F153006">
        <v>2020</v>
      </c>
      <c r="G153006" s="9">
        <v>0</v>
      </c>
    </row>
    <row r="153007" spans="1:7" x14ac:dyDescent="0.35">
      <c r="A153007" s="7">
        <v>486</v>
      </c>
      <c r="D153007">
        <v>0</v>
      </c>
      <c r="E153007">
        <v>2021</v>
      </c>
      <c r="F153007">
        <v>2020</v>
      </c>
      <c r="G153007" s="9">
        <v>0</v>
      </c>
    </row>
    <row r="153008" spans="1:7" x14ac:dyDescent="0.35">
      <c r="A153008" s="7">
        <v>486</v>
      </c>
      <c r="D153008">
        <v>0</v>
      </c>
      <c r="E153008">
        <v>2021</v>
      </c>
      <c r="F153008">
        <v>2020</v>
      </c>
      <c r="G153008" s="9">
        <v>0</v>
      </c>
    </row>
    <row r="153009" spans="1:7" x14ac:dyDescent="0.35">
      <c r="A153009" s="7">
        <v>486</v>
      </c>
      <c r="D153009">
        <v>0</v>
      </c>
      <c r="E153009">
        <v>2021</v>
      </c>
      <c r="F153009">
        <v>2020</v>
      </c>
      <c r="G153009" s="9">
        <v>0</v>
      </c>
    </row>
    <row r="153010" spans="1:7" x14ac:dyDescent="0.35">
      <c r="A153010" s="7">
        <v>486</v>
      </c>
      <c r="D153010">
        <v>0</v>
      </c>
      <c r="E153010">
        <v>2021</v>
      </c>
      <c r="F153010">
        <v>2020</v>
      </c>
      <c r="G153010" s="9">
        <v>0</v>
      </c>
    </row>
    <row r="153011" spans="1:7" x14ac:dyDescent="0.35">
      <c r="A153011" s="7">
        <v>486</v>
      </c>
      <c r="D153011">
        <v>0</v>
      </c>
      <c r="E153011">
        <v>2021</v>
      </c>
      <c r="F153011">
        <v>2020</v>
      </c>
      <c r="G153011" s="9">
        <v>0</v>
      </c>
    </row>
    <row r="153012" spans="1:7" x14ac:dyDescent="0.35">
      <c r="A153012" s="7">
        <v>486</v>
      </c>
      <c r="D153012">
        <v>0</v>
      </c>
      <c r="E153012">
        <v>2021</v>
      </c>
      <c r="F153012">
        <v>2020</v>
      </c>
      <c r="G153012" s="9">
        <v>0</v>
      </c>
    </row>
    <row r="153013" spans="1:7" x14ac:dyDescent="0.35">
      <c r="A153013" s="7">
        <v>486</v>
      </c>
      <c r="D153013">
        <v>0</v>
      </c>
      <c r="E153013">
        <v>2021</v>
      </c>
      <c r="F153013">
        <v>2020</v>
      </c>
      <c r="G153013" s="9">
        <v>0</v>
      </c>
    </row>
    <row r="153014" spans="1:7" x14ac:dyDescent="0.35">
      <c r="A153014" s="7">
        <v>486</v>
      </c>
      <c r="D153014">
        <v>0</v>
      </c>
      <c r="E153014">
        <v>2021</v>
      </c>
      <c r="F153014">
        <v>2020</v>
      </c>
      <c r="G153014" s="9">
        <v>0</v>
      </c>
    </row>
    <row r="153015" spans="1:7" x14ac:dyDescent="0.35">
      <c r="A153015" s="7">
        <v>486</v>
      </c>
      <c r="D153015">
        <v>0</v>
      </c>
      <c r="E153015">
        <v>2021</v>
      </c>
      <c r="F153015">
        <v>2020</v>
      </c>
      <c r="G153015" s="9">
        <v>0</v>
      </c>
    </row>
    <row r="153016" spans="1:7" x14ac:dyDescent="0.35">
      <c r="A153016" s="7">
        <v>486</v>
      </c>
      <c r="D153016">
        <v>0</v>
      </c>
      <c r="E153016">
        <v>2021</v>
      </c>
      <c r="F153016">
        <v>2020</v>
      </c>
      <c r="G153016" s="9">
        <v>0</v>
      </c>
    </row>
    <row r="153017" spans="1:7" x14ac:dyDescent="0.35">
      <c r="A153017" s="7">
        <v>486</v>
      </c>
      <c r="D153017">
        <v>0</v>
      </c>
      <c r="E153017">
        <v>2021</v>
      </c>
      <c r="F153017">
        <v>2020</v>
      </c>
      <c r="G153017" s="9">
        <v>0</v>
      </c>
    </row>
    <row r="153018" spans="1:7" x14ac:dyDescent="0.35">
      <c r="A153018" s="7">
        <v>486</v>
      </c>
      <c r="D153018">
        <v>0</v>
      </c>
      <c r="E153018">
        <v>2021</v>
      </c>
      <c r="F153018">
        <v>2020</v>
      </c>
      <c r="G153018" s="9">
        <v>0</v>
      </c>
    </row>
    <row r="153019" spans="1:7" x14ac:dyDescent="0.35">
      <c r="A153019" s="7">
        <v>486</v>
      </c>
      <c r="D153019">
        <v>0</v>
      </c>
      <c r="E153019">
        <v>2021</v>
      </c>
      <c r="F153019">
        <v>2020</v>
      </c>
      <c r="G153019" s="9">
        <v>0</v>
      </c>
    </row>
    <row r="153020" spans="1:7" x14ac:dyDescent="0.35">
      <c r="A153020" s="7">
        <v>486</v>
      </c>
      <c r="D153020">
        <v>0</v>
      </c>
      <c r="E153020">
        <v>2021</v>
      </c>
      <c r="F153020">
        <v>2020</v>
      </c>
      <c r="G153020" s="9">
        <v>0</v>
      </c>
    </row>
    <row r="153021" spans="1:7" x14ac:dyDescent="0.35">
      <c r="A153021" s="7">
        <v>486</v>
      </c>
      <c r="D153021">
        <v>0</v>
      </c>
      <c r="E153021">
        <v>2021</v>
      </c>
      <c r="F153021">
        <v>2020</v>
      </c>
      <c r="G153021" s="9">
        <v>0</v>
      </c>
    </row>
    <row r="153022" spans="1:7" x14ac:dyDescent="0.35">
      <c r="A153022" s="7">
        <v>486</v>
      </c>
      <c r="D153022">
        <v>0</v>
      </c>
      <c r="E153022">
        <v>2021</v>
      </c>
      <c r="F153022">
        <v>2020</v>
      </c>
      <c r="G153022" s="9">
        <v>0</v>
      </c>
    </row>
    <row r="153023" spans="1:7" x14ac:dyDescent="0.35">
      <c r="A153023" s="7">
        <v>486</v>
      </c>
      <c r="D153023">
        <v>0</v>
      </c>
      <c r="E153023">
        <v>2021</v>
      </c>
      <c r="F153023">
        <v>2020</v>
      </c>
      <c r="G153023" s="9">
        <v>0</v>
      </c>
    </row>
    <row r="153024" spans="1:7" x14ac:dyDescent="0.35">
      <c r="A153024" s="7">
        <v>486</v>
      </c>
      <c r="D153024">
        <v>0</v>
      </c>
      <c r="E153024">
        <v>2021</v>
      </c>
      <c r="F153024">
        <v>2020</v>
      </c>
      <c r="G153024" s="9">
        <v>0</v>
      </c>
    </row>
    <row r="153025" spans="1:7" x14ac:dyDescent="0.35">
      <c r="A153025" s="7">
        <v>486</v>
      </c>
      <c r="D153025">
        <v>0</v>
      </c>
      <c r="E153025">
        <v>2021</v>
      </c>
      <c r="F153025">
        <v>2020</v>
      </c>
      <c r="G153025" s="9">
        <v>0</v>
      </c>
    </row>
    <row r="153026" spans="1:7" x14ac:dyDescent="0.35">
      <c r="A153026" s="7">
        <v>486</v>
      </c>
      <c r="D153026">
        <v>0</v>
      </c>
      <c r="E153026">
        <v>2021</v>
      </c>
      <c r="F153026">
        <v>2020</v>
      </c>
      <c r="G153026" s="9">
        <v>0</v>
      </c>
    </row>
    <row r="153027" spans="1:7" x14ac:dyDescent="0.35">
      <c r="A153027" s="7">
        <v>486</v>
      </c>
      <c r="D153027">
        <v>0</v>
      </c>
      <c r="E153027">
        <v>2021</v>
      </c>
      <c r="F153027">
        <v>2020</v>
      </c>
      <c r="G153027" s="9">
        <v>0</v>
      </c>
    </row>
    <row r="153028" spans="1:7" x14ac:dyDescent="0.35">
      <c r="A153028" s="7">
        <v>486</v>
      </c>
      <c r="D153028">
        <v>0</v>
      </c>
      <c r="E153028">
        <v>2021</v>
      </c>
      <c r="F153028">
        <v>2020</v>
      </c>
      <c r="G153028" s="9">
        <v>0</v>
      </c>
    </row>
    <row r="153029" spans="1:7" x14ac:dyDescent="0.35">
      <c r="A153029" s="7">
        <v>486</v>
      </c>
      <c r="D153029">
        <v>0</v>
      </c>
      <c r="E153029">
        <v>2021</v>
      </c>
      <c r="F153029">
        <v>2021</v>
      </c>
      <c r="G153029" s="9">
        <v>0</v>
      </c>
    </row>
    <row r="153030" spans="1:7" x14ac:dyDescent="0.35">
      <c r="A153030" s="7">
        <v>486</v>
      </c>
      <c r="D153030">
        <v>0</v>
      </c>
      <c r="E153030">
        <v>2021</v>
      </c>
      <c r="F153030">
        <v>2021</v>
      </c>
      <c r="G153030" s="9">
        <v>0</v>
      </c>
    </row>
    <row r="153031" spans="1:7" x14ac:dyDescent="0.35">
      <c r="A153031" s="7">
        <v>486</v>
      </c>
      <c r="D153031">
        <v>0</v>
      </c>
      <c r="E153031">
        <v>2021</v>
      </c>
      <c r="F153031">
        <v>2021</v>
      </c>
      <c r="G153031" s="9">
        <v>0</v>
      </c>
    </row>
    <row r="153032" spans="1:7" x14ac:dyDescent="0.35">
      <c r="A153032" s="7">
        <v>486</v>
      </c>
      <c r="D153032">
        <v>0</v>
      </c>
      <c r="E153032">
        <v>2021</v>
      </c>
      <c r="F153032">
        <v>2021</v>
      </c>
      <c r="G153032" s="9">
        <v>0</v>
      </c>
    </row>
    <row r="153033" spans="1:7" x14ac:dyDescent="0.35">
      <c r="A153033" s="7">
        <v>486</v>
      </c>
      <c r="D153033">
        <v>0</v>
      </c>
      <c r="E153033">
        <v>2021</v>
      </c>
      <c r="F153033">
        <v>2021</v>
      </c>
      <c r="G153033" s="9">
        <v>0</v>
      </c>
    </row>
    <row r="153034" spans="1:7" x14ac:dyDescent="0.35">
      <c r="A153034" s="7">
        <v>486</v>
      </c>
      <c r="D153034">
        <v>0</v>
      </c>
      <c r="E153034">
        <v>2021</v>
      </c>
      <c r="F153034">
        <v>2021</v>
      </c>
      <c r="G153034" s="9">
        <v>0</v>
      </c>
    </row>
    <row r="153035" spans="1:7" x14ac:dyDescent="0.35">
      <c r="A153035" s="7">
        <v>486</v>
      </c>
      <c r="D153035">
        <v>0</v>
      </c>
      <c r="E153035">
        <v>2021</v>
      </c>
      <c r="F153035">
        <v>2021</v>
      </c>
      <c r="G153035" s="9">
        <v>0</v>
      </c>
    </row>
    <row r="153036" spans="1:7" x14ac:dyDescent="0.35">
      <c r="A153036" s="7">
        <v>486</v>
      </c>
      <c r="D153036">
        <v>0</v>
      </c>
      <c r="E153036">
        <v>2021</v>
      </c>
      <c r="F153036">
        <v>2021</v>
      </c>
      <c r="G153036" s="9">
        <v>0</v>
      </c>
    </row>
    <row r="153037" spans="1:7" x14ac:dyDescent="0.35">
      <c r="A153037" s="7">
        <v>486</v>
      </c>
      <c r="D153037">
        <v>0</v>
      </c>
      <c r="E153037">
        <v>2021</v>
      </c>
      <c r="F153037">
        <v>2021</v>
      </c>
      <c r="G153037" s="9">
        <v>0</v>
      </c>
    </row>
    <row r="153038" spans="1:7" x14ac:dyDescent="0.35">
      <c r="A153038" s="7">
        <v>486</v>
      </c>
      <c r="D153038">
        <v>0</v>
      </c>
      <c r="E153038">
        <v>2021</v>
      </c>
      <c r="F153038">
        <v>2021</v>
      </c>
      <c r="G153038" s="9">
        <v>0</v>
      </c>
    </row>
    <row r="153039" spans="1:7" x14ac:dyDescent="0.35">
      <c r="A153039" s="7">
        <v>486</v>
      </c>
      <c r="D153039">
        <v>0</v>
      </c>
      <c r="E153039">
        <v>2021</v>
      </c>
      <c r="F153039">
        <v>2021</v>
      </c>
      <c r="G153039" s="9">
        <v>0</v>
      </c>
    </row>
    <row r="153040" spans="1:7" x14ac:dyDescent="0.35">
      <c r="A153040" s="7">
        <v>486</v>
      </c>
      <c r="D153040">
        <v>0</v>
      </c>
      <c r="E153040">
        <v>2021</v>
      </c>
      <c r="F153040">
        <v>2021</v>
      </c>
      <c r="G153040" s="9">
        <v>0</v>
      </c>
    </row>
    <row r="153041" spans="1:7" x14ac:dyDescent="0.35">
      <c r="A153041" s="7">
        <v>486</v>
      </c>
      <c r="D153041">
        <v>0</v>
      </c>
      <c r="E153041">
        <v>2021</v>
      </c>
      <c r="F153041">
        <v>2021</v>
      </c>
      <c r="G153041" s="9">
        <v>0</v>
      </c>
    </row>
    <row r="153042" spans="1:7" x14ac:dyDescent="0.35">
      <c r="A153042" s="7">
        <v>486</v>
      </c>
      <c r="D153042">
        <v>0</v>
      </c>
      <c r="E153042">
        <v>2021</v>
      </c>
      <c r="F153042">
        <v>2021</v>
      </c>
      <c r="G153042" s="9">
        <v>0</v>
      </c>
    </row>
    <row r="153043" spans="1:7" x14ac:dyDescent="0.35">
      <c r="A153043" s="7">
        <v>486</v>
      </c>
      <c r="D153043">
        <v>0</v>
      </c>
      <c r="E153043">
        <v>2021</v>
      </c>
      <c r="F153043">
        <v>2021</v>
      </c>
      <c r="G153043" s="9">
        <v>0</v>
      </c>
    </row>
    <row r="153044" spans="1:7" x14ac:dyDescent="0.35">
      <c r="A153044" s="7">
        <v>486</v>
      </c>
      <c r="D153044">
        <v>0</v>
      </c>
      <c r="E153044">
        <v>2021</v>
      </c>
      <c r="F153044">
        <v>2021</v>
      </c>
      <c r="G153044" s="9">
        <v>0</v>
      </c>
    </row>
    <row r="153045" spans="1:7" x14ac:dyDescent="0.35">
      <c r="A153045" s="7">
        <v>486</v>
      </c>
      <c r="D153045">
        <v>0</v>
      </c>
      <c r="E153045">
        <v>2021</v>
      </c>
      <c r="F153045">
        <v>2021</v>
      </c>
      <c r="G153045" s="9">
        <v>0</v>
      </c>
    </row>
    <row r="153046" spans="1:7" x14ac:dyDescent="0.35">
      <c r="A153046" s="7">
        <v>486</v>
      </c>
      <c r="D153046">
        <v>0</v>
      </c>
      <c r="E153046">
        <v>2021</v>
      </c>
      <c r="F153046">
        <v>2021</v>
      </c>
      <c r="G153046" s="9">
        <v>0</v>
      </c>
    </row>
    <row r="153047" spans="1:7" x14ac:dyDescent="0.35">
      <c r="A153047" s="7">
        <v>486</v>
      </c>
      <c r="D153047">
        <v>0</v>
      </c>
      <c r="E153047">
        <v>2021</v>
      </c>
      <c r="F153047">
        <v>2021</v>
      </c>
      <c r="G153047" s="9">
        <v>0</v>
      </c>
    </row>
    <row r="153048" spans="1:7" x14ac:dyDescent="0.35">
      <c r="A153048" s="7">
        <v>486</v>
      </c>
      <c r="D153048">
        <v>0</v>
      </c>
      <c r="E153048">
        <v>2021</v>
      </c>
      <c r="F153048">
        <v>2021</v>
      </c>
      <c r="G153048" s="9">
        <v>0</v>
      </c>
    </row>
    <row r="153049" spans="1:7" x14ac:dyDescent="0.35">
      <c r="A153049" s="7">
        <v>486</v>
      </c>
      <c r="D153049">
        <v>0</v>
      </c>
      <c r="E153049">
        <v>2021</v>
      </c>
      <c r="F153049">
        <v>2021</v>
      </c>
      <c r="G153049" s="9">
        <v>0</v>
      </c>
    </row>
    <row r="153050" spans="1:7" x14ac:dyDescent="0.35">
      <c r="A153050" s="7">
        <v>486</v>
      </c>
      <c r="D153050">
        <v>0</v>
      </c>
      <c r="E153050">
        <v>2021</v>
      </c>
      <c r="F153050">
        <v>2021</v>
      </c>
      <c r="G153050" s="9">
        <v>0</v>
      </c>
    </row>
    <row r="153051" spans="1:7" x14ac:dyDescent="0.35">
      <c r="A153051" s="7">
        <v>486</v>
      </c>
      <c r="D153051">
        <v>0</v>
      </c>
      <c r="E153051">
        <v>2021</v>
      </c>
      <c r="F153051">
        <v>2021</v>
      </c>
      <c r="G153051" s="9">
        <v>0</v>
      </c>
    </row>
    <row r="153052" spans="1:7" x14ac:dyDescent="0.35">
      <c r="A153052" s="7">
        <v>486</v>
      </c>
      <c r="D153052">
        <v>0</v>
      </c>
      <c r="E153052">
        <v>2021</v>
      </c>
      <c r="F153052">
        <v>2021</v>
      </c>
      <c r="G153052" s="9">
        <v>0</v>
      </c>
    </row>
    <row r="153053" spans="1:7" x14ac:dyDescent="0.35">
      <c r="A153053" s="7">
        <v>486</v>
      </c>
      <c r="D153053">
        <v>0</v>
      </c>
      <c r="E153053">
        <v>2021</v>
      </c>
      <c r="F153053">
        <v>2021</v>
      </c>
      <c r="G153053" s="9">
        <v>0</v>
      </c>
    </row>
    <row r="153054" spans="1:7" x14ac:dyDescent="0.35">
      <c r="A153054" s="7">
        <v>486</v>
      </c>
      <c r="D153054">
        <v>0</v>
      </c>
      <c r="E153054">
        <v>2021</v>
      </c>
      <c r="F153054">
        <v>2021</v>
      </c>
      <c r="G153054" s="9">
        <v>0</v>
      </c>
    </row>
    <row r="153055" spans="1:7" x14ac:dyDescent="0.35">
      <c r="A153055" s="7">
        <v>486</v>
      </c>
      <c r="D153055">
        <v>0</v>
      </c>
      <c r="E153055">
        <v>2021</v>
      </c>
      <c r="F153055">
        <v>2021</v>
      </c>
      <c r="G153055" s="9">
        <v>0</v>
      </c>
    </row>
    <row r="153056" spans="1:7" x14ac:dyDescent="0.35">
      <c r="A153056" s="7">
        <v>486</v>
      </c>
      <c r="D153056">
        <v>0</v>
      </c>
      <c r="E153056">
        <v>2021</v>
      </c>
      <c r="F153056">
        <v>2021</v>
      </c>
      <c r="G153056" s="9">
        <v>0</v>
      </c>
    </row>
    <row r="153057" spans="1:7" x14ac:dyDescent="0.35">
      <c r="A153057" s="7">
        <v>486</v>
      </c>
      <c r="D153057">
        <v>0</v>
      </c>
      <c r="E153057">
        <v>2021</v>
      </c>
      <c r="F153057">
        <v>2021</v>
      </c>
      <c r="G153057" s="9">
        <v>0</v>
      </c>
    </row>
    <row r="153058" spans="1:7" x14ac:dyDescent="0.35">
      <c r="A153058" s="7">
        <v>486</v>
      </c>
      <c r="D153058">
        <v>0</v>
      </c>
      <c r="E153058">
        <v>2021</v>
      </c>
      <c r="F153058">
        <v>2021</v>
      </c>
      <c r="G153058" s="9">
        <v>0</v>
      </c>
    </row>
    <row r="153059" spans="1:7" x14ac:dyDescent="0.35">
      <c r="A153059" s="7">
        <v>486</v>
      </c>
      <c r="D153059">
        <v>0</v>
      </c>
      <c r="E153059">
        <v>2021</v>
      </c>
      <c r="F153059">
        <v>2021</v>
      </c>
      <c r="G153059" s="9">
        <v>0</v>
      </c>
    </row>
    <row r="153060" spans="1:7" x14ac:dyDescent="0.35">
      <c r="A153060" s="7">
        <v>486</v>
      </c>
      <c r="D153060">
        <v>0</v>
      </c>
      <c r="E153060">
        <v>2021</v>
      </c>
      <c r="F153060">
        <v>2021</v>
      </c>
      <c r="G153060" s="9">
        <v>0</v>
      </c>
    </row>
    <row r="153061" spans="1:7" x14ac:dyDescent="0.35">
      <c r="A153061" s="7">
        <v>486</v>
      </c>
      <c r="D153061">
        <v>0</v>
      </c>
      <c r="E153061">
        <v>2021</v>
      </c>
      <c r="F153061">
        <v>2021</v>
      </c>
      <c r="G153061" s="9">
        <v>0</v>
      </c>
    </row>
    <row r="153062" spans="1:7" x14ac:dyDescent="0.35">
      <c r="A153062" s="7">
        <v>486</v>
      </c>
      <c r="D153062">
        <v>0</v>
      </c>
      <c r="E153062">
        <v>2021</v>
      </c>
      <c r="F153062">
        <v>2021</v>
      </c>
      <c r="G153062" s="9">
        <v>0</v>
      </c>
    </row>
    <row r="153063" spans="1:7" x14ac:dyDescent="0.35">
      <c r="A153063" s="7">
        <v>486</v>
      </c>
      <c r="D153063">
        <v>0</v>
      </c>
      <c r="E153063">
        <v>2021</v>
      </c>
      <c r="F153063">
        <v>2021</v>
      </c>
      <c r="G153063" s="9">
        <v>0</v>
      </c>
    </row>
    <row r="153064" spans="1:7" x14ac:dyDescent="0.35">
      <c r="A153064" s="7">
        <v>486</v>
      </c>
      <c r="D153064">
        <v>0</v>
      </c>
      <c r="E153064">
        <v>2021</v>
      </c>
      <c r="F153064">
        <v>2021</v>
      </c>
      <c r="G153064" s="9">
        <v>0</v>
      </c>
    </row>
    <row r="153065" spans="1:7" x14ac:dyDescent="0.35">
      <c r="A153065" s="7">
        <v>486</v>
      </c>
      <c r="D153065">
        <v>0</v>
      </c>
      <c r="E153065">
        <v>2021</v>
      </c>
      <c r="F153065">
        <v>2021</v>
      </c>
      <c r="G153065" s="9">
        <v>0</v>
      </c>
    </row>
    <row r="153066" spans="1:7" x14ac:dyDescent="0.35">
      <c r="A153066" s="7">
        <v>486</v>
      </c>
      <c r="D153066">
        <v>0</v>
      </c>
      <c r="E153066">
        <v>2021</v>
      </c>
      <c r="F153066">
        <v>2021</v>
      </c>
      <c r="G153066" s="9">
        <v>0</v>
      </c>
    </row>
    <row r="153067" spans="1:7" x14ac:dyDescent="0.35">
      <c r="A153067" s="7">
        <v>486</v>
      </c>
      <c r="D153067">
        <v>0</v>
      </c>
      <c r="E153067">
        <v>2021</v>
      </c>
      <c r="F153067">
        <v>2021</v>
      </c>
      <c r="G153067" s="9">
        <v>0</v>
      </c>
    </row>
    <row r="153068" spans="1:7" x14ac:dyDescent="0.35">
      <c r="A153068" s="7">
        <v>486</v>
      </c>
      <c r="D153068">
        <v>0</v>
      </c>
      <c r="E153068">
        <v>2021</v>
      </c>
      <c r="F153068">
        <v>2021</v>
      </c>
      <c r="G153068" s="9">
        <v>0</v>
      </c>
    </row>
    <row r="153069" spans="1:7" x14ac:dyDescent="0.35">
      <c r="A153069" s="7">
        <v>486</v>
      </c>
      <c r="D153069">
        <v>0</v>
      </c>
      <c r="E153069">
        <v>2021</v>
      </c>
      <c r="F153069">
        <v>2021</v>
      </c>
      <c r="G153069" s="9">
        <v>0</v>
      </c>
    </row>
    <row r="153070" spans="1:7" x14ac:dyDescent="0.35">
      <c r="A153070" s="7">
        <v>486</v>
      </c>
      <c r="D153070">
        <v>0</v>
      </c>
      <c r="E153070">
        <v>2021</v>
      </c>
      <c r="F153070">
        <v>2021</v>
      </c>
      <c r="G153070" s="9">
        <v>0</v>
      </c>
    </row>
    <row r="153071" spans="1:7" x14ac:dyDescent="0.35">
      <c r="A153071" s="7">
        <v>486</v>
      </c>
      <c r="D153071">
        <v>0</v>
      </c>
      <c r="E153071">
        <v>2021</v>
      </c>
      <c r="F153071">
        <v>2021</v>
      </c>
      <c r="G153071" s="9">
        <v>0</v>
      </c>
    </row>
    <row r="153072" spans="1:7" x14ac:dyDescent="0.35">
      <c r="A153072" s="7">
        <v>486</v>
      </c>
      <c r="D153072">
        <v>0</v>
      </c>
      <c r="E153072">
        <v>2021</v>
      </c>
      <c r="F153072">
        <v>2021</v>
      </c>
      <c r="G153072" s="9">
        <v>0</v>
      </c>
    </row>
    <row r="153073" spans="1:7" x14ac:dyDescent="0.35">
      <c r="A153073" s="7">
        <v>486</v>
      </c>
      <c r="D153073">
        <v>0</v>
      </c>
      <c r="E153073">
        <v>2021</v>
      </c>
      <c r="F153073">
        <v>2021</v>
      </c>
      <c r="G153073" s="9">
        <v>0</v>
      </c>
    </row>
    <row r="153074" spans="1:7" x14ac:dyDescent="0.35">
      <c r="A153074" s="7">
        <v>486</v>
      </c>
      <c r="D153074">
        <v>0</v>
      </c>
      <c r="E153074">
        <v>2021</v>
      </c>
      <c r="F153074">
        <v>2021</v>
      </c>
      <c r="G153074" s="9">
        <v>0</v>
      </c>
    </row>
    <row r="153075" spans="1:7" x14ac:dyDescent="0.35">
      <c r="A153075" s="7">
        <v>486</v>
      </c>
      <c r="D153075">
        <v>0</v>
      </c>
      <c r="E153075">
        <v>2021</v>
      </c>
      <c r="F153075">
        <v>2021</v>
      </c>
      <c r="G153075" s="9">
        <v>0</v>
      </c>
    </row>
    <row r="153076" spans="1:7" x14ac:dyDescent="0.35">
      <c r="A153076" s="7">
        <v>486</v>
      </c>
      <c r="D153076">
        <v>0</v>
      </c>
      <c r="E153076">
        <v>2021</v>
      </c>
      <c r="F153076">
        <v>2021</v>
      </c>
      <c r="G153076" s="9">
        <v>0</v>
      </c>
    </row>
    <row r="153077" spans="1:7" x14ac:dyDescent="0.35">
      <c r="A153077" s="7">
        <v>486</v>
      </c>
      <c r="D153077">
        <v>0</v>
      </c>
      <c r="E153077">
        <v>2021</v>
      </c>
      <c r="F153077">
        <v>2021</v>
      </c>
      <c r="G153077" s="9">
        <v>0</v>
      </c>
    </row>
    <row r="153078" spans="1:7" x14ac:dyDescent="0.35">
      <c r="A153078" s="7">
        <v>486</v>
      </c>
      <c r="D153078">
        <v>0</v>
      </c>
      <c r="E153078">
        <v>2021</v>
      </c>
      <c r="F153078">
        <v>2021</v>
      </c>
      <c r="G153078" s="9">
        <v>0</v>
      </c>
    </row>
    <row r="153079" spans="1:7" x14ac:dyDescent="0.35">
      <c r="A153079" s="7">
        <v>486</v>
      </c>
      <c r="D153079">
        <v>0</v>
      </c>
      <c r="E153079">
        <v>2021</v>
      </c>
      <c r="F153079">
        <v>2021</v>
      </c>
      <c r="G153079" s="9">
        <v>0</v>
      </c>
    </row>
    <row r="153080" spans="1:7" x14ac:dyDescent="0.35">
      <c r="A153080" s="7">
        <v>486</v>
      </c>
      <c r="D153080">
        <v>0</v>
      </c>
      <c r="E153080">
        <v>2021</v>
      </c>
      <c r="F153080">
        <v>2021</v>
      </c>
      <c r="G153080" s="9">
        <v>0</v>
      </c>
    </row>
    <row r="153081" spans="1:7" x14ac:dyDescent="0.35">
      <c r="A153081" s="7">
        <v>486</v>
      </c>
      <c r="D153081">
        <v>0</v>
      </c>
      <c r="E153081">
        <v>2021</v>
      </c>
      <c r="F153081">
        <v>2021</v>
      </c>
      <c r="G153081" s="9">
        <v>0</v>
      </c>
    </row>
    <row r="153082" spans="1:7" x14ac:dyDescent="0.35">
      <c r="A153082" s="7">
        <v>486</v>
      </c>
      <c r="D153082">
        <v>0</v>
      </c>
      <c r="E153082">
        <v>2021</v>
      </c>
      <c r="F153082">
        <v>2021</v>
      </c>
      <c r="G153082" s="9">
        <v>0</v>
      </c>
    </row>
    <row r="153083" spans="1:7" x14ac:dyDescent="0.35">
      <c r="A153083" s="7">
        <v>486</v>
      </c>
      <c r="D153083">
        <v>0</v>
      </c>
      <c r="E153083">
        <v>2021</v>
      </c>
      <c r="F153083">
        <v>2021</v>
      </c>
      <c r="G153083" s="9">
        <v>0</v>
      </c>
    </row>
    <row r="153084" spans="1:7" x14ac:dyDescent="0.35">
      <c r="A153084" s="7">
        <v>486</v>
      </c>
      <c r="D153084">
        <v>0</v>
      </c>
      <c r="E153084">
        <v>2021</v>
      </c>
      <c r="F153084">
        <v>2021</v>
      </c>
      <c r="G153084" s="9">
        <v>0</v>
      </c>
    </row>
    <row r="153085" spans="1:7" x14ac:dyDescent="0.35">
      <c r="A153085" s="7">
        <v>486</v>
      </c>
      <c r="D153085">
        <v>0</v>
      </c>
      <c r="E153085">
        <v>2021</v>
      </c>
      <c r="F153085">
        <v>2021</v>
      </c>
      <c r="G153085" s="9">
        <v>0</v>
      </c>
    </row>
    <row r="153086" spans="1:7" x14ac:dyDescent="0.35">
      <c r="A153086" s="7">
        <v>486</v>
      </c>
      <c r="D153086">
        <v>0</v>
      </c>
      <c r="E153086">
        <v>2021</v>
      </c>
      <c r="F153086">
        <v>2021</v>
      </c>
      <c r="G153086" s="9">
        <v>0</v>
      </c>
    </row>
    <row r="153087" spans="1:7" x14ac:dyDescent="0.35">
      <c r="A153087" s="7">
        <v>486</v>
      </c>
      <c r="D153087">
        <v>0</v>
      </c>
      <c r="E153087">
        <v>2021</v>
      </c>
      <c r="F153087">
        <v>2021</v>
      </c>
      <c r="G153087" s="9">
        <v>0</v>
      </c>
    </row>
    <row r="153088" spans="1:7" x14ac:dyDescent="0.35">
      <c r="A153088" s="7">
        <v>486</v>
      </c>
      <c r="D153088">
        <v>0</v>
      </c>
      <c r="E153088">
        <v>2021</v>
      </c>
      <c r="F153088">
        <v>2021</v>
      </c>
      <c r="G153088" s="9">
        <v>0</v>
      </c>
    </row>
    <row r="153089" spans="1:7" x14ac:dyDescent="0.35">
      <c r="A153089" s="7">
        <v>486</v>
      </c>
      <c r="D153089">
        <v>0</v>
      </c>
      <c r="E153089">
        <v>2021</v>
      </c>
      <c r="F153089">
        <v>2021</v>
      </c>
      <c r="G153089" s="9">
        <v>0</v>
      </c>
    </row>
    <row r="153090" spans="1:7" x14ac:dyDescent="0.35">
      <c r="A153090" s="7">
        <v>486</v>
      </c>
      <c r="D153090">
        <v>0</v>
      </c>
      <c r="E153090">
        <v>2021</v>
      </c>
      <c r="F153090">
        <v>2021</v>
      </c>
      <c r="G153090" s="9">
        <v>0</v>
      </c>
    </row>
    <row r="153091" spans="1:7" x14ac:dyDescent="0.35">
      <c r="A153091" s="7">
        <v>486</v>
      </c>
      <c r="D153091">
        <v>0</v>
      </c>
      <c r="E153091">
        <v>2021</v>
      </c>
      <c r="F153091">
        <v>2021</v>
      </c>
      <c r="G153091" s="9">
        <v>0</v>
      </c>
    </row>
    <row r="153092" spans="1:7" x14ac:dyDescent="0.35">
      <c r="A153092" s="7">
        <v>486</v>
      </c>
      <c r="D153092">
        <v>0</v>
      </c>
      <c r="E153092">
        <v>2021</v>
      </c>
      <c r="F153092">
        <v>2021</v>
      </c>
      <c r="G153092" s="9">
        <v>0</v>
      </c>
    </row>
    <row r="153093" spans="1:7" x14ac:dyDescent="0.35">
      <c r="A153093" s="7">
        <v>486</v>
      </c>
      <c r="D153093">
        <v>0</v>
      </c>
      <c r="E153093">
        <v>2021</v>
      </c>
      <c r="F153093">
        <v>2021</v>
      </c>
      <c r="G153093" s="9">
        <v>0</v>
      </c>
    </row>
    <row r="153094" spans="1:7" x14ac:dyDescent="0.35">
      <c r="A153094" s="7">
        <v>486</v>
      </c>
      <c r="D153094">
        <v>0</v>
      </c>
      <c r="E153094">
        <v>2021</v>
      </c>
      <c r="F153094">
        <v>2021</v>
      </c>
      <c r="G153094" s="9">
        <v>0</v>
      </c>
    </row>
    <row r="153095" spans="1:7" x14ac:dyDescent="0.35">
      <c r="A153095" s="7">
        <v>486</v>
      </c>
      <c r="D153095">
        <v>0</v>
      </c>
      <c r="E153095">
        <v>2021</v>
      </c>
      <c r="F153095">
        <v>2021</v>
      </c>
      <c r="G153095" s="9">
        <v>0</v>
      </c>
    </row>
    <row r="153096" spans="1:7" x14ac:dyDescent="0.35">
      <c r="A153096" s="7">
        <v>486</v>
      </c>
      <c r="D153096">
        <v>0</v>
      </c>
      <c r="E153096">
        <v>2021</v>
      </c>
      <c r="F153096">
        <v>2021</v>
      </c>
      <c r="G153096" s="9">
        <v>0</v>
      </c>
    </row>
    <row r="153097" spans="1:7" x14ac:dyDescent="0.35">
      <c r="A153097" s="7">
        <v>486</v>
      </c>
      <c r="D153097">
        <v>0</v>
      </c>
      <c r="E153097">
        <v>2021</v>
      </c>
      <c r="F153097">
        <v>2021</v>
      </c>
      <c r="G153097" s="9">
        <v>0</v>
      </c>
    </row>
    <row r="153098" spans="1:7" x14ac:dyDescent="0.35">
      <c r="A153098" s="7">
        <v>486</v>
      </c>
      <c r="D153098">
        <v>0</v>
      </c>
      <c r="E153098">
        <v>2021</v>
      </c>
      <c r="F153098">
        <v>2021</v>
      </c>
      <c r="G153098" s="9">
        <v>0</v>
      </c>
    </row>
    <row r="153099" spans="1:7" x14ac:dyDescent="0.35">
      <c r="A153099" s="7">
        <v>486</v>
      </c>
      <c r="D153099">
        <v>0</v>
      </c>
      <c r="E153099">
        <v>2021</v>
      </c>
      <c r="F153099">
        <v>2021</v>
      </c>
      <c r="G153099" s="9">
        <v>0</v>
      </c>
    </row>
    <row r="153100" spans="1:7" x14ac:dyDescent="0.35">
      <c r="A153100" s="7">
        <v>486</v>
      </c>
      <c r="D153100">
        <v>0</v>
      </c>
      <c r="E153100">
        <v>2021</v>
      </c>
      <c r="F153100">
        <v>2021</v>
      </c>
      <c r="G153100" s="9">
        <v>0</v>
      </c>
    </row>
    <row r="153101" spans="1:7" x14ac:dyDescent="0.35">
      <c r="A153101" s="7">
        <v>486</v>
      </c>
      <c r="D153101">
        <v>0</v>
      </c>
      <c r="E153101">
        <v>2021</v>
      </c>
      <c r="F153101">
        <v>2021</v>
      </c>
      <c r="G153101" s="9">
        <v>0</v>
      </c>
    </row>
    <row r="153102" spans="1:7" x14ac:dyDescent="0.35">
      <c r="A153102" s="7">
        <v>486</v>
      </c>
      <c r="D153102">
        <v>0</v>
      </c>
      <c r="E153102">
        <v>2021</v>
      </c>
      <c r="F153102">
        <v>2021</v>
      </c>
      <c r="G153102" s="9">
        <v>0</v>
      </c>
    </row>
    <row r="153103" spans="1:7" x14ac:dyDescent="0.35">
      <c r="A153103" s="7">
        <v>486</v>
      </c>
      <c r="D153103">
        <v>0</v>
      </c>
      <c r="E153103">
        <v>2021</v>
      </c>
      <c r="F153103">
        <v>2021</v>
      </c>
      <c r="G153103" s="9">
        <v>0</v>
      </c>
    </row>
    <row r="153104" spans="1:7" x14ac:dyDescent="0.35">
      <c r="A153104" s="7">
        <v>486</v>
      </c>
      <c r="D153104">
        <v>0</v>
      </c>
      <c r="E153104">
        <v>2021</v>
      </c>
      <c r="F153104">
        <v>2021</v>
      </c>
      <c r="G153104" s="9">
        <v>0</v>
      </c>
    </row>
    <row r="153105" spans="1:7" x14ac:dyDescent="0.35">
      <c r="A153105" s="7">
        <v>486</v>
      </c>
      <c r="D153105">
        <v>0</v>
      </c>
      <c r="E153105">
        <v>2021</v>
      </c>
      <c r="F153105">
        <v>2021</v>
      </c>
      <c r="G153105" s="9">
        <v>0</v>
      </c>
    </row>
    <row r="153106" spans="1:7" x14ac:dyDescent="0.35">
      <c r="A153106" s="7">
        <v>486</v>
      </c>
      <c r="D153106">
        <v>0</v>
      </c>
      <c r="E153106">
        <v>2021</v>
      </c>
      <c r="F153106">
        <v>2021</v>
      </c>
      <c r="G153106" s="9">
        <v>0</v>
      </c>
    </row>
    <row r="153107" spans="1:7" x14ac:dyDescent="0.35">
      <c r="A153107" s="7">
        <v>486</v>
      </c>
      <c r="D153107">
        <v>0</v>
      </c>
      <c r="E153107">
        <v>2021</v>
      </c>
      <c r="F153107">
        <v>2021</v>
      </c>
      <c r="G153107" s="9">
        <v>0</v>
      </c>
    </row>
    <row r="153108" spans="1:7" x14ac:dyDescent="0.35">
      <c r="A153108" s="7">
        <v>486</v>
      </c>
      <c r="D153108">
        <v>0</v>
      </c>
      <c r="E153108">
        <v>2021</v>
      </c>
      <c r="F153108">
        <v>2021</v>
      </c>
      <c r="G153108" s="9">
        <v>0</v>
      </c>
    </row>
    <row r="153109" spans="1:7" x14ac:dyDescent="0.35">
      <c r="A153109" s="7">
        <v>486</v>
      </c>
      <c r="D153109">
        <v>0</v>
      </c>
      <c r="E153109">
        <v>2021</v>
      </c>
      <c r="F153109">
        <v>2021</v>
      </c>
      <c r="G153109" s="9">
        <v>0</v>
      </c>
    </row>
    <row r="153110" spans="1:7" x14ac:dyDescent="0.35">
      <c r="A153110" s="7">
        <v>486</v>
      </c>
      <c r="D153110">
        <v>0</v>
      </c>
      <c r="E153110">
        <v>2021</v>
      </c>
      <c r="F153110">
        <v>2021</v>
      </c>
      <c r="G153110" s="9">
        <v>0</v>
      </c>
    </row>
    <row r="153111" spans="1:7" x14ac:dyDescent="0.35">
      <c r="A153111" s="7">
        <v>486</v>
      </c>
      <c r="D153111">
        <v>0</v>
      </c>
      <c r="E153111">
        <v>2021</v>
      </c>
      <c r="F153111">
        <v>2021</v>
      </c>
      <c r="G153111" s="9">
        <v>0</v>
      </c>
    </row>
    <row r="153112" spans="1:7" x14ac:dyDescent="0.35">
      <c r="A153112" s="7">
        <v>486</v>
      </c>
      <c r="D153112">
        <v>0</v>
      </c>
      <c r="E153112">
        <v>2021</v>
      </c>
      <c r="F153112">
        <v>2021</v>
      </c>
      <c r="G153112" s="9">
        <v>0</v>
      </c>
    </row>
    <row r="153113" spans="1:7" x14ac:dyDescent="0.35">
      <c r="A153113" s="7">
        <v>486</v>
      </c>
      <c r="D153113">
        <v>0</v>
      </c>
      <c r="E153113">
        <v>2021</v>
      </c>
      <c r="F153113">
        <v>2021</v>
      </c>
      <c r="G153113" s="9">
        <v>0</v>
      </c>
    </row>
    <row r="153114" spans="1:7" x14ac:dyDescent="0.35">
      <c r="A153114" s="7">
        <v>486</v>
      </c>
      <c r="D153114">
        <v>0</v>
      </c>
      <c r="E153114">
        <v>2021</v>
      </c>
      <c r="F153114">
        <v>2021</v>
      </c>
      <c r="G153114" s="9">
        <v>0</v>
      </c>
    </row>
    <row r="153115" spans="1:7" x14ac:dyDescent="0.35">
      <c r="A153115" s="7">
        <v>486</v>
      </c>
      <c r="D153115">
        <v>0</v>
      </c>
      <c r="E153115">
        <v>2021</v>
      </c>
      <c r="F153115">
        <v>2021</v>
      </c>
      <c r="G153115" s="9">
        <v>0</v>
      </c>
    </row>
    <row r="153116" spans="1:7" x14ac:dyDescent="0.35">
      <c r="A153116" s="7">
        <v>486</v>
      </c>
      <c r="D153116">
        <v>0</v>
      </c>
      <c r="E153116">
        <v>2021</v>
      </c>
      <c r="F153116">
        <v>2021</v>
      </c>
      <c r="G153116" s="9">
        <v>0</v>
      </c>
    </row>
    <row r="153117" spans="1:7" x14ac:dyDescent="0.35">
      <c r="A153117" s="7">
        <v>486</v>
      </c>
      <c r="D153117">
        <v>0</v>
      </c>
      <c r="E153117">
        <v>2021</v>
      </c>
      <c r="F153117">
        <v>2021</v>
      </c>
      <c r="G153117" s="9">
        <v>0</v>
      </c>
    </row>
    <row r="153118" spans="1:7" x14ac:dyDescent="0.35">
      <c r="A153118" s="7">
        <v>486</v>
      </c>
      <c r="D153118">
        <v>0</v>
      </c>
      <c r="E153118">
        <v>2021</v>
      </c>
      <c r="F153118">
        <v>2021</v>
      </c>
      <c r="G153118" s="9">
        <v>0</v>
      </c>
    </row>
    <row r="153119" spans="1:7" x14ac:dyDescent="0.35">
      <c r="A153119" s="7">
        <v>486</v>
      </c>
      <c r="D153119">
        <v>0</v>
      </c>
      <c r="E153119">
        <v>2021</v>
      </c>
      <c r="F153119">
        <v>2021</v>
      </c>
      <c r="G153119" s="9">
        <v>0</v>
      </c>
    </row>
    <row r="153120" spans="1:7" x14ac:dyDescent="0.35">
      <c r="A153120" s="7">
        <v>486</v>
      </c>
      <c r="D153120">
        <v>0</v>
      </c>
      <c r="E153120">
        <v>2021</v>
      </c>
      <c r="F153120">
        <v>2021</v>
      </c>
      <c r="G153120" s="9">
        <v>0</v>
      </c>
    </row>
    <row r="153121" spans="1:7" x14ac:dyDescent="0.35">
      <c r="A153121" s="7">
        <v>486</v>
      </c>
      <c r="D153121">
        <v>0</v>
      </c>
      <c r="E153121">
        <v>2021</v>
      </c>
      <c r="F153121">
        <v>2021</v>
      </c>
      <c r="G153121" s="9">
        <v>0</v>
      </c>
    </row>
    <row r="153122" spans="1:7" x14ac:dyDescent="0.35">
      <c r="A153122" s="7">
        <v>486</v>
      </c>
      <c r="D153122">
        <v>0</v>
      </c>
      <c r="E153122">
        <v>2021</v>
      </c>
      <c r="F153122">
        <v>2021</v>
      </c>
      <c r="G153122" s="9">
        <v>0</v>
      </c>
    </row>
    <row r="153123" spans="1:7" x14ac:dyDescent="0.35">
      <c r="A153123" s="7">
        <v>486</v>
      </c>
      <c r="D153123">
        <v>0</v>
      </c>
      <c r="E153123">
        <v>2021</v>
      </c>
      <c r="F153123">
        <v>2021</v>
      </c>
      <c r="G153123" s="9">
        <v>0</v>
      </c>
    </row>
    <row r="153124" spans="1:7" x14ac:dyDescent="0.35">
      <c r="A153124" s="7">
        <v>486</v>
      </c>
      <c r="D153124">
        <v>0</v>
      </c>
      <c r="E153124">
        <v>2021</v>
      </c>
      <c r="F153124">
        <v>2021</v>
      </c>
      <c r="G153124" s="9">
        <v>0</v>
      </c>
    </row>
    <row r="153125" spans="1:7" x14ac:dyDescent="0.35">
      <c r="A153125" s="7">
        <v>486</v>
      </c>
      <c r="D153125">
        <v>0</v>
      </c>
      <c r="E153125">
        <v>2021</v>
      </c>
      <c r="F153125">
        <v>2021</v>
      </c>
      <c r="G153125" s="9">
        <v>0</v>
      </c>
    </row>
    <row r="153126" spans="1:7" x14ac:dyDescent="0.35">
      <c r="A153126" s="7">
        <v>486</v>
      </c>
      <c r="D153126">
        <v>0</v>
      </c>
      <c r="E153126">
        <v>2021</v>
      </c>
      <c r="F153126">
        <v>2021</v>
      </c>
      <c r="G153126" s="9">
        <v>0</v>
      </c>
    </row>
    <row r="153127" spans="1:7" x14ac:dyDescent="0.35">
      <c r="A153127" s="7">
        <v>486</v>
      </c>
      <c r="D153127">
        <v>0</v>
      </c>
      <c r="E153127">
        <v>2021</v>
      </c>
      <c r="F153127">
        <v>2021</v>
      </c>
      <c r="G153127" s="9">
        <v>0</v>
      </c>
    </row>
    <row r="153128" spans="1:7" x14ac:dyDescent="0.35">
      <c r="A153128" s="7">
        <v>486</v>
      </c>
      <c r="D153128">
        <v>0</v>
      </c>
      <c r="E153128">
        <v>2021</v>
      </c>
      <c r="F153128">
        <v>2021</v>
      </c>
      <c r="G153128" s="9">
        <v>0</v>
      </c>
    </row>
    <row r="153129" spans="1:7" x14ac:dyDescent="0.35">
      <c r="A153129" s="7">
        <v>486</v>
      </c>
      <c r="D153129">
        <v>0</v>
      </c>
      <c r="E153129">
        <v>2021</v>
      </c>
      <c r="F153129">
        <v>2021</v>
      </c>
      <c r="G153129" s="9">
        <v>0</v>
      </c>
    </row>
    <row r="153130" spans="1:7" x14ac:dyDescent="0.35">
      <c r="A153130" s="7">
        <v>486</v>
      </c>
      <c r="D153130">
        <v>0</v>
      </c>
      <c r="E153130">
        <v>2021</v>
      </c>
      <c r="F153130">
        <v>2021</v>
      </c>
      <c r="G153130" s="9">
        <v>0</v>
      </c>
    </row>
    <row r="153131" spans="1:7" x14ac:dyDescent="0.35">
      <c r="A153131" s="7">
        <v>486</v>
      </c>
      <c r="D153131">
        <v>0</v>
      </c>
      <c r="E153131">
        <v>2021</v>
      </c>
      <c r="F153131">
        <v>2021</v>
      </c>
      <c r="G153131" s="9">
        <v>0</v>
      </c>
    </row>
    <row r="153132" spans="1:7" x14ac:dyDescent="0.35">
      <c r="A153132" s="7">
        <v>486</v>
      </c>
      <c r="D153132">
        <v>0</v>
      </c>
      <c r="E153132">
        <v>2021</v>
      </c>
      <c r="F153132">
        <v>2021</v>
      </c>
      <c r="G153132" s="9">
        <v>0</v>
      </c>
    </row>
    <row r="153133" spans="1:7" x14ac:dyDescent="0.35">
      <c r="A153133" s="7">
        <v>486</v>
      </c>
      <c r="D153133">
        <v>0</v>
      </c>
      <c r="E153133">
        <v>2021</v>
      </c>
      <c r="F153133">
        <v>2021</v>
      </c>
      <c r="G153133" s="9">
        <v>0</v>
      </c>
    </row>
    <row r="153134" spans="1:7" x14ac:dyDescent="0.35">
      <c r="A153134" s="7">
        <v>486</v>
      </c>
      <c r="D153134">
        <v>0</v>
      </c>
      <c r="E153134">
        <v>2021</v>
      </c>
      <c r="F153134">
        <v>2021</v>
      </c>
      <c r="G153134" s="9">
        <v>0</v>
      </c>
    </row>
    <row r="153135" spans="1:7" x14ac:dyDescent="0.35">
      <c r="A153135" s="7">
        <v>486</v>
      </c>
      <c r="D153135">
        <v>0</v>
      </c>
      <c r="E153135">
        <v>2021</v>
      </c>
      <c r="F153135">
        <v>2021</v>
      </c>
      <c r="G153135" s="9">
        <v>0</v>
      </c>
    </row>
    <row r="153136" spans="1:7" x14ac:dyDescent="0.35">
      <c r="A153136" s="7">
        <v>486</v>
      </c>
      <c r="D153136">
        <v>0</v>
      </c>
      <c r="E153136">
        <v>2021</v>
      </c>
      <c r="F153136">
        <v>2021</v>
      </c>
      <c r="G153136" s="9">
        <v>0</v>
      </c>
    </row>
    <row r="153137" spans="1:7" x14ac:dyDescent="0.35">
      <c r="A153137" s="7">
        <v>486</v>
      </c>
      <c r="D153137">
        <v>0</v>
      </c>
      <c r="E153137">
        <v>2021</v>
      </c>
      <c r="F153137">
        <v>2021</v>
      </c>
      <c r="G153137" s="9">
        <v>0</v>
      </c>
    </row>
    <row r="153138" spans="1:7" x14ac:dyDescent="0.35">
      <c r="A153138" s="7">
        <v>486</v>
      </c>
      <c r="D153138">
        <v>0</v>
      </c>
      <c r="E153138">
        <v>2021</v>
      </c>
      <c r="F153138">
        <v>2021</v>
      </c>
      <c r="G153138" s="9">
        <v>0</v>
      </c>
    </row>
    <row r="153139" spans="1:7" x14ac:dyDescent="0.35">
      <c r="A153139" s="7">
        <v>486</v>
      </c>
      <c r="D153139">
        <v>0</v>
      </c>
      <c r="E153139">
        <v>2021</v>
      </c>
      <c r="F153139">
        <v>2021</v>
      </c>
      <c r="G153139" s="9">
        <v>0</v>
      </c>
    </row>
    <row r="153140" spans="1:7" x14ac:dyDescent="0.35">
      <c r="A153140" s="7">
        <v>486</v>
      </c>
      <c r="D153140">
        <v>0</v>
      </c>
      <c r="E153140">
        <v>2021</v>
      </c>
      <c r="F153140">
        <v>2021</v>
      </c>
      <c r="G153140" s="9">
        <v>0</v>
      </c>
    </row>
    <row r="153141" spans="1:7" x14ac:dyDescent="0.35">
      <c r="A153141" s="7">
        <v>486</v>
      </c>
      <c r="D153141">
        <v>0</v>
      </c>
      <c r="E153141">
        <v>2021</v>
      </c>
      <c r="F153141">
        <v>2021</v>
      </c>
      <c r="G153141" s="9">
        <v>0</v>
      </c>
    </row>
    <row r="153142" spans="1:7" x14ac:dyDescent="0.35">
      <c r="A153142" s="7">
        <v>486</v>
      </c>
      <c r="D153142">
        <v>0</v>
      </c>
      <c r="E153142">
        <v>2021</v>
      </c>
      <c r="F153142">
        <v>2021</v>
      </c>
      <c r="G153142" s="9">
        <v>0</v>
      </c>
    </row>
    <row r="153143" spans="1:7" x14ac:dyDescent="0.35">
      <c r="A153143" s="7">
        <v>486</v>
      </c>
      <c r="D153143">
        <v>0</v>
      </c>
      <c r="E153143">
        <v>2021</v>
      </c>
      <c r="F153143">
        <v>2021</v>
      </c>
      <c r="G153143" s="9">
        <v>0</v>
      </c>
    </row>
    <row r="153144" spans="1:7" x14ac:dyDescent="0.35">
      <c r="A153144" s="7">
        <v>486</v>
      </c>
      <c r="D153144">
        <v>0</v>
      </c>
      <c r="E153144">
        <v>2021</v>
      </c>
      <c r="F153144">
        <v>2021</v>
      </c>
      <c r="G153144" s="9">
        <v>0</v>
      </c>
    </row>
    <row r="153145" spans="1:7" x14ac:dyDescent="0.35">
      <c r="A153145" s="7">
        <v>486</v>
      </c>
      <c r="D153145">
        <v>0</v>
      </c>
      <c r="E153145">
        <v>2021</v>
      </c>
      <c r="F153145">
        <v>2021</v>
      </c>
      <c r="G153145" s="9">
        <v>0</v>
      </c>
    </row>
    <row r="153146" spans="1:7" x14ac:dyDescent="0.35">
      <c r="A153146" s="7">
        <v>486</v>
      </c>
      <c r="D153146">
        <v>0</v>
      </c>
      <c r="E153146">
        <v>2021</v>
      </c>
      <c r="F153146">
        <v>2021</v>
      </c>
      <c r="G153146" s="9">
        <v>0</v>
      </c>
    </row>
    <row r="153147" spans="1:7" x14ac:dyDescent="0.35">
      <c r="A153147" s="7">
        <v>486</v>
      </c>
      <c r="D153147">
        <v>0</v>
      </c>
      <c r="E153147">
        <v>2021</v>
      </c>
      <c r="F153147">
        <v>2021</v>
      </c>
      <c r="G153147" s="9">
        <v>0</v>
      </c>
    </row>
    <row r="153148" spans="1:7" x14ac:dyDescent="0.35">
      <c r="A153148" s="7">
        <v>486</v>
      </c>
      <c r="D153148">
        <v>0</v>
      </c>
      <c r="E153148">
        <v>2021</v>
      </c>
      <c r="F153148">
        <v>2021</v>
      </c>
      <c r="G153148" s="9">
        <v>0</v>
      </c>
    </row>
    <row r="153149" spans="1:7" x14ac:dyDescent="0.35">
      <c r="A153149" s="7">
        <v>486</v>
      </c>
      <c r="D153149">
        <v>0</v>
      </c>
      <c r="E153149">
        <v>2021</v>
      </c>
      <c r="F153149">
        <v>2021</v>
      </c>
      <c r="G153149" s="9">
        <v>0</v>
      </c>
    </row>
    <row r="153150" spans="1:7" x14ac:dyDescent="0.35">
      <c r="A153150" s="7">
        <v>486</v>
      </c>
      <c r="D153150">
        <v>0</v>
      </c>
      <c r="E153150">
        <v>2021</v>
      </c>
      <c r="F153150">
        <v>2021</v>
      </c>
      <c r="G153150" s="9">
        <v>0</v>
      </c>
    </row>
    <row r="153151" spans="1:7" x14ac:dyDescent="0.35">
      <c r="A153151" s="7">
        <v>486</v>
      </c>
      <c r="D153151">
        <v>0</v>
      </c>
      <c r="E153151">
        <v>2021</v>
      </c>
      <c r="F153151">
        <v>2021</v>
      </c>
      <c r="G153151" s="9">
        <v>0</v>
      </c>
    </row>
    <row r="153152" spans="1:7" x14ac:dyDescent="0.35">
      <c r="A153152" s="7">
        <v>486</v>
      </c>
      <c r="D153152">
        <v>0</v>
      </c>
      <c r="E153152">
        <v>2021</v>
      </c>
      <c r="F153152">
        <v>2021</v>
      </c>
      <c r="G153152" s="9">
        <v>0</v>
      </c>
    </row>
    <row r="153153" spans="1:7" x14ac:dyDescent="0.35">
      <c r="A153153" s="7">
        <v>486</v>
      </c>
      <c r="D153153">
        <v>0</v>
      </c>
      <c r="E153153">
        <v>2021</v>
      </c>
      <c r="F153153">
        <v>2021</v>
      </c>
      <c r="G153153" s="9">
        <v>0</v>
      </c>
    </row>
    <row r="153154" spans="1:7" x14ac:dyDescent="0.35">
      <c r="A153154" s="7">
        <v>486</v>
      </c>
      <c r="D153154">
        <v>0</v>
      </c>
      <c r="E153154">
        <v>2021</v>
      </c>
      <c r="F153154">
        <v>2021</v>
      </c>
      <c r="G153154" s="9">
        <v>0</v>
      </c>
    </row>
    <row r="153155" spans="1:7" x14ac:dyDescent="0.35">
      <c r="A153155" s="7">
        <v>486</v>
      </c>
      <c r="D153155">
        <v>0</v>
      </c>
      <c r="E153155">
        <v>2021</v>
      </c>
      <c r="F153155">
        <v>2021</v>
      </c>
      <c r="G153155" s="9">
        <v>0</v>
      </c>
    </row>
    <row r="153156" spans="1:7" x14ac:dyDescent="0.35">
      <c r="A153156" s="7">
        <v>486</v>
      </c>
      <c r="D153156">
        <v>0</v>
      </c>
      <c r="E153156">
        <v>2021</v>
      </c>
      <c r="F153156">
        <v>2021</v>
      </c>
      <c r="G153156" s="9">
        <v>0</v>
      </c>
    </row>
    <row r="153157" spans="1:7" x14ac:dyDescent="0.35">
      <c r="A153157" s="7">
        <v>486</v>
      </c>
      <c r="D153157">
        <v>0</v>
      </c>
      <c r="E153157">
        <v>2021</v>
      </c>
      <c r="F153157">
        <v>2021</v>
      </c>
      <c r="G153157" s="9">
        <v>0</v>
      </c>
    </row>
    <row r="153158" spans="1:7" x14ac:dyDescent="0.35">
      <c r="A153158" s="7">
        <v>486</v>
      </c>
      <c r="D153158">
        <v>0</v>
      </c>
      <c r="E153158">
        <v>2021</v>
      </c>
      <c r="F153158">
        <v>2021</v>
      </c>
      <c r="G153158" s="9">
        <v>0</v>
      </c>
    </row>
    <row r="153159" spans="1:7" x14ac:dyDescent="0.35">
      <c r="A153159" s="7">
        <v>486</v>
      </c>
      <c r="D153159">
        <v>0</v>
      </c>
      <c r="E153159">
        <v>2021</v>
      </c>
      <c r="F153159">
        <v>2021</v>
      </c>
      <c r="G153159" s="9">
        <v>0</v>
      </c>
    </row>
    <row r="153160" spans="1:7" x14ac:dyDescent="0.35">
      <c r="A153160" s="7">
        <v>486</v>
      </c>
      <c r="D153160">
        <v>0</v>
      </c>
      <c r="E153160">
        <v>2021</v>
      </c>
      <c r="F153160">
        <v>2021</v>
      </c>
      <c r="G153160" s="9">
        <v>0</v>
      </c>
    </row>
    <row r="153161" spans="1:7" x14ac:dyDescent="0.35">
      <c r="A153161" s="7">
        <v>486</v>
      </c>
      <c r="D153161">
        <v>0</v>
      </c>
      <c r="E153161">
        <v>2021</v>
      </c>
      <c r="F153161">
        <v>2021</v>
      </c>
      <c r="G153161" s="9">
        <v>0</v>
      </c>
    </row>
    <row r="153162" spans="1:7" x14ac:dyDescent="0.35">
      <c r="A153162" s="7">
        <v>486</v>
      </c>
      <c r="D153162">
        <v>0</v>
      </c>
      <c r="E153162">
        <v>2021</v>
      </c>
      <c r="F153162">
        <v>2021</v>
      </c>
      <c r="G153162" s="9">
        <v>0</v>
      </c>
    </row>
    <row r="153163" spans="1:7" x14ac:dyDescent="0.35">
      <c r="A153163" s="7">
        <v>486</v>
      </c>
      <c r="D153163">
        <v>0</v>
      </c>
      <c r="E153163">
        <v>2021</v>
      </c>
      <c r="F153163">
        <v>2021</v>
      </c>
      <c r="G153163" s="9">
        <v>0</v>
      </c>
    </row>
    <row r="153164" spans="1:7" x14ac:dyDescent="0.35">
      <c r="A153164" s="7">
        <v>486</v>
      </c>
      <c r="D153164">
        <v>0</v>
      </c>
      <c r="E153164">
        <v>2021</v>
      </c>
      <c r="F153164">
        <v>2021</v>
      </c>
      <c r="G153164" s="9">
        <v>0</v>
      </c>
    </row>
    <row r="153165" spans="1:7" x14ac:dyDescent="0.35">
      <c r="A153165" s="7">
        <v>486</v>
      </c>
      <c r="D153165">
        <v>0</v>
      </c>
      <c r="E153165">
        <v>2021</v>
      </c>
      <c r="F153165">
        <v>2021</v>
      </c>
      <c r="G153165" s="9">
        <v>0</v>
      </c>
    </row>
    <row r="153166" spans="1:7" x14ac:dyDescent="0.35">
      <c r="A153166" s="7">
        <v>486</v>
      </c>
      <c r="D153166">
        <v>0</v>
      </c>
      <c r="E153166">
        <v>2021</v>
      </c>
      <c r="F153166">
        <v>2021</v>
      </c>
      <c r="G153166" s="9">
        <v>0</v>
      </c>
    </row>
    <row r="153167" spans="1:7" x14ac:dyDescent="0.35">
      <c r="A153167" s="7">
        <v>486</v>
      </c>
      <c r="D153167">
        <v>0</v>
      </c>
      <c r="E153167">
        <v>2021</v>
      </c>
      <c r="F153167">
        <v>2021</v>
      </c>
      <c r="G153167" s="9">
        <v>0</v>
      </c>
    </row>
    <row r="153168" spans="1:7" x14ac:dyDescent="0.35">
      <c r="A153168" s="7">
        <v>486</v>
      </c>
      <c r="D153168">
        <v>0</v>
      </c>
      <c r="E153168">
        <v>2021</v>
      </c>
      <c r="F153168">
        <v>2021</v>
      </c>
      <c r="G153168" s="9">
        <v>0</v>
      </c>
    </row>
    <row r="153169" spans="1:7" x14ac:dyDescent="0.35">
      <c r="A153169" s="7">
        <v>486</v>
      </c>
      <c r="D153169">
        <v>0</v>
      </c>
      <c r="E153169">
        <v>2021</v>
      </c>
      <c r="F153169">
        <v>2021</v>
      </c>
      <c r="G153169" s="9">
        <v>0</v>
      </c>
    </row>
    <row r="153170" spans="1:7" x14ac:dyDescent="0.35">
      <c r="A153170" s="7">
        <v>486</v>
      </c>
      <c r="D153170">
        <v>0</v>
      </c>
      <c r="E153170">
        <v>2021</v>
      </c>
      <c r="F153170">
        <v>2021</v>
      </c>
      <c r="G153170" s="9">
        <v>0</v>
      </c>
    </row>
    <row r="153171" spans="1:7" x14ac:dyDescent="0.35">
      <c r="A153171" s="7">
        <v>486</v>
      </c>
      <c r="D153171">
        <v>0</v>
      </c>
      <c r="E153171">
        <v>2021</v>
      </c>
      <c r="F153171">
        <v>2021</v>
      </c>
      <c r="G153171" s="9">
        <v>0</v>
      </c>
    </row>
    <row r="153172" spans="1:7" x14ac:dyDescent="0.35">
      <c r="A153172" s="7">
        <v>486</v>
      </c>
      <c r="D153172">
        <v>0</v>
      </c>
      <c r="E153172">
        <v>2021</v>
      </c>
      <c r="F153172">
        <v>2021</v>
      </c>
      <c r="G153172" s="9">
        <v>0</v>
      </c>
    </row>
    <row r="153173" spans="1:7" x14ac:dyDescent="0.35">
      <c r="A153173" s="7">
        <v>486</v>
      </c>
      <c r="D153173">
        <v>0</v>
      </c>
      <c r="E153173">
        <v>2021</v>
      </c>
      <c r="F153173">
        <v>2021</v>
      </c>
      <c r="G153173" s="9">
        <v>0</v>
      </c>
    </row>
    <row r="153174" spans="1:7" x14ac:dyDescent="0.35">
      <c r="A153174" s="7">
        <v>486</v>
      </c>
      <c r="D153174">
        <v>0</v>
      </c>
      <c r="E153174">
        <v>2021</v>
      </c>
      <c r="F153174">
        <v>2021</v>
      </c>
      <c r="G153174" s="9">
        <v>0</v>
      </c>
    </row>
    <row r="153175" spans="1:7" x14ac:dyDescent="0.35">
      <c r="A153175" s="7">
        <v>486</v>
      </c>
      <c r="D153175">
        <v>0</v>
      </c>
      <c r="E153175">
        <v>2021</v>
      </c>
      <c r="F153175">
        <v>2021</v>
      </c>
      <c r="G153175" s="9">
        <v>0</v>
      </c>
    </row>
    <row r="153176" spans="1:7" x14ac:dyDescent="0.35">
      <c r="A153176" s="7">
        <v>486</v>
      </c>
      <c r="D153176">
        <v>0</v>
      </c>
      <c r="E153176">
        <v>2021</v>
      </c>
      <c r="F153176">
        <v>2021</v>
      </c>
      <c r="G153176" s="9">
        <v>0</v>
      </c>
    </row>
    <row r="153177" spans="1:7" x14ac:dyDescent="0.35">
      <c r="A153177" s="7">
        <v>486</v>
      </c>
      <c r="D153177">
        <v>0</v>
      </c>
      <c r="E153177">
        <v>2021</v>
      </c>
      <c r="F153177">
        <v>2021</v>
      </c>
      <c r="G153177" s="9">
        <v>0</v>
      </c>
    </row>
    <row r="153178" spans="1:7" x14ac:dyDescent="0.35">
      <c r="A153178" s="7">
        <v>486</v>
      </c>
      <c r="D153178">
        <v>0</v>
      </c>
      <c r="E153178">
        <v>2021</v>
      </c>
      <c r="F153178">
        <v>2021</v>
      </c>
      <c r="G153178" s="9">
        <v>0</v>
      </c>
    </row>
    <row r="153179" spans="1:7" x14ac:dyDescent="0.35">
      <c r="A153179" s="7">
        <v>486</v>
      </c>
      <c r="D153179">
        <v>0</v>
      </c>
      <c r="E153179">
        <v>2021</v>
      </c>
      <c r="F153179">
        <v>2021</v>
      </c>
      <c r="G153179" s="9">
        <v>0</v>
      </c>
    </row>
    <row r="153180" spans="1:7" x14ac:dyDescent="0.35">
      <c r="A153180" s="7">
        <v>486</v>
      </c>
      <c r="D153180">
        <v>0</v>
      </c>
      <c r="E153180">
        <v>2021</v>
      </c>
      <c r="F153180">
        <v>2021</v>
      </c>
      <c r="G153180" s="9">
        <v>0</v>
      </c>
    </row>
    <row r="153181" spans="1:7" x14ac:dyDescent="0.35">
      <c r="A153181" s="7">
        <v>486</v>
      </c>
      <c r="D153181">
        <v>0</v>
      </c>
      <c r="E153181">
        <v>2021</v>
      </c>
      <c r="F153181">
        <v>2021</v>
      </c>
      <c r="G153181" s="9">
        <v>0</v>
      </c>
    </row>
    <row r="153182" spans="1:7" x14ac:dyDescent="0.35">
      <c r="A153182" s="7">
        <v>486</v>
      </c>
      <c r="D153182">
        <v>0</v>
      </c>
      <c r="E153182">
        <v>2021</v>
      </c>
      <c r="F153182">
        <v>2021</v>
      </c>
      <c r="G153182" s="9">
        <v>0</v>
      </c>
    </row>
    <row r="153183" spans="1:7" x14ac:dyDescent="0.35">
      <c r="A153183" s="7">
        <v>486</v>
      </c>
      <c r="D153183">
        <v>0</v>
      </c>
      <c r="E153183">
        <v>2021</v>
      </c>
      <c r="F153183">
        <v>2021</v>
      </c>
      <c r="G153183" s="9">
        <v>0</v>
      </c>
    </row>
    <row r="153184" spans="1:7" x14ac:dyDescent="0.35">
      <c r="A153184" s="7">
        <v>486</v>
      </c>
      <c r="D153184">
        <v>0</v>
      </c>
      <c r="E153184">
        <v>2021</v>
      </c>
      <c r="F153184">
        <v>2021</v>
      </c>
      <c r="G153184" s="9">
        <v>0</v>
      </c>
    </row>
    <row r="153185" spans="1:7" x14ac:dyDescent="0.35">
      <c r="A153185" s="7">
        <v>486</v>
      </c>
      <c r="D153185">
        <v>0</v>
      </c>
      <c r="E153185">
        <v>2021</v>
      </c>
      <c r="F153185">
        <v>2021</v>
      </c>
      <c r="G153185" s="9">
        <v>0</v>
      </c>
    </row>
    <row r="153186" spans="1:7" x14ac:dyDescent="0.35">
      <c r="A153186" s="7">
        <v>486</v>
      </c>
      <c r="D153186">
        <v>0</v>
      </c>
      <c r="E153186">
        <v>2021</v>
      </c>
      <c r="F153186">
        <v>2021</v>
      </c>
      <c r="G153186" s="9">
        <v>0</v>
      </c>
    </row>
    <row r="153187" spans="1:7" x14ac:dyDescent="0.35">
      <c r="A153187" s="7">
        <v>486</v>
      </c>
      <c r="D153187">
        <v>0</v>
      </c>
      <c r="E153187">
        <v>2021</v>
      </c>
      <c r="F153187">
        <v>2021</v>
      </c>
      <c r="G153187" s="9">
        <v>0</v>
      </c>
    </row>
    <row r="153188" spans="1:7" x14ac:dyDescent="0.35">
      <c r="A153188" s="7">
        <v>486</v>
      </c>
      <c r="D153188">
        <v>0</v>
      </c>
      <c r="E153188">
        <v>2021</v>
      </c>
      <c r="F153188">
        <v>2021</v>
      </c>
      <c r="G153188" s="9">
        <v>0</v>
      </c>
    </row>
    <row r="153189" spans="1:7" x14ac:dyDescent="0.35">
      <c r="A153189" s="7">
        <v>486</v>
      </c>
      <c r="D153189">
        <v>0</v>
      </c>
      <c r="E153189">
        <v>2021</v>
      </c>
      <c r="F153189">
        <v>2021</v>
      </c>
      <c r="G153189" s="9">
        <v>0</v>
      </c>
    </row>
    <row r="153190" spans="1:7" x14ac:dyDescent="0.35">
      <c r="A153190" s="7">
        <v>486</v>
      </c>
      <c r="D153190">
        <v>0</v>
      </c>
      <c r="E153190">
        <v>2021</v>
      </c>
      <c r="F153190">
        <v>2021</v>
      </c>
      <c r="G153190" s="9">
        <v>0</v>
      </c>
    </row>
    <row r="153191" spans="1:7" x14ac:dyDescent="0.35">
      <c r="A153191" s="7">
        <v>486</v>
      </c>
      <c r="D153191">
        <v>0</v>
      </c>
      <c r="E153191">
        <v>2021</v>
      </c>
      <c r="F153191">
        <v>2021</v>
      </c>
      <c r="G153191" s="9">
        <v>0</v>
      </c>
    </row>
    <row r="153192" spans="1:7" x14ac:dyDescent="0.35">
      <c r="A153192" s="7">
        <v>486</v>
      </c>
      <c r="D153192">
        <v>0</v>
      </c>
      <c r="E153192">
        <v>2021</v>
      </c>
      <c r="F153192">
        <v>2021</v>
      </c>
      <c r="G153192" s="9">
        <v>0</v>
      </c>
    </row>
    <row r="153193" spans="1:7" x14ac:dyDescent="0.35">
      <c r="A153193" s="7">
        <v>486</v>
      </c>
      <c r="D153193">
        <v>0</v>
      </c>
      <c r="E153193">
        <v>2021</v>
      </c>
      <c r="F153193">
        <v>2021</v>
      </c>
      <c r="G153193" s="9">
        <v>0</v>
      </c>
    </row>
    <row r="153194" spans="1:7" x14ac:dyDescent="0.35">
      <c r="A153194" s="7">
        <v>486</v>
      </c>
      <c r="D153194">
        <v>0</v>
      </c>
      <c r="E153194">
        <v>2021</v>
      </c>
      <c r="F153194">
        <v>2021</v>
      </c>
      <c r="G153194" s="9">
        <v>0</v>
      </c>
    </row>
    <row r="153195" spans="1:7" x14ac:dyDescent="0.35">
      <c r="A153195" s="7">
        <v>486</v>
      </c>
      <c r="D153195">
        <v>0</v>
      </c>
      <c r="E153195">
        <v>2021</v>
      </c>
      <c r="F153195">
        <v>2021</v>
      </c>
      <c r="G153195" s="9">
        <v>0</v>
      </c>
    </row>
    <row r="153196" spans="1:7" x14ac:dyDescent="0.35">
      <c r="A153196" s="7">
        <v>486</v>
      </c>
      <c r="D153196">
        <v>0</v>
      </c>
      <c r="E153196">
        <v>2021</v>
      </c>
      <c r="F153196">
        <v>2021</v>
      </c>
      <c r="G153196" s="9">
        <v>0</v>
      </c>
    </row>
    <row r="153197" spans="1:7" x14ac:dyDescent="0.35">
      <c r="A153197" s="7">
        <v>486</v>
      </c>
      <c r="D153197">
        <v>0</v>
      </c>
      <c r="E153197">
        <v>2021</v>
      </c>
      <c r="F153197">
        <v>2021</v>
      </c>
      <c r="G153197" s="9">
        <v>0</v>
      </c>
    </row>
    <row r="153198" spans="1:7" x14ac:dyDescent="0.35">
      <c r="A153198" s="7">
        <v>486</v>
      </c>
      <c r="D153198">
        <v>0</v>
      </c>
      <c r="E153198">
        <v>2021</v>
      </c>
      <c r="F153198">
        <v>2021</v>
      </c>
      <c r="G153198" s="9">
        <v>0</v>
      </c>
    </row>
    <row r="153199" spans="1:7" x14ac:dyDescent="0.35">
      <c r="A153199" s="7">
        <v>486</v>
      </c>
      <c r="D153199">
        <v>0</v>
      </c>
      <c r="E153199">
        <v>2021</v>
      </c>
      <c r="F153199">
        <v>2021</v>
      </c>
      <c r="G153199" s="9">
        <v>0</v>
      </c>
    </row>
    <row r="153200" spans="1:7" x14ac:dyDescent="0.35">
      <c r="A153200" s="7">
        <v>486</v>
      </c>
      <c r="D153200">
        <v>0</v>
      </c>
      <c r="E153200">
        <v>2021</v>
      </c>
      <c r="F153200">
        <v>2021</v>
      </c>
      <c r="G153200" s="9">
        <v>0</v>
      </c>
    </row>
    <row r="153201" spans="1:7" x14ac:dyDescent="0.35">
      <c r="A153201" s="7">
        <v>486</v>
      </c>
      <c r="D153201">
        <v>0</v>
      </c>
      <c r="E153201">
        <v>2021</v>
      </c>
      <c r="F153201">
        <v>2021</v>
      </c>
      <c r="G153201" s="9">
        <v>0</v>
      </c>
    </row>
    <row r="153202" spans="1:7" x14ac:dyDescent="0.35">
      <c r="A153202" s="7">
        <v>486</v>
      </c>
      <c r="D153202">
        <v>0</v>
      </c>
      <c r="E153202">
        <v>2021</v>
      </c>
      <c r="F153202">
        <v>2021</v>
      </c>
      <c r="G153202" s="9">
        <v>0</v>
      </c>
    </row>
    <row r="153203" spans="1:7" x14ac:dyDescent="0.35">
      <c r="A153203" s="7">
        <v>486</v>
      </c>
      <c r="D153203">
        <v>0</v>
      </c>
      <c r="E153203">
        <v>2021</v>
      </c>
      <c r="F153203">
        <v>2021</v>
      </c>
      <c r="G153203" s="9">
        <v>0</v>
      </c>
    </row>
    <row r="153204" spans="1:7" x14ac:dyDescent="0.35">
      <c r="A153204" s="7">
        <v>486</v>
      </c>
      <c r="D153204">
        <v>0</v>
      </c>
      <c r="E153204">
        <v>2021</v>
      </c>
      <c r="F153204">
        <v>2021</v>
      </c>
      <c r="G153204" s="9">
        <v>0</v>
      </c>
    </row>
    <row r="153205" spans="1:7" x14ac:dyDescent="0.35">
      <c r="A153205" s="7">
        <v>486</v>
      </c>
      <c r="D153205">
        <v>0</v>
      </c>
      <c r="E153205">
        <v>2021</v>
      </c>
      <c r="F153205">
        <v>2021</v>
      </c>
      <c r="G153205" s="9">
        <v>0</v>
      </c>
    </row>
    <row r="153206" spans="1:7" x14ac:dyDescent="0.35">
      <c r="A153206" s="7">
        <v>486</v>
      </c>
      <c r="D153206">
        <v>0</v>
      </c>
      <c r="E153206">
        <v>2021</v>
      </c>
      <c r="F153206">
        <v>2021</v>
      </c>
      <c r="G153206" s="9">
        <v>0</v>
      </c>
    </row>
    <row r="153207" spans="1:7" x14ac:dyDescent="0.35">
      <c r="A153207" s="7">
        <v>486</v>
      </c>
      <c r="D153207">
        <v>0</v>
      </c>
      <c r="E153207">
        <v>2021</v>
      </c>
      <c r="F153207">
        <v>2021</v>
      </c>
      <c r="G153207" s="9">
        <v>0</v>
      </c>
    </row>
    <row r="153208" spans="1:7" x14ac:dyDescent="0.35">
      <c r="A153208" s="7">
        <v>486</v>
      </c>
      <c r="D153208">
        <v>0</v>
      </c>
      <c r="E153208">
        <v>2021</v>
      </c>
      <c r="F153208">
        <v>2021</v>
      </c>
      <c r="G153208" s="9">
        <v>0</v>
      </c>
    </row>
    <row r="153209" spans="1:7" x14ac:dyDescent="0.35">
      <c r="A153209" s="7">
        <v>486</v>
      </c>
      <c r="D153209">
        <v>0</v>
      </c>
      <c r="E153209">
        <v>2021</v>
      </c>
      <c r="F153209">
        <v>2021</v>
      </c>
      <c r="G153209" s="9">
        <v>0</v>
      </c>
    </row>
    <row r="153210" spans="1:7" x14ac:dyDescent="0.35">
      <c r="A153210" s="7">
        <v>486</v>
      </c>
      <c r="D153210">
        <v>0</v>
      </c>
      <c r="E153210">
        <v>2021</v>
      </c>
      <c r="F153210">
        <v>2021</v>
      </c>
      <c r="G153210" s="9">
        <v>0</v>
      </c>
    </row>
    <row r="153211" spans="1:7" x14ac:dyDescent="0.35">
      <c r="A153211" s="7">
        <v>486</v>
      </c>
      <c r="D153211">
        <v>0</v>
      </c>
      <c r="E153211">
        <v>2021</v>
      </c>
      <c r="F153211">
        <v>2021</v>
      </c>
      <c r="G153211" s="9">
        <v>0</v>
      </c>
    </row>
    <row r="153212" spans="1:7" x14ac:dyDescent="0.35">
      <c r="A153212" s="7">
        <v>486</v>
      </c>
      <c r="D153212">
        <v>0</v>
      </c>
      <c r="E153212">
        <v>2021</v>
      </c>
      <c r="F153212">
        <v>2021</v>
      </c>
      <c r="G153212" s="9">
        <v>0</v>
      </c>
    </row>
    <row r="153213" spans="1:7" x14ac:dyDescent="0.35">
      <c r="A153213" s="7">
        <v>486</v>
      </c>
      <c r="D153213">
        <v>0</v>
      </c>
      <c r="E153213">
        <v>2021</v>
      </c>
      <c r="F153213">
        <v>2021</v>
      </c>
      <c r="G153213" s="9">
        <v>0</v>
      </c>
    </row>
    <row r="153214" spans="1:7" x14ac:dyDescent="0.35">
      <c r="A153214" s="7">
        <v>486</v>
      </c>
      <c r="D153214">
        <v>0</v>
      </c>
      <c r="E153214">
        <v>2021</v>
      </c>
      <c r="F153214">
        <v>2021</v>
      </c>
      <c r="G153214" s="9">
        <v>0</v>
      </c>
    </row>
    <row r="153215" spans="1:7" x14ac:dyDescent="0.35">
      <c r="A153215" s="7">
        <v>486</v>
      </c>
      <c r="D153215">
        <v>0</v>
      </c>
      <c r="E153215">
        <v>2021</v>
      </c>
      <c r="F153215">
        <v>2021</v>
      </c>
      <c r="G153215" s="9">
        <v>0</v>
      </c>
    </row>
    <row r="153216" spans="1:7" x14ac:dyDescent="0.35">
      <c r="A153216" s="7">
        <v>486</v>
      </c>
      <c r="D153216">
        <v>0</v>
      </c>
      <c r="E153216">
        <v>2021</v>
      </c>
      <c r="F153216">
        <v>2021</v>
      </c>
      <c r="G153216" s="9">
        <v>0</v>
      </c>
    </row>
    <row r="153217" spans="1:7" x14ac:dyDescent="0.35">
      <c r="A153217" s="7">
        <v>486</v>
      </c>
      <c r="D153217">
        <v>0</v>
      </c>
      <c r="E153217">
        <v>2021</v>
      </c>
      <c r="F153217">
        <v>2021</v>
      </c>
      <c r="G153217" s="9">
        <v>0</v>
      </c>
    </row>
    <row r="153218" spans="1:7" x14ac:dyDescent="0.35">
      <c r="A153218" s="7">
        <v>486</v>
      </c>
      <c r="D153218">
        <v>0</v>
      </c>
      <c r="E153218">
        <v>2021</v>
      </c>
      <c r="F153218">
        <v>2021</v>
      </c>
      <c r="G153218" s="9">
        <v>0</v>
      </c>
    </row>
    <row r="153219" spans="1:7" x14ac:dyDescent="0.35">
      <c r="A153219" s="7">
        <v>486</v>
      </c>
      <c r="D153219">
        <v>0</v>
      </c>
      <c r="E153219">
        <v>2021</v>
      </c>
      <c r="F153219">
        <v>2021</v>
      </c>
      <c r="G153219" s="9">
        <v>0</v>
      </c>
    </row>
    <row r="153220" spans="1:7" x14ac:dyDescent="0.35">
      <c r="A153220" s="7">
        <v>486</v>
      </c>
      <c r="D153220">
        <v>0</v>
      </c>
      <c r="E153220">
        <v>2021</v>
      </c>
      <c r="F153220">
        <v>2021</v>
      </c>
      <c r="G153220" s="9">
        <v>0</v>
      </c>
    </row>
    <row r="153221" spans="1:7" x14ac:dyDescent="0.35">
      <c r="A153221" s="7">
        <v>486</v>
      </c>
      <c r="D153221">
        <v>0</v>
      </c>
      <c r="E153221">
        <v>2021</v>
      </c>
      <c r="F153221">
        <v>2021</v>
      </c>
      <c r="G153221" s="9">
        <v>0</v>
      </c>
    </row>
    <row r="153222" spans="1:7" x14ac:dyDescent="0.35">
      <c r="A153222" s="7">
        <v>486</v>
      </c>
      <c r="D153222">
        <v>0</v>
      </c>
      <c r="E153222">
        <v>2021</v>
      </c>
      <c r="F153222">
        <v>2021</v>
      </c>
      <c r="G153222" s="9">
        <v>0</v>
      </c>
    </row>
    <row r="153223" spans="1:7" x14ac:dyDescent="0.35">
      <c r="A153223" s="7">
        <v>486</v>
      </c>
      <c r="D153223">
        <v>0</v>
      </c>
      <c r="E153223">
        <v>2021</v>
      </c>
      <c r="F153223">
        <v>2021</v>
      </c>
      <c r="G153223" s="9">
        <v>0</v>
      </c>
    </row>
    <row r="153224" spans="1:7" x14ac:dyDescent="0.35">
      <c r="A153224" s="7">
        <v>486</v>
      </c>
      <c r="D153224">
        <v>0</v>
      </c>
      <c r="E153224">
        <v>2021</v>
      </c>
      <c r="F153224">
        <v>2021</v>
      </c>
      <c r="G153224" s="9">
        <v>0</v>
      </c>
    </row>
    <row r="153225" spans="1:7" x14ac:dyDescent="0.35">
      <c r="A153225" s="7">
        <v>486</v>
      </c>
      <c r="D153225">
        <v>0</v>
      </c>
      <c r="E153225">
        <v>2021</v>
      </c>
      <c r="F153225">
        <v>2021</v>
      </c>
      <c r="G153225" s="9">
        <v>0</v>
      </c>
    </row>
    <row r="153226" spans="1:7" x14ac:dyDescent="0.35">
      <c r="A153226" s="7">
        <v>486</v>
      </c>
      <c r="D153226">
        <v>0</v>
      </c>
      <c r="E153226">
        <v>2021</v>
      </c>
      <c r="F153226">
        <v>2021</v>
      </c>
      <c r="G153226" s="9">
        <v>0</v>
      </c>
    </row>
    <row r="153227" spans="1:7" x14ac:dyDescent="0.35">
      <c r="A153227" s="7">
        <v>486</v>
      </c>
      <c r="D153227">
        <v>0</v>
      </c>
      <c r="E153227">
        <v>2021</v>
      </c>
      <c r="F153227">
        <v>2021</v>
      </c>
      <c r="G153227" s="9">
        <v>0</v>
      </c>
    </row>
    <row r="153228" spans="1:7" x14ac:dyDescent="0.35">
      <c r="A153228" s="7">
        <v>486</v>
      </c>
      <c r="D153228">
        <v>0</v>
      </c>
      <c r="E153228">
        <v>2021</v>
      </c>
      <c r="F153228">
        <v>2021</v>
      </c>
      <c r="G153228" s="9">
        <v>0</v>
      </c>
    </row>
    <row r="153229" spans="1:7" x14ac:dyDescent="0.35">
      <c r="A153229" s="7">
        <v>486</v>
      </c>
      <c r="D153229">
        <v>0</v>
      </c>
      <c r="E153229">
        <v>2021</v>
      </c>
      <c r="F153229">
        <v>2021</v>
      </c>
      <c r="G153229" s="9">
        <v>0</v>
      </c>
    </row>
    <row r="153230" spans="1:7" x14ac:dyDescent="0.35">
      <c r="A153230" s="7">
        <v>486</v>
      </c>
      <c r="D153230">
        <v>0</v>
      </c>
      <c r="E153230">
        <v>2021</v>
      </c>
      <c r="F153230">
        <v>2021</v>
      </c>
      <c r="G153230" s="9">
        <v>0</v>
      </c>
    </row>
    <row r="153231" spans="1:7" x14ac:dyDescent="0.35">
      <c r="A153231" s="7">
        <v>486</v>
      </c>
      <c r="D153231">
        <v>0</v>
      </c>
      <c r="E153231">
        <v>2021</v>
      </c>
      <c r="F153231">
        <v>2021</v>
      </c>
      <c r="G153231" s="9">
        <v>0</v>
      </c>
    </row>
    <row r="153232" spans="1:7" x14ac:dyDescent="0.35">
      <c r="A153232" s="7">
        <v>486</v>
      </c>
      <c r="D153232">
        <v>0</v>
      </c>
      <c r="E153232">
        <v>2021</v>
      </c>
      <c r="F153232">
        <v>2021</v>
      </c>
      <c r="G153232" s="9">
        <v>0</v>
      </c>
    </row>
    <row r="153233" spans="1:7" x14ac:dyDescent="0.35">
      <c r="A153233" s="7">
        <v>486</v>
      </c>
      <c r="D153233">
        <v>0</v>
      </c>
      <c r="E153233">
        <v>2021</v>
      </c>
      <c r="F153233">
        <v>2021</v>
      </c>
      <c r="G153233" s="9">
        <v>0</v>
      </c>
    </row>
    <row r="153234" spans="1:7" x14ac:dyDescent="0.35">
      <c r="A153234" s="7">
        <v>486</v>
      </c>
      <c r="D153234">
        <v>0</v>
      </c>
      <c r="E153234">
        <v>2021</v>
      </c>
      <c r="F153234">
        <v>2021</v>
      </c>
      <c r="G153234" s="9">
        <v>0</v>
      </c>
    </row>
    <row r="153235" spans="1:7" x14ac:dyDescent="0.35">
      <c r="A153235" s="7">
        <v>486</v>
      </c>
      <c r="D153235">
        <v>0</v>
      </c>
      <c r="E153235">
        <v>2021</v>
      </c>
      <c r="F153235">
        <v>2021</v>
      </c>
      <c r="G153235" s="9">
        <v>0</v>
      </c>
    </row>
    <row r="153236" spans="1:7" x14ac:dyDescent="0.35">
      <c r="A153236" s="7">
        <v>486</v>
      </c>
      <c r="D153236">
        <v>0</v>
      </c>
      <c r="E153236">
        <v>2021</v>
      </c>
      <c r="F153236">
        <v>2021</v>
      </c>
      <c r="G153236" s="9">
        <v>0</v>
      </c>
    </row>
    <row r="153237" spans="1:7" x14ac:dyDescent="0.35">
      <c r="A153237" s="7">
        <v>486</v>
      </c>
      <c r="D153237">
        <v>0</v>
      </c>
      <c r="E153237">
        <v>2021</v>
      </c>
      <c r="F153237">
        <v>2021</v>
      </c>
      <c r="G153237" s="9">
        <v>0</v>
      </c>
    </row>
    <row r="153238" spans="1:7" x14ac:dyDescent="0.35">
      <c r="A153238" s="7">
        <v>486</v>
      </c>
      <c r="D153238">
        <v>0</v>
      </c>
      <c r="E153238">
        <v>2021</v>
      </c>
      <c r="F153238">
        <v>2021</v>
      </c>
      <c r="G153238" s="9">
        <v>0</v>
      </c>
    </row>
    <row r="153239" spans="1:7" x14ac:dyDescent="0.35">
      <c r="A153239" s="7">
        <v>486</v>
      </c>
      <c r="D153239">
        <v>0</v>
      </c>
      <c r="E153239">
        <v>2021</v>
      </c>
      <c r="F153239">
        <v>2021</v>
      </c>
      <c r="G153239" s="9">
        <v>0</v>
      </c>
    </row>
    <row r="153240" spans="1:7" x14ac:dyDescent="0.35">
      <c r="A153240" s="7">
        <v>486</v>
      </c>
      <c r="D153240">
        <v>0</v>
      </c>
      <c r="E153240">
        <v>2021</v>
      </c>
      <c r="F153240">
        <v>2021</v>
      </c>
      <c r="G153240" s="9">
        <v>0</v>
      </c>
    </row>
    <row r="153241" spans="1:7" x14ac:dyDescent="0.35">
      <c r="A153241" s="7">
        <v>486</v>
      </c>
      <c r="D153241">
        <v>0</v>
      </c>
      <c r="E153241">
        <v>2021</v>
      </c>
      <c r="F153241">
        <v>2021</v>
      </c>
      <c r="G153241" s="9">
        <v>0</v>
      </c>
    </row>
    <row r="153242" spans="1:7" x14ac:dyDescent="0.35">
      <c r="A153242" s="7">
        <v>486</v>
      </c>
      <c r="D153242">
        <v>0</v>
      </c>
      <c r="E153242">
        <v>2021</v>
      </c>
      <c r="F153242">
        <v>2021</v>
      </c>
      <c r="G153242" s="9">
        <v>0</v>
      </c>
    </row>
    <row r="153243" spans="1:7" x14ac:dyDescent="0.35">
      <c r="A153243" s="7">
        <v>486</v>
      </c>
      <c r="D153243">
        <v>0</v>
      </c>
      <c r="E153243">
        <v>2021</v>
      </c>
      <c r="F153243">
        <v>2021</v>
      </c>
      <c r="G153243" s="9">
        <v>0</v>
      </c>
    </row>
    <row r="153244" spans="1:7" x14ac:dyDescent="0.35">
      <c r="A153244" s="7">
        <v>486</v>
      </c>
      <c r="D153244">
        <v>0</v>
      </c>
      <c r="E153244">
        <v>2021</v>
      </c>
      <c r="F153244">
        <v>2021</v>
      </c>
      <c r="G153244" s="9">
        <v>0</v>
      </c>
    </row>
    <row r="153245" spans="1:7" x14ac:dyDescent="0.35">
      <c r="A153245" s="7">
        <v>486</v>
      </c>
      <c r="D153245">
        <v>0</v>
      </c>
      <c r="E153245">
        <v>2021</v>
      </c>
      <c r="F153245">
        <v>2021</v>
      </c>
      <c r="G153245" s="9">
        <v>0</v>
      </c>
    </row>
    <row r="153246" spans="1:7" x14ac:dyDescent="0.35">
      <c r="A153246" s="7">
        <v>486</v>
      </c>
      <c r="D153246">
        <v>0</v>
      </c>
      <c r="E153246">
        <v>2021</v>
      </c>
      <c r="F153246">
        <v>2021</v>
      </c>
      <c r="G153246" s="9">
        <v>0</v>
      </c>
    </row>
    <row r="153247" spans="1:7" x14ac:dyDescent="0.35">
      <c r="A153247" s="7">
        <v>486</v>
      </c>
      <c r="D153247">
        <v>0</v>
      </c>
      <c r="E153247">
        <v>2021</v>
      </c>
      <c r="F153247">
        <v>2021</v>
      </c>
      <c r="G153247" s="9">
        <v>0</v>
      </c>
    </row>
    <row r="153248" spans="1:7" x14ac:dyDescent="0.35">
      <c r="A153248" s="7">
        <v>486</v>
      </c>
      <c r="D153248">
        <v>0</v>
      </c>
      <c r="E153248">
        <v>2021</v>
      </c>
      <c r="F153248">
        <v>2021</v>
      </c>
      <c r="G153248" s="9">
        <v>0</v>
      </c>
    </row>
    <row r="153249" spans="1:7" x14ac:dyDescent="0.35">
      <c r="A153249" s="7">
        <v>486</v>
      </c>
      <c r="D153249">
        <v>0</v>
      </c>
      <c r="E153249">
        <v>2021</v>
      </c>
      <c r="F153249">
        <v>2021</v>
      </c>
      <c r="G153249" s="9">
        <v>0</v>
      </c>
    </row>
    <row r="153250" spans="1:7" x14ac:dyDescent="0.35">
      <c r="A153250" s="7">
        <v>486</v>
      </c>
      <c r="D153250">
        <v>0</v>
      </c>
      <c r="E153250">
        <v>2021</v>
      </c>
      <c r="F153250">
        <v>2021</v>
      </c>
      <c r="G153250" s="9">
        <v>0</v>
      </c>
    </row>
    <row r="153251" spans="1:7" x14ac:dyDescent="0.35">
      <c r="A153251" s="7">
        <v>486</v>
      </c>
      <c r="D153251">
        <v>0</v>
      </c>
      <c r="E153251">
        <v>2021</v>
      </c>
      <c r="F153251">
        <v>2021</v>
      </c>
      <c r="G153251" s="9">
        <v>0</v>
      </c>
    </row>
    <row r="153252" spans="1:7" x14ac:dyDescent="0.35">
      <c r="A153252" s="7">
        <v>486</v>
      </c>
      <c r="D153252">
        <v>0</v>
      </c>
      <c r="E153252">
        <v>2021</v>
      </c>
      <c r="F153252">
        <v>2021</v>
      </c>
      <c r="G153252" s="9">
        <v>0</v>
      </c>
    </row>
    <row r="153253" spans="1:7" x14ac:dyDescent="0.35">
      <c r="A153253" s="7">
        <v>486</v>
      </c>
      <c r="D153253">
        <v>0</v>
      </c>
      <c r="E153253">
        <v>2021</v>
      </c>
      <c r="F153253">
        <v>2021</v>
      </c>
      <c r="G153253" s="9">
        <v>0</v>
      </c>
    </row>
    <row r="153254" spans="1:7" x14ac:dyDescent="0.35">
      <c r="A153254" s="7">
        <v>486</v>
      </c>
      <c r="D153254">
        <v>0</v>
      </c>
      <c r="E153254">
        <v>2021</v>
      </c>
      <c r="F153254">
        <v>2021</v>
      </c>
      <c r="G153254" s="9">
        <v>0</v>
      </c>
    </row>
    <row r="153255" spans="1:7" x14ac:dyDescent="0.35">
      <c r="A153255" s="7">
        <v>486</v>
      </c>
      <c r="D153255">
        <v>0</v>
      </c>
      <c r="E153255">
        <v>2021</v>
      </c>
      <c r="F153255">
        <v>2021</v>
      </c>
      <c r="G153255" s="9">
        <v>0</v>
      </c>
    </row>
    <row r="153256" spans="1:7" x14ac:dyDescent="0.35">
      <c r="A153256" s="7">
        <v>486</v>
      </c>
      <c r="D153256">
        <v>0</v>
      </c>
      <c r="E153256">
        <v>2021</v>
      </c>
      <c r="F153256">
        <v>2021</v>
      </c>
      <c r="G153256" s="9">
        <v>0</v>
      </c>
    </row>
    <row r="153257" spans="1:7" x14ac:dyDescent="0.35">
      <c r="A153257" s="7">
        <v>486</v>
      </c>
      <c r="D153257">
        <v>0</v>
      </c>
      <c r="E153257">
        <v>2021</v>
      </c>
      <c r="F153257">
        <v>2021</v>
      </c>
      <c r="G153257" s="9">
        <v>0</v>
      </c>
    </row>
    <row r="153258" spans="1:7" x14ac:dyDescent="0.35">
      <c r="A153258" s="7">
        <v>486</v>
      </c>
      <c r="D153258">
        <v>0</v>
      </c>
      <c r="E153258">
        <v>2021</v>
      </c>
      <c r="F153258">
        <v>2021</v>
      </c>
      <c r="G153258" s="9">
        <v>0</v>
      </c>
    </row>
    <row r="153259" spans="1:7" x14ac:dyDescent="0.35">
      <c r="A153259" s="7">
        <v>486</v>
      </c>
      <c r="D153259">
        <v>0</v>
      </c>
      <c r="E153259">
        <v>2021</v>
      </c>
      <c r="F153259">
        <v>2021</v>
      </c>
      <c r="G153259" s="9">
        <v>0</v>
      </c>
    </row>
    <row r="153260" spans="1:7" x14ac:dyDescent="0.35">
      <c r="A153260" s="7">
        <v>486</v>
      </c>
      <c r="D153260">
        <v>0</v>
      </c>
      <c r="E153260">
        <v>2021</v>
      </c>
      <c r="F153260">
        <v>2021</v>
      </c>
      <c r="G153260" s="9">
        <v>0</v>
      </c>
    </row>
    <row r="153261" spans="1:7" x14ac:dyDescent="0.35">
      <c r="A153261" s="7">
        <v>486</v>
      </c>
      <c r="D153261">
        <v>0</v>
      </c>
      <c r="E153261">
        <v>2021</v>
      </c>
      <c r="F153261">
        <v>2021</v>
      </c>
      <c r="G153261" s="9">
        <v>0</v>
      </c>
    </row>
    <row r="153262" spans="1:7" x14ac:dyDescent="0.35">
      <c r="A153262" s="7">
        <v>486</v>
      </c>
      <c r="D153262">
        <v>0</v>
      </c>
      <c r="E153262">
        <v>2021</v>
      </c>
      <c r="F153262">
        <v>2021</v>
      </c>
      <c r="G153262" s="9">
        <v>0</v>
      </c>
    </row>
    <row r="153263" spans="1:7" x14ac:dyDescent="0.35">
      <c r="A153263" s="7">
        <v>486</v>
      </c>
      <c r="D153263">
        <v>0</v>
      </c>
      <c r="E153263">
        <v>2021</v>
      </c>
      <c r="F153263">
        <v>2021</v>
      </c>
      <c r="G153263" s="9">
        <v>0</v>
      </c>
    </row>
    <row r="153264" spans="1:7" x14ac:dyDescent="0.35">
      <c r="A153264" s="7">
        <v>486</v>
      </c>
      <c r="D153264">
        <v>0</v>
      </c>
      <c r="E153264">
        <v>2021</v>
      </c>
      <c r="F153264">
        <v>2021</v>
      </c>
      <c r="G153264" s="9">
        <v>0</v>
      </c>
    </row>
    <row r="153265" spans="1:7" x14ac:dyDescent="0.35">
      <c r="A153265" s="7">
        <v>486</v>
      </c>
      <c r="D153265">
        <v>0</v>
      </c>
      <c r="E153265">
        <v>2021</v>
      </c>
      <c r="F153265">
        <v>2021</v>
      </c>
      <c r="G153265" s="9">
        <v>0</v>
      </c>
    </row>
    <row r="153266" spans="1:7" x14ac:dyDescent="0.35">
      <c r="A153266" s="7">
        <v>486</v>
      </c>
      <c r="D153266">
        <v>0</v>
      </c>
      <c r="E153266">
        <v>2021</v>
      </c>
      <c r="F153266">
        <v>2021</v>
      </c>
      <c r="G153266" s="9">
        <v>0</v>
      </c>
    </row>
    <row r="153267" spans="1:7" x14ac:dyDescent="0.35">
      <c r="A153267" s="7">
        <v>486</v>
      </c>
      <c r="D153267">
        <v>0</v>
      </c>
      <c r="E153267">
        <v>2021</v>
      </c>
      <c r="F153267">
        <v>2021</v>
      </c>
      <c r="G153267" s="9">
        <v>0</v>
      </c>
    </row>
    <row r="153268" spans="1:7" x14ac:dyDescent="0.35">
      <c r="A153268" s="7">
        <v>486</v>
      </c>
      <c r="D153268">
        <v>0</v>
      </c>
      <c r="E153268">
        <v>2021</v>
      </c>
      <c r="F153268">
        <v>2021</v>
      </c>
      <c r="G153268" s="9">
        <v>0</v>
      </c>
    </row>
    <row r="153269" spans="1:7" x14ac:dyDescent="0.35">
      <c r="A153269" s="7">
        <v>486</v>
      </c>
      <c r="D153269">
        <v>0</v>
      </c>
      <c r="E153269">
        <v>2021</v>
      </c>
      <c r="F153269">
        <v>2021</v>
      </c>
      <c r="G153269" s="9">
        <v>0</v>
      </c>
    </row>
    <row r="153270" spans="1:7" x14ac:dyDescent="0.35">
      <c r="A153270" s="7">
        <v>486</v>
      </c>
      <c r="D153270">
        <v>0</v>
      </c>
      <c r="E153270">
        <v>2021</v>
      </c>
      <c r="F153270">
        <v>2021</v>
      </c>
      <c r="G153270" s="9">
        <v>0</v>
      </c>
    </row>
    <row r="153271" spans="1:7" x14ac:dyDescent="0.35">
      <c r="A153271" s="7">
        <v>486</v>
      </c>
      <c r="D153271">
        <v>0</v>
      </c>
      <c r="E153271">
        <v>2021</v>
      </c>
      <c r="F153271">
        <v>2021</v>
      </c>
      <c r="G153271" s="9">
        <v>0</v>
      </c>
    </row>
    <row r="153272" spans="1:7" x14ac:dyDescent="0.35">
      <c r="A153272" s="7">
        <v>486</v>
      </c>
      <c r="D153272">
        <v>0</v>
      </c>
      <c r="E153272">
        <v>2021</v>
      </c>
      <c r="F153272">
        <v>2021</v>
      </c>
      <c r="G153272" s="9">
        <v>0</v>
      </c>
    </row>
    <row r="153273" spans="1:7" x14ac:dyDescent="0.35">
      <c r="A153273" s="7">
        <v>486</v>
      </c>
      <c r="D153273">
        <v>0</v>
      </c>
      <c r="E153273">
        <v>2021</v>
      </c>
      <c r="F153273">
        <v>2021</v>
      </c>
      <c r="G153273" s="9">
        <v>0</v>
      </c>
    </row>
    <row r="153274" spans="1:7" x14ac:dyDescent="0.35">
      <c r="A153274" s="7">
        <v>486</v>
      </c>
      <c r="D153274">
        <v>0</v>
      </c>
      <c r="E153274">
        <v>2021</v>
      </c>
      <c r="F153274">
        <v>2021</v>
      </c>
      <c r="G153274" s="9">
        <v>0</v>
      </c>
    </row>
    <row r="153275" spans="1:7" x14ac:dyDescent="0.35">
      <c r="A153275" s="7">
        <v>486</v>
      </c>
      <c r="D153275">
        <v>0</v>
      </c>
      <c r="E153275">
        <v>2021</v>
      </c>
      <c r="F153275">
        <v>2021</v>
      </c>
      <c r="G153275" s="9">
        <v>0</v>
      </c>
    </row>
    <row r="153276" spans="1:7" x14ac:dyDescent="0.35">
      <c r="A153276" s="7">
        <v>486</v>
      </c>
      <c r="D153276">
        <v>0</v>
      </c>
      <c r="E153276">
        <v>2021</v>
      </c>
      <c r="F153276">
        <v>2021</v>
      </c>
      <c r="G153276" s="9">
        <v>0</v>
      </c>
    </row>
    <row r="153277" spans="1:7" x14ac:dyDescent="0.35">
      <c r="A153277" s="7">
        <v>486</v>
      </c>
      <c r="D153277">
        <v>0</v>
      </c>
      <c r="E153277">
        <v>2021</v>
      </c>
      <c r="F153277">
        <v>2021</v>
      </c>
      <c r="G153277" s="9">
        <v>0</v>
      </c>
    </row>
    <row r="153278" spans="1:7" x14ac:dyDescent="0.35">
      <c r="A153278" s="7">
        <v>486</v>
      </c>
      <c r="D153278">
        <v>0</v>
      </c>
      <c r="E153278">
        <v>2021</v>
      </c>
      <c r="F153278">
        <v>2021</v>
      </c>
      <c r="G153278" s="9">
        <v>0</v>
      </c>
    </row>
    <row r="153279" spans="1:7" x14ac:dyDescent="0.35">
      <c r="A153279" s="7">
        <v>486</v>
      </c>
      <c r="D153279">
        <v>0</v>
      </c>
      <c r="E153279">
        <v>2021</v>
      </c>
      <c r="F153279">
        <v>2021</v>
      </c>
      <c r="G153279" s="9">
        <v>0</v>
      </c>
    </row>
    <row r="153280" spans="1:7" x14ac:dyDescent="0.35">
      <c r="A153280" s="7">
        <v>486</v>
      </c>
      <c r="D153280">
        <v>0</v>
      </c>
      <c r="E153280">
        <v>2021</v>
      </c>
      <c r="F153280">
        <v>2021</v>
      </c>
      <c r="G153280" s="9">
        <v>0</v>
      </c>
    </row>
    <row r="153281" spans="1:7" x14ac:dyDescent="0.35">
      <c r="A153281" s="7">
        <v>486</v>
      </c>
      <c r="D153281">
        <v>0</v>
      </c>
      <c r="E153281">
        <v>2021</v>
      </c>
      <c r="F153281">
        <v>2021</v>
      </c>
      <c r="G153281" s="9">
        <v>0</v>
      </c>
    </row>
    <row r="153282" spans="1:7" x14ac:dyDescent="0.35">
      <c r="A153282" s="7">
        <v>486</v>
      </c>
      <c r="D153282">
        <v>0</v>
      </c>
      <c r="E153282">
        <v>2021</v>
      </c>
      <c r="F153282">
        <v>2021</v>
      </c>
      <c r="G153282" s="9">
        <v>0</v>
      </c>
    </row>
    <row r="153283" spans="1:7" x14ac:dyDescent="0.35">
      <c r="A153283" s="7">
        <v>486</v>
      </c>
      <c r="D153283">
        <v>0</v>
      </c>
      <c r="E153283">
        <v>2021</v>
      </c>
      <c r="F153283">
        <v>2021</v>
      </c>
      <c r="G153283" s="9">
        <v>0</v>
      </c>
    </row>
    <row r="153284" spans="1:7" x14ac:dyDescent="0.35">
      <c r="A153284" s="7">
        <v>486</v>
      </c>
      <c r="D153284">
        <v>0</v>
      </c>
      <c r="E153284">
        <v>2021</v>
      </c>
      <c r="F153284">
        <v>2021</v>
      </c>
      <c r="G153284" s="9">
        <v>0</v>
      </c>
    </row>
    <row r="153285" spans="1:7" x14ac:dyDescent="0.35">
      <c r="A153285" s="7">
        <v>486</v>
      </c>
      <c r="D153285">
        <v>0</v>
      </c>
      <c r="E153285">
        <v>2021</v>
      </c>
      <c r="F153285">
        <v>2021</v>
      </c>
      <c r="G153285" s="9">
        <v>0</v>
      </c>
    </row>
    <row r="153286" spans="1:7" x14ac:dyDescent="0.35">
      <c r="A153286" s="7">
        <v>486</v>
      </c>
      <c r="D153286">
        <v>0</v>
      </c>
      <c r="E153286">
        <v>2021</v>
      </c>
      <c r="F153286">
        <v>2021</v>
      </c>
      <c r="G153286" s="9">
        <v>0</v>
      </c>
    </row>
    <row r="153287" spans="1:7" x14ac:dyDescent="0.35">
      <c r="A153287" s="7">
        <v>486</v>
      </c>
      <c r="D153287">
        <v>0</v>
      </c>
      <c r="E153287">
        <v>2021</v>
      </c>
      <c r="F153287">
        <v>2021</v>
      </c>
      <c r="G153287" s="9">
        <v>0</v>
      </c>
    </row>
    <row r="153288" spans="1:7" x14ac:dyDescent="0.35">
      <c r="A153288" s="7">
        <v>486</v>
      </c>
      <c r="D153288">
        <v>0</v>
      </c>
      <c r="E153288">
        <v>2021</v>
      </c>
      <c r="F153288">
        <v>2021</v>
      </c>
      <c r="G153288" s="9">
        <v>0</v>
      </c>
    </row>
    <row r="153289" spans="1:7" x14ac:dyDescent="0.35">
      <c r="A153289" s="7">
        <v>486</v>
      </c>
      <c r="D153289">
        <v>0</v>
      </c>
      <c r="E153289">
        <v>2021</v>
      </c>
      <c r="F153289">
        <v>2021</v>
      </c>
      <c r="G153289" s="9">
        <v>0</v>
      </c>
    </row>
    <row r="153290" spans="1:7" x14ac:dyDescent="0.35">
      <c r="A153290" s="7">
        <v>486</v>
      </c>
      <c r="D153290">
        <v>0</v>
      </c>
      <c r="E153290">
        <v>2021</v>
      </c>
      <c r="F153290">
        <v>2021</v>
      </c>
      <c r="G153290" s="9">
        <v>0</v>
      </c>
    </row>
    <row r="153291" spans="1:7" x14ac:dyDescent="0.35">
      <c r="A153291" s="7">
        <v>486</v>
      </c>
      <c r="D153291">
        <v>0</v>
      </c>
      <c r="E153291">
        <v>2021</v>
      </c>
      <c r="F153291">
        <v>2021</v>
      </c>
      <c r="G153291" s="9">
        <v>0</v>
      </c>
    </row>
    <row r="153292" spans="1:7" x14ac:dyDescent="0.35">
      <c r="A153292" s="7">
        <v>486</v>
      </c>
      <c r="D153292">
        <v>0</v>
      </c>
      <c r="E153292">
        <v>2021</v>
      </c>
      <c r="F153292">
        <v>2021</v>
      </c>
      <c r="G153292" s="9">
        <v>0</v>
      </c>
    </row>
    <row r="153293" spans="1:7" x14ac:dyDescent="0.35">
      <c r="A153293" s="7">
        <v>486</v>
      </c>
      <c r="D153293">
        <v>0</v>
      </c>
      <c r="E153293">
        <v>2021</v>
      </c>
      <c r="F153293">
        <v>2021</v>
      </c>
      <c r="G153293" s="9">
        <v>0</v>
      </c>
    </row>
    <row r="153294" spans="1:7" x14ac:dyDescent="0.35">
      <c r="A153294" s="7">
        <v>486</v>
      </c>
      <c r="D153294">
        <v>0</v>
      </c>
      <c r="E153294">
        <v>2021</v>
      </c>
      <c r="F153294">
        <v>2021</v>
      </c>
      <c r="G153294" s="9">
        <v>0</v>
      </c>
    </row>
    <row r="153295" spans="1:7" x14ac:dyDescent="0.35">
      <c r="A153295" s="7">
        <v>486</v>
      </c>
      <c r="D153295">
        <v>0</v>
      </c>
      <c r="E153295">
        <v>2021</v>
      </c>
      <c r="F153295">
        <v>2021</v>
      </c>
      <c r="G153295" s="9">
        <v>0</v>
      </c>
    </row>
    <row r="153296" spans="1:7" x14ac:dyDescent="0.35">
      <c r="A153296" s="7">
        <v>486</v>
      </c>
      <c r="D153296">
        <v>0</v>
      </c>
      <c r="E153296">
        <v>2021</v>
      </c>
      <c r="F153296">
        <v>2021</v>
      </c>
      <c r="G153296" s="9">
        <v>0</v>
      </c>
    </row>
    <row r="153297" spans="1:7" x14ac:dyDescent="0.35">
      <c r="A153297" s="7">
        <v>486</v>
      </c>
      <c r="D153297">
        <v>0</v>
      </c>
      <c r="E153297">
        <v>2021</v>
      </c>
      <c r="F153297">
        <v>2021</v>
      </c>
      <c r="G153297" s="9">
        <v>0</v>
      </c>
    </row>
    <row r="153298" spans="1:7" x14ac:dyDescent="0.35">
      <c r="A153298" s="7">
        <v>486</v>
      </c>
      <c r="D153298">
        <v>0</v>
      </c>
      <c r="E153298">
        <v>2021</v>
      </c>
      <c r="F153298">
        <v>2021</v>
      </c>
      <c r="G153298" s="9">
        <v>0</v>
      </c>
    </row>
    <row r="153299" spans="1:7" x14ac:dyDescent="0.35">
      <c r="A153299" s="7">
        <v>486</v>
      </c>
      <c r="D153299">
        <v>0</v>
      </c>
      <c r="E153299">
        <v>2021</v>
      </c>
      <c r="F153299">
        <v>2021</v>
      </c>
      <c r="G153299" s="9">
        <v>0</v>
      </c>
    </row>
    <row r="153300" spans="1:7" x14ac:dyDescent="0.35">
      <c r="A153300" s="7">
        <v>486</v>
      </c>
      <c r="D153300">
        <v>0</v>
      </c>
      <c r="E153300">
        <v>2021</v>
      </c>
      <c r="F153300">
        <v>2021</v>
      </c>
      <c r="G153300" s="9">
        <v>0</v>
      </c>
    </row>
    <row r="153301" spans="1:7" x14ac:dyDescent="0.35">
      <c r="A153301" s="7">
        <v>486</v>
      </c>
      <c r="D153301">
        <v>0</v>
      </c>
      <c r="E153301">
        <v>2021</v>
      </c>
      <c r="F153301">
        <v>2021</v>
      </c>
      <c r="G153301" s="9">
        <v>0</v>
      </c>
    </row>
    <row r="153302" spans="1:7" x14ac:dyDescent="0.35">
      <c r="A153302" s="7">
        <v>486</v>
      </c>
      <c r="D153302">
        <v>0</v>
      </c>
      <c r="E153302">
        <v>2021</v>
      </c>
      <c r="F153302">
        <v>2021</v>
      </c>
      <c r="G153302" s="9">
        <v>0</v>
      </c>
    </row>
    <row r="153303" spans="1:7" x14ac:dyDescent="0.35">
      <c r="A153303" s="7">
        <v>486</v>
      </c>
      <c r="D153303">
        <v>0</v>
      </c>
      <c r="E153303">
        <v>2021</v>
      </c>
      <c r="F153303">
        <v>2021</v>
      </c>
      <c r="G153303" s="9">
        <v>0</v>
      </c>
    </row>
    <row r="153304" spans="1:7" x14ac:dyDescent="0.35">
      <c r="A153304" s="7">
        <v>486</v>
      </c>
      <c r="D153304">
        <v>0</v>
      </c>
      <c r="E153304">
        <v>2021</v>
      </c>
      <c r="F153304">
        <v>2021</v>
      </c>
      <c r="G153304" s="9">
        <v>0</v>
      </c>
    </row>
    <row r="153305" spans="1:7" x14ac:dyDescent="0.35">
      <c r="A153305" s="7">
        <v>486</v>
      </c>
      <c r="D153305">
        <v>0</v>
      </c>
      <c r="E153305">
        <v>2021</v>
      </c>
      <c r="F153305">
        <v>2021</v>
      </c>
      <c r="G153305" s="9">
        <v>0</v>
      </c>
    </row>
    <row r="153306" spans="1:7" x14ac:dyDescent="0.35">
      <c r="A153306" s="7">
        <v>486</v>
      </c>
      <c r="D153306">
        <v>0</v>
      </c>
      <c r="E153306">
        <v>2021</v>
      </c>
      <c r="F153306">
        <v>2021</v>
      </c>
      <c r="G153306" s="9">
        <v>0</v>
      </c>
    </row>
    <row r="153307" spans="1:7" x14ac:dyDescent="0.35">
      <c r="A153307" s="7">
        <v>486</v>
      </c>
      <c r="D153307">
        <v>0</v>
      </c>
      <c r="E153307">
        <v>2021</v>
      </c>
      <c r="F153307">
        <v>2021</v>
      </c>
      <c r="G153307" s="9">
        <v>0</v>
      </c>
    </row>
    <row r="153308" spans="1:7" x14ac:dyDescent="0.35">
      <c r="A153308" s="7">
        <v>486</v>
      </c>
      <c r="D153308">
        <v>0</v>
      </c>
      <c r="E153308">
        <v>2021</v>
      </c>
      <c r="F153308">
        <v>2021</v>
      </c>
      <c r="G153308" s="9">
        <v>0</v>
      </c>
    </row>
    <row r="153309" spans="1:7" x14ac:dyDescent="0.35">
      <c r="A153309" s="7">
        <v>486</v>
      </c>
      <c r="D153309">
        <v>0</v>
      </c>
      <c r="E153309">
        <v>2021</v>
      </c>
      <c r="F153309">
        <v>2021</v>
      </c>
      <c r="G153309" s="9">
        <v>0</v>
      </c>
    </row>
    <row r="153310" spans="1:7" x14ac:dyDescent="0.35">
      <c r="A153310" s="7">
        <v>486</v>
      </c>
      <c r="D153310">
        <v>0</v>
      </c>
      <c r="E153310">
        <v>2021</v>
      </c>
      <c r="F153310">
        <v>2021</v>
      </c>
      <c r="G153310" s="9">
        <v>0</v>
      </c>
    </row>
    <row r="153311" spans="1:7" x14ac:dyDescent="0.35">
      <c r="A153311" s="7">
        <v>486</v>
      </c>
      <c r="D153311">
        <v>0</v>
      </c>
      <c r="E153311">
        <v>2021</v>
      </c>
      <c r="F153311">
        <v>2021</v>
      </c>
      <c r="G153311" s="9">
        <v>0</v>
      </c>
    </row>
    <row r="153312" spans="1:7" x14ac:dyDescent="0.35">
      <c r="A153312" s="7">
        <v>486</v>
      </c>
      <c r="D153312">
        <v>0</v>
      </c>
      <c r="E153312">
        <v>2021</v>
      </c>
      <c r="F153312">
        <v>2021</v>
      </c>
      <c r="G153312" s="9">
        <v>0</v>
      </c>
    </row>
    <row r="153313" spans="1:7" x14ac:dyDescent="0.35">
      <c r="A153313" s="7">
        <v>486</v>
      </c>
      <c r="D153313">
        <v>0</v>
      </c>
      <c r="E153313">
        <v>2021</v>
      </c>
      <c r="F153313">
        <v>2021</v>
      </c>
      <c r="G153313" s="9">
        <v>0</v>
      </c>
    </row>
    <row r="153314" spans="1:7" x14ac:dyDescent="0.35">
      <c r="A153314" s="7">
        <v>486</v>
      </c>
      <c r="D153314">
        <v>0</v>
      </c>
      <c r="E153314">
        <v>2021</v>
      </c>
      <c r="F153314">
        <v>2021</v>
      </c>
      <c r="G153314" s="9">
        <v>0</v>
      </c>
    </row>
    <row r="153315" spans="1:7" x14ac:dyDescent="0.35">
      <c r="A153315" s="7">
        <v>486</v>
      </c>
      <c r="D153315">
        <v>0</v>
      </c>
      <c r="E153315">
        <v>2021</v>
      </c>
      <c r="F153315">
        <v>2021</v>
      </c>
      <c r="G153315" s="9">
        <v>0</v>
      </c>
    </row>
    <row r="153316" spans="1:7" x14ac:dyDescent="0.35">
      <c r="A153316" s="7">
        <v>486</v>
      </c>
      <c r="D153316">
        <v>0</v>
      </c>
      <c r="E153316">
        <v>2021</v>
      </c>
      <c r="F153316">
        <v>2021</v>
      </c>
      <c r="G153316" s="9">
        <v>0</v>
      </c>
    </row>
    <row r="153317" spans="1:7" x14ac:dyDescent="0.35">
      <c r="A153317" s="7">
        <v>486</v>
      </c>
      <c r="D153317">
        <v>0</v>
      </c>
      <c r="E153317">
        <v>2021</v>
      </c>
      <c r="F153317">
        <v>2021</v>
      </c>
      <c r="G153317" s="9">
        <v>0</v>
      </c>
    </row>
    <row r="153318" spans="1:7" x14ac:dyDescent="0.35">
      <c r="A153318" s="7">
        <v>486</v>
      </c>
      <c r="D153318">
        <v>0</v>
      </c>
      <c r="E153318">
        <v>2021</v>
      </c>
      <c r="F153318">
        <v>2021</v>
      </c>
      <c r="G153318" s="9">
        <v>0</v>
      </c>
    </row>
    <row r="153319" spans="1:7" x14ac:dyDescent="0.35">
      <c r="A153319" s="7">
        <v>486</v>
      </c>
      <c r="D153319">
        <v>0</v>
      </c>
      <c r="E153319">
        <v>2021</v>
      </c>
      <c r="F153319">
        <v>2021</v>
      </c>
      <c r="G153319" s="9">
        <v>0</v>
      </c>
    </row>
    <row r="153320" spans="1:7" x14ac:dyDescent="0.35">
      <c r="A153320" s="7">
        <v>486</v>
      </c>
      <c r="D153320">
        <v>0</v>
      </c>
      <c r="E153320">
        <v>2021</v>
      </c>
      <c r="F153320">
        <v>2021</v>
      </c>
      <c r="G153320" s="9">
        <v>0</v>
      </c>
    </row>
    <row r="153321" spans="1:7" x14ac:dyDescent="0.35">
      <c r="A153321" s="7">
        <v>486</v>
      </c>
      <c r="D153321">
        <v>0</v>
      </c>
      <c r="E153321">
        <v>2021</v>
      </c>
      <c r="F153321">
        <v>2021</v>
      </c>
      <c r="G153321" s="9">
        <v>0</v>
      </c>
    </row>
    <row r="153322" spans="1:7" x14ac:dyDescent="0.35">
      <c r="A153322" s="7">
        <v>486</v>
      </c>
      <c r="D153322">
        <v>0</v>
      </c>
      <c r="E153322">
        <v>2021</v>
      </c>
      <c r="F153322">
        <v>2021</v>
      </c>
      <c r="G153322" s="9">
        <v>0</v>
      </c>
    </row>
    <row r="153323" spans="1:7" x14ac:dyDescent="0.35">
      <c r="A153323" s="7">
        <v>486</v>
      </c>
      <c r="D153323">
        <v>0</v>
      </c>
      <c r="E153323">
        <v>2021</v>
      </c>
      <c r="F153323">
        <v>2021</v>
      </c>
      <c r="G153323" s="9">
        <v>0</v>
      </c>
    </row>
    <row r="153324" spans="1:7" x14ac:dyDescent="0.35">
      <c r="A153324" s="7">
        <v>486</v>
      </c>
      <c r="D153324">
        <v>0</v>
      </c>
      <c r="E153324">
        <v>2021</v>
      </c>
      <c r="F153324">
        <v>2021</v>
      </c>
      <c r="G153324" s="9">
        <v>0</v>
      </c>
    </row>
    <row r="153325" spans="1:7" x14ac:dyDescent="0.35">
      <c r="A153325" s="7">
        <v>486</v>
      </c>
      <c r="D153325">
        <v>0</v>
      </c>
      <c r="E153325">
        <v>2021</v>
      </c>
      <c r="F153325">
        <v>2021</v>
      </c>
      <c r="G153325" s="9">
        <v>0</v>
      </c>
    </row>
    <row r="153326" spans="1:7" x14ac:dyDescent="0.35">
      <c r="A153326" s="7">
        <v>486</v>
      </c>
      <c r="D153326">
        <v>0</v>
      </c>
      <c r="E153326">
        <v>2021</v>
      </c>
      <c r="F153326">
        <v>2021</v>
      </c>
      <c r="G153326" s="9">
        <v>0</v>
      </c>
    </row>
    <row r="153327" spans="1:7" x14ac:dyDescent="0.35">
      <c r="A153327" s="7">
        <v>486</v>
      </c>
      <c r="D153327">
        <v>0</v>
      </c>
      <c r="E153327">
        <v>2021</v>
      </c>
      <c r="F153327">
        <v>2021</v>
      </c>
      <c r="G153327" s="9">
        <v>0</v>
      </c>
    </row>
    <row r="153328" spans="1:7" x14ac:dyDescent="0.35">
      <c r="A153328" s="7">
        <v>486</v>
      </c>
      <c r="D153328">
        <v>0</v>
      </c>
      <c r="E153328">
        <v>2021</v>
      </c>
      <c r="F153328">
        <v>2021</v>
      </c>
      <c r="G153328" s="9">
        <v>0</v>
      </c>
    </row>
    <row r="153329" spans="1:7" x14ac:dyDescent="0.35">
      <c r="A153329" s="7">
        <v>486</v>
      </c>
      <c r="D153329">
        <v>0</v>
      </c>
      <c r="E153329">
        <v>2021</v>
      </c>
      <c r="F153329">
        <v>2021</v>
      </c>
      <c r="G153329" s="9">
        <v>0</v>
      </c>
    </row>
    <row r="153330" spans="1:7" x14ac:dyDescent="0.35">
      <c r="A153330" s="7">
        <v>486</v>
      </c>
      <c r="D153330">
        <v>0</v>
      </c>
      <c r="E153330">
        <v>2021</v>
      </c>
      <c r="F153330">
        <v>2021</v>
      </c>
      <c r="G153330" s="9">
        <v>0</v>
      </c>
    </row>
    <row r="153331" spans="1:7" x14ac:dyDescent="0.35">
      <c r="A153331" s="7">
        <v>486</v>
      </c>
      <c r="D153331">
        <v>0</v>
      </c>
      <c r="E153331">
        <v>2021</v>
      </c>
      <c r="F153331">
        <v>2021</v>
      </c>
      <c r="G153331" s="9">
        <v>0</v>
      </c>
    </row>
    <row r="153332" spans="1:7" x14ac:dyDescent="0.35">
      <c r="A153332" s="7">
        <v>486</v>
      </c>
      <c r="D153332">
        <v>0</v>
      </c>
      <c r="E153332">
        <v>2021</v>
      </c>
      <c r="F153332">
        <v>2021</v>
      </c>
      <c r="G153332" s="9">
        <v>0</v>
      </c>
    </row>
    <row r="153333" spans="1:7" x14ac:dyDescent="0.35">
      <c r="A153333" s="7">
        <v>486</v>
      </c>
      <c r="D153333">
        <v>0</v>
      </c>
      <c r="E153333">
        <v>2021</v>
      </c>
      <c r="F153333">
        <v>2021</v>
      </c>
      <c r="G153333" s="9">
        <v>0</v>
      </c>
    </row>
    <row r="153334" spans="1:7" x14ac:dyDescent="0.35">
      <c r="A153334" s="7">
        <v>486</v>
      </c>
      <c r="D153334">
        <v>0</v>
      </c>
      <c r="E153334">
        <v>2021</v>
      </c>
      <c r="F153334">
        <v>2021</v>
      </c>
      <c r="G153334" s="9">
        <v>0</v>
      </c>
    </row>
    <row r="153335" spans="1:7" x14ac:dyDescent="0.35">
      <c r="A153335" s="7">
        <v>486</v>
      </c>
      <c r="D153335">
        <v>0</v>
      </c>
      <c r="E153335">
        <v>2021</v>
      </c>
      <c r="F153335">
        <v>2021</v>
      </c>
      <c r="G153335" s="9">
        <v>0</v>
      </c>
    </row>
    <row r="153336" spans="1:7" x14ac:dyDescent="0.35">
      <c r="A153336" s="7">
        <v>486</v>
      </c>
      <c r="D153336">
        <v>0</v>
      </c>
      <c r="E153336">
        <v>2021</v>
      </c>
      <c r="F153336">
        <v>2021</v>
      </c>
      <c r="G153336" s="9">
        <v>0</v>
      </c>
    </row>
    <row r="153337" spans="1:7" x14ac:dyDescent="0.35">
      <c r="A153337" s="7">
        <v>486</v>
      </c>
      <c r="D153337">
        <v>0</v>
      </c>
      <c r="E153337">
        <v>2021</v>
      </c>
      <c r="F153337">
        <v>2021</v>
      </c>
      <c r="G153337" s="9">
        <v>0</v>
      </c>
    </row>
    <row r="153338" spans="1:7" x14ac:dyDescent="0.35">
      <c r="A153338" s="7">
        <v>486</v>
      </c>
      <c r="D153338">
        <v>0</v>
      </c>
      <c r="E153338">
        <v>2021</v>
      </c>
      <c r="F153338">
        <v>2021</v>
      </c>
      <c r="G153338" s="9">
        <v>0</v>
      </c>
    </row>
    <row r="153339" spans="1:7" x14ac:dyDescent="0.35">
      <c r="A153339" s="7">
        <v>486</v>
      </c>
      <c r="D153339">
        <v>0</v>
      </c>
      <c r="E153339">
        <v>2021</v>
      </c>
      <c r="F153339">
        <v>2021</v>
      </c>
      <c r="G153339" s="9">
        <v>0</v>
      </c>
    </row>
    <row r="153340" spans="1:7" x14ac:dyDescent="0.35">
      <c r="A153340" s="7">
        <v>486</v>
      </c>
      <c r="D153340">
        <v>0</v>
      </c>
      <c r="E153340">
        <v>2021</v>
      </c>
      <c r="F153340">
        <v>2021</v>
      </c>
      <c r="G153340" s="9">
        <v>0</v>
      </c>
    </row>
    <row r="153341" spans="1:7" x14ac:dyDescent="0.35">
      <c r="A153341" s="7">
        <v>486</v>
      </c>
      <c r="D153341">
        <v>0</v>
      </c>
      <c r="E153341">
        <v>2021</v>
      </c>
      <c r="F153341">
        <v>2021</v>
      </c>
      <c r="G153341" s="9">
        <v>0</v>
      </c>
    </row>
    <row r="153342" spans="1:7" x14ac:dyDescent="0.35">
      <c r="A153342" s="7">
        <v>486</v>
      </c>
      <c r="D153342">
        <v>0</v>
      </c>
      <c r="E153342">
        <v>2021</v>
      </c>
      <c r="F153342">
        <v>2021</v>
      </c>
      <c r="G153342" s="9">
        <v>0</v>
      </c>
    </row>
    <row r="153343" spans="1:7" x14ac:dyDescent="0.35">
      <c r="A153343" s="7">
        <v>486</v>
      </c>
      <c r="D153343">
        <v>0</v>
      </c>
      <c r="E153343">
        <v>2021</v>
      </c>
      <c r="F153343">
        <v>2021</v>
      </c>
      <c r="G153343" s="9">
        <v>0</v>
      </c>
    </row>
    <row r="153344" spans="1:7" x14ac:dyDescent="0.35">
      <c r="A153344" s="7">
        <v>486</v>
      </c>
      <c r="D153344">
        <v>0</v>
      </c>
      <c r="E153344">
        <v>2021</v>
      </c>
      <c r="F153344">
        <v>2021</v>
      </c>
      <c r="G153344" s="9">
        <v>0</v>
      </c>
    </row>
    <row r="153345" spans="1:7" x14ac:dyDescent="0.35">
      <c r="A153345" s="7">
        <v>486</v>
      </c>
      <c r="D153345">
        <v>0</v>
      </c>
      <c r="E153345">
        <v>2021</v>
      </c>
      <c r="F153345">
        <v>2021</v>
      </c>
      <c r="G153345" s="9">
        <v>0</v>
      </c>
    </row>
    <row r="153346" spans="1:7" x14ac:dyDescent="0.35">
      <c r="A153346" s="7">
        <v>486</v>
      </c>
      <c r="D153346">
        <v>0</v>
      </c>
      <c r="E153346">
        <v>2021</v>
      </c>
      <c r="F153346">
        <v>2021</v>
      </c>
      <c r="G153346" s="9">
        <v>0</v>
      </c>
    </row>
    <row r="153347" spans="1:7" x14ac:dyDescent="0.35">
      <c r="A153347" s="7">
        <v>486</v>
      </c>
      <c r="D153347">
        <v>0</v>
      </c>
      <c r="E153347">
        <v>2021</v>
      </c>
      <c r="F153347">
        <v>2021</v>
      </c>
      <c r="G153347" s="9">
        <v>0</v>
      </c>
    </row>
    <row r="153348" spans="1:7" x14ac:dyDescent="0.35">
      <c r="A153348" s="7">
        <v>486</v>
      </c>
      <c r="D153348">
        <v>0</v>
      </c>
      <c r="E153348">
        <v>2021</v>
      </c>
      <c r="F153348">
        <v>2021</v>
      </c>
      <c r="G153348" s="9">
        <v>0</v>
      </c>
    </row>
    <row r="153349" spans="1:7" x14ac:dyDescent="0.35">
      <c r="A153349" s="7">
        <v>486</v>
      </c>
      <c r="D153349">
        <v>0</v>
      </c>
      <c r="E153349">
        <v>2021</v>
      </c>
      <c r="F153349">
        <v>2021</v>
      </c>
      <c r="G153349" s="9">
        <v>0</v>
      </c>
    </row>
    <row r="153350" spans="1:7" x14ac:dyDescent="0.35">
      <c r="A153350" s="7">
        <v>486</v>
      </c>
      <c r="D153350">
        <v>0</v>
      </c>
      <c r="E153350">
        <v>2021</v>
      </c>
      <c r="F153350">
        <v>2021</v>
      </c>
      <c r="G153350" s="9">
        <v>0</v>
      </c>
    </row>
    <row r="153351" spans="1:7" x14ac:dyDescent="0.35">
      <c r="A153351" s="7">
        <v>486</v>
      </c>
      <c r="D153351">
        <v>0</v>
      </c>
      <c r="E153351">
        <v>2021</v>
      </c>
      <c r="F153351">
        <v>2021</v>
      </c>
      <c r="G153351" s="9">
        <v>0</v>
      </c>
    </row>
    <row r="153352" spans="1:7" x14ac:dyDescent="0.35">
      <c r="A153352" s="7">
        <v>486</v>
      </c>
      <c r="D153352">
        <v>0</v>
      </c>
      <c r="E153352">
        <v>2021</v>
      </c>
      <c r="F153352">
        <v>2021</v>
      </c>
      <c r="G153352" s="9">
        <v>0</v>
      </c>
    </row>
    <row r="153353" spans="1:7" x14ac:dyDescent="0.35">
      <c r="A153353" s="7">
        <v>486</v>
      </c>
      <c r="D153353">
        <v>0</v>
      </c>
      <c r="E153353">
        <v>2021</v>
      </c>
      <c r="F153353">
        <v>2021</v>
      </c>
      <c r="G153353" s="9">
        <v>0</v>
      </c>
    </row>
    <row r="153354" spans="1:7" x14ac:dyDescent="0.35">
      <c r="A153354" s="7">
        <v>486</v>
      </c>
      <c r="D153354">
        <v>0</v>
      </c>
      <c r="E153354">
        <v>2021</v>
      </c>
      <c r="F153354">
        <v>2021</v>
      </c>
      <c r="G153354" s="9">
        <v>0</v>
      </c>
    </row>
    <row r="153355" spans="1:7" x14ac:dyDescent="0.35">
      <c r="A153355" s="7">
        <v>486</v>
      </c>
      <c r="D153355">
        <v>0</v>
      </c>
      <c r="E153355">
        <v>2021</v>
      </c>
      <c r="F153355">
        <v>2021</v>
      </c>
      <c r="G153355" s="9">
        <v>0</v>
      </c>
    </row>
    <row r="153356" spans="1:7" x14ac:dyDescent="0.35">
      <c r="A153356" s="7">
        <v>486</v>
      </c>
      <c r="D153356">
        <v>0</v>
      </c>
      <c r="E153356">
        <v>2021</v>
      </c>
      <c r="F153356">
        <v>2021</v>
      </c>
      <c r="G153356" s="9">
        <v>0</v>
      </c>
    </row>
    <row r="153357" spans="1:7" x14ac:dyDescent="0.35">
      <c r="A153357" s="7">
        <v>486</v>
      </c>
      <c r="D153357">
        <v>0</v>
      </c>
      <c r="E153357">
        <v>2021</v>
      </c>
      <c r="F153357">
        <v>2021</v>
      </c>
      <c r="G153357" s="9">
        <v>0</v>
      </c>
    </row>
    <row r="153358" spans="1:7" x14ac:dyDescent="0.35">
      <c r="A153358" s="7">
        <v>486</v>
      </c>
      <c r="D153358">
        <v>0</v>
      </c>
      <c r="E153358">
        <v>2021</v>
      </c>
      <c r="F153358">
        <v>2021</v>
      </c>
      <c r="G153358" s="9">
        <v>0</v>
      </c>
    </row>
    <row r="153359" spans="1:7" x14ac:dyDescent="0.35">
      <c r="A153359" s="7">
        <v>486</v>
      </c>
      <c r="D153359">
        <v>0</v>
      </c>
      <c r="E153359">
        <v>2021</v>
      </c>
      <c r="F153359">
        <v>2021</v>
      </c>
      <c r="G153359" s="9">
        <v>0</v>
      </c>
    </row>
    <row r="153360" spans="1:7" x14ac:dyDescent="0.35">
      <c r="A153360" s="7">
        <v>486</v>
      </c>
      <c r="D153360">
        <v>0</v>
      </c>
      <c r="E153360">
        <v>2021</v>
      </c>
      <c r="F153360">
        <v>2021</v>
      </c>
      <c r="G153360" s="9">
        <v>0</v>
      </c>
    </row>
    <row r="153361" spans="1:7" x14ac:dyDescent="0.35">
      <c r="A153361" s="7">
        <v>486</v>
      </c>
      <c r="D153361">
        <v>0</v>
      </c>
      <c r="E153361">
        <v>2021</v>
      </c>
      <c r="F153361">
        <v>2021</v>
      </c>
      <c r="G153361" s="9">
        <v>0</v>
      </c>
    </row>
    <row r="153362" spans="1:7" x14ac:dyDescent="0.35">
      <c r="A153362" s="7">
        <v>486</v>
      </c>
      <c r="D153362">
        <v>0</v>
      </c>
      <c r="E153362">
        <v>2021</v>
      </c>
      <c r="F153362">
        <v>2021</v>
      </c>
      <c r="G153362" s="9">
        <v>0</v>
      </c>
    </row>
    <row r="153363" spans="1:7" x14ac:dyDescent="0.35">
      <c r="A153363" s="7">
        <v>486</v>
      </c>
      <c r="D153363">
        <v>0</v>
      </c>
      <c r="E153363">
        <v>2021</v>
      </c>
      <c r="F153363">
        <v>2021</v>
      </c>
      <c r="G153363" s="9">
        <v>0</v>
      </c>
    </row>
    <row r="153364" spans="1:7" x14ac:dyDescent="0.35">
      <c r="A153364" s="7">
        <v>486</v>
      </c>
      <c r="D153364">
        <v>0</v>
      </c>
      <c r="E153364">
        <v>2021</v>
      </c>
      <c r="F153364">
        <v>2021</v>
      </c>
      <c r="G153364" s="9">
        <v>0</v>
      </c>
    </row>
    <row r="153365" spans="1:7" x14ac:dyDescent="0.35">
      <c r="A153365" s="7">
        <v>486</v>
      </c>
      <c r="D153365">
        <v>0</v>
      </c>
      <c r="E153365">
        <v>2021</v>
      </c>
      <c r="F153365">
        <v>2021</v>
      </c>
      <c r="G153365" s="9">
        <v>0</v>
      </c>
    </row>
    <row r="153366" spans="1:7" x14ac:dyDescent="0.35">
      <c r="A153366" s="7">
        <v>486</v>
      </c>
      <c r="D153366">
        <v>0</v>
      </c>
      <c r="E153366">
        <v>2021</v>
      </c>
      <c r="F153366">
        <v>2021</v>
      </c>
      <c r="G153366" s="9">
        <v>0</v>
      </c>
    </row>
    <row r="153367" spans="1:7" x14ac:dyDescent="0.35">
      <c r="A153367" s="7">
        <v>486</v>
      </c>
      <c r="D153367">
        <v>0</v>
      </c>
      <c r="E153367">
        <v>2021</v>
      </c>
      <c r="F153367">
        <v>2021</v>
      </c>
      <c r="G153367" s="9">
        <v>0</v>
      </c>
    </row>
    <row r="153368" spans="1:7" x14ac:dyDescent="0.35">
      <c r="A153368" s="7">
        <v>486</v>
      </c>
      <c r="D153368">
        <v>0</v>
      </c>
      <c r="E153368">
        <v>2021</v>
      </c>
      <c r="F153368">
        <v>2021</v>
      </c>
      <c r="G153368" s="9">
        <v>0</v>
      </c>
    </row>
    <row r="153369" spans="1:7" x14ac:dyDescent="0.35">
      <c r="A153369" s="7">
        <v>486</v>
      </c>
      <c r="D153369">
        <v>0</v>
      </c>
      <c r="E153369">
        <v>2021</v>
      </c>
      <c r="F153369">
        <v>2021</v>
      </c>
      <c r="G153369" s="9">
        <v>0</v>
      </c>
    </row>
    <row r="153370" spans="1:7" x14ac:dyDescent="0.35">
      <c r="A153370" s="7">
        <v>486</v>
      </c>
      <c r="D153370">
        <v>0</v>
      </c>
      <c r="E153370">
        <v>2021</v>
      </c>
      <c r="F153370">
        <v>2021</v>
      </c>
      <c r="G153370" s="9">
        <v>0</v>
      </c>
    </row>
    <row r="153371" spans="1:7" x14ac:dyDescent="0.35">
      <c r="A153371" s="7">
        <v>486</v>
      </c>
      <c r="D153371">
        <v>0</v>
      </c>
      <c r="E153371">
        <v>2021</v>
      </c>
      <c r="F153371">
        <v>2021</v>
      </c>
      <c r="G153371" s="9">
        <v>0</v>
      </c>
    </row>
    <row r="153372" spans="1:7" x14ac:dyDescent="0.35">
      <c r="A153372" s="7">
        <v>486</v>
      </c>
      <c r="D153372">
        <v>0</v>
      </c>
      <c r="E153372">
        <v>2021</v>
      </c>
      <c r="F153372">
        <v>2021</v>
      </c>
      <c r="G153372" s="9">
        <v>0</v>
      </c>
    </row>
    <row r="153373" spans="1:7" x14ac:dyDescent="0.35">
      <c r="A153373" s="7">
        <v>486</v>
      </c>
      <c r="D153373">
        <v>0</v>
      </c>
      <c r="E153373">
        <v>2021</v>
      </c>
      <c r="F153373">
        <v>2021</v>
      </c>
      <c r="G153373" s="9">
        <v>0</v>
      </c>
    </row>
    <row r="153374" spans="1:7" x14ac:dyDescent="0.35">
      <c r="A153374" s="7">
        <v>486</v>
      </c>
      <c r="D153374">
        <v>0</v>
      </c>
      <c r="E153374">
        <v>2021</v>
      </c>
      <c r="F153374">
        <v>2021</v>
      </c>
      <c r="G153374" s="9">
        <v>0</v>
      </c>
    </row>
    <row r="153375" spans="1:7" x14ac:dyDescent="0.35">
      <c r="A153375" s="7">
        <v>486</v>
      </c>
      <c r="D153375">
        <v>0</v>
      </c>
      <c r="E153375">
        <v>2021</v>
      </c>
      <c r="F153375">
        <v>2021</v>
      </c>
      <c r="G153375" s="9">
        <v>0</v>
      </c>
    </row>
    <row r="153376" spans="1:7" x14ac:dyDescent="0.35">
      <c r="A153376" s="7">
        <v>486</v>
      </c>
      <c r="D153376">
        <v>0</v>
      </c>
      <c r="E153376">
        <v>2021</v>
      </c>
      <c r="F153376">
        <v>2021</v>
      </c>
      <c r="G153376" s="9">
        <v>0</v>
      </c>
    </row>
    <row r="153377" spans="1:7" x14ac:dyDescent="0.35">
      <c r="A153377" s="7">
        <v>486</v>
      </c>
      <c r="D153377">
        <v>0</v>
      </c>
      <c r="E153377">
        <v>2021</v>
      </c>
      <c r="F153377">
        <v>2021</v>
      </c>
      <c r="G153377" s="9">
        <v>0</v>
      </c>
    </row>
    <row r="153378" spans="1:7" x14ac:dyDescent="0.35">
      <c r="A153378" s="7">
        <v>486</v>
      </c>
      <c r="D153378">
        <v>0</v>
      </c>
      <c r="E153378">
        <v>2021</v>
      </c>
      <c r="F153378">
        <v>1990</v>
      </c>
      <c r="G153378" s="9">
        <v>-5406.07</v>
      </c>
    </row>
    <row r="153379" spans="1:7" x14ac:dyDescent="0.35">
      <c r="A153379" s="7">
        <v>486</v>
      </c>
      <c r="D153379">
        <v>0</v>
      </c>
      <c r="E153379">
        <v>2021</v>
      </c>
      <c r="F153379">
        <v>1991</v>
      </c>
      <c r="G153379" s="9">
        <v>-1305.44</v>
      </c>
    </row>
    <row r="153380" spans="1:7" x14ac:dyDescent="0.35">
      <c r="A153380" s="7">
        <v>486</v>
      </c>
      <c r="D153380">
        <v>0</v>
      </c>
      <c r="E153380">
        <v>2021</v>
      </c>
      <c r="F153380">
        <v>1991</v>
      </c>
      <c r="G153380" s="9">
        <v>-2098</v>
      </c>
    </row>
    <row r="153381" spans="1:7" x14ac:dyDescent="0.35">
      <c r="A153381" s="7">
        <v>486</v>
      </c>
      <c r="D153381">
        <v>0</v>
      </c>
      <c r="E153381">
        <v>2021</v>
      </c>
      <c r="F153381">
        <v>1991</v>
      </c>
      <c r="G153381" s="9">
        <v>-3370.05</v>
      </c>
    </row>
    <row r="153382" spans="1:7" x14ac:dyDescent="0.35">
      <c r="A153382" s="7">
        <v>486</v>
      </c>
      <c r="D153382">
        <v>0</v>
      </c>
      <c r="E153382">
        <v>2021</v>
      </c>
      <c r="F153382">
        <v>1991</v>
      </c>
      <c r="G153382" s="9">
        <v>-28070.89</v>
      </c>
    </row>
    <row r="153383" spans="1:7" x14ac:dyDescent="0.35">
      <c r="A153383" s="7">
        <v>486</v>
      </c>
      <c r="D153383">
        <v>0</v>
      </c>
      <c r="E153383">
        <v>2021</v>
      </c>
      <c r="F153383">
        <v>1991</v>
      </c>
      <c r="G153383" s="9">
        <v>-1025.78</v>
      </c>
    </row>
    <row r="153384" spans="1:7" x14ac:dyDescent="0.35">
      <c r="A153384" s="7">
        <v>486</v>
      </c>
      <c r="D153384">
        <v>0</v>
      </c>
      <c r="E153384">
        <v>2021</v>
      </c>
      <c r="F153384">
        <v>1992</v>
      </c>
      <c r="G153384" s="9">
        <v>-84401.24</v>
      </c>
    </row>
    <row r="153385" spans="1:7" x14ac:dyDescent="0.35">
      <c r="A153385" s="7">
        <v>486</v>
      </c>
      <c r="D153385">
        <v>0</v>
      </c>
      <c r="E153385">
        <v>2021</v>
      </c>
      <c r="F153385">
        <v>1996</v>
      </c>
      <c r="G153385" s="9">
        <v>0</v>
      </c>
    </row>
    <row r="153386" spans="1:7" x14ac:dyDescent="0.35">
      <c r="A153386" s="7">
        <v>486</v>
      </c>
      <c r="D153386">
        <v>0</v>
      </c>
      <c r="E153386">
        <v>2021</v>
      </c>
      <c r="F153386">
        <v>2001</v>
      </c>
      <c r="G153386" s="9">
        <v>-1895.4</v>
      </c>
    </row>
    <row r="153387" spans="1:7" x14ac:dyDescent="0.35">
      <c r="A153387" s="7">
        <v>486</v>
      </c>
      <c r="D153387">
        <v>0</v>
      </c>
      <c r="E153387">
        <v>2021</v>
      </c>
      <c r="F153387">
        <v>1997</v>
      </c>
      <c r="G153387" s="9">
        <v>0</v>
      </c>
    </row>
    <row r="153388" spans="1:7" x14ac:dyDescent="0.35">
      <c r="A153388" s="7">
        <v>486</v>
      </c>
      <c r="D153388">
        <v>0</v>
      </c>
      <c r="E153388">
        <v>2021</v>
      </c>
      <c r="F153388">
        <v>1990</v>
      </c>
      <c r="G153388" s="9">
        <v>-1395.89</v>
      </c>
    </row>
    <row r="153389" spans="1:7" x14ac:dyDescent="0.35">
      <c r="A153389" s="7">
        <v>486</v>
      </c>
      <c r="D153389">
        <v>0</v>
      </c>
      <c r="E153389">
        <v>2021</v>
      </c>
      <c r="F153389">
        <v>1990</v>
      </c>
      <c r="G153389" s="9">
        <v>-776.92</v>
      </c>
    </row>
    <row r="153390" spans="1:7" x14ac:dyDescent="0.35">
      <c r="A153390" s="7">
        <v>486</v>
      </c>
      <c r="D153390">
        <v>0</v>
      </c>
      <c r="E153390">
        <v>2021</v>
      </c>
      <c r="F153390">
        <v>1990</v>
      </c>
      <c r="G153390" s="9">
        <v>-1215</v>
      </c>
    </row>
    <row r="153391" spans="1:7" x14ac:dyDescent="0.35">
      <c r="A153391" s="7">
        <v>486</v>
      </c>
      <c r="D153391">
        <v>0</v>
      </c>
      <c r="E153391">
        <v>2021</v>
      </c>
      <c r="F153391">
        <v>1990</v>
      </c>
      <c r="G153391" s="9">
        <v>-1215</v>
      </c>
    </row>
    <row r="153392" spans="1:7" x14ac:dyDescent="0.35">
      <c r="A153392" s="7">
        <v>486</v>
      </c>
      <c r="D153392">
        <v>0</v>
      </c>
      <c r="E153392">
        <v>2021</v>
      </c>
      <c r="F153392">
        <v>1990</v>
      </c>
      <c r="G153392" s="9">
        <v>-18458.009999999998</v>
      </c>
    </row>
    <row r="153393" spans="1:7" x14ac:dyDescent="0.35">
      <c r="A153393" s="7">
        <v>486</v>
      </c>
      <c r="D153393">
        <v>0</v>
      </c>
      <c r="E153393">
        <v>2021</v>
      </c>
      <c r="F153393">
        <v>1990</v>
      </c>
      <c r="G153393" s="9">
        <v>-18679.14</v>
      </c>
    </row>
    <row r="153394" spans="1:7" x14ac:dyDescent="0.35">
      <c r="A153394" s="7">
        <v>486</v>
      </c>
      <c r="D153394">
        <v>0</v>
      </c>
      <c r="E153394">
        <v>2021</v>
      </c>
      <c r="F153394">
        <v>1990</v>
      </c>
      <c r="G153394" s="9">
        <v>-17867.89</v>
      </c>
    </row>
    <row r="153395" spans="1:7" x14ac:dyDescent="0.35">
      <c r="A153395" s="7">
        <v>486</v>
      </c>
      <c r="D153395">
        <v>0</v>
      </c>
      <c r="E153395">
        <v>2021</v>
      </c>
      <c r="F153395">
        <v>1990</v>
      </c>
      <c r="G153395" s="9">
        <v>-17867.89</v>
      </c>
    </row>
    <row r="153396" spans="1:7" x14ac:dyDescent="0.35">
      <c r="A153396" s="7">
        <v>486</v>
      </c>
      <c r="D153396">
        <v>0</v>
      </c>
      <c r="E153396">
        <v>2021</v>
      </c>
      <c r="F153396">
        <v>1990</v>
      </c>
      <c r="G153396" s="9">
        <v>-17867.89</v>
      </c>
    </row>
    <row r="153397" spans="1:7" x14ac:dyDescent="0.35">
      <c r="A153397" s="7">
        <v>486</v>
      </c>
      <c r="D153397">
        <v>0</v>
      </c>
      <c r="E153397">
        <v>2021</v>
      </c>
      <c r="F153397">
        <v>1990</v>
      </c>
      <c r="G153397" s="9">
        <v>-642.55999999999995</v>
      </c>
    </row>
    <row r="153398" spans="1:7" x14ac:dyDescent="0.35">
      <c r="A153398" s="7">
        <v>486</v>
      </c>
      <c r="D153398">
        <v>0</v>
      </c>
      <c r="E153398">
        <v>2021</v>
      </c>
      <c r="F153398">
        <v>1990</v>
      </c>
      <c r="G153398" s="9">
        <v>-5516.1</v>
      </c>
    </row>
    <row r="153399" spans="1:7" x14ac:dyDescent="0.35">
      <c r="A153399" s="7">
        <v>486</v>
      </c>
      <c r="D153399">
        <v>0</v>
      </c>
      <c r="E153399">
        <v>2021</v>
      </c>
      <c r="F153399">
        <v>1990</v>
      </c>
      <c r="G153399" s="9">
        <v>-1009.88</v>
      </c>
    </row>
    <row r="153400" spans="1:7" x14ac:dyDescent="0.35">
      <c r="A153400" s="7">
        <v>486</v>
      </c>
      <c r="D153400">
        <v>0</v>
      </c>
      <c r="E153400">
        <v>2021</v>
      </c>
      <c r="F153400">
        <v>1990</v>
      </c>
      <c r="G153400" s="9">
        <v>-1496.75</v>
      </c>
    </row>
    <row r="153401" spans="1:7" x14ac:dyDescent="0.35">
      <c r="A153401" s="7">
        <v>486</v>
      </c>
      <c r="D153401">
        <v>0</v>
      </c>
      <c r="E153401">
        <v>2021</v>
      </c>
      <c r="F153401">
        <v>1990</v>
      </c>
      <c r="G153401" s="9">
        <v>-17867.89</v>
      </c>
    </row>
    <row r="153402" spans="1:7" x14ac:dyDescent="0.35">
      <c r="A153402" s="7">
        <v>486</v>
      </c>
      <c r="D153402">
        <v>0</v>
      </c>
      <c r="E153402">
        <v>2021</v>
      </c>
      <c r="F153402">
        <v>1990</v>
      </c>
      <c r="G153402" s="9">
        <v>-17867.89</v>
      </c>
    </row>
    <row r="153403" spans="1:7" x14ac:dyDescent="0.35">
      <c r="A153403" s="7">
        <v>486</v>
      </c>
      <c r="D153403">
        <v>0</v>
      </c>
      <c r="E153403">
        <v>2021</v>
      </c>
      <c r="F153403">
        <v>1990</v>
      </c>
      <c r="G153403" s="9">
        <v>-17867.89</v>
      </c>
    </row>
    <row r="153404" spans="1:7" x14ac:dyDescent="0.35">
      <c r="A153404" s="7">
        <v>486</v>
      </c>
      <c r="D153404">
        <v>0</v>
      </c>
      <c r="E153404">
        <v>2021</v>
      </c>
      <c r="F153404">
        <v>1990</v>
      </c>
      <c r="G153404" s="9">
        <v>-17867.89</v>
      </c>
    </row>
    <row r="153405" spans="1:7" x14ac:dyDescent="0.35">
      <c r="A153405" s="7">
        <v>486</v>
      </c>
      <c r="D153405">
        <v>0</v>
      </c>
      <c r="E153405">
        <v>2021</v>
      </c>
      <c r="F153405">
        <v>1990</v>
      </c>
      <c r="G153405" s="9">
        <v>-2311.6799999999998</v>
      </c>
    </row>
    <row r="153406" spans="1:7" x14ac:dyDescent="0.35">
      <c r="A153406" s="7">
        <v>486</v>
      </c>
      <c r="D153406">
        <v>0</v>
      </c>
      <c r="E153406">
        <v>2021</v>
      </c>
      <c r="F153406">
        <v>1990</v>
      </c>
      <c r="G153406" s="9">
        <v>-2311.6799999999998</v>
      </c>
    </row>
    <row r="153407" spans="1:7" x14ac:dyDescent="0.35">
      <c r="A153407" s="7">
        <v>486</v>
      </c>
      <c r="D153407">
        <v>0</v>
      </c>
      <c r="E153407">
        <v>2021</v>
      </c>
      <c r="F153407">
        <v>1990</v>
      </c>
      <c r="G153407" s="9">
        <v>-3297.01</v>
      </c>
    </row>
    <row r="153408" spans="1:7" x14ac:dyDescent="0.35">
      <c r="A153408" s="7">
        <v>486</v>
      </c>
      <c r="D153408">
        <v>0</v>
      </c>
      <c r="E153408">
        <v>2021</v>
      </c>
      <c r="F153408">
        <v>1990</v>
      </c>
      <c r="G153408" s="9">
        <v>-1707.9</v>
      </c>
    </row>
    <row r="153409" spans="1:7" x14ac:dyDescent="0.35">
      <c r="A153409" s="7">
        <v>486</v>
      </c>
      <c r="D153409">
        <v>0</v>
      </c>
      <c r="E153409">
        <v>2021</v>
      </c>
      <c r="F153409">
        <v>1990</v>
      </c>
      <c r="G153409" s="9">
        <v>-26235.56</v>
      </c>
    </row>
    <row r="153410" spans="1:7" x14ac:dyDescent="0.35">
      <c r="A153410" s="7">
        <v>486</v>
      </c>
      <c r="D153410">
        <v>0</v>
      </c>
      <c r="E153410">
        <v>2021</v>
      </c>
      <c r="F153410">
        <v>1990</v>
      </c>
      <c r="G153410" s="9">
        <v>-3241.08</v>
      </c>
    </row>
    <row r="153411" spans="1:7" x14ac:dyDescent="0.35">
      <c r="A153411" s="7">
        <v>486</v>
      </c>
      <c r="D153411">
        <v>0</v>
      </c>
      <c r="E153411">
        <v>2021</v>
      </c>
      <c r="F153411">
        <v>1990</v>
      </c>
      <c r="G153411" s="9">
        <v>-3241.08</v>
      </c>
    </row>
    <row r="153412" spans="1:7" x14ac:dyDescent="0.35">
      <c r="A153412" s="7">
        <v>486</v>
      </c>
      <c r="D153412">
        <v>0</v>
      </c>
      <c r="E153412">
        <v>2021</v>
      </c>
      <c r="F153412">
        <v>1990</v>
      </c>
      <c r="G153412" s="9">
        <v>-459</v>
      </c>
    </row>
    <row r="153413" spans="1:7" x14ac:dyDescent="0.35">
      <c r="A153413" s="7">
        <v>486</v>
      </c>
      <c r="D153413">
        <v>0</v>
      </c>
      <c r="E153413">
        <v>2021</v>
      </c>
      <c r="F153413">
        <v>1990</v>
      </c>
      <c r="G153413" s="9">
        <v>-839</v>
      </c>
    </row>
    <row r="153414" spans="1:7" x14ac:dyDescent="0.35">
      <c r="A153414" s="7">
        <v>486</v>
      </c>
      <c r="D153414">
        <v>0</v>
      </c>
      <c r="E153414">
        <v>2021</v>
      </c>
      <c r="F153414">
        <v>1990</v>
      </c>
      <c r="G153414" s="9">
        <v>-3005.98</v>
      </c>
    </row>
    <row r="153415" spans="1:7" x14ac:dyDescent="0.35">
      <c r="A153415" s="7">
        <v>486</v>
      </c>
      <c r="D153415">
        <v>0</v>
      </c>
      <c r="E153415">
        <v>2021</v>
      </c>
      <c r="F153415">
        <v>1990</v>
      </c>
      <c r="G153415" s="9">
        <v>-4624.5600000000004</v>
      </c>
    </row>
    <row r="153416" spans="1:7" x14ac:dyDescent="0.35">
      <c r="A153416" s="7">
        <v>486</v>
      </c>
      <c r="D153416">
        <v>0</v>
      </c>
      <c r="E153416">
        <v>2021</v>
      </c>
      <c r="F153416">
        <v>1990</v>
      </c>
      <c r="G153416" s="9">
        <v>-3446.5</v>
      </c>
    </row>
    <row r="153417" spans="1:7" x14ac:dyDescent="0.35">
      <c r="A153417" s="7">
        <v>486</v>
      </c>
      <c r="D153417">
        <v>0</v>
      </c>
      <c r="E153417">
        <v>2021</v>
      </c>
      <c r="F153417">
        <v>1990</v>
      </c>
      <c r="G153417" s="9">
        <v>-879.29</v>
      </c>
    </row>
    <row r="153418" spans="1:7" x14ac:dyDescent="0.35">
      <c r="A153418" s="7">
        <v>486</v>
      </c>
      <c r="D153418">
        <v>0</v>
      </c>
      <c r="E153418">
        <v>2021</v>
      </c>
      <c r="F153418">
        <v>1990</v>
      </c>
      <c r="G153418" s="9">
        <v>-740.29</v>
      </c>
    </row>
    <row r="153419" spans="1:7" x14ac:dyDescent="0.35">
      <c r="A153419" s="7">
        <v>486</v>
      </c>
      <c r="D153419">
        <v>0</v>
      </c>
      <c r="E153419">
        <v>2021</v>
      </c>
      <c r="F153419">
        <v>1990</v>
      </c>
      <c r="G153419" s="9">
        <v>-3324.12</v>
      </c>
    </row>
    <row r="153420" spans="1:7" x14ac:dyDescent="0.35">
      <c r="A153420" s="7">
        <v>486</v>
      </c>
      <c r="D153420">
        <v>0</v>
      </c>
      <c r="E153420">
        <v>2021</v>
      </c>
      <c r="F153420">
        <v>1990</v>
      </c>
      <c r="G153420" s="9">
        <v>-3269.16</v>
      </c>
    </row>
    <row r="153421" spans="1:7" x14ac:dyDescent="0.35">
      <c r="A153421" s="7">
        <v>486</v>
      </c>
      <c r="D153421">
        <v>0</v>
      </c>
      <c r="E153421">
        <v>2021</v>
      </c>
      <c r="F153421">
        <v>1990</v>
      </c>
      <c r="G153421" s="9">
        <v>-3269.16</v>
      </c>
    </row>
    <row r="153422" spans="1:7" x14ac:dyDescent="0.35">
      <c r="A153422" s="7">
        <v>486</v>
      </c>
      <c r="D153422">
        <v>0</v>
      </c>
      <c r="E153422">
        <v>2021</v>
      </c>
      <c r="F153422">
        <v>1990</v>
      </c>
      <c r="G153422" s="9">
        <v>-5028.3900000000003</v>
      </c>
    </row>
    <row r="153423" spans="1:7" x14ac:dyDescent="0.35">
      <c r="A153423" s="7">
        <v>486</v>
      </c>
      <c r="D153423">
        <v>0</v>
      </c>
      <c r="E153423">
        <v>2021</v>
      </c>
      <c r="F153423">
        <v>1990</v>
      </c>
      <c r="G153423" s="9">
        <v>-775.44</v>
      </c>
    </row>
    <row r="153424" spans="1:7" x14ac:dyDescent="0.35">
      <c r="A153424" s="7">
        <v>486</v>
      </c>
      <c r="D153424">
        <v>0</v>
      </c>
      <c r="E153424">
        <v>2021</v>
      </c>
      <c r="F153424">
        <v>1990</v>
      </c>
      <c r="G153424" s="9">
        <v>-670.14</v>
      </c>
    </row>
    <row r="153425" spans="1:7" x14ac:dyDescent="0.35">
      <c r="A153425" s="7">
        <v>486</v>
      </c>
      <c r="D153425">
        <v>0</v>
      </c>
      <c r="E153425">
        <v>2021</v>
      </c>
      <c r="F153425">
        <v>1990</v>
      </c>
      <c r="G153425" s="9">
        <v>-670.14</v>
      </c>
    </row>
    <row r="153426" spans="1:7" x14ac:dyDescent="0.35">
      <c r="A153426" s="7">
        <v>486</v>
      </c>
      <c r="D153426">
        <v>0</v>
      </c>
      <c r="E153426">
        <v>2021</v>
      </c>
      <c r="F153426">
        <v>1990</v>
      </c>
      <c r="G153426" s="9">
        <v>-670.14</v>
      </c>
    </row>
    <row r="153427" spans="1:7" x14ac:dyDescent="0.35">
      <c r="A153427" s="7">
        <v>486</v>
      </c>
      <c r="D153427">
        <v>0</v>
      </c>
      <c r="E153427">
        <v>2021</v>
      </c>
      <c r="F153427">
        <v>1990</v>
      </c>
      <c r="G153427" s="9">
        <v>-670.14</v>
      </c>
    </row>
    <row r="153428" spans="1:7" x14ac:dyDescent="0.35">
      <c r="A153428" s="7">
        <v>486</v>
      </c>
      <c r="D153428">
        <v>0</v>
      </c>
      <c r="E153428">
        <v>2021</v>
      </c>
      <c r="F153428">
        <v>1990</v>
      </c>
      <c r="G153428" s="9">
        <v>-737.64</v>
      </c>
    </row>
    <row r="153429" spans="1:7" x14ac:dyDescent="0.35">
      <c r="A153429" s="7">
        <v>486</v>
      </c>
      <c r="D153429">
        <v>0</v>
      </c>
      <c r="E153429">
        <v>2021</v>
      </c>
      <c r="F153429">
        <v>1990</v>
      </c>
      <c r="G153429" s="9">
        <v>-2025.76</v>
      </c>
    </row>
    <row r="153430" spans="1:7" x14ac:dyDescent="0.35">
      <c r="A153430" s="7">
        <v>486</v>
      </c>
      <c r="D153430">
        <v>0</v>
      </c>
      <c r="E153430">
        <v>2021</v>
      </c>
      <c r="F153430">
        <v>1990</v>
      </c>
      <c r="G153430" s="9">
        <v>-891.76</v>
      </c>
    </row>
    <row r="153431" spans="1:7" x14ac:dyDescent="0.35">
      <c r="A153431" s="7">
        <v>486</v>
      </c>
      <c r="D153431">
        <v>0</v>
      </c>
      <c r="E153431">
        <v>2021</v>
      </c>
      <c r="F153431">
        <v>1990</v>
      </c>
      <c r="G153431" s="9">
        <v>-891.76</v>
      </c>
    </row>
    <row r="153432" spans="1:7" x14ac:dyDescent="0.35">
      <c r="A153432" s="7">
        <v>486</v>
      </c>
      <c r="D153432">
        <v>0</v>
      </c>
      <c r="E153432">
        <v>2021</v>
      </c>
      <c r="F153432">
        <v>1990</v>
      </c>
      <c r="G153432" s="9">
        <v>-891.75</v>
      </c>
    </row>
    <row r="153433" spans="1:7" x14ac:dyDescent="0.35">
      <c r="A153433" s="7">
        <v>486</v>
      </c>
      <c r="D153433">
        <v>0</v>
      </c>
      <c r="E153433">
        <v>2021</v>
      </c>
      <c r="F153433">
        <v>1990</v>
      </c>
      <c r="G153433" s="9">
        <v>-891.75</v>
      </c>
    </row>
    <row r="153434" spans="1:7" x14ac:dyDescent="0.35">
      <c r="A153434" s="7">
        <v>486</v>
      </c>
      <c r="D153434">
        <v>0</v>
      </c>
      <c r="E153434">
        <v>2021</v>
      </c>
      <c r="F153434">
        <v>1990</v>
      </c>
      <c r="G153434" s="9">
        <v>-871.51</v>
      </c>
    </row>
    <row r="153435" spans="1:7" x14ac:dyDescent="0.35">
      <c r="A153435" s="7">
        <v>486</v>
      </c>
      <c r="D153435">
        <v>0</v>
      </c>
      <c r="E153435">
        <v>2021</v>
      </c>
      <c r="F153435">
        <v>1990</v>
      </c>
      <c r="G153435" s="9">
        <v>-871.51</v>
      </c>
    </row>
    <row r="153436" spans="1:7" x14ac:dyDescent="0.35">
      <c r="A153436" s="7">
        <v>486</v>
      </c>
      <c r="D153436">
        <v>0</v>
      </c>
      <c r="E153436">
        <v>2021</v>
      </c>
      <c r="F153436">
        <v>1990</v>
      </c>
      <c r="G153436" s="9">
        <v>-871.51</v>
      </c>
    </row>
    <row r="153437" spans="1:7" x14ac:dyDescent="0.35">
      <c r="A153437" s="7">
        <v>486</v>
      </c>
      <c r="D153437">
        <v>0</v>
      </c>
      <c r="E153437">
        <v>2021</v>
      </c>
      <c r="F153437">
        <v>1990</v>
      </c>
      <c r="G153437" s="9">
        <v>-871.51</v>
      </c>
    </row>
    <row r="153438" spans="1:7" x14ac:dyDescent="0.35">
      <c r="A153438" s="7">
        <v>486</v>
      </c>
      <c r="D153438">
        <v>0</v>
      </c>
      <c r="E153438">
        <v>2021</v>
      </c>
      <c r="F153438">
        <v>1990</v>
      </c>
      <c r="G153438" s="9">
        <v>-871.51</v>
      </c>
    </row>
    <row r="153439" spans="1:7" x14ac:dyDescent="0.35">
      <c r="A153439" s="7">
        <v>486</v>
      </c>
      <c r="D153439">
        <v>0</v>
      </c>
      <c r="E153439">
        <v>2021</v>
      </c>
      <c r="F153439">
        <v>1990</v>
      </c>
      <c r="G153439" s="9">
        <v>-871.51</v>
      </c>
    </row>
    <row r="153440" spans="1:7" x14ac:dyDescent="0.35">
      <c r="A153440" s="7">
        <v>486</v>
      </c>
      <c r="D153440">
        <v>0</v>
      </c>
      <c r="E153440">
        <v>2021</v>
      </c>
      <c r="F153440">
        <v>1990</v>
      </c>
      <c r="G153440" s="9">
        <v>-871.51</v>
      </c>
    </row>
    <row r="153441" spans="1:7" x14ac:dyDescent="0.35">
      <c r="A153441" s="7">
        <v>486</v>
      </c>
      <c r="D153441">
        <v>0</v>
      </c>
      <c r="E153441">
        <v>2021</v>
      </c>
      <c r="F153441">
        <v>1990</v>
      </c>
      <c r="G153441" s="9">
        <v>-871.51</v>
      </c>
    </row>
    <row r="153442" spans="1:7" x14ac:dyDescent="0.35">
      <c r="A153442" s="7">
        <v>486</v>
      </c>
      <c r="D153442">
        <v>0</v>
      </c>
      <c r="E153442">
        <v>2021</v>
      </c>
      <c r="F153442">
        <v>1990</v>
      </c>
      <c r="G153442" s="9">
        <v>-871.51</v>
      </c>
    </row>
    <row r="153443" spans="1:7" x14ac:dyDescent="0.35">
      <c r="A153443" s="7">
        <v>486</v>
      </c>
      <c r="D153443">
        <v>0</v>
      </c>
      <c r="E153443">
        <v>2021</v>
      </c>
      <c r="F153443">
        <v>1990</v>
      </c>
      <c r="G153443" s="9">
        <v>-871.51</v>
      </c>
    </row>
    <row r="153444" spans="1:7" x14ac:dyDescent="0.35">
      <c r="A153444" s="7">
        <v>486</v>
      </c>
      <c r="D153444">
        <v>0</v>
      </c>
      <c r="E153444">
        <v>2021</v>
      </c>
      <c r="F153444">
        <v>1990</v>
      </c>
      <c r="G153444" s="9">
        <v>-1045.44</v>
      </c>
    </row>
    <row r="153445" spans="1:7" x14ac:dyDescent="0.35">
      <c r="A153445" s="7">
        <v>486</v>
      </c>
      <c r="D153445">
        <v>0</v>
      </c>
      <c r="E153445">
        <v>2021</v>
      </c>
      <c r="F153445">
        <v>1990</v>
      </c>
      <c r="G153445" s="9">
        <v>-1944</v>
      </c>
    </row>
    <row r="153446" spans="1:7" x14ac:dyDescent="0.35">
      <c r="A153446" s="7">
        <v>486</v>
      </c>
      <c r="D153446">
        <v>0</v>
      </c>
      <c r="E153446">
        <v>2021</v>
      </c>
      <c r="F153446">
        <v>1990</v>
      </c>
      <c r="G153446" s="9">
        <v>-1944</v>
      </c>
    </row>
    <row r="153447" spans="1:7" x14ac:dyDescent="0.35">
      <c r="A153447" s="7">
        <v>486</v>
      </c>
      <c r="D153447">
        <v>0</v>
      </c>
      <c r="E153447">
        <v>2021</v>
      </c>
      <c r="F153447">
        <v>1990</v>
      </c>
      <c r="G153447" s="9">
        <v>-871.51</v>
      </c>
    </row>
    <row r="153448" spans="1:7" x14ac:dyDescent="0.35">
      <c r="A153448" s="7">
        <v>486</v>
      </c>
      <c r="D153448">
        <v>0</v>
      </c>
      <c r="E153448">
        <v>2021</v>
      </c>
      <c r="F153448">
        <v>1990</v>
      </c>
      <c r="G153448" s="9">
        <v>-871.51</v>
      </c>
    </row>
    <row r="153449" spans="1:7" x14ac:dyDescent="0.35">
      <c r="A153449" s="7">
        <v>486</v>
      </c>
      <c r="D153449">
        <v>0</v>
      </c>
      <c r="E153449">
        <v>2021</v>
      </c>
      <c r="F153449">
        <v>1990</v>
      </c>
      <c r="G153449" s="9">
        <v>-848.98</v>
      </c>
    </row>
    <row r="153450" spans="1:7" x14ac:dyDescent="0.35">
      <c r="A153450" s="7">
        <v>486</v>
      </c>
      <c r="D153450">
        <v>0</v>
      </c>
      <c r="E153450">
        <v>2021</v>
      </c>
      <c r="F153450">
        <v>1990</v>
      </c>
      <c r="G153450" s="9">
        <v>-848.93</v>
      </c>
    </row>
    <row r="153451" spans="1:7" x14ac:dyDescent="0.35">
      <c r="A153451" s="7">
        <v>486</v>
      </c>
      <c r="D153451">
        <v>0</v>
      </c>
      <c r="E153451">
        <v>2021</v>
      </c>
      <c r="F153451">
        <v>1990</v>
      </c>
      <c r="G153451" s="9">
        <v>-848.93</v>
      </c>
    </row>
    <row r="153452" spans="1:7" x14ac:dyDescent="0.35">
      <c r="A153452" s="7">
        <v>486</v>
      </c>
      <c r="D153452">
        <v>0</v>
      </c>
      <c r="E153452">
        <v>2021</v>
      </c>
      <c r="F153452">
        <v>1990</v>
      </c>
      <c r="G153452" s="9">
        <v>-848.93</v>
      </c>
    </row>
    <row r="153453" spans="1:7" x14ac:dyDescent="0.35">
      <c r="A153453" s="7">
        <v>486</v>
      </c>
      <c r="D153453">
        <v>0</v>
      </c>
      <c r="E153453">
        <v>2021</v>
      </c>
      <c r="F153453">
        <v>1990</v>
      </c>
      <c r="G153453" s="9">
        <v>-848.93</v>
      </c>
    </row>
    <row r="153454" spans="1:7" x14ac:dyDescent="0.35">
      <c r="A153454" s="7">
        <v>486</v>
      </c>
      <c r="D153454">
        <v>0</v>
      </c>
      <c r="E153454">
        <v>2021</v>
      </c>
      <c r="F153454">
        <v>1990</v>
      </c>
      <c r="G153454" s="9">
        <v>-848.93</v>
      </c>
    </row>
    <row r="153455" spans="1:7" x14ac:dyDescent="0.35">
      <c r="A153455" s="7">
        <v>486</v>
      </c>
      <c r="D153455">
        <v>0</v>
      </c>
      <c r="E153455">
        <v>2021</v>
      </c>
      <c r="F153455">
        <v>1990</v>
      </c>
      <c r="G153455" s="9">
        <v>-848.93</v>
      </c>
    </row>
    <row r="153456" spans="1:7" x14ac:dyDescent="0.35">
      <c r="A153456" s="7">
        <v>486</v>
      </c>
      <c r="D153456">
        <v>0</v>
      </c>
      <c r="E153456">
        <v>2021</v>
      </c>
      <c r="F153456">
        <v>1990</v>
      </c>
      <c r="G153456" s="9">
        <v>-848.93</v>
      </c>
    </row>
    <row r="153457" spans="1:7" x14ac:dyDescent="0.35">
      <c r="A153457" s="7">
        <v>486</v>
      </c>
      <c r="D153457">
        <v>0</v>
      </c>
      <c r="E153457">
        <v>2021</v>
      </c>
      <c r="F153457">
        <v>1990</v>
      </c>
      <c r="G153457" s="9">
        <v>-848.93</v>
      </c>
    </row>
    <row r="153458" spans="1:7" x14ac:dyDescent="0.35">
      <c r="A153458" s="7">
        <v>486</v>
      </c>
      <c r="D153458">
        <v>0</v>
      </c>
      <c r="E153458">
        <v>2021</v>
      </c>
      <c r="F153458">
        <v>1990</v>
      </c>
      <c r="G153458" s="9">
        <v>-848.93</v>
      </c>
    </row>
    <row r="153459" spans="1:7" x14ac:dyDescent="0.35">
      <c r="A153459" s="7">
        <v>486</v>
      </c>
      <c r="D153459">
        <v>0</v>
      </c>
      <c r="E153459">
        <v>2021</v>
      </c>
      <c r="F153459">
        <v>1990</v>
      </c>
      <c r="G153459" s="9">
        <v>-848.93</v>
      </c>
    </row>
    <row r="153460" spans="1:7" x14ac:dyDescent="0.35">
      <c r="A153460" s="7">
        <v>486</v>
      </c>
      <c r="D153460">
        <v>0</v>
      </c>
      <c r="E153460">
        <v>2021</v>
      </c>
      <c r="F153460">
        <v>1990</v>
      </c>
      <c r="G153460" s="9">
        <v>-848.93</v>
      </c>
    </row>
    <row r="153461" spans="1:7" x14ac:dyDescent="0.35">
      <c r="A153461" s="7">
        <v>486</v>
      </c>
      <c r="D153461">
        <v>0</v>
      </c>
      <c r="E153461">
        <v>2021</v>
      </c>
      <c r="F153461">
        <v>1990</v>
      </c>
      <c r="G153461" s="9">
        <v>-848.93</v>
      </c>
    </row>
    <row r="153462" spans="1:7" x14ac:dyDescent="0.35">
      <c r="A153462" s="7">
        <v>486</v>
      </c>
      <c r="D153462">
        <v>0</v>
      </c>
      <c r="E153462">
        <v>2021</v>
      </c>
      <c r="F153462">
        <v>1990</v>
      </c>
      <c r="G153462" s="9">
        <v>-848.93</v>
      </c>
    </row>
    <row r="153463" spans="1:7" x14ac:dyDescent="0.35">
      <c r="A153463" s="7">
        <v>486</v>
      </c>
      <c r="D153463">
        <v>0</v>
      </c>
      <c r="E153463">
        <v>2021</v>
      </c>
      <c r="F153463">
        <v>1990</v>
      </c>
      <c r="G153463" s="9">
        <v>-848.93</v>
      </c>
    </row>
    <row r="153464" spans="1:7" x14ac:dyDescent="0.35">
      <c r="A153464" s="7">
        <v>486</v>
      </c>
      <c r="D153464">
        <v>0</v>
      </c>
      <c r="E153464">
        <v>2021</v>
      </c>
      <c r="F153464">
        <v>1990</v>
      </c>
      <c r="G153464" s="9">
        <v>-575</v>
      </c>
    </row>
    <row r="153465" spans="1:7" x14ac:dyDescent="0.35">
      <c r="A153465" s="7">
        <v>486</v>
      </c>
      <c r="D153465">
        <v>0</v>
      </c>
      <c r="E153465">
        <v>2021</v>
      </c>
      <c r="F153465">
        <v>1990</v>
      </c>
      <c r="G153465" s="9">
        <v>-936.36</v>
      </c>
    </row>
    <row r="153466" spans="1:7" x14ac:dyDescent="0.35">
      <c r="A153466" s="7">
        <v>486</v>
      </c>
      <c r="D153466">
        <v>0</v>
      </c>
      <c r="E153466">
        <v>2021</v>
      </c>
      <c r="F153466">
        <v>1990</v>
      </c>
      <c r="G153466" s="9">
        <v>-936.37</v>
      </c>
    </row>
    <row r="153467" spans="1:7" x14ac:dyDescent="0.35">
      <c r="A153467" s="7">
        <v>486</v>
      </c>
      <c r="D153467">
        <v>0</v>
      </c>
      <c r="E153467">
        <v>2021</v>
      </c>
      <c r="F153467">
        <v>1990</v>
      </c>
      <c r="G153467" s="9">
        <v>-2991.6</v>
      </c>
    </row>
    <row r="153468" spans="1:7" x14ac:dyDescent="0.35">
      <c r="A153468" s="7">
        <v>486</v>
      </c>
      <c r="D153468">
        <v>0</v>
      </c>
      <c r="E153468">
        <v>2021</v>
      </c>
      <c r="F153468">
        <v>1990</v>
      </c>
      <c r="G153468" s="9">
        <v>-5086.8</v>
      </c>
    </row>
    <row r="153469" spans="1:7" x14ac:dyDescent="0.35">
      <c r="A153469" s="7">
        <v>486</v>
      </c>
      <c r="D153469">
        <v>0</v>
      </c>
      <c r="E153469">
        <v>2021</v>
      </c>
      <c r="F153469">
        <v>1990</v>
      </c>
      <c r="G153469" s="9">
        <v>-849.26</v>
      </c>
    </row>
    <row r="153470" spans="1:7" x14ac:dyDescent="0.35">
      <c r="A153470" s="7">
        <v>486</v>
      </c>
      <c r="D153470">
        <v>0</v>
      </c>
      <c r="E153470">
        <v>2021</v>
      </c>
      <c r="F153470">
        <v>1990</v>
      </c>
      <c r="G153470" s="9">
        <v>-849.32</v>
      </c>
    </row>
    <row r="153471" spans="1:7" x14ac:dyDescent="0.35">
      <c r="A153471" s="7">
        <v>486</v>
      </c>
      <c r="D153471">
        <v>0</v>
      </c>
      <c r="E153471">
        <v>2021</v>
      </c>
      <c r="F153471">
        <v>1990</v>
      </c>
      <c r="G153471" s="9">
        <v>-849.26</v>
      </c>
    </row>
    <row r="153472" spans="1:7" x14ac:dyDescent="0.35">
      <c r="A153472" s="7">
        <v>486</v>
      </c>
      <c r="D153472">
        <v>0</v>
      </c>
      <c r="E153472">
        <v>2021</v>
      </c>
      <c r="F153472">
        <v>1990</v>
      </c>
      <c r="G153472" s="9">
        <v>-849.26</v>
      </c>
    </row>
    <row r="153473" spans="1:7" x14ac:dyDescent="0.35">
      <c r="A153473" s="7">
        <v>486</v>
      </c>
      <c r="D153473">
        <v>0</v>
      </c>
      <c r="E153473">
        <v>2021</v>
      </c>
      <c r="F153473">
        <v>1990</v>
      </c>
      <c r="G153473" s="9">
        <v>-849.26</v>
      </c>
    </row>
    <row r="153474" spans="1:7" x14ac:dyDescent="0.35">
      <c r="A153474" s="7">
        <v>486</v>
      </c>
      <c r="D153474">
        <v>0</v>
      </c>
      <c r="E153474">
        <v>2021</v>
      </c>
      <c r="F153474">
        <v>1990</v>
      </c>
      <c r="G153474" s="9">
        <v>-849.26</v>
      </c>
    </row>
    <row r="153475" spans="1:7" x14ac:dyDescent="0.35">
      <c r="A153475" s="7">
        <v>486</v>
      </c>
      <c r="D153475">
        <v>0</v>
      </c>
      <c r="E153475">
        <v>2021</v>
      </c>
      <c r="F153475">
        <v>1990</v>
      </c>
      <c r="G153475" s="9">
        <v>-849.26</v>
      </c>
    </row>
    <row r="153476" spans="1:7" x14ac:dyDescent="0.35">
      <c r="A153476" s="7">
        <v>486</v>
      </c>
      <c r="D153476">
        <v>0</v>
      </c>
      <c r="E153476">
        <v>2021</v>
      </c>
      <c r="F153476">
        <v>1990</v>
      </c>
      <c r="G153476" s="9">
        <v>-849.26</v>
      </c>
    </row>
    <row r="153477" spans="1:7" x14ac:dyDescent="0.35">
      <c r="A153477" s="7">
        <v>486</v>
      </c>
      <c r="D153477">
        <v>0</v>
      </c>
      <c r="E153477">
        <v>2021</v>
      </c>
      <c r="F153477">
        <v>1990</v>
      </c>
      <c r="G153477" s="9">
        <v>-849.26</v>
      </c>
    </row>
    <row r="153478" spans="1:7" x14ac:dyDescent="0.35">
      <c r="A153478" s="7">
        <v>486</v>
      </c>
      <c r="D153478">
        <v>0</v>
      </c>
      <c r="E153478">
        <v>2021</v>
      </c>
      <c r="F153478">
        <v>1990</v>
      </c>
      <c r="G153478" s="9">
        <v>-883.75</v>
      </c>
    </row>
    <row r="153479" spans="1:7" x14ac:dyDescent="0.35">
      <c r="A153479" s="7">
        <v>486</v>
      </c>
      <c r="D153479">
        <v>0</v>
      </c>
      <c r="E153479">
        <v>2021</v>
      </c>
      <c r="F153479">
        <v>1990</v>
      </c>
      <c r="G153479" s="9">
        <v>-849.26</v>
      </c>
    </row>
    <row r="153480" spans="1:7" x14ac:dyDescent="0.35">
      <c r="A153480" s="7">
        <v>486</v>
      </c>
      <c r="D153480">
        <v>0</v>
      </c>
      <c r="E153480">
        <v>2021</v>
      </c>
      <c r="F153480">
        <v>1990</v>
      </c>
      <c r="G153480" s="9">
        <v>-849.26</v>
      </c>
    </row>
    <row r="153481" spans="1:7" x14ac:dyDescent="0.35">
      <c r="A153481" s="7">
        <v>486</v>
      </c>
      <c r="D153481">
        <v>0</v>
      </c>
      <c r="E153481">
        <v>2021</v>
      </c>
      <c r="F153481">
        <v>1990</v>
      </c>
      <c r="G153481" s="9">
        <v>-849.26</v>
      </c>
    </row>
    <row r="153482" spans="1:7" x14ac:dyDescent="0.35">
      <c r="A153482" s="7">
        <v>486</v>
      </c>
      <c r="D153482">
        <v>0</v>
      </c>
      <c r="E153482">
        <v>2021</v>
      </c>
      <c r="F153482">
        <v>1990</v>
      </c>
      <c r="G153482" s="9">
        <v>-849.26</v>
      </c>
    </row>
    <row r="153483" spans="1:7" x14ac:dyDescent="0.35">
      <c r="A153483" s="7">
        <v>486</v>
      </c>
      <c r="D153483">
        <v>0</v>
      </c>
      <c r="E153483">
        <v>2021</v>
      </c>
      <c r="F153483">
        <v>1990</v>
      </c>
      <c r="G153483" s="9">
        <v>-2312.8200000000002</v>
      </c>
    </row>
    <row r="153484" spans="1:7" x14ac:dyDescent="0.35">
      <c r="A153484" s="7">
        <v>486</v>
      </c>
      <c r="D153484">
        <v>0</v>
      </c>
      <c r="E153484">
        <v>2021</v>
      </c>
      <c r="F153484">
        <v>1990</v>
      </c>
      <c r="G153484" s="9">
        <v>-2376</v>
      </c>
    </row>
    <row r="153485" spans="1:7" x14ac:dyDescent="0.35">
      <c r="A153485" s="7">
        <v>486</v>
      </c>
      <c r="D153485">
        <v>0</v>
      </c>
      <c r="E153485">
        <v>2021</v>
      </c>
      <c r="F153485">
        <v>1990</v>
      </c>
      <c r="G153485" s="9">
        <v>-545.4</v>
      </c>
    </row>
    <row r="153486" spans="1:7" x14ac:dyDescent="0.35">
      <c r="A153486" s="7">
        <v>486</v>
      </c>
      <c r="D153486">
        <v>0</v>
      </c>
      <c r="E153486">
        <v>2021</v>
      </c>
      <c r="F153486">
        <v>1990</v>
      </c>
      <c r="G153486" s="9">
        <v>-815.4</v>
      </c>
    </row>
    <row r="153487" spans="1:7" x14ac:dyDescent="0.35">
      <c r="A153487" s="7">
        <v>486</v>
      </c>
      <c r="D153487">
        <v>0</v>
      </c>
      <c r="E153487">
        <v>2021</v>
      </c>
      <c r="F153487">
        <v>1990</v>
      </c>
      <c r="G153487" s="9">
        <v>-815.4</v>
      </c>
    </row>
    <row r="153488" spans="1:7" x14ac:dyDescent="0.35">
      <c r="A153488" s="7">
        <v>486</v>
      </c>
      <c r="D153488">
        <v>0</v>
      </c>
      <c r="E153488">
        <v>2021</v>
      </c>
      <c r="F153488">
        <v>1990</v>
      </c>
      <c r="G153488" s="9">
        <v>-815.4</v>
      </c>
    </row>
    <row r="153489" spans="1:7" x14ac:dyDescent="0.35">
      <c r="A153489" s="7">
        <v>486</v>
      </c>
      <c r="D153489">
        <v>0</v>
      </c>
      <c r="E153489">
        <v>2021</v>
      </c>
      <c r="F153489">
        <v>1990</v>
      </c>
      <c r="G153489" s="9">
        <v>-815.4</v>
      </c>
    </row>
    <row r="153490" spans="1:7" x14ac:dyDescent="0.35">
      <c r="A153490" s="7">
        <v>486</v>
      </c>
      <c r="D153490">
        <v>0</v>
      </c>
      <c r="E153490">
        <v>2021</v>
      </c>
      <c r="F153490">
        <v>1990</v>
      </c>
      <c r="G153490" s="9">
        <v>-815.4</v>
      </c>
    </row>
    <row r="153491" spans="1:7" x14ac:dyDescent="0.35">
      <c r="A153491" s="7">
        <v>486</v>
      </c>
      <c r="D153491">
        <v>0</v>
      </c>
      <c r="E153491">
        <v>2021</v>
      </c>
      <c r="F153491">
        <v>1990</v>
      </c>
      <c r="G153491" s="9">
        <v>-815.4</v>
      </c>
    </row>
    <row r="153492" spans="1:7" x14ac:dyDescent="0.35">
      <c r="A153492" s="7">
        <v>486</v>
      </c>
      <c r="D153492">
        <v>0</v>
      </c>
      <c r="E153492">
        <v>2021</v>
      </c>
      <c r="F153492">
        <v>1990</v>
      </c>
      <c r="G153492" s="9">
        <v>-815.4</v>
      </c>
    </row>
    <row r="153493" spans="1:7" x14ac:dyDescent="0.35">
      <c r="A153493" s="7">
        <v>486</v>
      </c>
      <c r="D153493">
        <v>0</v>
      </c>
      <c r="E153493">
        <v>2021</v>
      </c>
      <c r="F153493">
        <v>1990</v>
      </c>
      <c r="G153493" s="9">
        <v>-815.4</v>
      </c>
    </row>
    <row r="153494" spans="1:7" x14ac:dyDescent="0.35">
      <c r="A153494" s="7">
        <v>486</v>
      </c>
      <c r="D153494">
        <v>0</v>
      </c>
      <c r="E153494">
        <v>2021</v>
      </c>
      <c r="F153494">
        <v>1990</v>
      </c>
      <c r="G153494" s="9">
        <v>-815.4</v>
      </c>
    </row>
    <row r="153495" spans="1:7" x14ac:dyDescent="0.35">
      <c r="A153495" s="7">
        <v>486</v>
      </c>
      <c r="D153495">
        <v>0</v>
      </c>
      <c r="E153495">
        <v>2021</v>
      </c>
      <c r="F153495">
        <v>1990</v>
      </c>
      <c r="G153495" s="9">
        <v>-815.4</v>
      </c>
    </row>
    <row r="153496" spans="1:7" x14ac:dyDescent="0.35">
      <c r="A153496" s="7">
        <v>486</v>
      </c>
      <c r="D153496">
        <v>0</v>
      </c>
      <c r="E153496">
        <v>2021</v>
      </c>
      <c r="F153496">
        <v>1990</v>
      </c>
      <c r="G153496" s="9">
        <v>-6415.61</v>
      </c>
    </row>
    <row r="153497" spans="1:7" x14ac:dyDescent="0.35">
      <c r="A153497" s="7">
        <v>486</v>
      </c>
      <c r="D153497">
        <v>0</v>
      </c>
      <c r="E153497">
        <v>2021</v>
      </c>
      <c r="F153497">
        <v>1990</v>
      </c>
      <c r="G153497" s="9">
        <v>-1911.13</v>
      </c>
    </row>
    <row r="153498" spans="1:7" x14ac:dyDescent="0.35">
      <c r="A153498" s="7">
        <v>486</v>
      </c>
      <c r="D153498">
        <v>0</v>
      </c>
      <c r="E153498">
        <v>2021</v>
      </c>
      <c r="F153498">
        <v>1990</v>
      </c>
      <c r="G153498" s="9">
        <v>-1434.85</v>
      </c>
    </row>
    <row r="153499" spans="1:7" x14ac:dyDescent="0.35">
      <c r="A153499" s="7">
        <v>486</v>
      </c>
      <c r="D153499">
        <v>0</v>
      </c>
      <c r="E153499">
        <v>2021</v>
      </c>
      <c r="F153499">
        <v>1990</v>
      </c>
      <c r="G153499" s="9">
        <v>-1434.83</v>
      </c>
    </row>
    <row r="153500" spans="1:7" x14ac:dyDescent="0.35">
      <c r="A153500" s="7">
        <v>486</v>
      </c>
      <c r="D153500">
        <v>0</v>
      </c>
      <c r="E153500">
        <v>2021</v>
      </c>
      <c r="F153500">
        <v>1990</v>
      </c>
      <c r="G153500" s="9">
        <v>-1434.83</v>
      </c>
    </row>
    <row r="153501" spans="1:7" x14ac:dyDescent="0.35">
      <c r="A153501" s="7">
        <v>486</v>
      </c>
      <c r="D153501">
        <v>0</v>
      </c>
      <c r="E153501">
        <v>2021</v>
      </c>
      <c r="F153501">
        <v>1990</v>
      </c>
      <c r="G153501" s="9">
        <v>-1434.83</v>
      </c>
    </row>
    <row r="153502" spans="1:7" x14ac:dyDescent="0.35">
      <c r="A153502" s="7">
        <v>486</v>
      </c>
      <c r="D153502">
        <v>0</v>
      </c>
      <c r="E153502">
        <v>2021</v>
      </c>
      <c r="F153502">
        <v>1990</v>
      </c>
      <c r="G153502" s="9">
        <v>-1084.32</v>
      </c>
    </row>
    <row r="153503" spans="1:7" x14ac:dyDescent="0.35">
      <c r="A153503" s="7">
        <v>486</v>
      </c>
      <c r="D153503">
        <v>0</v>
      </c>
      <c r="E153503">
        <v>2021</v>
      </c>
      <c r="F153503">
        <v>1990</v>
      </c>
      <c r="G153503" s="9">
        <v>-895.32</v>
      </c>
    </row>
    <row r="153504" spans="1:7" x14ac:dyDescent="0.35">
      <c r="A153504" s="7">
        <v>486</v>
      </c>
      <c r="D153504">
        <v>0</v>
      </c>
      <c r="E153504">
        <v>2021</v>
      </c>
      <c r="F153504">
        <v>1990</v>
      </c>
      <c r="G153504" s="9">
        <v>-895.32</v>
      </c>
    </row>
    <row r="153505" spans="1:7" x14ac:dyDescent="0.35">
      <c r="A153505" s="7">
        <v>486</v>
      </c>
      <c r="D153505">
        <v>0</v>
      </c>
      <c r="E153505">
        <v>2021</v>
      </c>
      <c r="F153505">
        <v>1991</v>
      </c>
      <c r="G153505" s="9">
        <v>-27251.64</v>
      </c>
    </row>
    <row r="153506" spans="1:7" x14ac:dyDescent="0.35">
      <c r="A153506" s="7">
        <v>486</v>
      </c>
      <c r="D153506">
        <v>0</v>
      </c>
      <c r="E153506">
        <v>2021</v>
      </c>
      <c r="F153506">
        <v>1991</v>
      </c>
      <c r="G153506" s="9">
        <v>-27251.64</v>
      </c>
    </row>
    <row r="153507" spans="1:7" x14ac:dyDescent="0.35">
      <c r="A153507" s="7">
        <v>486</v>
      </c>
      <c r="D153507">
        <v>0</v>
      </c>
      <c r="E153507">
        <v>2021</v>
      </c>
      <c r="F153507">
        <v>1991</v>
      </c>
      <c r="G153507" s="9">
        <v>-3342.9</v>
      </c>
    </row>
    <row r="153508" spans="1:7" x14ac:dyDescent="0.35">
      <c r="A153508" s="7">
        <v>486</v>
      </c>
      <c r="D153508">
        <v>0</v>
      </c>
      <c r="E153508">
        <v>2021</v>
      </c>
      <c r="F153508">
        <v>1991</v>
      </c>
      <c r="G153508" s="9">
        <v>-3166.99</v>
      </c>
    </row>
    <row r="153509" spans="1:7" x14ac:dyDescent="0.35">
      <c r="A153509" s="7">
        <v>486</v>
      </c>
      <c r="D153509">
        <v>0</v>
      </c>
      <c r="E153509">
        <v>2021</v>
      </c>
      <c r="F153509">
        <v>1991</v>
      </c>
      <c r="G153509" s="9">
        <v>-2802.6</v>
      </c>
    </row>
    <row r="153510" spans="1:7" x14ac:dyDescent="0.35">
      <c r="A153510" s="7">
        <v>486</v>
      </c>
      <c r="D153510">
        <v>0</v>
      </c>
      <c r="E153510">
        <v>2021</v>
      </c>
      <c r="F153510">
        <v>1991</v>
      </c>
      <c r="G153510" s="9">
        <v>-2707.56</v>
      </c>
    </row>
    <row r="153511" spans="1:7" x14ac:dyDescent="0.35">
      <c r="A153511" s="7">
        <v>486</v>
      </c>
      <c r="D153511">
        <v>0</v>
      </c>
      <c r="E153511">
        <v>2021</v>
      </c>
      <c r="F153511">
        <v>1991</v>
      </c>
      <c r="G153511" s="9">
        <v>-8225.32</v>
      </c>
    </row>
    <row r="153512" spans="1:7" x14ac:dyDescent="0.35">
      <c r="A153512" s="7">
        <v>486</v>
      </c>
      <c r="D153512">
        <v>0</v>
      </c>
      <c r="E153512">
        <v>2021</v>
      </c>
      <c r="F153512">
        <v>1991</v>
      </c>
      <c r="G153512" s="9">
        <v>-2720.52</v>
      </c>
    </row>
    <row r="153513" spans="1:7" x14ac:dyDescent="0.35">
      <c r="A153513" s="7">
        <v>486</v>
      </c>
      <c r="D153513">
        <v>0</v>
      </c>
      <c r="E153513">
        <v>2021</v>
      </c>
      <c r="F153513">
        <v>1991</v>
      </c>
      <c r="G153513" s="9">
        <v>-2720.52</v>
      </c>
    </row>
    <row r="153514" spans="1:7" x14ac:dyDescent="0.35">
      <c r="A153514" s="7">
        <v>486</v>
      </c>
      <c r="D153514">
        <v>0</v>
      </c>
      <c r="E153514">
        <v>2021</v>
      </c>
      <c r="F153514">
        <v>1991</v>
      </c>
      <c r="G153514" s="9">
        <v>-1726.92</v>
      </c>
    </row>
    <row r="153515" spans="1:7" x14ac:dyDescent="0.35">
      <c r="A153515" s="7">
        <v>486</v>
      </c>
      <c r="D153515">
        <v>0</v>
      </c>
      <c r="E153515">
        <v>2021</v>
      </c>
      <c r="F153515">
        <v>1991</v>
      </c>
      <c r="G153515" s="9">
        <v>-771.66</v>
      </c>
    </row>
    <row r="153516" spans="1:7" x14ac:dyDescent="0.35">
      <c r="A153516" s="7">
        <v>486</v>
      </c>
      <c r="D153516">
        <v>0</v>
      </c>
      <c r="E153516">
        <v>2021</v>
      </c>
      <c r="F153516">
        <v>1991</v>
      </c>
      <c r="G153516" s="9">
        <v>-771.64</v>
      </c>
    </row>
    <row r="153517" spans="1:7" x14ac:dyDescent="0.35">
      <c r="A153517" s="7">
        <v>486</v>
      </c>
      <c r="D153517">
        <v>0</v>
      </c>
      <c r="E153517">
        <v>2021</v>
      </c>
      <c r="F153517">
        <v>1991</v>
      </c>
      <c r="G153517" s="9">
        <v>-914.23</v>
      </c>
    </row>
    <row r="153518" spans="1:7" x14ac:dyDescent="0.35">
      <c r="A153518" s="7">
        <v>486</v>
      </c>
      <c r="D153518">
        <v>0</v>
      </c>
      <c r="E153518">
        <v>2021</v>
      </c>
      <c r="F153518">
        <v>1991</v>
      </c>
      <c r="G153518" s="9">
        <v>-771.64</v>
      </c>
    </row>
    <row r="153519" spans="1:7" x14ac:dyDescent="0.35">
      <c r="A153519" s="7">
        <v>486</v>
      </c>
      <c r="D153519">
        <v>0</v>
      </c>
      <c r="E153519">
        <v>2021</v>
      </c>
      <c r="F153519">
        <v>1991</v>
      </c>
      <c r="G153519" s="9">
        <v>-771.64</v>
      </c>
    </row>
    <row r="153520" spans="1:7" x14ac:dyDescent="0.35">
      <c r="A153520" s="7">
        <v>486</v>
      </c>
      <c r="D153520">
        <v>0</v>
      </c>
      <c r="E153520">
        <v>2021</v>
      </c>
      <c r="F153520">
        <v>1991</v>
      </c>
      <c r="G153520" s="9">
        <v>-771.64</v>
      </c>
    </row>
    <row r="153521" spans="1:7" x14ac:dyDescent="0.35">
      <c r="A153521" s="7">
        <v>486</v>
      </c>
      <c r="D153521">
        <v>0</v>
      </c>
      <c r="E153521">
        <v>2021</v>
      </c>
      <c r="F153521">
        <v>1991</v>
      </c>
      <c r="G153521" s="9">
        <v>-771.64</v>
      </c>
    </row>
    <row r="153522" spans="1:7" x14ac:dyDescent="0.35">
      <c r="A153522" s="7">
        <v>486</v>
      </c>
      <c r="D153522">
        <v>0</v>
      </c>
      <c r="E153522">
        <v>2021</v>
      </c>
      <c r="F153522">
        <v>1991</v>
      </c>
      <c r="G153522" s="9">
        <v>-569.96</v>
      </c>
    </row>
    <row r="153523" spans="1:7" x14ac:dyDescent="0.35">
      <c r="A153523" s="7">
        <v>486</v>
      </c>
      <c r="D153523">
        <v>0</v>
      </c>
      <c r="E153523">
        <v>2021</v>
      </c>
      <c r="F153523">
        <v>1991</v>
      </c>
      <c r="G153523" s="9">
        <v>-569.96</v>
      </c>
    </row>
    <row r="153524" spans="1:7" x14ac:dyDescent="0.35">
      <c r="A153524" s="7">
        <v>486</v>
      </c>
      <c r="D153524">
        <v>0</v>
      </c>
      <c r="E153524">
        <v>2021</v>
      </c>
      <c r="F153524">
        <v>1991</v>
      </c>
      <c r="G153524" s="9">
        <v>-569.96</v>
      </c>
    </row>
    <row r="153525" spans="1:7" x14ac:dyDescent="0.35">
      <c r="A153525" s="7">
        <v>486</v>
      </c>
      <c r="D153525">
        <v>0</v>
      </c>
      <c r="E153525">
        <v>2021</v>
      </c>
      <c r="F153525">
        <v>1991</v>
      </c>
      <c r="G153525" s="9">
        <v>-569.96</v>
      </c>
    </row>
    <row r="153526" spans="1:7" x14ac:dyDescent="0.35">
      <c r="A153526" s="7">
        <v>486</v>
      </c>
      <c r="D153526">
        <v>0</v>
      </c>
      <c r="E153526">
        <v>2021</v>
      </c>
      <c r="F153526">
        <v>1991</v>
      </c>
      <c r="G153526" s="9">
        <v>-569.96</v>
      </c>
    </row>
    <row r="153527" spans="1:7" x14ac:dyDescent="0.35">
      <c r="A153527" s="7">
        <v>486</v>
      </c>
      <c r="D153527">
        <v>0</v>
      </c>
      <c r="E153527">
        <v>2021</v>
      </c>
      <c r="F153527">
        <v>1991</v>
      </c>
      <c r="G153527" s="9">
        <v>-569.96</v>
      </c>
    </row>
    <row r="153528" spans="1:7" x14ac:dyDescent="0.35">
      <c r="A153528" s="7">
        <v>486</v>
      </c>
      <c r="D153528">
        <v>0</v>
      </c>
      <c r="E153528">
        <v>2021</v>
      </c>
      <c r="F153528">
        <v>1991</v>
      </c>
      <c r="G153528" s="9">
        <v>-673.43</v>
      </c>
    </row>
    <row r="153529" spans="1:7" x14ac:dyDescent="0.35">
      <c r="A153529" s="7">
        <v>486</v>
      </c>
      <c r="D153529">
        <v>0</v>
      </c>
      <c r="E153529">
        <v>2021</v>
      </c>
      <c r="F153529">
        <v>1991</v>
      </c>
      <c r="G153529" s="9">
        <v>-673.44</v>
      </c>
    </row>
    <row r="153530" spans="1:7" x14ac:dyDescent="0.35">
      <c r="A153530" s="7">
        <v>486</v>
      </c>
      <c r="D153530">
        <v>0</v>
      </c>
      <c r="E153530">
        <v>2021</v>
      </c>
      <c r="F153530">
        <v>1991</v>
      </c>
      <c r="G153530" s="9">
        <v>-1064.1500000000001</v>
      </c>
    </row>
    <row r="153531" spans="1:7" x14ac:dyDescent="0.35">
      <c r="A153531" s="7">
        <v>486</v>
      </c>
      <c r="D153531">
        <v>0</v>
      </c>
      <c r="E153531">
        <v>2021</v>
      </c>
      <c r="F153531">
        <v>1991</v>
      </c>
      <c r="G153531" s="9">
        <v>-2300.4</v>
      </c>
    </row>
    <row r="153532" spans="1:7" x14ac:dyDescent="0.35">
      <c r="A153532" s="7">
        <v>486</v>
      </c>
      <c r="D153532">
        <v>0</v>
      </c>
      <c r="E153532">
        <v>2021</v>
      </c>
      <c r="F153532">
        <v>1991</v>
      </c>
      <c r="G153532" s="9">
        <v>-5293.18</v>
      </c>
    </row>
    <row r="153533" spans="1:7" x14ac:dyDescent="0.35">
      <c r="A153533" s="7">
        <v>486</v>
      </c>
      <c r="D153533">
        <v>0</v>
      </c>
      <c r="E153533">
        <v>2021</v>
      </c>
      <c r="F153533">
        <v>1991</v>
      </c>
      <c r="G153533" s="9">
        <v>-5293.19</v>
      </c>
    </row>
    <row r="153534" spans="1:7" x14ac:dyDescent="0.35">
      <c r="A153534" s="7">
        <v>486</v>
      </c>
      <c r="D153534">
        <v>0</v>
      </c>
      <c r="E153534">
        <v>2021</v>
      </c>
      <c r="F153534">
        <v>1991</v>
      </c>
      <c r="G153534" s="9">
        <v>-588.08000000000004</v>
      </c>
    </row>
    <row r="153535" spans="1:7" x14ac:dyDescent="0.35">
      <c r="A153535" s="7">
        <v>486</v>
      </c>
      <c r="D153535">
        <v>0</v>
      </c>
      <c r="E153535">
        <v>2021</v>
      </c>
      <c r="F153535">
        <v>1991</v>
      </c>
      <c r="G153535" s="9">
        <v>-587.49</v>
      </c>
    </row>
    <row r="153536" spans="1:7" x14ac:dyDescent="0.35">
      <c r="A153536" s="7">
        <v>486</v>
      </c>
      <c r="D153536">
        <v>0</v>
      </c>
      <c r="E153536">
        <v>2021</v>
      </c>
      <c r="F153536">
        <v>1991</v>
      </c>
      <c r="G153536" s="9">
        <v>-3758.56</v>
      </c>
    </row>
    <row r="153537" spans="1:7" x14ac:dyDescent="0.35">
      <c r="A153537" s="7">
        <v>486</v>
      </c>
      <c r="D153537">
        <v>0</v>
      </c>
      <c r="E153537">
        <v>2021</v>
      </c>
      <c r="F153537">
        <v>1991</v>
      </c>
      <c r="G153537" s="9">
        <v>-3228.2</v>
      </c>
    </row>
    <row r="153538" spans="1:7" x14ac:dyDescent="0.35">
      <c r="A153538" s="7">
        <v>486</v>
      </c>
      <c r="D153538">
        <v>0</v>
      </c>
      <c r="E153538">
        <v>2021</v>
      </c>
      <c r="F153538">
        <v>1991</v>
      </c>
      <c r="G153538" s="9">
        <v>-945</v>
      </c>
    </row>
    <row r="153539" spans="1:7" x14ac:dyDescent="0.35">
      <c r="A153539" s="7">
        <v>486</v>
      </c>
      <c r="D153539">
        <v>0</v>
      </c>
      <c r="E153539">
        <v>2021</v>
      </c>
      <c r="F153539">
        <v>1991</v>
      </c>
      <c r="G153539" s="9">
        <v>-4564.22</v>
      </c>
    </row>
    <row r="153540" spans="1:7" x14ac:dyDescent="0.35">
      <c r="A153540" s="7">
        <v>486</v>
      </c>
      <c r="D153540">
        <v>0</v>
      </c>
      <c r="E153540">
        <v>2021</v>
      </c>
      <c r="F153540">
        <v>1991</v>
      </c>
      <c r="G153540" s="9">
        <v>-4564.22</v>
      </c>
    </row>
    <row r="153541" spans="1:7" x14ac:dyDescent="0.35">
      <c r="A153541" s="7">
        <v>486</v>
      </c>
      <c r="D153541">
        <v>0</v>
      </c>
      <c r="E153541">
        <v>2021</v>
      </c>
      <c r="F153541">
        <v>1991</v>
      </c>
      <c r="G153541" s="9">
        <v>-4570.59</v>
      </c>
    </row>
    <row r="153542" spans="1:7" x14ac:dyDescent="0.35">
      <c r="A153542" s="7">
        <v>486</v>
      </c>
      <c r="D153542">
        <v>0</v>
      </c>
      <c r="E153542">
        <v>2021</v>
      </c>
      <c r="F153542">
        <v>1991</v>
      </c>
      <c r="G153542" s="9">
        <v>-5419.44</v>
      </c>
    </row>
    <row r="153543" spans="1:7" x14ac:dyDescent="0.35">
      <c r="A153543" s="7">
        <v>486</v>
      </c>
      <c r="D153543">
        <v>0</v>
      </c>
      <c r="E153543">
        <v>2021</v>
      </c>
      <c r="F153543">
        <v>1991</v>
      </c>
      <c r="G153543" s="9">
        <v>-493.1</v>
      </c>
    </row>
    <row r="153544" spans="1:7" x14ac:dyDescent="0.35">
      <c r="A153544" s="7">
        <v>486</v>
      </c>
      <c r="D153544">
        <v>0</v>
      </c>
      <c r="E153544">
        <v>2021</v>
      </c>
      <c r="F153544">
        <v>1991</v>
      </c>
      <c r="G153544" s="9">
        <v>-663.74</v>
      </c>
    </row>
    <row r="153545" spans="1:7" x14ac:dyDescent="0.35">
      <c r="A153545" s="7">
        <v>486</v>
      </c>
      <c r="D153545">
        <v>0</v>
      </c>
      <c r="E153545">
        <v>2021</v>
      </c>
      <c r="F153545">
        <v>1991</v>
      </c>
      <c r="G153545" s="9">
        <v>-997.15</v>
      </c>
    </row>
    <row r="153546" spans="1:7" x14ac:dyDescent="0.35">
      <c r="A153546" s="7">
        <v>486</v>
      </c>
      <c r="D153546">
        <v>0</v>
      </c>
      <c r="E153546">
        <v>2021</v>
      </c>
      <c r="F153546">
        <v>1991</v>
      </c>
      <c r="G153546" s="9">
        <v>-997.15</v>
      </c>
    </row>
    <row r="153547" spans="1:7" x14ac:dyDescent="0.35">
      <c r="A153547" s="7">
        <v>486</v>
      </c>
      <c r="D153547">
        <v>0</v>
      </c>
      <c r="E153547">
        <v>2021</v>
      </c>
      <c r="F153547">
        <v>1991</v>
      </c>
      <c r="G153547" s="9">
        <v>-997.15</v>
      </c>
    </row>
    <row r="153548" spans="1:7" x14ac:dyDescent="0.35">
      <c r="A153548" s="7">
        <v>486</v>
      </c>
      <c r="D153548">
        <v>0</v>
      </c>
      <c r="E153548">
        <v>2021</v>
      </c>
      <c r="F153548">
        <v>1991</v>
      </c>
      <c r="G153548" s="9">
        <v>-997.15</v>
      </c>
    </row>
    <row r="153549" spans="1:7" x14ac:dyDescent="0.35">
      <c r="A153549" s="7">
        <v>486</v>
      </c>
      <c r="D153549">
        <v>0</v>
      </c>
      <c r="E153549">
        <v>2021</v>
      </c>
      <c r="F153549">
        <v>1991</v>
      </c>
      <c r="G153549" s="9">
        <v>-997.15</v>
      </c>
    </row>
    <row r="153550" spans="1:7" x14ac:dyDescent="0.35">
      <c r="A153550" s="7">
        <v>486</v>
      </c>
      <c r="D153550">
        <v>0</v>
      </c>
      <c r="E153550">
        <v>2021</v>
      </c>
      <c r="F153550">
        <v>1991</v>
      </c>
      <c r="G153550" s="9">
        <v>-997.15</v>
      </c>
    </row>
    <row r="153551" spans="1:7" x14ac:dyDescent="0.35">
      <c r="A153551" s="7">
        <v>486</v>
      </c>
      <c r="D153551">
        <v>0</v>
      </c>
      <c r="E153551">
        <v>2021</v>
      </c>
      <c r="F153551">
        <v>1991</v>
      </c>
      <c r="G153551" s="9">
        <v>-997.15</v>
      </c>
    </row>
    <row r="153552" spans="1:7" x14ac:dyDescent="0.35">
      <c r="A153552" s="7">
        <v>486</v>
      </c>
      <c r="D153552">
        <v>0</v>
      </c>
      <c r="E153552">
        <v>2021</v>
      </c>
      <c r="F153552">
        <v>1991</v>
      </c>
      <c r="G153552" s="9">
        <v>-997.15</v>
      </c>
    </row>
    <row r="153553" spans="1:7" x14ac:dyDescent="0.35">
      <c r="A153553" s="7">
        <v>486</v>
      </c>
      <c r="D153553">
        <v>0</v>
      </c>
      <c r="E153553">
        <v>2021</v>
      </c>
      <c r="F153553">
        <v>1991</v>
      </c>
      <c r="G153553" s="9">
        <v>-997.15</v>
      </c>
    </row>
    <row r="153554" spans="1:7" x14ac:dyDescent="0.35">
      <c r="A153554" s="7">
        <v>486</v>
      </c>
      <c r="D153554">
        <v>0</v>
      </c>
      <c r="E153554">
        <v>2021</v>
      </c>
      <c r="F153554">
        <v>1991</v>
      </c>
      <c r="G153554" s="9">
        <v>-997.18</v>
      </c>
    </row>
    <row r="153555" spans="1:7" x14ac:dyDescent="0.35">
      <c r="A153555" s="7">
        <v>486</v>
      </c>
      <c r="D153555">
        <v>0</v>
      </c>
      <c r="E153555">
        <v>2021</v>
      </c>
      <c r="F153555">
        <v>1991</v>
      </c>
      <c r="G153555" s="9">
        <v>-596.16</v>
      </c>
    </row>
    <row r="153556" spans="1:7" x14ac:dyDescent="0.35">
      <c r="A153556" s="7">
        <v>486</v>
      </c>
      <c r="D153556">
        <v>0</v>
      </c>
      <c r="E153556">
        <v>2021</v>
      </c>
      <c r="F153556">
        <v>1991</v>
      </c>
      <c r="G153556" s="9">
        <v>-1247.57</v>
      </c>
    </row>
    <row r="153557" spans="1:7" x14ac:dyDescent="0.35">
      <c r="A153557" s="7">
        <v>486</v>
      </c>
      <c r="D153557">
        <v>0</v>
      </c>
      <c r="E153557">
        <v>2021</v>
      </c>
      <c r="F153557">
        <v>1991</v>
      </c>
      <c r="G153557" s="9">
        <v>-1974.65</v>
      </c>
    </row>
    <row r="153558" spans="1:7" x14ac:dyDescent="0.35">
      <c r="A153558" s="7">
        <v>486</v>
      </c>
      <c r="D153558">
        <v>0</v>
      </c>
      <c r="E153558">
        <v>2021</v>
      </c>
      <c r="F153558">
        <v>1991</v>
      </c>
      <c r="G153558" s="9">
        <v>-3736.48</v>
      </c>
    </row>
    <row r="153559" spans="1:7" x14ac:dyDescent="0.35">
      <c r="A153559" s="7">
        <v>486</v>
      </c>
      <c r="D153559">
        <v>0</v>
      </c>
      <c r="E153559">
        <v>2021</v>
      </c>
      <c r="F153559">
        <v>1991</v>
      </c>
      <c r="G153559" s="9">
        <v>-4962.6000000000004</v>
      </c>
    </row>
    <row r="153560" spans="1:7" x14ac:dyDescent="0.35">
      <c r="A153560" s="7">
        <v>486</v>
      </c>
      <c r="D153560">
        <v>0</v>
      </c>
      <c r="E153560">
        <v>2021</v>
      </c>
      <c r="F153560">
        <v>1991</v>
      </c>
      <c r="G153560" s="9">
        <v>-2570.7199999999998</v>
      </c>
    </row>
    <row r="153561" spans="1:7" x14ac:dyDescent="0.35">
      <c r="A153561" s="7">
        <v>486</v>
      </c>
      <c r="D153561">
        <v>0</v>
      </c>
      <c r="E153561">
        <v>2021</v>
      </c>
      <c r="F153561">
        <v>1991</v>
      </c>
      <c r="G153561" s="9">
        <v>-2708.21</v>
      </c>
    </row>
    <row r="153562" spans="1:7" x14ac:dyDescent="0.35">
      <c r="A153562" s="7">
        <v>486</v>
      </c>
      <c r="D153562">
        <v>0</v>
      </c>
      <c r="E153562">
        <v>2021</v>
      </c>
      <c r="F153562">
        <v>1991</v>
      </c>
      <c r="G153562" s="9">
        <v>-12593.88</v>
      </c>
    </row>
    <row r="153563" spans="1:7" x14ac:dyDescent="0.35">
      <c r="A153563" s="7">
        <v>486</v>
      </c>
      <c r="D153563">
        <v>0</v>
      </c>
      <c r="E153563">
        <v>2021</v>
      </c>
      <c r="F153563">
        <v>1991</v>
      </c>
      <c r="G153563" s="9">
        <v>-1653.47</v>
      </c>
    </row>
    <row r="153564" spans="1:7" x14ac:dyDescent="0.35">
      <c r="A153564" s="7">
        <v>486</v>
      </c>
      <c r="D153564">
        <v>0</v>
      </c>
      <c r="E153564">
        <v>2021</v>
      </c>
      <c r="F153564">
        <v>1991</v>
      </c>
      <c r="G153564" s="9">
        <v>-923.45</v>
      </c>
    </row>
    <row r="153565" spans="1:7" x14ac:dyDescent="0.35">
      <c r="A153565" s="7">
        <v>486</v>
      </c>
      <c r="D153565">
        <v>0</v>
      </c>
      <c r="E153565">
        <v>2021</v>
      </c>
      <c r="F153565">
        <v>1991</v>
      </c>
      <c r="G153565" s="9">
        <v>-3680.45</v>
      </c>
    </row>
    <row r="153566" spans="1:7" x14ac:dyDescent="0.35">
      <c r="A153566" s="7">
        <v>486</v>
      </c>
      <c r="D153566">
        <v>0</v>
      </c>
      <c r="E153566">
        <v>2021</v>
      </c>
      <c r="F153566">
        <v>1991</v>
      </c>
      <c r="G153566" s="9">
        <v>-3682.33</v>
      </c>
    </row>
    <row r="153567" spans="1:7" x14ac:dyDescent="0.35">
      <c r="A153567" s="7">
        <v>486</v>
      </c>
      <c r="D153567">
        <v>0</v>
      </c>
      <c r="E153567">
        <v>2021</v>
      </c>
      <c r="F153567">
        <v>1991</v>
      </c>
      <c r="G153567" s="9">
        <v>-3682.33</v>
      </c>
    </row>
    <row r="153568" spans="1:7" x14ac:dyDescent="0.35">
      <c r="A153568" s="7">
        <v>486</v>
      </c>
      <c r="D153568">
        <v>0</v>
      </c>
      <c r="E153568">
        <v>2021</v>
      </c>
      <c r="F153568">
        <v>1991</v>
      </c>
      <c r="G153568" s="9">
        <v>-2144.13</v>
      </c>
    </row>
    <row r="153569" spans="1:7" x14ac:dyDescent="0.35">
      <c r="A153569" s="7">
        <v>486</v>
      </c>
      <c r="D153569">
        <v>0</v>
      </c>
      <c r="E153569">
        <v>2021</v>
      </c>
      <c r="F153569">
        <v>1991</v>
      </c>
      <c r="G153569" s="9">
        <v>-3682.33</v>
      </c>
    </row>
    <row r="153570" spans="1:7" x14ac:dyDescent="0.35">
      <c r="A153570" s="7">
        <v>486</v>
      </c>
      <c r="D153570">
        <v>0</v>
      </c>
      <c r="E153570">
        <v>2021</v>
      </c>
      <c r="F153570">
        <v>1991</v>
      </c>
      <c r="G153570" s="9">
        <v>-3682.33</v>
      </c>
    </row>
    <row r="153571" spans="1:7" x14ac:dyDescent="0.35">
      <c r="A153571" s="7">
        <v>486</v>
      </c>
      <c r="D153571">
        <v>0</v>
      </c>
      <c r="E153571">
        <v>2021</v>
      </c>
      <c r="F153571">
        <v>1991</v>
      </c>
      <c r="G153571" s="9">
        <v>-906.58</v>
      </c>
    </row>
    <row r="153572" spans="1:7" x14ac:dyDescent="0.35">
      <c r="A153572" s="7">
        <v>486</v>
      </c>
      <c r="D153572">
        <v>0</v>
      </c>
      <c r="E153572">
        <v>2021</v>
      </c>
      <c r="F153572">
        <v>1991</v>
      </c>
      <c r="G153572" s="9">
        <v>-906.58</v>
      </c>
    </row>
    <row r="153573" spans="1:7" x14ac:dyDescent="0.35">
      <c r="A153573" s="7">
        <v>486</v>
      </c>
      <c r="D153573">
        <v>0</v>
      </c>
      <c r="E153573">
        <v>2021</v>
      </c>
      <c r="F153573">
        <v>1991</v>
      </c>
      <c r="G153573" s="9">
        <v>-906.58</v>
      </c>
    </row>
    <row r="153574" spans="1:7" x14ac:dyDescent="0.35">
      <c r="A153574" s="7">
        <v>486</v>
      </c>
      <c r="D153574">
        <v>0</v>
      </c>
      <c r="E153574">
        <v>2021</v>
      </c>
      <c r="F153574">
        <v>1991</v>
      </c>
      <c r="G153574" s="9">
        <v>-906.58</v>
      </c>
    </row>
    <row r="153575" spans="1:7" x14ac:dyDescent="0.35">
      <c r="A153575" s="7">
        <v>486</v>
      </c>
      <c r="D153575">
        <v>0</v>
      </c>
      <c r="E153575">
        <v>2021</v>
      </c>
      <c r="F153575">
        <v>1991</v>
      </c>
      <c r="G153575" s="9">
        <v>-906.68</v>
      </c>
    </row>
    <row r="153576" spans="1:7" x14ac:dyDescent="0.35">
      <c r="A153576" s="7">
        <v>486</v>
      </c>
      <c r="D153576">
        <v>0</v>
      </c>
      <c r="E153576">
        <v>2021</v>
      </c>
      <c r="F153576">
        <v>1991</v>
      </c>
      <c r="G153576" s="9">
        <v>-632.88</v>
      </c>
    </row>
    <row r="153577" spans="1:7" x14ac:dyDescent="0.35">
      <c r="A153577" s="7">
        <v>486</v>
      </c>
      <c r="D153577">
        <v>0</v>
      </c>
      <c r="E153577">
        <v>2021</v>
      </c>
      <c r="F153577">
        <v>1991</v>
      </c>
      <c r="G153577" s="9">
        <v>-2123.8000000000002</v>
      </c>
    </row>
    <row r="153578" spans="1:7" x14ac:dyDescent="0.35">
      <c r="A153578" s="7">
        <v>486</v>
      </c>
      <c r="D153578">
        <v>0</v>
      </c>
      <c r="E153578">
        <v>2021</v>
      </c>
      <c r="F153578">
        <v>1991</v>
      </c>
      <c r="G153578" s="9">
        <v>-614.52</v>
      </c>
    </row>
    <row r="153579" spans="1:7" x14ac:dyDescent="0.35">
      <c r="A153579" s="7">
        <v>486</v>
      </c>
      <c r="D153579">
        <v>0</v>
      </c>
      <c r="E153579">
        <v>2021</v>
      </c>
      <c r="F153579">
        <v>1991</v>
      </c>
      <c r="G153579" s="9">
        <v>-614.52</v>
      </c>
    </row>
    <row r="153580" spans="1:7" x14ac:dyDescent="0.35">
      <c r="A153580" s="7">
        <v>486</v>
      </c>
      <c r="D153580">
        <v>0</v>
      </c>
      <c r="E153580">
        <v>2021</v>
      </c>
      <c r="F153580">
        <v>1991</v>
      </c>
      <c r="G153580" s="9">
        <v>-604.17999999999995</v>
      </c>
    </row>
    <row r="153581" spans="1:7" x14ac:dyDescent="0.35">
      <c r="A153581" s="7">
        <v>486</v>
      </c>
      <c r="D153581">
        <v>0</v>
      </c>
      <c r="E153581">
        <v>2021</v>
      </c>
      <c r="F153581">
        <v>1991</v>
      </c>
      <c r="G153581" s="9">
        <v>-1899.45</v>
      </c>
    </row>
    <row r="153582" spans="1:7" x14ac:dyDescent="0.35">
      <c r="A153582" s="7">
        <v>486</v>
      </c>
      <c r="D153582">
        <v>0</v>
      </c>
      <c r="E153582">
        <v>2021</v>
      </c>
      <c r="F153582">
        <v>1991</v>
      </c>
      <c r="G153582" s="9">
        <v>-1899.45</v>
      </c>
    </row>
    <row r="153583" spans="1:7" x14ac:dyDescent="0.35">
      <c r="A153583" s="7">
        <v>486</v>
      </c>
      <c r="D153583">
        <v>0</v>
      </c>
      <c r="E153583">
        <v>2021</v>
      </c>
      <c r="F153583">
        <v>1991</v>
      </c>
      <c r="G153583" s="9">
        <v>-1899.45</v>
      </c>
    </row>
    <row r="153584" spans="1:7" x14ac:dyDescent="0.35">
      <c r="A153584" s="7">
        <v>486</v>
      </c>
      <c r="D153584">
        <v>0</v>
      </c>
      <c r="E153584">
        <v>2021</v>
      </c>
      <c r="F153584">
        <v>1991</v>
      </c>
      <c r="G153584" s="9">
        <v>-1899.45</v>
      </c>
    </row>
    <row r="153585" spans="1:7" x14ac:dyDescent="0.35">
      <c r="A153585" s="7">
        <v>486</v>
      </c>
      <c r="D153585">
        <v>0</v>
      </c>
      <c r="E153585">
        <v>2021</v>
      </c>
      <c r="F153585">
        <v>1991</v>
      </c>
      <c r="G153585" s="9">
        <v>-1899.45</v>
      </c>
    </row>
    <row r="153586" spans="1:7" x14ac:dyDescent="0.35">
      <c r="A153586" s="7">
        <v>486</v>
      </c>
      <c r="D153586">
        <v>0</v>
      </c>
      <c r="E153586">
        <v>2021</v>
      </c>
      <c r="F153586">
        <v>1991</v>
      </c>
      <c r="G153586" s="9">
        <v>-1899.45</v>
      </c>
    </row>
    <row r="153587" spans="1:7" x14ac:dyDescent="0.35">
      <c r="A153587" s="7">
        <v>486</v>
      </c>
      <c r="D153587">
        <v>0</v>
      </c>
      <c r="E153587">
        <v>2021</v>
      </c>
      <c r="F153587">
        <v>1991</v>
      </c>
      <c r="G153587" s="9">
        <v>-10206.75</v>
      </c>
    </row>
    <row r="153588" spans="1:7" x14ac:dyDescent="0.35">
      <c r="A153588" s="7">
        <v>486</v>
      </c>
      <c r="D153588">
        <v>0</v>
      </c>
      <c r="E153588">
        <v>2021</v>
      </c>
      <c r="F153588">
        <v>1991</v>
      </c>
      <c r="G153588" s="9">
        <v>-12050.1</v>
      </c>
    </row>
    <row r="153589" spans="1:7" x14ac:dyDescent="0.35">
      <c r="A153589" s="7">
        <v>486</v>
      </c>
      <c r="D153589">
        <v>0</v>
      </c>
      <c r="E153589">
        <v>2021</v>
      </c>
      <c r="F153589">
        <v>1991</v>
      </c>
      <c r="G153589" s="9">
        <v>-12050.1</v>
      </c>
    </row>
    <row r="153590" spans="1:7" x14ac:dyDescent="0.35">
      <c r="A153590" s="7">
        <v>486</v>
      </c>
      <c r="D153590">
        <v>0</v>
      </c>
      <c r="E153590">
        <v>2021</v>
      </c>
      <c r="F153590">
        <v>1991</v>
      </c>
      <c r="G153590" s="9">
        <v>-759.78</v>
      </c>
    </row>
    <row r="153591" spans="1:7" x14ac:dyDescent="0.35">
      <c r="A153591" s="7">
        <v>486</v>
      </c>
      <c r="D153591">
        <v>0</v>
      </c>
      <c r="E153591">
        <v>2021</v>
      </c>
      <c r="F153591">
        <v>1991</v>
      </c>
      <c r="G153591" s="9">
        <v>-759.78</v>
      </c>
    </row>
    <row r="153592" spans="1:7" x14ac:dyDescent="0.35">
      <c r="A153592" s="7">
        <v>486</v>
      </c>
      <c r="D153592">
        <v>0</v>
      </c>
      <c r="E153592">
        <v>2021</v>
      </c>
      <c r="F153592">
        <v>1991</v>
      </c>
      <c r="G153592" s="9">
        <v>-20282.59</v>
      </c>
    </row>
    <row r="153593" spans="1:7" x14ac:dyDescent="0.35">
      <c r="A153593" s="7">
        <v>486</v>
      </c>
      <c r="D153593">
        <v>0</v>
      </c>
      <c r="E153593">
        <v>2021</v>
      </c>
      <c r="F153593">
        <v>1991</v>
      </c>
      <c r="G153593" s="9">
        <v>-18148.39</v>
      </c>
    </row>
    <row r="153594" spans="1:7" x14ac:dyDescent="0.35">
      <c r="A153594" s="7">
        <v>486</v>
      </c>
      <c r="D153594">
        <v>0</v>
      </c>
      <c r="E153594">
        <v>2021</v>
      </c>
      <c r="F153594">
        <v>1991</v>
      </c>
      <c r="G153594" s="9">
        <v>-14769</v>
      </c>
    </row>
    <row r="153595" spans="1:7" x14ac:dyDescent="0.35">
      <c r="A153595" s="7">
        <v>486</v>
      </c>
      <c r="D153595">
        <v>0</v>
      </c>
      <c r="E153595">
        <v>2021</v>
      </c>
      <c r="F153595">
        <v>1991</v>
      </c>
      <c r="G153595" s="9">
        <v>-4957.2</v>
      </c>
    </row>
    <row r="153596" spans="1:7" x14ac:dyDescent="0.35">
      <c r="A153596" s="7">
        <v>486</v>
      </c>
      <c r="D153596">
        <v>0</v>
      </c>
      <c r="E153596">
        <v>2021</v>
      </c>
      <c r="F153596">
        <v>1991</v>
      </c>
      <c r="G153596" s="9">
        <v>-3277.47</v>
      </c>
    </row>
    <row r="153597" spans="1:7" x14ac:dyDescent="0.35">
      <c r="A153597" s="7">
        <v>486</v>
      </c>
      <c r="D153597">
        <v>0</v>
      </c>
      <c r="E153597">
        <v>2021</v>
      </c>
      <c r="F153597">
        <v>1991</v>
      </c>
      <c r="G153597" s="9">
        <v>-3277.48</v>
      </c>
    </row>
    <row r="153598" spans="1:7" x14ac:dyDescent="0.35">
      <c r="A153598" s="7">
        <v>486</v>
      </c>
      <c r="D153598">
        <v>0</v>
      </c>
      <c r="E153598">
        <v>2021</v>
      </c>
      <c r="F153598">
        <v>1991</v>
      </c>
      <c r="G153598" s="9">
        <v>-7882.92</v>
      </c>
    </row>
    <row r="153599" spans="1:7" x14ac:dyDescent="0.35">
      <c r="A153599" s="7">
        <v>486</v>
      </c>
      <c r="D153599">
        <v>0</v>
      </c>
      <c r="E153599">
        <v>2021</v>
      </c>
      <c r="F153599">
        <v>1991</v>
      </c>
      <c r="G153599" s="9">
        <v>-2198.88</v>
      </c>
    </row>
    <row r="153600" spans="1:7" x14ac:dyDescent="0.35">
      <c r="A153600" s="7">
        <v>486</v>
      </c>
      <c r="D153600">
        <v>0</v>
      </c>
      <c r="E153600">
        <v>2021</v>
      </c>
      <c r="F153600">
        <v>1991</v>
      </c>
      <c r="G153600" s="9">
        <v>-9531</v>
      </c>
    </row>
    <row r="153601" spans="1:7" x14ac:dyDescent="0.35">
      <c r="A153601" s="7">
        <v>486</v>
      </c>
      <c r="D153601">
        <v>0</v>
      </c>
      <c r="E153601">
        <v>2021</v>
      </c>
      <c r="F153601">
        <v>1991</v>
      </c>
      <c r="G153601" s="9">
        <v>-9725.4</v>
      </c>
    </row>
    <row r="153602" spans="1:7" x14ac:dyDescent="0.35">
      <c r="A153602" s="7">
        <v>486</v>
      </c>
      <c r="D153602">
        <v>0</v>
      </c>
      <c r="E153602">
        <v>2021</v>
      </c>
      <c r="F153602">
        <v>1991</v>
      </c>
      <c r="G153602" s="9">
        <v>-5584.68</v>
      </c>
    </row>
    <row r="153603" spans="1:7" x14ac:dyDescent="0.35">
      <c r="A153603" s="7">
        <v>486</v>
      </c>
      <c r="D153603">
        <v>0</v>
      </c>
      <c r="E153603">
        <v>2021</v>
      </c>
      <c r="F153603">
        <v>1991</v>
      </c>
      <c r="G153603" s="9">
        <v>-5584.68</v>
      </c>
    </row>
    <row r="153604" spans="1:7" x14ac:dyDescent="0.35">
      <c r="A153604" s="7">
        <v>486</v>
      </c>
      <c r="D153604">
        <v>0</v>
      </c>
      <c r="E153604">
        <v>2021</v>
      </c>
      <c r="F153604">
        <v>1991</v>
      </c>
      <c r="G153604" s="9">
        <v>-642.6</v>
      </c>
    </row>
    <row r="153605" spans="1:7" x14ac:dyDescent="0.35">
      <c r="A153605" s="7">
        <v>486</v>
      </c>
      <c r="D153605">
        <v>0</v>
      </c>
      <c r="E153605">
        <v>2021</v>
      </c>
      <c r="F153605">
        <v>1991</v>
      </c>
      <c r="G153605" s="9">
        <v>-4599.6000000000004</v>
      </c>
    </row>
    <row r="153606" spans="1:7" x14ac:dyDescent="0.35">
      <c r="A153606" s="7">
        <v>486</v>
      </c>
      <c r="D153606">
        <v>0</v>
      </c>
      <c r="E153606">
        <v>2021</v>
      </c>
      <c r="F153606">
        <v>1991</v>
      </c>
      <c r="G153606" s="9">
        <v>-4599.6099999999997</v>
      </c>
    </row>
    <row r="153607" spans="1:7" x14ac:dyDescent="0.35">
      <c r="A153607" s="7">
        <v>486</v>
      </c>
      <c r="D153607">
        <v>0</v>
      </c>
      <c r="E153607">
        <v>2021</v>
      </c>
      <c r="F153607">
        <v>1991</v>
      </c>
      <c r="G153607" s="9">
        <v>-20790</v>
      </c>
    </row>
    <row r="153608" spans="1:7" x14ac:dyDescent="0.35">
      <c r="A153608" s="7">
        <v>486</v>
      </c>
      <c r="D153608">
        <v>0</v>
      </c>
      <c r="E153608">
        <v>2021</v>
      </c>
      <c r="F153608">
        <v>1991</v>
      </c>
      <c r="G153608" s="9">
        <v>-1618.76</v>
      </c>
    </row>
    <row r="153609" spans="1:7" x14ac:dyDescent="0.35">
      <c r="A153609" s="7">
        <v>486</v>
      </c>
      <c r="D153609">
        <v>0</v>
      </c>
      <c r="E153609">
        <v>2021</v>
      </c>
      <c r="F153609">
        <v>1991</v>
      </c>
      <c r="G153609" s="9">
        <v>-4564.3</v>
      </c>
    </row>
    <row r="153610" spans="1:7" x14ac:dyDescent="0.35">
      <c r="A153610" s="7">
        <v>486</v>
      </c>
      <c r="D153610">
        <v>0</v>
      </c>
      <c r="E153610">
        <v>2021</v>
      </c>
      <c r="F153610">
        <v>1991</v>
      </c>
      <c r="G153610" s="9">
        <v>-2450</v>
      </c>
    </row>
    <row r="153611" spans="1:7" x14ac:dyDescent="0.35">
      <c r="A153611" s="7">
        <v>486</v>
      </c>
      <c r="D153611">
        <v>0</v>
      </c>
      <c r="E153611">
        <v>2021</v>
      </c>
      <c r="F153611">
        <v>1991</v>
      </c>
      <c r="G153611" s="9">
        <v>-2073.6</v>
      </c>
    </row>
    <row r="153612" spans="1:7" x14ac:dyDescent="0.35">
      <c r="A153612" s="7">
        <v>486</v>
      </c>
      <c r="D153612">
        <v>0</v>
      </c>
      <c r="E153612">
        <v>2021</v>
      </c>
      <c r="F153612">
        <v>1991</v>
      </c>
      <c r="G153612" s="9">
        <v>-1659.42</v>
      </c>
    </row>
    <row r="153613" spans="1:7" x14ac:dyDescent="0.35">
      <c r="A153613" s="7">
        <v>486</v>
      </c>
      <c r="D153613">
        <v>0</v>
      </c>
      <c r="E153613">
        <v>2021</v>
      </c>
      <c r="F153613">
        <v>1991</v>
      </c>
      <c r="G153613" s="9">
        <v>-2073.6</v>
      </c>
    </row>
    <row r="153614" spans="1:7" x14ac:dyDescent="0.35">
      <c r="A153614" s="7">
        <v>486</v>
      </c>
      <c r="D153614">
        <v>0</v>
      </c>
      <c r="E153614">
        <v>2021</v>
      </c>
      <c r="F153614">
        <v>1991</v>
      </c>
      <c r="G153614" s="9">
        <v>-1619.15</v>
      </c>
    </row>
    <row r="153615" spans="1:7" x14ac:dyDescent="0.35">
      <c r="A153615" s="7">
        <v>486</v>
      </c>
      <c r="D153615">
        <v>0</v>
      </c>
      <c r="E153615">
        <v>2021</v>
      </c>
      <c r="F153615">
        <v>1991</v>
      </c>
      <c r="G153615" s="9">
        <v>-1619.15</v>
      </c>
    </row>
    <row r="153616" spans="1:7" x14ac:dyDescent="0.35">
      <c r="A153616" s="7">
        <v>486</v>
      </c>
      <c r="D153616">
        <v>0</v>
      </c>
      <c r="E153616">
        <v>2021</v>
      </c>
      <c r="F153616">
        <v>1991</v>
      </c>
      <c r="G153616" s="9">
        <v>-6200</v>
      </c>
    </row>
    <row r="153617" spans="1:7" x14ac:dyDescent="0.35">
      <c r="A153617" s="7">
        <v>486</v>
      </c>
      <c r="D153617">
        <v>0</v>
      </c>
      <c r="E153617">
        <v>2021</v>
      </c>
      <c r="F153617">
        <v>1991</v>
      </c>
      <c r="G153617" s="9">
        <v>-583.15</v>
      </c>
    </row>
    <row r="153618" spans="1:7" x14ac:dyDescent="0.35">
      <c r="A153618" s="7">
        <v>486</v>
      </c>
      <c r="D153618">
        <v>0</v>
      </c>
      <c r="E153618">
        <v>2021</v>
      </c>
      <c r="F153618">
        <v>1992</v>
      </c>
      <c r="G153618" s="9">
        <v>-7292.16</v>
      </c>
    </row>
    <row r="153619" spans="1:7" x14ac:dyDescent="0.35">
      <c r="A153619" s="7">
        <v>486</v>
      </c>
      <c r="D153619">
        <v>0</v>
      </c>
      <c r="E153619">
        <v>2021</v>
      </c>
      <c r="F153619">
        <v>1992</v>
      </c>
      <c r="G153619" s="9">
        <v>-7292.16</v>
      </c>
    </row>
    <row r="153620" spans="1:7" x14ac:dyDescent="0.35">
      <c r="A153620" s="7">
        <v>486</v>
      </c>
      <c r="D153620">
        <v>0</v>
      </c>
      <c r="E153620">
        <v>2021</v>
      </c>
      <c r="F153620">
        <v>1992</v>
      </c>
      <c r="G153620" s="9">
        <v>-1722.6</v>
      </c>
    </row>
    <row r="153621" spans="1:7" x14ac:dyDescent="0.35">
      <c r="A153621" s="7">
        <v>486</v>
      </c>
      <c r="D153621">
        <v>0</v>
      </c>
      <c r="E153621">
        <v>2021</v>
      </c>
      <c r="F153621">
        <v>1992</v>
      </c>
      <c r="G153621" s="9">
        <v>-583.15</v>
      </c>
    </row>
    <row r="153622" spans="1:7" x14ac:dyDescent="0.35">
      <c r="A153622" s="7">
        <v>486</v>
      </c>
      <c r="D153622">
        <v>0</v>
      </c>
      <c r="E153622">
        <v>2021</v>
      </c>
      <c r="F153622">
        <v>1992</v>
      </c>
      <c r="G153622" s="9">
        <v>-815.4</v>
      </c>
    </row>
    <row r="153623" spans="1:7" x14ac:dyDescent="0.35">
      <c r="A153623" s="7">
        <v>486</v>
      </c>
      <c r="D153623">
        <v>0</v>
      </c>
      <c r="E153623">
        <v>2021</v>
      </c>
      <c r="F153623">
        <v>1992</v>
      </c>
      <c r="G153623" s="9">
        <v>-815.4</v>
      </c>
    </row>
    <row r="153624" spans="1:7" x14ac:dyDescent="0.35">
      <c r="A153624" s="7">
        <v>486</v>
      </c>
      <c r="D153624">
        <v>0</v>
      </c>
      <c r="E153624">
        <v>2021</v>
      </c>
      <c r="F153624">
        <v>1992</v>
      </c>
      <c r="G153624" s="9">
        <v>-891</v>
      </c>
    </row>
    <row r="153625" spans="1:7" x14ac:dyDescent="0.35">
      <c r="A153625" s="7">
        <v>486</v>
      </c>
      <c r="D153625">
        <v>0</v>
      </c>
      <c r="E153625">
        <v>2021</v>
      </c>
      <c r="F153625">
        <v>1992</v>
      </c>
      <c r="G153625" s="9">
        <v>-69085.100000000006</v>
      </c>
    </row>
    <row r="153626" spans="1:7" x14ac:dyDescent="0.35">
      <c r="A153626" s="7">
        <v>486</v>
      </c>
      <c r="D153626">
        <v>0</v>
      </c>
      <c r="E153626">
        <v>2021</v>
      </c>
      <c r="F153626">
        <v>1992</v>
      </c>
      <c r="G153626" s="9">
        <v>-1489.84</v>
      </c>
    </row>
    <row r="153627" spans="1:7" x14ac:dyDescent="0.35">
      <c r="A153627" s="7">
        <v>486</v>
      </c>
      <c r="D153627">
        <v>0</v>
      </c>
      <c r="E153627">
        <v>2021</v>
      </c>
      <c r="F153627">
        <v>1992</v>
      </c>
      <c r="G153627" s="9">
        <v>-6774.91</v>
      </c>
    </row>
    <row r="153628" spans="1:7" x14ac:dyDescent="0.35">
      <c r="A153628" s="7">
        <v>486</v>
      </c>
      <c r="D153628">
        <v>0</v>
      </c>
      <c r="E153628">
        <v>2021</v>
      </c>
      <c r="F153628">
        <v>1992</v>
      </c>
      <c r="G153628" s="9">
        <v>-4066.7</v>
      </c>
    </row>
    <row r="153629" spans="1:7" x14ac:dyDescent="0.35">
      <c r="A153629" s="7">
        <v>486</v>
      </c>
      <c r="D153629">
        <v>0</v>
      </c>
      <c r="E153629">
        <v>2021</v>
      </c>
      <c r="F153629">
        <v>1992</v>
      </c>
      <c r="G153629" s="9">
        <v>-1106.3800000000001</v>
      </c>
    </row>
    <row r="153630" spans="1:7" x14ac:dyDescent="0.35">
      <c r="A153630" s="7">
        <v>486</v>
      </c>
      <c r="D153630">
        <v>0</v>
      </c>
      <c r="E153630">
        <v>2021</v>
      </c>
      <c r="F153630">
        <v>1992</v>
      </c>
      <c r="G153630" s="9">
        <v>-966.6</v>
      </c>
    </row>
    <row r="153631" spans="1:7" x14ac:dyDescent="0.35">
      <c r="A153631" s="7">
        <v>486</v>
      </c>
      <c r="D153631">
        <v>0</v>
      </c>
      <c r="E153631">
        <v>2021</v>
      </c>
      <c r="F153631">
        <v>1992</v>
      </c>
      <c r="G153631" s="9">
        <v>-4678.03</v>
      </c>
    </row>
    <row r="153632" spans="1:7" x14ac:dyDescent="0.35">
      <c r="A153632" s="7">
        <v>486</v>
      </c>
      <c r="D153632">
        <v>0</v>
      </c>
      <c r="E153632">
        <v>2021</v>
      </c>
      <c r="F153632">
        <v>1992</v>
      </c>
      <c r="G153632" s="9">
        <v>-4678.03</v>
      </c>
    </row>
    <row r="153633" spans="1:7" x14ac:dyDescent="0.35">
      <c r="A153633" s="7">
        <v>486</v>
      </c>
      <c r="D153633">
        <v>0</v>
      </c>
      <c r="E153633">
        <v>2021</v>
      </c>
      <c r="F153633">
        <v>1992</v>
      </c>
      <c r="G153633" s="9">
        <v>-653.4</v>
      </c>
    </row>
    <row r="153634" spans="1:7" x14ac:dyDescent="0.35">
      <c r="A153634" s="7">
        <v>486</v>
      </c>
      <c r="D153634">
        <v>0</v>
      </c>
      <c r="E153634">
        <v>2021</v>
      </c>
      <c r="F153634">
        <v>1992</v>
      </c>
      <c r="G153634" s="9">
        <v>-3136</v>
      </c>
    </row>
    <row r="153635" spans="1:7" x14ac:dyDescent="0.35">
      <c r="A153635" s="7">
        <v>486</v>
      </c>
      <c r="D153635">
        <v>0</v>
      </c>
      <c r="E153635">
        <v>2021</v>
      </c>
      <c r="F153635">
        <v>1992</v>
      </c>
      <c r="G153635" s="9">
        <v>-20388.16</v>
      </c>
    </row>
    <row r="153636" spans="1:7" x14ac:dyDescent="0.35">
      <c r="A153636" s="7">
        <v>486</v>
      </c>
      <c r="D153636">
        <v>0</v>
      </c>
      <c r="E153636">
        <v>2021</v>
      </c>
      <c r="F153636">
        <v>1992</v>
      </c>
      <c r="G153636" s="9">
        <v>-20235.439999999999</v>
      </c>
    </row>
    <row r="153637" spans="1:7" x14ac:dyDescent="0.35">
      <c r="A153637" s="7">
        <v>486</v>
      </c>
      <c r="D153637">
        <v>0</v>
      </c>
      <c r="E153637">
        <v>2021</v>
      </c>
      <c r="F153637">
        <v>1992</v>
      </c>
      <c r="G153637" s="9">
        <v>-599.4</v>
      </c>
    </row>
    <row r="153638" spans="1:7" x14ac:dyDescent="0.35">
      <c r="A153638" s="7">
        <v>486</v>
      </c>
      <c r="D153638">
        <v>0</v>
      </c>
      <c r="E153638">
        <v>2021</v>
      </c>
      <c r="F153638">
        <v>1992</v>
      </c>
      <c r="G153638" s="9">
        <v>-970.92</v>
      </c>
    </row>
    <row r="153639" spans="1:7" x14ac:dyDescent="0.35">
      <c r="A153639" s="7">
        <v>486</v>
      </c>
      <c r="D153639">
        <v>0</v>
      </c>
      <c r="E153639">
        <v>2021</v>
      </c>
      <c r="F153639">
        <v>1992</v>
      </c>
      <c r="G153639" s="9">
        <v>-1004.4</v>
      </c>
    </row>
    <row r="153640" spans="1:7" x14ac:dyDescent="0.35">
      <c r="A153640" s="7">
        <v>486</v>
      </c>
      <c r="D153640">
        <v>0</v>
      </c>
      <c r="E153640">
        <v>2021</v>
      </c>
      <c r="F153640">
        <v>1992</v>
      </c>
      <c r="G153640" s="9">
        <v>-1004.4</v>
      </c>
    </row>
    <row r="153641" spans="1:7" x14ac:dyDescent="0.35">
      <c r="A153641" s="7">
        <v>486</v>
      </c>
      <c r="D153641">
        <v>0</v>
      </c>
      <c r="E153641">
        <v>2021</v>
      </c>
      <c r="F153641">
        <v>1992</v>
      </c>
      <c r="G153641" s="9">
        <v>-3093.3</v>
      </c>
    </row>
    <row r="153642" spans="1:7" x14ac:dyDescent="0.35">
      <c r="A153642" s="7">
        <v>486</v>
      </c>
      <c r="D153642">
        <v>0</v>
      </c>
      <c r="E153642">
        <v>2021</v>
      </c>
      <c r="F153642">
        <v>1992</v>
      </c>
      <c r="G153642" s="9">
        <v>-3353.63</v>
      </c>
    </row>
    <row r="153643" spans="1:7" x14ac:dyDescent="0.35">
      <c r="A153643" s="7">
        <v>486</v>
      </c>
      <c r="D153643">
        <v>0</v>
      </c>
      <c r="E153643">
        <v>2021</v>
      </c>
      <c r="F153643">
        <v>1992</v>
      </c>
      <c r="G153643" s="9">
        <v>-1448.44</v>
      </c>
    </row>
    <row r="153644" spans="1:7" x14ac:dyDescent="0.35">
      <c r="A153644" s="7">
        <v>486</v>
      </c>
      <c r="D153644">
        <v>0</v>
      </c>
      <c r="E153644">
        <v>2021</v>
      </c>
      <c r="F153644">
        <v>1992</v>
      </c>
      <c r="G153644" s="9">
        <v>-784</v>
      </c>
    </row>
    <row r="153645" spans="1:7" x14ac:dyDescent="0.35">
      <c r="A153645" s="7">
        <v>486</v>
      </c>
      <c r="D153645">
        <v>0</v>
      </c>
      <c r="E153645">
        <v>2021</v>
      </c>
      <c r="F153645">
        <v>1992</v>
      </c>
      <c r="G153645" s="9">
        <v>-583.15</v>
      </c>
    </row>
    <row r="153646" spans="1:7" x14ac:dyDescent="0.35">
      <c r="A153646" s="7">
        <v>486</v>
      </c>
      <c r="D153646">
        <v>0</v>
      </c>
      <c r="E153646">
        <v>2021</v>
      </c>
      <c r="F153646">
        <v>1992</v>
      </c>
      <c r="G153646" s="9">
        <v>-626.4</v>
      </c>
    </row>
    <row r="153647" spans="1:7" x14ac:dyDescent="0.35">
      <c r="A153647" s="7">
        <v>486</v>
      </c>
      <c r="D153647">
        <v>0</v>
      </c>
      <c r="E153647">
        <v>2021</v>
      </c>
      <c r="F153647">
        <v>1992</v>
      </c>
      <c r="G153647" s="9">
        <v>-626.4</v>
      </c>
    </row>
    <row r="153648" spans="1:7" x14ac:dyDescent="0.35">
      <c r="A153648" s="7">
        <v>486</v>
      </c>
      <c r="D153648">
        <v>0</v>
      </c>
      <c r="E153648">
        <v>2021</v>
      </c>
      <c r="F153648">
        <v>1992</v>
      </c>
      <c r="G153648" s="9">
        <v>-626.4</v>
      </c>
    </row>
    <row r="153649" spans="1:7" x14ac:dyDescent="0.35">
      <c r="A153649" s="7">
        <v>486</v>
      </c>
      <c r="D153649">
        <v>0</v>
      </c>
      <c r="E153649">
        <v>2021</v>
      </c>
      <c r="F153649">
        <v>1992</v>
      </c>
      <c r="G153649" s="9">
        <v>-1188</v>
      </c>
    </row>
    <row r="153650" spans="1:7" x14ac:dyDescent="0.35">
      <c r="A153650" s="7">
        <v>486</v>
      </c>
      <c r="D153650">
        <v>0</v>
      </c>
      <c r="E153650">
        <v>2021</v>
      </c>
      <c r="F153650">
        <v>1992</v>
      </c>
      <c r="G153650" s="9">
        <v>-1188</v>
      </c>
    </row>
    <row r="153651" spans="1:7" x14ac:dyDescent="0.35">
      <c r="A153651" s="7">
        <v>486</v>
      </c>
      <c r="D153651">
        <v>0</v>
      </c>
      <c r="E153651">
        <v>2021</v>
      </c>
      <c r="F153651">
        <v>1992</v>
      </c>
      <c r="G153651" s="9">
        <v>-1188</v>
      </c>
    </row>
    <row r="153652" spans="1:7" x14ac:dyDescent="0.35">
      <c r="A153652" s="7">
        <v>486</v>
      </c>
      <c r="D153652">
        <v>0</v>
      </c>
      <c r="E153652">
        <v>2021</v>
      </c>
      <c r="F153652">
        <v>1992</v>
      </c>
      <c r="G153652" s="9">
        <v>-847.8</v>
      </c>
    </row>
    <row r="153653" spans="1:7" x14ac:dyDescent="0.35">
      <c r="A153653" s="7">
        <v>486</v>
      </c>
      <c r="D153653">
        <v>0</v>
      </c>
      <c r="E153653">
        <v>2021</v>
      </c>
      <c r="F153653">
        <v>1992</v>
      </c>
      <c r="G153653" s="9">
        <v>-547.5</v>
      </c>
    </row>
    <row r="153654" spans="1:7" x14ac:dyDescent="0.35">
      <c r="A153654" s="7">
        <v>486</v>
      </c>
      <c r="D153654">
        <v>0</v>
      </c>
      <c r="E153654">
        <v>2021</v>
      </c>
      <c r="F153654">
        <v>1992</v>
      </c>
      <c r="G153654" s="9">
        <v>-784</v>
      </c>
    </row>
    <row r="153655" spans="1:7" x14ac:dyDescent="0.35">
      <c r="A153655" s="7">
        <v>486</v>
      </c>
      <c r="D153655">
        <v>0</v>
      </c>
      <c r="E153655">
        <v>2021</v>
      </c>
      <c r="F153655">
        <v>1992</v>
      </c>
      <c r="G153655" s="9">
        <v>-784</v>
      </c>
    </row>
    <row r="153656" spans="1:7" x14ac:dyDescent="0.35">
      <c r="A153656" s="7">
        <v>486</v>
      </c>
      <c r="D153656">
        <v>0</v>
      </c>
      <c r="E153656">
        <v>2021</v>
      </c>
      <c r="F153656">
        <v>1992</v>
      </c>
      <c r="G153656" s="9">
        <v>-1541.16</v>
      </c>
    </row>
    <row r="153657" spans="1:7" x14ac:dyDescent="0.35">
      <c r="A153657" s="7">
        <v>486</v>
      </c>
      <c r="D153657">
        <v>0</v>
      </c>
      <c r="E153657">
        <v>2021</v>
      </c>
      <c r="F153657">
        <v>1992</v>
      </c>
      <c r="G153657" s="9">
        <v>-1541.16</v>
      </c>
    </row>
    <row r="153658" spans="1:7" x14ac:dyDescent="0.35">
      <c r="A153658" s="7">
        <v>486</v>
      </c>
      <c r="D153658">
        <v>0</v>
      </c>
      <c r="E153658">
        <v>2021</v>
      </c>
      <c r="F153658">
        <v>1992</v>
      </c>
      <c r="G153658" s="9">
        <v>-1541.16</v>
      </c>
    </row>
    <row r="153659" spans="1:7" x14ac:dyDescent="0.35">
      <c r="A153659" s="7">
        <v>486</v>
      </c>
      <c r="D153659">
        <v>0</v>
      </c>
      <c r="E153659">
        <v>2021</v>
      </c>
      <c r="F153659">
        <v>1992</v>
      </c>
      <c r="G153659" s="9">
        <v>-1541.16</v>
      </c>
    </row>
    <row r="153660" spans="1:7" x14ac:dyDescent="0.35">
      <c r="A153660" s="7">
        <v>486</v>
      </c>
      <c r="D153660">
        <v>0</v>
      </c>
      <c r="E153660">
        <v>2021</v>
      </c>
      <c r="F153660">
        <v>1992</v>
      </c>
      <c r="G153660" s="9">
        <v>-1541.16</v>
      </c>
    </row>
    <row r="153661" spans="1:7" x14ac:dyDescent="0.35">
      <c r="A153661" s="7">
        <v>486</v>
      </c>
      <c r="D153661">
        <v>0</v>
      </c>
      <c r="E153661">
        <v>2021</v>
      </c>
      <c r="F153661">
        <v>1992</v>
      </c>
      <c r="G153661" s="9">
        <v>-1541.16</v>
      </c>
    </row>
    <row r="153662" spans="1:7" x14ac:dyDescent="0.35">
      <c r="A153662" s="7">
        <v>486</v>
      </c>
      <c r="D153662">
        <v>0</v>
      </c>
      <c r="E153662">
        <v>2021</v>
      </c>
      <c r="F153662">
        <v>1992</v>
      </c>
      <c r="G153662" s="9">
        <v>-1541.16</v>
      </c>
    </row>
    <row r="153663" spans="1:7" x14ac:dyDescent="0.35">
      <c r="A153663" s="7">
        <v>486</v>
      </c>
      <c r="D153663">
        <v>0</v>
      </c>
      <c r="E153663">
        <v>2021</v>
      </c>
      <c r="F153663">
        <v>1992</v>
      </c>
      <c r="G153663" s="9">
        <v>-1541.16</v>
      </c>
    </row>
    <row r="153664" spans="1:7" x14ac:dyDescent="0.35">
      <c r="A153664" s="7">
        <v>486</v>
      </c>
      <c r="D153664">
        <v>0</v>
      </c>
      <c r="E153664">
        <v>2021</v>
      </c>
      <c r="F153664">
        <v>1992</v>
      </c>
      <c r="G153664" s="9">
        <v>-1541.16</v>
      </c>
    </row>
    <row r="153665" spans="1:7" x14ac:dyDescent="0.35">
      <c r="A153665" s="7">
        <v>486</v>
      </c>
      <c r="D153665">
        <v>0</v>
      </c>
      <c r="E153665">
        <v>2021</v>
      </c>
      <c r="F153665">
        <v>1992</v>
      </c>
      <c r="G153665" s="9">
        <v>-1541.16</v>
      </c>
    </row>
    <row r="153666" spans="1:7" x14ac:dyDescent="0.35">
      <c r="A153666" s="7">
        <v>486</v>
      </c>
      <c r="D153666">
        <v>0</v>
      </c>
      <c r="E153666">
        <v>2021</v>
      </c>
      <c r="F153666">
        <v>1992</v>
      </c>
      <c r="G153666" s="9">
        <v>-1541.16</v>
      </c>
    </row>
    <row r="153667" spans="1:7" x14ac:dyDescent="0.35">
      <c r="A153667" s="7">
        <v>486</v>
      </c>
      <c r="D153667">
        <v>0</v>
      </c>
      <c r="E153667">
        <v>2021</v>
      </c>
      <c r="F153667">
        <v>1992</v>
      </c>
      <c r="G153667" s="9">
        <v>-1541.16</v>
      </c>
    </row>
    <row r="153668" spans="1:7" x14ac:dyDescent="0.35">
      <c r="A153668" s="7">
        <v>486</v>
      </c>
      <c r="D153668">
        <v>0</v>
      </c>
      <c r="E153668">
        <v>2021</v>
      </c>
      <c r="F153668">
        <v>1992</v>
      </c>
      <c r="G153668" s="9">
        <v>-1001.16</v>
      </c>
    </row>
    <row r="153669" spans="1:7" x14ac:dyDescent="0.35">
      <c r="A153669" s="7">
        <v>486</v>
      </c>
      <c r="D153669">
        <v>0</v>
      </c>
      <c r="E153669">
        <v>2021</v>
      </c>
      <c r="F153669">
        <v>1992</v>
      </c>
      <c r="G153669" s="9">
        <v>-1001.16</v>
      </c>
    </row>
    <row r="153670" spans="1:7" x14ac:dyDescent="0.35">
      <c r="A153670" s="7">
        <v>486</v>
      </c>
      <c r="D153670">
        <v>0</v>
      </c>
      <c r="E153670">
        <v>2021</v>
      </c>
      <c r="F153670">
        <v>1992</v>
      </c>
      <c r="G153670" s="9">
        <v>-2329.56</v>
      </c>
    </row>
    <row r="153671" spans="1:7" x14ac:dyDescent="0.35">
      <c r="A153671" s="7">
        <v>486</v>
      </c>
      <c r="D153671">
        <v>0</v>
      </c>
      <c r="E153671">
        <v>2021</v>
      </c>
      <c r="F153671">
        <v>1992</v>
      </c>
      <c r="G153671" s="9">
        <v>-1289.52</v>
      </c>
    </row>
    <row r="153672" spans="1:7" x14ac:dyDescent="0.35">
      <c r="A153672" s="7">
        <v>486</v>
      </c>
      <c r="D153672">
        <v>0</v>
      </c>
      <c r="E153672">
        <v>2021</v>
      </c>
      <c r="F153672">
        <v>1992</v>
      </c>
      <c r="G153672" s="9">
        <v>-1289.52</v>
      </c>
    </row>
    <row r="153673" spans="1:7" x14ac:dyDescent="0.35">
      <c r="A153673" s="7">
        <v>486</v>
      </c>
      <c r="D153673">
        <v>0</v>
      </c>
      <c r="E153673">
        <v>2021</v>
      </c>
      <c r="F153673">
        <v>1992</v>
      </c>
      <c r="G153673" s="9">
        <v>-1289.52</v>
      </c>
    </row>
    <row r="153674" spans="1:7" x14ac:dyDescent="0.35">
      <c r="A153674" s="7">
        <v>486</v>
      </c>
      <c r="D153674">
        <v>0</v>
      </c>
      <c r="E153674">
        <v>2021</v>
      </c>
      <c r="F153674">
        <v>1992</v>
      </c>
      <c r="G153674" s="9">
        <v>-1651.32</v>
      </c>
    </row>
    <row r="153675" spans="1:7" x14ac:dyDescent="0.35">
      <c r="A153675" s="7">
        <v>486</v>
      </c>
      <c r="D153675">
        <v>0</v>
      </c>
      <c r="E153675">
        <v>2021</v>
      </c>
      <c r="F153675">
        <v>1992</v>
      </c>
      <c r="G153675" s="9">
        <v>-683.91</v>
      </c>
    </row>
    <row r="153676" spans="1:7" x14ac:dyDescent="0.35">
      <c r="A153676" s="7">
        <v>486</v>
      </c>
      <c r="D153676">
        <v>0</v>
      </c>
      <c r="E153676">
        <v>2021</v>
      </c>
      <c r="F153676">
        <v>1992</v>
      </c>
      <c r="G153676" s="9">
        <v>-683.91</v>
      </c>
    </row>
    <row r="153677" spans="1:7" x14ac:dyDescent="0.35">
      <c r="A153677" s="7">
        <v>486</v>
      </c>
      <c r="D153677">
        <v>0</v>
      </c>
      <c r="E153677">
        <v>2021</v>
      </c>
      <c r="F153677">
        <v>1992</v>
      </c>
      <c r="G153677" s="9">
        <v>-6500</v>
      </c>
    </row>
    <row r="153678" spans="1:7" x14ac:dyDescent="0.35">
      <c r="A153678" s="7">
        <v>486</v>
      </c>
      <c r="D153678">
        <v>0</v>
      </c>
      <c r="E153678">
        <v>2021</v>
      </c>
      <c r="F153678">
        <v>1992</v>
      </c>
      <c r="G153678" s="9">
        <v>-980.59</v>
      </c>
    </row>
    <row r="153679" spans="1:7" x14ac:dyDescent="0.35">
      <c r="A153679" s="7">
        <v>486</v>
      </c>
      <c r="D153679">
        <v>0</v>
      </c>
      <c r="E153679">
        <v>2021</v>
      </c>
      <c r="F153679">
        <v>1992</v>
      </c>
      <c r="G153679" s="9">
        <v>-14522</v>
      </c>
    </row>
    <row r="153680" spans="1:7" x14ac:dyDescent="0.35">
      <c r="A153680" s="7">
        <v>486</v>
      </c>
      <c r="D153680">
        <v>0</v>
      </c>
      <c r="E153680">
        <v>2021</v>
      </c>
      <c r="F153680">
        <v>1992</v>
      </c>
      <c r="G153680" s="9">
        <v>-2095.1999999999998</v>
      </c>
    </row>
    <row r="153681" spans="1:7" x14ac:dyDescent="0.35">
      <c r="A153681" s="7">
        <v>486</v>
      </c>
      <c r="D153681">
        <v>0</v>
      </c>
      <c r="E153681">
        <v>2021</v>
      </c>
      <c r="F153681">
        <v>1992</v>
      </c>
      <c r="G153681" s="9">
        <v>-1080</v>
      </c>
    </row>
    <row r="153682" spans="1:7" x14ac:dyDescent="0.35">
      <c r="A153682" s="7">
        <v>486</v>
      </c>
      <c r="D153682">
        <v>0</v>
      </c>
      <c r="E153682">
        <v>2021</v>
      </c>
      <c r="F153682">
        <v>1992</v>
      </c>
      <c r="G153682" s="9">
        <v>-169.98</v>
      </c>
    </row>
    <row r="153683" spans="1:7" x14ac:dyDescent="0.35">
      <c r="A153683" s="7">
        <v>486</v>
      </c>
      <c r="D153683">
        <v>0</v>
      </c>
      <c r="E153683">
        <v>2021</v>
      </c>
      <c r="F153683">
        <v>1992</v>
      </c>
      <c r="G153683" s="9">
        <v>-32142</v>
      </c>
    </row>
    <row r="153684" spans="1:7" x14ac:dyDescent="0.35">
      <c r="A153684" s="7">
        <v>486</v>
      </c>
      <c r="D153684">
        <v>0</v>
      </c>
      <c r="E153684">
        <v>2021</v>
      </c>
      <c r="F153684">
        <v>1992</v>
      </c>
      <c r="G153684" s="9">
        <v>-442.34</v>
      </c>
    </row>
    <row r="153685" spans="1:7" x14ac:dyDescent="0.35">
      <c r="A153685" s="7">
        <v>486</v>
      </c>
      <c r="D153685">
        <v>0</v>
      </c>
      <c r="E153685">
        <v>2021</v>
      </c>
      <c r="F153685">
        <v>1992</v>
      </c>
      <c r="G153685" s="9">
        <v>-442.34</v>
      </c>
    </row>
    <row r="153686" spans="1:7" x14ac:dyDescent="0.35">
      <c r="A153686" s="7">
        <v>486</v>
      </c>
      <c r="D153686">
        <v>0</v>
      </c>
      <c r="E153686">
        <v>2021</v>
      </c>
      <c r="F153686">
        <v>1992</v>
      </c>
      <c r="G153686" s="9">
        <v>-442.34</v>
      </c>
    </row>
    <row r="153687" spans="1:7" x14ac:dyDescent="0.35">
      <c r="A153687" s="7">
        <v>486</v>
      </c>
      <c r="D153687">
        <v>0</v>
      </c>
      <c r="E153687">
        <v>2021</v>
      </c>
      <c r="F153687">
        <v>1992</v>
      </c>
      <c r="G153687" s="9">
        <v>-442.34</v>
      </c>
    </row>
    <row r="153688" spans="1:7" x14ac:dyDescent="0.35">
      <c r="A153688" s="7">
        <v>486</v>
      </c>
      <c r="D153688">
        <v>0</v>
      </c>
      <c r="E153688">
        <v>2021</v>
      </c>
      <c r="F153688">
        <v>1992</v>
      </c>
      <c r="G153688" s="9">
        <v>-442.34</v>
      </c>
    </row>
    <row r="153689" spans="1:7" x14ac:dyDescent="0.35">
      <c r="A153689" s="7">
        <v>486</v>
      </c>
      <c r="D153689">
        <v>0</v>
      </c>
      <c r="E153689">
        <v>2021</v>
      </c>
      <c r="F153689">
        <v>1992</v>
      </c>
      <c r="G153689" s="9">
        <v>-442.34</v>
      </c>
    </row>
    <row r="153690" spans="1:7" x14ac:dyDescent="0.35">
      <c r="A153690" s="7">
        <v>486</v>
      </c>
      <c r="D153690">
        <v>0</v>
      </c>
      <c r="E153690">
        <v>2021</v>
      </c>
      <c r="F153690">
        <v>1992</v>
      </c>
      <c r="G153690" s="9">
        <v>-442.34</v>
      </c>
    </row>
    <row r="153691" spans="1:7" x14ac:dyDescent="0.35">
      <c r="A153691" s="7">
        <v>486</v>
      </c>
      <c r="D153691">
        <v>0</v>
      </c>
      <c r="E153691">
        <v>2021</v>
      </c>
      <c r="F153691">
        <v>1992</v>
      </c>
      <c r="G153691" s="9">
        <v>-442.34</v>
      </c>
    </row>
    <row r="153692" spans="1:7" x14ac:dyDescent="0.35">
      <c r="A153692" s="7">
        <v>486</v>
      </c>
      <c r="D153692">
        <v>0</v>
      </c>
      <c r="E153692">
        <v>2021</v>
      </c>
      <c r="F153692">
        <v>1992</v>
      </c>
      <c r="G153692" s="9">
        <v>-442.34</v>
      </c>
    </row>
    <row r="153693" spans="1:7" x14ac:dyDescent="0.35">
      <c r="A153693" s="7">
        <v>486</v>
      </c>
      <c r="D153693">
        <v>0</v>
      </c>
      <c r="E153693">
        <v>2021</v>
      </c>
      <c r="F153693">
        <v>1992</v>
      </c>
      <c r="G153693" s="9">
        <v>-442.34</v>
      </c>
    </row>
    <row r="153694" spans="1:7" x14ac:dyDescent="0.35">
      <c r="A153694" s="7">
        <v>486</v>
      </c>
      <c r="D153694">
        <v>0</v>
      </c>
      <c r="E153694">
        <v>2021</v>
      </c>
      <c r="F153694">
        <v>1992</v>
      </c>
      <c r="G153694" s="9">
        <v>-442.34</v>
      </c>
    </row>
    <row r="153695" spans="1:7" x14ac:dyDescent="0.35">
      <c r="A153695" s="7">
        <v>486</v>
      </c>
      <c r="D153695">
        <v>0</v>
      </c>
      <c r="E153695">
        <v>2021</v>
      </c>
      <c r="F153695">
        <v>1992</v>
      </c>
      <c r="G153695" s="9">
        <v>-442.34</v>
      </c>
    </row>
    <row r="153696" spans="1:7" x14ac:dyDescent="0.35">
      <c r="A153696" s="7">
        <v>486</v>
      </c>
      <c r="D153696">
        <v>0</v>
      </c>
      <c r="E153696">
        <v>2021</v>
      </c>
      <c r="F153696">
        <v>1992</v>
      </c>
      <c r="G153696" s="9">
        <v>-442.34</v>
      </c>
    </row>
    <row r="153697" spans="1:7" x14ac:dyDescent="0.35">
      <c r="A153697" s="7">
        <v>486</v>
      </c>
      <c r="D153697">
        <v>0</v>
      </c>
      <c r="E153697">
        <v>2021</v>
      </c>
      <c r="F153697">
        <v>1992</v>
      </c>
      <c r="G153697" s="9">
        <v>-442.41</v>
      </c>
    </row>
    <row r="153698" spans="1:7" x14ac:dyDescent="0.35">
      <c r="A153698" s="7">
        <v>486</v>
      </c>
      <c r="D153698">
        <v>0</v>
      </c>
      <c r="E153698">
        <v>2021</v>
      </c>
      <c r="F153698">
        <v>1992</v>
      </c>
      <c r="G153698" s="9">
        <v>-4252</v>
      </c>
    </row>
    <row r="153699" spans="1:7" x14ac:dyDescent="0.35">
      <c r="A153699" s="7">
        <v>486</v>
      </c>
      <c r="D153699">
        <v>0</v>
      </c>
      <c r="E153699">
        <v>2021</v>
      </c>
      <c r="F153699">
        <v>1992</v>
      </c>
      <c r="G153699" s="9">
        <v>-960.12</v>
      </c>
    </row>
    <row r="153700" spans="1:7" x14ac:dyDescent="0.35">
      <c r="A153700" s="7">
        <v>486</v>
      </c>
      <c r="D153700">
        <v>0</v>
      </c>
      <c r="E153700">
        <v>2021</v>
      </c>
      <c r="F153700">
        <v>1992</v>
      </c>
      <c r="G153700" s="9">
        <v>-960.12</v>
      </c>
    </row>
    <row r="153701" spans="1:7" x14ac:dyDescent="0.35">
      <c r="A153701" s="7">
        <v>486</v>
      </c>
      <c r="D153701">
        <v>0</v>
      </c>
      <c r="E153701">
        <v>2021</v>
      </c>
      <c r="F153701">
        <v>1992</v>
      </c>
      <c r="G153701" s="9">
        <v>-1850.72</v>
      </c>
    </row>
    <row r="153702" spans="1:7" x14ac:dyDescent="0.35">
      <c r="A153702" s="7">
        <v>486</v>
      </c>
      <c r="D153702">
        <v>0</v>
      </c>
      <c r="E153702">
        <v>2021</v>
      </c>
      <c r="F153702">
        <v>1992</v>
      </c>
      <c r="G153702" s="9">
        <v>-2289.2199999999998</v>
      </c>
    </row>
    <row r="153703" spans="1:7" x14ac:dyDescent="0.35">
      <c r="A153703" s="7">
        <v>486</v>
      </c>
      <c r="D153703">
        <v>0</v>
      </c>
      <c r="E153703">
        <v>2021</v>
      </c>
      <c r="F153703">
        <v>1992</v>
      </c>
      <c r="G153703" s="9">
        <v>-3247.89</v>
      </c>
    </row>
    <row r="153704" spans="1:7" x14ac:dyDescent="0.35">
      <c r="A153704" s="7">
        <v>486</v>
      </c>
      <c r="D153704">
        <v>0</v>
      </c>
      <c r="E153704">
        <v>2021</v>
      </c>
      <c r="F153704">
        <v>1992</v>
      </c>
      <c r="G153704" s="9">
        <v>-3247.89</v>
      </c>
    </row>
    <row r="153705" spans="1:7" x14ac:dyDescent="0.35">
      <c r="A153705" s="7">
        <v>486</v>
      </c>
      <c r="D153705">
        <v>0</v>
      </c>
      <c r="E153705">
        <v>2021</v>
      </c>
      <c r="F153705">
        <v>1992</v>
      </c>
      <c r="G153705" s="9">
        <v>-3247.89</v>
      </c>
    </row>
    <row r="153706" spans="1:7" x14ac:dyDescent="0.35">
      <c r="A153706" s="7">
        <v>486</v>
      </c>
      <c r="D153706">
        <v>0</v>
      </c>
      <c r="E153706">
        <v>2021</v>
      </c>
      <c r="F153706">
        <v>1992</v>
      </c>
      <c r="G153706" s="9">
        <v>-10552.8</v>
      </c>
    </row>
    <row r="153707" spans="1:7" x14ac:dyDescent="0.35">
      <c r="A153707" s="7">
        <v>486</v>
      </c>
      <c r="D153707">
        <v>0</v>
      </c>
      <c r="E153707">
        <v>2021</v>
      </c>
      <c r="F153707">
        <v>1992</v>
      </c>
      <c r="G153707" s="9">
        <v>-3072.55</v>
      </c>
    </row>
    <row r="153708" spans="1:7" x14ac:dyDescent="0.35">
      <c r="A153708" s="7">
        <v>486</v>
      </c>
      <c r="D153708">
        <v>0</v>
      </c>
      <c r="E153708">
        <v>2021</v>
      </c>
      <c r="F153708">
        <v>1992</v>
      </c>
      <c r="G153708" s="9">
        <v>-1474.2</v>
      </c>
    </row>
    <row r="153709" spans="1:7" x14ac:dyDescent="0.35">
      <c r="A153709" s="7">
        <v>486</v>
      </c>
      <c r="D153709">
        <v>0</v>
      </c>
      <c r="E153709">
        <v>2021</v>
      </c>
      <c r="F153709">
        <v>1992</v>
      </c>
      <c r="G153709" s="9">
        <v>-522.25</v>
      </c>
    </row>
    <row r="153710" spans="1:7" x14ac:dyDescent="0.35">
      <c r="A153710" s="7">
        <v>486</v>
      </c>
      <c r="D153710">
        <v>0</v>
      </c>
      <c r="E153710">
        <v>2021</v>
      </c>
      <c r="F153710">
        <v>1992</v>
      </c>
      <c r="G153710" s="9">
        <v>-522.25</v>
      </c>
    </row>
    <row r="153711" spans="1:7" x14ac:dyDescent="0.35">
      <c r="A153711" s="7">
        <v>486</v>
      </c>
      <c r="D153711">
        <v>0</v>
      </c>
      <c r="E153711">
        <v>2021</v>
      </c>
      <c r="F153711">
        <v>1992</v>
      </c>
      <c r="G153711" s="9">
        <v>-522.25</v>
      </c>
    </row>
    <row r="153712" spans="1:7" x14ac:dyDescent="0.35">
      <c r="A153712" s="7">
        <v>486</v>
      </c>
      <c r="D153712">
        <v>0</v>
      </c>
      <c r="E153712">
        <v>2021</v>
      </c>
      <c r="F153712">
        <v>1992</v>
      </c>
      <c r="G153712" s="9">
        <v>-522.25</v>
      </c>
    </row>
    <row r="153713" spans="1:7" x14ac:dyDescent="0.35">
      <c r="A153713" s="7">
        <v>486</v>
      </c>
      <c r="D153713">
        <v>0</v>
      </c>
      <c r="E153713">
        <v>2021</v>
      </c>
      <c r="F153713">
        <v>1992</v>
      </c>
      <c r="G153713" s="9">
        <v>-522.25</v>
      </c>
    </row>
    <row r="153714" spans="1:7" x14ac:dyDescent="0.35">
      <c r="A153714" s="7">
        <v>486</v>
      </c>
      <c r="D153714">
        <v>0</v>
      </c>
      <c r="E153714">
        <v>2021</v>
      </c>
      <c r="F153714">
        <v>1992</v>
      </c>
      <c r="G153714" s="9">
        <v>-522.25</v>
      </c>
    </row>
    <row r="153715" spans="1:7" x14ac:dyDescent="0.35">
      <c r="A153715" s="7">
        <v>486</v>
      </c>
      <c r="D153715">
        <v>0</v>
      </c>
      <c r="E153715">
        <v>2021</v>
      </c>
      <c r="F153715">
        <v>1992</v>
      </c>
      <c r="G153715" s="9">
        <v>-522.25</v>
      </c>
    </row>
    <row r="153716" spans="1:7" x14ac:dyDescent="0.35">
      <c r="A153716" s="7">
        <v>486</v>
      </c>
      <c r="D153716">
        <v>0</v>
      </c>
      <c r="E153716">
        <v>2021</v>
      </c>
      <c r="F153716">
        <v>1992</v>
      </c>
      <c r="G153716" s="9">
        <v>-522.29</v>
      </c>
    </row>
    <row r="153717" spans="1:7" x14ac:dyDescent="0.35">
      <c r="A153717" s="7">
        <v>486</v>
      </c>
      <c r="D153717">
        <v>0</v>
      </c>
      <c r="E153717">
        <v>2021</v>
      </c>
      <c r="F153717">
        <v>1992</v>
      </c>
      <c r="G153717" s="9">
        <v>-2966.75</v>
      </c>
    </row>
    <row r="153718" spans="1:7" x14ac:dyDescent="0.35">
      <c r="A153718" s="7">
        <v>486</v>
      </c>
      <c r="D153718">
        <v>0</v>
      </c>
      <c r="E153718">
        <v>2021</v>
      </c>
      <c r="F153718">
        <v>1992</v>
      </c>
      <c r="G153718" s="9">
        <v>-2578.7199999999998</v>
      </c>
    </row>
    <row r="153719" spans="1:7" x14ac:dyDescent="0.35">
      <c r="A153719" s="7">
        <v>486</v>
      </c>
      <c r="D153719">
        <v>0</v>
      </c>
      <c r="E153719">
        <v>2021</v>
      </c>
      <c r="F153719">
        <v>1992</v>
      </c>
      <c r="G153719" s="9">
        <v>-2578.7199999999998</v>
      </c>
    </row>
    <row r="153720" spans="1:7" x14ac:dyDescent="0.35">
      <c r="A153720" s="7">
        <v>486</v>
      </c>
      <c r="D153720">
        <v>0</v>
      </c>
      <c r="E153720">
        <v>2021</v>
      </c>
      <c r="F153720">
        <v>1992</v>
      </c>
      <c r="G153720" s="9">
        <v>-2320.4899999999998</v>
      </c>
    </row>
    <row r="153721" spans="1:7" x14ac:dyDescent="0.35">
      <c r="A153721" s="7">
        <v>486</v>
      </c>
      <c r="D153721">
        <v>0</v>
      </c>
      <c r="E153721">
        <v>2021</v>
      </c>
      <c r="F153721">
        <v>1992</v>
      </c>
      <c r="G153721" s="9">
        <v>-1053</v>
      </c>
    </row>
    <row r="153722" spans="1:7" x14ac:dyDescent="0.35">
      <c r="A153722" s="7">
        <v>486</v>
      </c>
      <c r="D153722">
        <v>0</v>
      </c>
      <c r="E153722">
        <v>2021</v>
      </c>
      <c r="F153722">
        <v>1992</v>
      </c>
      <c r="G153722" s="9">
        <v>-1053</v>
      </c>
    </row>
    <row r="153723" spans="1:7" x14ac:dyDescent="0.35">
      <c r="A153723" s="7">
        <v>486</v>
      </c>
      <c r="D153723">
        <v>0</v>
      </c>
      <c r="E153723">
        <v>2021</v>
      </c>
      <c r="F153723">
        <v>1992</v>
      </c>
      <c r="G153723" s="9">
        <v>-6372</v>
      </c>
    </row>
    <row r="153724" spans="1:7" x14ac:dyDescent="0.35">
      <c r="A153724" s="7">
        <v>486</v>
      </c>
      <c r="D153724">
        <v>0</v>
      </c>
      <c r="E153724">
        <v>2021</v>
      </c>
      <c r="F153724">
        <v>1992</v>
      </c>
      <c r="G153724" s="9">
        <v>-1131.58</v>
      </c>
    </row>
    <row r="153725" spans="1:7" x14ac:dyDescent="0.35">
      <c r="A153725" s="7">
        <v>486</v>
      </c>
      <c r="D153725">
        <v>0</v>
      </c>
      <c r="E153725">
        <v>2021</v>
      </c>
      <c r="F153725">
        <v>1992</v>
      </c>
      <c r="G153725" s="9">
        <v>-1131.58</v>
      </c>
    </row>
    <row r="153726" spans="1:7" x14ac:dyDescent="0.35">
      <c r="A153726" s="7">
        <v>486</v>
      </c>
      <c r="D153726">
        <v>0</v>
      </c>
      <c r="E153726">
        <v>2021</v>
      </c>
      <c r="F153726">
        <v>1992</v>
      </c>
      <c r="G153726" s="9">
        <v>-2816.32</v>
      </c>
    </row>
    <row r="153727" spans="1:7" x14ac:dyDescent="0.35">
      <c r="A153727" s="7">
        <v>486</v>
      </c>
      <c r="D153727">
        <v>0</v>
      </c>
      <c r="E153727">
        <v>2021</v>
      </c>
      <c r="F153727">
        <v>1992</v>
      </c>
      <c r="G153727" s="9">
        <v>-10646.75</v>
      </c>
    </row>
    <row r="153728" spans="1:7" x14ac:dyDescent="0.35">
      <c r="A153728" s="7">
        <v>486</v>
      </c>
      <c r="D153728">
        <v>0</v>
      </c>
      <c r="E153728">
        <v>2021</v>
      </c>
      <c r="F153728">
        <v>1992</v>
      </c>
      <c r="G153728" s="9">
        <v>-1053</v>
      </c>
    </row>
    <row r="153729" spans="1:7" x14ac:dyDescent="0.35">
      <c r="A153729" s="7">
        <v>486</v>
      </c>
      <c r="D153729">
        <v>0</v>
      </c>
      <c r="E153729">
        <v>2021</v>
      </c>
      <c r="F153729">
        <v>1992</v>
      </c>
      <c r="G153729" s="9">
        <v>-1053</v>
      </c>
    </row>
    <row r="153730" spans="1:7" x14ac:dyDescent="0.35">
      <c r="A153730" s="7">
        <v>486</v>
      </c>
      <c r="D153730">
        <v>0</v>
      </c>
      <c r="E153730">
        <v>2021</v>
      </c>
      <c r="F153730">
        <v>1992</v>
      </c>
      <c r="G153730" s="9">
        <v>-2106</v>
      </c>
    </row>
    <row r="153731" spans="1:7" x14ac:dyDescent="0.35">
      <c r="A153731" s="7">
        <v>486</v>
      </c>
      <c r="D153731">
        <v>0</v>
      </c>
      <c r="E153731">
        <v>2021</v>
      </c>
      <c r="F153731">
        <v>1992</v>
      </c>
      <c r="G153731" s="9">
        <v>-2106</v>
      </c>
    </row>
    <row r="153732" spans="1:7" x14ac:dyDescent="0.35">
      <c r="A153732" s="7">
        <v>486</v>
      </c>
      <c r="D153732">
        <v>0</v>
      </c>
      <c r="E153732">
        <v>2021</v>
      </c>
      <c r="F153732">
        <v>1992</v>
      </c>
      <c r="G153732" s="9">
        <v>-2106</v>
      </c>
    </row>
    <row r="153733" spans="1:7" x14ac:dyDescent="0.35">
      <c r="A153733" s="7">
        <v>486</v>
      </c>
      <c r="D153733">
        <v>0</v>
      </c>
      <c r="E153733">
        <v>2021</v>
      </c>
      <c r="F153733">
        <v>1992</v>
      </c>
      <c r="G153733" s="9">
        <v>-945</v>
      </c>
    </row>
    <row r="153734" spans="1:7" x14ac:dyDescent="0.35">
      <c r="A153734" s="7">
        <v>486</v>
      </c>
      <c r="D153734">
        <v>0</v>
      </c>
      <c r="E153734">
        <v>2021</v>
      </c>
      <c r="F153734">
        <v>1992</v>
      </c>
      <c r="G153734" s="9">
        <v>-1778.97</v>
      </c>
    </row>
    <row r="153735" spans="1:7" x14ac:dyDescent="0.35">
      <c r="A153735" s="7">
        <v>486</v>
      </c>
      <c r="D153735">
        <v>0</v>
      </c>
      <c r="E153735">
        <v>2021</v>
      </c>
      <c r="F153735">
        <v>1992</v>
      </c>
      <c r="G153735" s="9">
        <v>-1778.97</v>
      </c>
    </row>
    <row r="153736" spans="1:7" x14ac:dyDescent="0.35">
      <c r="A153736" s="7">
        <v>486</v>
      </c>
      <c r="D153736">
        <v>0</v>
      </c>
      <c r="E153736">
        <v>2021</v>
      </c>
      <c r="F153736">
        <v>1992</v>
      </c>
      <c r="G153736" s="9">
        <v>-1778.97</v>
      </c>
    </row>
    <row r="153737" spans="1:7" x14ac:dyDescent="0.35">
      <c r="A153737" s="7">
        <v>486</v>
      </c>
      <c r="D153737">
        <v>0</v>
      </c>
      <c r="E153737">
        <v>2021</v>
      </c>
      <c r="F153737">
        <v>1992</v>
      </c>
      <c r="G153737" s="9">
        <v>-1778.97</v>
      </c>
    </row>
    <row r="153738" spans="1:7" x14ac:dyDescent="0.35">
      <c r="A153738" s="7">
        <v>486</v>
      </c>
      <c r="D153738">
        <v>0</v>
      </c>
      <c r="E153738">
        <v>2021</v>
      </c>
      <c r="F153738">
        <v>1992</v>
      </c>
      <c r="G153738" s="9">
        <v>-1779</v>
      </c>
    </row>
    <row r="153739" spans="1:7" x14ac:dyDescent="0.35">
      <c r="A153739" s="7">
        <v>486</v>
      </c>
      <c r="D153739">
        <v>0</v>
      </c>
      <c r="E153739">
        <v>2021</v>
      </c>
      <c r="F153739">
        <v>1992</v>
      </c>
      <c r="G153739" s="9">
        <v>-1787.29</v>
      </c>
    </row>
    <row r="153740" spans="1:7" x14ac:dyDescent="0.35">
      <c r="A153740" s="7">
        <v>486</v>
      </c>
      <c r="D153740">
        <v>0</v>
      </c>
      <c r="E153740">
        <v>2021</v>
      </c>
      <c r="F153740">
        <v>1992</v>
      </c>
      <c r="G153740" s="9">
        <v>-1787.29</v>
      </c>
    </row>
    <row r="153741" spans="1:7" x14ac:dyDescent="0.35">
      <c r="A153741" s="7">
        <v>486</v>
      </c>
      <c r="D153741">
        <v>0</v>
      </c>
      <c r="E153741">
        <v>2021</v>
      </c>
      <c r="F153741">
        <v>1992</v>
      </c>
      <c r="G153741" s="9">
        <v>-8856</v>
      </c>
    </row>
    <row r="153742" spans="1:7" x14ac:dyDescent="0.35">
      <c r="A153742" s="7">
        <v>486</v>
      </c>
      <c r="D153742">
        <v>0</v>
      </c>
      <c r="E153742">
        <v>2021</v>
      </c>
      <c r="F153742">
        <v>1992</v>
      </c>
      <c r="G153742" s="9">
        <v>-7182.57</v>
      </c>
    </row>
    <row r="153743" spans="1:7" x14ac:dyDescent="0.35">
      <c r="A153743" s="7">
        <v>486</v>
      </c>
      <c r="D153743">
        <v>0</v>
      </c>
      <c r="E153743">
        <v>2021</v>
      </c>
      <c r="F153743">
        <v>1992</v>
      </c>
      <c r="G153743" s="9">
        <v>-4320</v>
      </c>
    </row>
    <row r="153744" spans="1:7" x14ac:dyDescent="0.35">
      <c r="A153744" s="7">
        <v>486</v>
      </c>
      <c r="D153744">
        <v>0</v>
      </c>
      <c r="E153744">
        <v>2021</v>
      </c>
      <c r="F153744">
        <v>1992</v>
      </c>
      <c r="G153744" s="9">
        <v>-3780</v>
      </c>
    </row>
    <row r="153745" spans="1:7" x14ac:dyDescent="0.35">
      <c r="A153745" s="7">
        <v>486</v>
      </c>
      <c r="D153745">
        <v>0</v>
      </c>
      <c r="E153745">
        <v>2021</v>
      </c>
      <c r="F153745">
        <v>1992</v>
      </c>
      <c r="G153745" s="9">
        <v>-608.28</v>
      </c>
    </row>
    <row r="153746" spans="1:7" x14ac:dyDescent="0.35">
      <c r="A153746" s="7">
        <v>486</v>
      </c>
      <c r="D153746">
        <v>0</v>
      </c>
      <c r="E153746">
        <v>2021</v>
      </c>
      <c r="F153746">
        <v>1992</v>
      </c>
      <c r="G153746" s="9">
        <v>-635.9</v>
      </c>
    </row>
    <row r="153747" spans="1:7" x14ac:dyDescent="0.35">
      <c r="A153747" s="7">
        <v>486</v>
      </c>
      <c r="D153747">
        <v>0</v>
      </c>
      <c r="E153747">
        <v>2021</v>
      </c>
      <c r="F153747">
        <v>1992</v>
      </c>
      <c r="G153747" s="9">
        <v>-4152</v>
      </c>
    </row>
    <row r="153748" spans="1:7" x14ac:dyDescent="0.35">
      <c r="A153748" s="7">
        <v>486</v>
      </c>
      <c r="D153748">
        <v>0</v>
      </c>
      <c r="E153748">
        <v>2021</v>
      </c>
      <c r="F153748">
        <v>1992</v>
      </c>
      <c r="G153748" s="9">
        <v>-822.64</v>
      </c>
    </row>
    <row r="153749" spans="1:7" x14ac:dyDescent="0.35">
      <c r="A153749" s="7">
        <v>486</v>
      </c>
      <c r="D153749">
        <v>0</v>
      </c>
      <c r="E153749">
        <v>2021</v>
      </c>
      <c r="F153749">
        <v>1992</v>
      </c>
      <c r="G153749" s="9">
        <v>-556.20000000000005</v>
      </c>
    </row>
    <row r="153750" spans="1:7" x14ac:dyDescent="0.35">
      <c r="A153750" s="7">
        <v>486</v>
      </c>
      <c r="D153750">
        <v>0</v>
      </c>
      <c r="E153750">
        <v>2021</v>
      </c>
      <c r="F153750">
        <v>1992</v>
      </c>
      <c r="G153750" s="9">
        <v>-3672</v>
      </c>
    </row>
    <row r="153751" spans="1:7" x14ac:dyDescent="0.35">
      <c r="A153751" s="7">
        <v>486</v>
      </c>
      <c r="D153751">
        <v>0</v>
      </c>
      <c r="E153751">
        <v>2021</v>
      </c>
      <c r="F153751">
        <v>1992</v>
      </c>
      <c r="G153751" s="9">
        <v>-2245.1999999999998</v>
      </c>
    </row>
    <row r="153752" spans="1:7" x14ac:dyDescent="0.35">
      <c r="A153752" s="7">
        <v>486</v>
      </c>
      <c r="D153752">
        <v>0</v>
      </c>
      <c r="E153752">
        <v>2021</v>
      </c>
      <c r="F153752">
        <v>1992</v>
      </c>
      <c r="G153752" s="9">
        <v>-2219.4</v>
      </c>
    </row>
    <row r="153753" spans="1:7" x14ac:dyDescent="0.35">
      <c r="A153753" s="7">
        <v>486</v>
      </c>
      <c r="D153753">
        <v>0</v>
      </c>
      <c r="E153753">
        <v>2021</v>
      </c>
      <c r="F153753">
        <v>1992</v>
      </c>
      <c r="G153753" s="9">
        <v>-1193.95</v>
      </c>
    </row>
    <row r="153754" spans="1:7" x14ac:dyDescent="0.35">
      <c r="A153754" s="7">
        <v>486</v>
      </c>
      <c r="D153754">
        <v>0</v>
      </c>
      <c r="E153754">
        <v>2021</v>
      </c>
      <c r="F153754">
        <v>1992</v>
      </c>
      <c r="G153754" s="9">
        <v>-1155.5999999999999</v>
      </c>
    </row>
    <row r="153755" spans="1:7" x14ac:dyDescent="0.35">
      <c r="A153755" s="7">
        <v>486</v>
      </c>
      <c r="D153755">
        <v>0</v>
      </c>
      <c r="E153755">
        <v>2021</v>
      </c>
      <c r="F153755">
        <v>1992</v>
      </c>
      <c r="G153755" s="9">
        <v>-810</v>
      </c>
    </row>
    <row r="153756" spans="1:7" x14ac:dyDescent="0.35">
      <c r="A153756" s="7">
        <v>486</v>
      </c>
      <c r="D153756">
        <v>0</v>
      </c>
      <c r="E153756">
        <v>2021</v>
      </c>
      <c r="F153756">
        <v>1992</v>
      </c>
      <c r="G153756" s="9">
        <v>-3346.92</v>
      </c>
    </row>
    <row r="153757" spans="1:7" x14ac:dyDescent="0.35">
      <c r="A153757" s="7">
        <v>486</v>
      </c>
      <c r="D153757">
        <v>0</v>
      </c>
      <c r="E153757">
        <v>2021</v>
      </c>
      <c r="F153757">
        <v>1992</v>
      </c>
      <c r="G153757" s="9">
        <v>-9583.2199999999993</v>
      </c>
    </row>
    <row r="153758" spans="1:7" x14ac:dyDescent="0.35">
      <c r="A153758" s="7">
        <v>486</v>
      </c>
      <c r="D153758">
        <v>0</v>
      </c>
      <c r="E153758">
        <v>2021</v>
      </c>
      <c r="F153758">
        <v>1992</v>
      </c>
      <c r="G153758" s="9">
        <v>-7992</v>
      </c>
    </row>
    <row r="153759" spans="1:7" x14ac:dyDescent="0.35">
      <c r="A153759" s="7">
        <v>486</v>
      </c>
      <c r="D153759">
        <v>0</v>
      </c>
      <c r="E153759">
        <v>2021</v>
      </c>
      <c r="F153759">
        <v>1992</v>
      </c>
      <c r="G153759" s="9">
        <v>-7992</v>
      </c>
    </row>
    <row r="153760" spans="1:7" x14ac:dyDescent="0.35">
      <c r="A153760" s="7">
        <v>486</v>
      </c>
      <c r="D153760">
        <v>0</v>
      </c>
      <c r="E153760">
        <v>2021</v>
      </c>
      <c r="F153760">
        <v>1992</v>
      </c>
      <c r="G153760" s="9">
        <v>-3650.4</v>
      </c>
    </row>
    <row r="153761" spans="1:7" x14ac:dyDescent="0.35">
      <c r="A153761" s="7">
        <v>486</v>
      </c>
      <c r="D153761">
        <v>0</v>
      </c>
      <c r="E153761">
        <v>2021</v>
      </c>
      <c r="F153761">
        <v>1992</v>
      </c>
      <c r="G153761" s="9">
        <v>-3650.4</v>
      </c>
    </row>
    <row r="153762" spans="1:7" x14ac:dyDescent="0.35">
      <c r="A153762" s="7">
        <v>486</v>
      </c>
      <c r="D153762">
        <v>0</v>
      </c>
      <c r="E153762">
        <v>2021</v>
      </c>
      <c r="F153762">
        <v>1992</v>
      </c>
      <c r="G153762" s="9">
        <v>-3650.4</v>
      </c>
    </row>
    <row r="153763" spans="1:7" x14ac:dyDescent="0.35">
      <c r="A153763" s="7">
        <v>486</v>
      </c>
      <c r="D153763">
        <v>0</v>
      </c>
      <c r="E153763">
        <v>2021</v>
      </c>
      <c r="F153763">
        <v>1993</v>
      </c>
      <c r="G153763" s="9">
        <v>-3441.75</v>
      </c>
    </row>
    <row r="153764" spans="1:7" x14ac:dyDescent="0.35">
      <c r="A153764" s="7">
        <v>486</v>
      </c>
      <c r="D153764">
        <v>0</v>
      </c>
      <c r="E153764">
        <v>2021</v>
      </c>
      <c r="F153764">
        <v>1992</v>
      </c>
      <c r="G153764" s="9">
        <v>-19272.38</v>
      </c>
    </row>
    <row r="153765" spans="1:7" x14ac:dyDescent="0.35">
      <c r="A153765" s="7">
        <v>486</v>
      </c>
      <c r="D153765">
        <v>0</v>
      </c>
      <c r="E153765">
        <v>2021</v>
      </c>
      <c r="F153765">
        <v>1993</v>
      </c>
      <c r="G153765" s="9">
        <v>-702</v>
      </c>
    </row>
    <row r="153766" spans="1:7" x14ac:dyDescent="0.35">
      <c r="A153766" s="7">
        <v>486</v>
      </c>
      <c r="D153766">
        <v>0</v>
      </c>
      <c r="E153766">
        <v>2021</v>
      </c>
      <c r="F153766">
        <v>1993</v>
      </c>
      <c r="G153766" s="9">
        <v>-702</v>
      </c>
    </row>
    <row r="153767" spans="1:7" x14ac:dyDescent="0.35">
      <c r="A153767" s="7">
        <v>486</v>
      </c>
      <c r="D153767">
        <v>0</v>
      </c>
      <c r="E153767">
        <v>2021</v>
      </c>
      <c r="F153767">
        <v>1993</v>
      </c>
      <c r="G153767" s="9">
        <v>-702</v>
      </c>
    </row>
    <row r="153768" spans="1:7" x14ac:dyDescent="0.35">
      <c r="A153768" s="7">
        <v>486</v>
      </c>
      <c r="D153768">
        <v>0</v>
      </c>
      <c r="E153768">
        <v>2021</v>
      </c>
      <c r="F153768">
        <v>1993</v>
      </c>
      <c r="G153768" s="9">
        <v>-702</v>
      </c>
    </row>
    <row r="153769" spans="1:7" x14ac:dyDescent="0.35">
      <c r="A153769" s="7">
        <v>486</v>
      </c>
      <c r="D153769">
        <v>0</v>
      </c>
      <c r="E153769">
        <v>2021</v>
      </c>
      <c r="F153769">
        <v>1993</v>
      </c>
      <c r="G153769" s="9">
        <v>-702</v>
      </c>
    </row>
    <row r="153770" spans="1:7" x14ac:dyDescent="0.35">
      <c r="A153770" s="7">
        <v>486</v>
      </c>
      <c r="D153770">
        <v>0</v>
      </c>
      <c r="E153770">
        <v>2021</v>
      </c>
      <c r="F153770">
        <v>1993</v>
      </c>
      <c r="G153770" s="9">
        <v>-702</v>
      </c>
    </row>
    <row r="153771" spans="1:7" x14ac:dyDescent="0.35">
      <c r="A153771" s="7">
        <v>486</v>
      </c>
      <c r="D153771">
        <v>0</v>
      </c>
      <c r="E153771">
        <v>2021</v>
      </c>
      <c r="F153771">
        <v>1993</v>
      </c>
      <c r="G153771" s="9">
        <v>-702</v>
      </c>
    </row>
    <row r="153772" spans="1:7" x14ac:dyDescent="0.35">
      <c r="A153772" s="7">
        <v>486</v>
      </c>
      <c r="D153772">
        <v>0</v>
      </c>
      <c r="E153772">
        <v>2021</v>
      </c>
      <c r="F153772">
        <v>1993</v>
      </c>
      <c r="G153772" s="9">
        <v>-702</v>
      </c>
    </row>
    <row r="153773" spans="1:7" x14ac:dyDescent="0.35">
      <c r="A153773" s="7">
        <v>486</v>
      </c>
      <c r="D153773">
        <v>0</v>
      </c>
      <c r="E153773">
        <v>2021</v>
      </c>
      <c r="F153773">
        <v>1993</v>
      </c>
      <c r="G153773" s="9">
        <v>-702</v>
      </c>
    </row>
    <row r="153774" spans="1:7" x14ac:dyDescent="0.35">
      <c r="A153774" s="7">
        <v>486</v>
      </c>
      <c r="D153774">
        <v>0</v>
      </c>
      <c r="E153774">
        <v>2021</v>
      </c>
      <c r="F153774">
        <v>1993</v>
      </c>
      <c r="G153774" s="9">
        <v>-702</v>
      </c>
    </row>
    <row r="153775" spans="1:7" x14ac:dyDescent="0.35">
      <c r="A153775" s="7">
        <v>486</v>
      </c>
      <c r="D153775">
        <v>0</v>
      </c>
      <c r="E153775">
        <v>2021</v>
      </c>
      <c r="F153775">
        <v>1993</v>
      </c>
      <c r="G153775" s="9">
        <v>-673.92</v>
      </c>
    </row>
    <row r="153776" spans="1:7" x14ac:dyDescent="0.35">
      <c r="A153776" s="7">
        <v>486</v>
      </c>
      <c r="D153776">
        <v>0</v>
      </c>
      <c r="E153776">
        <v>2021</v>
      </c>
      <c r="F153776">
        <v>1993</v>
      </c>
      <c r="G153776" s="9">
        <v>-15498</v>
      </c>
    </row>
    <row r="153777" spans="1:7" x14ac:dyDescent="0.35">
      <c r="A153777" s="7">
        <v>486</v>
      </c>
      <c r="D153777">
        <v>0</v>
      </c>
      <c r="E153777">
        <v>2021</v>
      </c>
      <c r="F153777">
        <v>1993</v>
      </c>
      <c r="G153777" s="9">
        <v>-1299.8900000000001</v>
      </c>
    </row>
    <row r="153778" spans="1:7" x14ac:dyDescent="0.35">
      <c r="A153778" s="7">
        <v>486</v>
      </c>
      <c r="D153778">
        <v>0</v>
      </c>
      <c r="E153778">
        <v>2021</v>
      </c>
      <c r="F153778">
        <v>1993</v>
      </c>
      <c r="G153778" s="9">
        <v>-1299.8900000000001</v>
      </c>
    </row>
    <row r="153779" spans="1:7" x14ac:dyDescent="0.35">
      <c r="A153779" s="7">
        <v>486</v>
      </c>
      <c r="D153779">
        <v>0</v>
      </c>
      <c r="E153779">
        <v>2021</v>
      </c>
      <c r="F153779">
        <v>1993</v>
      </c>
      <c r="G153779" s="9">
        <v>-1299.9000000000001</v>
      </c>
    </row>
    <row r="153780" spans="1:7" x14ac:dyDescent="0.35">
      <c r="A153780" s="7">
        <v>486</v>
      </c>
      <c r="D153780">
        <v>0</v>
      </c>
      <c r="E153780">
        <v>2021</v>
      </c>
      <c r="F153780">
        <v>1993</v>
      </c>
      <c r="G153780" s="9">
        <v>-403</v>
      </c>
    </row>
    <row r="153781" spans="1:7" x14ac:dyDescent="0.35">
      <c r="A153781" s="7">
        <v>486</v>
      </c>
      <c r="D153781">
        <v>0</v>
      </c>
      <c r="E153781">
        <v>2021</v>
      </c>
      <c r="F153781">
        <v>1993</v>
      </c>
      <c r="G153781" s="9">
        <v>-1026</v>
      </c>
    </row>
    <row r="153782" spans="1:7" x14ac:dyDescent="0.35">
      <c r="A153782" s="7">
        <v>486</v>
      </c>
      <c r="D153782">
        <v>0</v>
      </c>
      <c r="E153782">
        <v>2021</v>
      </c>
      <c r="F153782">
        <v>1993</v>
      </c>
      <c r="G153782" s="9">
        <v>-4629.93</v>
      </c>
    </row>
    <row r="153783" spans="1:7" x14ac:dyDescent="0.35">
      <c r="A153783" s="7">
        <v>486</v>
      </c>
      <c r="D153783">
        <v>0</v>
      </c>
      <c r="E153783">
        <v>2021</v>
      </c>
      <c r="F153783">
        <v>1993</v>
      </c>
      <c r="G153783" s="9">
        <v>-1053</v>
      </c>
    </row>
    <row r="153784" spans="1:7" x14ac:dyDescent="0.35">
      <c r="A153784" s="7">
        <v>486</v>
      </c>
      <c r="D153784">
        <v>0</v>
      </c>
      <c r="E153784">
        <v>2021</v>
      </c>
      <c r="F153784">
        <v>1993</v>
      </c>
      <c r="G153784" s="9">
        <v>-1053</v>
      </c>
    </row>
    <row r="153785" spans="1:7" x14ac:dyDescent="0.35">
      <c r="A153785" s="7">
        <v>486</v>
      </c>
      <c r="D153785">
        <v>0</v>
      </c>
      <c r="E153785">
        <v>2021</v>
      </c>
      <c r="F153785">
        <v>1993</v>
      </c>
      <c r="G153785" s="9">
        <v>-729</v>
      </c>
    </row>
    <row r="153786" spans="1:7" x14ac:dyDescent="0.35">
      <c r="A153786" s="7">
        <v>486</v>
      </c>
      <c r="D153786">
        <v>0</v>
      </c>
      <c r="E153786">
        <v>2021</v>
      </c>
      <c r="F153786">
        <v>1993</v>
      </c>
      <c r="G153786" s="9">
        <v>-3669.6</v>
      </c>
    </row>
    <row r="153787" spans="1:7" x14ac:dyDescent="0.35">
      <c r="A153787" s="7">
        <v>486</v>
      </c>
      <c r="D153787">
        <v>0</v>
      </c>
      <c r="E153787">
        <v>2021</v>
      </c>
      <c r="F153787">
        <v>1993</v>
      </c>
      <c r="G153787" s="9">
        <v>-540</v>
      </c>
    </row>
    <row r="153788" spans="1:7" x14ac:dyDescent="0.35">
      <c r="A153788" s="7">
        <v>486</v>
      </c>
      <c r="D153788">
        <v>0</v>
      </c>
      <c r="E153788">
        <v>2021</v>
      </c>
      <c r="F153788">
        <v>1993</v>
      </c>
      <c r="G153788" s="9">
        <v>-2332.8000000000002</v>
      </c>
    </row>
    <row r="153789" spans="1:7" x14ac:dyDescent="0.35">
      <c r="A153789" s="7">
        <v>486</v>
      </c>
      <c r="D153789">
        <v>0</v>
      </c>
      <c r="E153789">
        <v>2021</v>
      </c>
      <c r="F153789">
        <v>1993</v>
      </c>
      <c r="G153789" s="9">
        <v>-798.68</v>
      </c>
    </row>
    <row r="153790" spans="1:7" x14ac:dyDescent="0.35">
      <c r="A153790" s="7">
        <v>486</v>
      </c>
      <c r="D153790">
        <v>0</v>
      </c>
      <c r="E153790">
        <v>2021</v>
      </c>
      <c r="F153790">
        <v>1993</v>
      </c>
      <c r="G153790" s="9">
        <v>-798.68</v>
      </c>
    </row>
    <row r="153791" spans="1:7" x14ac:dyDescent="0.35">
      <c r="A153791" s="7">
        <v>486</v>
      </c>
      <c r="D153791">
        <v>0</v>
      </c>
      <c r="E153791">
        <v>2021</v>
      </c>
      <c r="F153791">
        <v>1993</v>
      </c>
      <c r="G153791" s="9">
        <v>-4160.0200000000004</v>
      </c>
    </row>
    <row r="153792" spans="1:7" x14ac:dyDescent="0.35">
      <c r="A153792" s="7">
        <v>486</v>
      </c>
      <c r="D153792">
        <v>0</v>
      </c>
      <c r="E153792">
        <v>2021</v>
      </c>
      <c r="F153792">
        <v>1993</v>
      </c>
      <c r="G153792" s="9">
        <v>-4160.0200000000004</v>
      </c>
    </row>
    <row r="153793" spans="1:7" x14ac:dyDescent="0.35">
      <c r="A153793" s="7">
        <v>486</v>
      </c>
      <c r="D153793">
        <v>0</v>
      </c>
      <c r="E153793">
        <v>2021</v>
      </c>
      <c r="F153793">
        <v>1993</v>
      </c>
      <c r="G153793" s="9">
        <v>-4160.0200000000004</v>
      </c>
    </row>
    <row r="153794" spans="1:7" x14ac:dyDescent="0.35">
      <c r="A153794" s="7">
        <v>486</v>
      </c>
      <c r="D153794">
        <v>0</v>
      </c>
      <c r="E153794">
        <v>2021</v>
      </c>
      <c r="F153794">
        <v>1993</v>
      </c>
      <c r="G153794" s="9">
        <v>-4160.0200000000004</v>
      </c>
    </row>
    <row r="153795" spans="1:7" x14ac:dyDescent="0.35">
      <c r="A153795" s="7">
        <v>486</v>
      </c>
      <c r="D153795">
        <v>0</v>
      </c>
      <c r="E153795">
        <v>2021</v>
      </c>
      <c r="F153795">
        <v>1993</v>
      </c>
      <c r="G153795" s="9">
        <v>-4160.0200000000004</v>
      </c>
    </row>
    <row r="153796" spans="1:7" x14ac:dyDescent="0.35">
      <c r="A153796" s="7">
        <v>486</v>
      </c>
      <c r="D153796">
        <v>0</v>
      </c>
      <c r="E153796">
        <v>2021</v>
      </c>
      <c r="F153796">
        <v>1993</v>
      </c>
      <c r="G153796" s="9">
        <v>-4160.0200000000004</v>
      </c>
    </row>
    <row r="153797" spans="1:7" x14ac:dyDescent="0.35">
      <c r="A153797" s="7">
        <v>486</v>
      </c>
      <c r="D153797">
        <v>0</v>
      </c>
      <c r="E153797">
        <v>2021</v>
      </c>
      <c r="F153797">
        <v>1993</v>
      </c>
      <c r="G153797" s="9">
        <v>-4160.0200000000004</v>
      </c>
    </row>
    <row r="153798" spans="1:7" x14ac:dyDescent="0.35">
      <c r="A153798" s="7">
        <v>486</v>
      </c>
      <c r="D153798">
        <v>0</v>
      </c>
      <c r="E153798">
        <v>2021</v>
      </c>
      <c r="F153798">
        <v>1993</v>
      </c>
      <c r="G153798" s="9">
        <v>-4160.0200000000004</v>
      </c>
    </row>
    <row r="153799" spans="1:7" x14ac:dyDescent="0.35">
      <c r="A153799" s="7">
        <v>486</v>
      </c>
      <c r="D153799">
        <v>0</v>
      </c>
      <c r="E153799">
        <v>2021</v>
      </c>
      <c r="F153799">
        <v>1993</v>
      </c>
      <c r="G153799" s="9">
        <v>-1134</v>
      </c>
    </row>
    <row r="153800" spans="1:7" x14ac:dyDescent="0.35">
      <c r="A153800" s="7">
        <v>486</v>
      </c>
      <c r="D153800">
        <v>0</v>
      </c>
      <c r="E153800">
        <v>2021</v>
      </c>
      <c r="F153800">
        <v>1993</v>
      </c>
      <c r="G153800" s="9">
        <v>-4455</v>
      </c>
    </row>
    <row r="153801" spans="1:7" x14ac:dyDescent="0.35">
      <c r="A153801" s="7">
        <v>486</v>
      </c>
      <c r="D153801">
        <v>0</v>
      </c>
      <c r="E153801">
        <v>2021</v>
      </c>
      <c r="F153801">
        <v>1993</v>
      </c>
      <c r="G153801" s="9">
        <v>-1177.2</v>
      </c>
    </row>
    <row r="153802" spans="1:7" x14ac:dyDescent="0.35">
      <c r="A153802" s="7">
        <v>486</v>
      </c>
      <c r="D153802">
        <v>0</v>
      </c>
      <c r="E153802">
        <v>2021</v>
      </c>
      <c r="F153802">
        <v>1993</v>
      </c>
      <c r="G153802" s="9">
        <v>-1074.5999999999999</v>
      </c>
    </row>
    <row r="153803" spans="1:7" x14ac:dyDescent="0.35">
      <c r="A153803" s="7">
        <v>486</v>
      </c>
      <c r="D153803">
        <v>0</v>
      </c>
      <c r="E153803">
        <v>2021</v>
      </c>
      <c r="F153803">
        <v>1993</v>
      </c>
      <c r="G153803" s="9">
        <v>-1026</v>
      </c>
    </row>
    <row r="153804" spans="1:7" x14ac:dyDescent="0.35">
      <c r="A153804" s="7">
        <v>486</v>
      </c>
      <c r="D153804">
        <v>0</v>
      </c>
      <c r="E153804">
        <v>2021</v>
      </c>
      <c r="F153804">
        <v>1993</v>
      </c>
      <c r="G153804" s="9">
        <v>-1593</v>
      </c>
    </row>
    <row r="153805" spans="1:7" x14ac:dyDescent="0.35">
      <c r="A153805" s="7">
        <v>486</v>
      </c>
      <c r="D153805">
        <v>0</v>
      </c>
      <c r="E153805">
        <v>2021</v>
      </c>
      <c r="F153805">
        <v>1993</v>
      </c>
      <c r="G153805" s="9">
        <v>-1263.5999999999999</v>
      </c>
    </row>
    <row r="153806" spans="1:7" x14ac:dyDescent="0.35">
      <c r="A153806" s="7">
        <v>486</v>
      </c>
      <c r="D153806">
        <v>0</v>
      </c>
      <c r="E153806">
        <v>2021</v>
      </c>
      <c r="F153806">
        <v>1993</v>
      </c>
      <c r="G153806" s="9">
        <v>-1263.5999999999999</v>
      </c>
    </row>
    <row r="153807" spans="1:7" x14ac:dyDescent="0.35">
      <c r="A153807" s="7">
        <v>486</v>
      </c>
      <c r="D153807">
        <v>0</v>
      </c>
      <c r="E153807">
        <v>2021</v>
      </c>
      <c r="F153807">
        <v>1993</v>
      </c>
      <c r="G153807" s="9">
        <v>-1263.5999999999999</v>
      </c>
    </row>
    <row r="153808" spans="1:7" x14ac:dyDescent="0.35">
      <c r="A153808" s="7">
        <v>486</v>
      </c>
      <c r="D153808">
        <v>0</v>
      </c>
      <c r="E153808">
        <v>2021</v>
      </c>
      <c r="F153808">
        <v>1993</v>
      </c>
      <c r="G153808" s="9">
        <v>-546.42999999999995</v>
      </c>
    </row>
    <row r="153809" spans="1:7" x14ac:dyDescent="0.35">
      <c r="A153809" s="7">
        <v>486</v>
      </c>
      <c r="D153809">
        <v>0</v>
      </c>
      <c r="E153809">
        <v>2021</v>
      </c>
      <c r="F153809">
        <v>1993</v>
      </c>
      <c r="G153809" s="9">
        <v>-3996</v>
      </c>
    </row>
    <row r="153810" spans="1:7" x14ac:dyDescent="0.35">
      <c r="A153810" s="7">
        <v>486</v>
      </c>
      <c r="D153810">
        <v>0</v>
      </c>
      <c r="E153810">
        <v>2021</v>
      </c>
      <c r="F153810">
        <v>1993</v>
      </c>
      <c r="G153810" s="9">
        <v>-3996</v>
      </c>
    </row>
    <row r="153811" spans="1:7" x14ac:dyDescent="0.35">
      <c r="A153811" s="7">
        <v>486</v>
      </c>
      <c r="D153811">
        <v>0</v>
      </c>
      <c r="E153811">
        <v>2021</v>
      </c>
      <c r="F153811">
        <v>1993</v>
      </c>
      <c r="G153811" s="9">
        <v>-4704.51</v>
      </c>
    </row>
    <row r="153812" spans="1:7" x14ac:dyDescent="0.35">
      <c r="A153812" s="7">
        <v>486</v>
      </c>
      <c r="D153812">
        <v>0</v>
      </c>
      <c r="E153812">
        <v>2021</v>
      </c>
      <c r="F153812">
        <v>1993</v>
      </c>
      <c r="G153812" s="9">
        <v>-4704.51</v>
      </c>
    </row>
    <row r="153813" spans="1:7" x14ac:dyDescent="0.35">
      <c r="A153813" s="7">
        <v>486</v>
      </c>
      <c r="D153813">
        <v>0</v>
      </c>
      <c r="E153813">
        <v>2021</v>
      </c>
      <c r="F153813">
        <v>1993</v>
      </c>
      <c r="G153813" s="9">
        <v>-1841.4</v>
      </c>
    </row>
    <row r="153814" spans="1:7" x14ac:dyDescent="0.35">
      <c r="A153814" s="7">
        <v>486</v>
      </c>
      <c r="D153814">
        <v>0</v>
      </c>
      <c r="E153814">
        <v>2021</v>
      </c>
      <c r="F153814">
        <v>1993</v>
      </c>
      <c r="G153814" s="9">
        <v>-1841.4</v>
      </c>
    </row>
    <row r="153815" spans="1:7" x14ac:dyDescent="0.35">
      <c r="A153815" s="7">
        <v>486</v>
      </c>
      <c r="D153815">
        <v>0</v>
      </c>
      <c r="E153815">
        <v>2021</v>
      </c>
      <c r="F153815">
        <v>1993</v>
      </c>
      <c r="G153815" s="9">
        <v>-1841.4</v>
      </c>
    </row>
    <row r="153816" spans="1:7" x14ac:dyDescent="0.35">
      <c r="A153816" s="7">
        <v>486</v>
      </c>
      <c r="D153816">
        <v>0</v>
      </c>
      <c r="E153816">
        <v>2021</v>
      </c>
      <c r="F153816">
        <v>1993</v>
      </c>
      <c r="G153816" s="9">
        <v>-556.91</v>
      </c>
    </row>
    <row r="153817" spans="1:7" x14ac:dyDescent="0.35">
      <c r="A153817" s="7">
        <v>486</v>
      </c>
      <c r="D153817">
        <v>0</v>
      </c>
      <c r="E153817">
        <v>2021</v>
      </c>
      <c r="F153817">
        <v>1993</v>
      </c>
      <c r="G153817" s="9">
        <v>-5442.27</v>
      </c>
    </row>
    <row r="153818" spans="1:7" x14ac:dyDescent="0.35">
      <c r="A153818" s="7">
        <v>486</v>
      </c>
      <c r="D153818">
        <v>0</v>
      </c>
      <c r="E153818">
        <v>2021</v>
      </c>
      <c r="F153818">
        <v>1993</v>
      </c>
      <c r="G153818" s="9">
        <v>-1939.14</v>
      </c>
    </row>
    <row r="153819" spans="1:7" x14ac:dyDescent="0.35">
      <c r="A153819" s="7">
        <v>486</v>
      </c>
      <c r="D153819">
        <v>0</v>
      </c>
      <c r="E153819">
        <v>2021</v>
      </c>
      <c r="F153819">
        <v>1993</v>
      </c>
      <c r="G153819" s="9">
        <v>-879.6</v>
      </c>
    </row>
    <row r="153820" spans="1:7" x14ac:dyDescent="0.35">
      <c r="A153820" s="7">
        <v>486</v>
      </c>
      <c r="D153820">
        <v>0</v>
      </c>
      <c r="E153820">
        <v>2021</v>
      </c>
      <c r="F153820">
        <v>1993</v>
      </c>
      <c r="G153820" s="9">
        <v>-32465.88</v>
      </c>
    </row>
    <row r="153821" spans="1:7" x14ac:dyDescent="0.35">
      <c r="A153821" s="7">
        <v>486</v>
      </c>
      <c r="D153821">
        <v>0</v>
      </c>
      <c r="E153821">
        <v>2021</v>
      </c>
      <c r="F153821">
        <v>1993</v>
      </c>
      <c r="G153821" s="9">
        <v>-4768.2</v>
      </c>
    </row>
    <row r="153822" spans="1:7" x14ac:dyDescent="0.35">
      <c r="A153822" s="7">
        <v>486</v>
      </c>
      <c r="D153822">
        <v>0</v>
      </c>
      <c r="E153822">
        <v>2021</v>
      </c>
      <c r="F153822">
        <v>1993</v>
      </c>
      <c r="G153822" s="9">
        <v>-4768.2</v>
      </c>
    </row>
    <row r="153823" spans="1:7" x14ac:dyDescent="0.35">
      <c r="A153823" s="7">
        <v>486</v>
      </c>
      <c r="D153823">
        <v>0</v>
      </c>
      <c r="E153823">
        <v>2021</v>
      </c>
      <c r="F153823">
        <v>1993</v>
      </c>
      <c r="G153823" s="9">
        <v>-7862.6</v>
      </c>
    </row>
    <row r="153824" spans="1:7" x14ac:dyDescent="0.35">
      <c r="A153824" s="7">
        <v>486</v>
      </c>
      <c r="D153824">
        <v>0</v>
      </c>
      <c r="E153824">
        <v>2021</v>
      </c>
      <c r="F153824">
        <v>1993</v>
      </c>
      <c r="G153824" s="9">
        <v>-1151.1099999999999</v>
      </c>
    </row>
    <row r="153825" spans="1:7" x14ac:dyDescent="0.35">
      <c r="A153825" s="7">
        <v>486</v>
      </c>
      <c r="D153825">
        <v>0</v>
      </c>
      <c r="E153825">
        <v>2021</v>
      </c>
      <c r="F153825">
        <v>1993</v>
      </c>
      <c r="G153825" s="9">
        <v>-3266.38</v>
      </c>
    </row>
    <row r="153826" spans="1:7" x14ac:dyDescent="0.35">
      <c r="A153826" s="7">
        <v>486</v>
      </c>
      <c r="D153826">
        <v>0</v>
      </c>
      <c r="E153826">
        <v>2021</v>
      </c>
      <c r="F153826">
        <v>1993</v>
      </c>
      <c r="G153826" s="9">
        <v>-1242</v>
      </c>
    </row>
    <row r="153827" spans="1:7" x14ac:dyDescent="0.35">
      <c r="A153827" s="7">
        <v>486</v>
      </c>
      <c r="D153827">
        <v>0</v>
      </c>
      <c r="E153827">
        <v>2021</v>
      </c>
      <c r="F153827">
        <v>1993</v>
      </c>
      <c r="G153827" s="9">
        <v>-1150.8399999999999</v>
      </c>
    </row>
    <row r="153828" spans="1:7" x14ac:dyDescent="0.35">
      <c r="A153828" s="7">
        <v>486</v>
      </c>
      <c r="D153828">
        <v>0</v>
      </c>
      <c r="E153828">
        <v>2021</v>
      </c>
      <c r="F153828">
        <v>1993</v>
      </c>
      <c r="G153828" s="9">
        <v>-656.64</v>
      </c>
    </row>
    <row r="153829" spans="1:7" x14ac:dyDescent="0.35">
      <c r="A153829" s="7">
        <v>486</v>
      </c>
      <c r="D153829">
        <v>0</v>
      </c>
      <c r="E153829">
        <v>2021</v>
      </c>
      <c r="F153829">
        <v>1993</v>
      </c>
      <c r="G153829" s="9">
        <v>-582.12</v>
      </c>
    </row>
    <row r="153830" spans="1:7" x14ac:dyDescent="0.35">
      <c r="A153830" s="7">
        <v>486</v>
      </c>
      <c r="D153830">
        <v>0</v>
      </c>
      <c r="E153830">
        <v>2021</v>
      </c>
      <c r="F153830">
        <v>1993</v>
      </c>
      <c r="G153830" s="9">
        <v>-10530</v>
      </c>
    </row>
    <row r="153831" spans="1:7" x14ac:dyDescent="0.35">
      <c r="A153831" s="7">
        <v>486</v>
      </c>
      <c r="D153831">
        <v>0</v>
      </c>
      <c r="E153831">
        <v>2021</v>
      </c>
      <c r="F153831">
        <v>1993</v>
      </c>
      <c r="G153831" s="9">
        <v>-10530</v>
      </c>
    </row>
    <row r="153832" spans="1:7" x14ac:dyDescent="0.35">
      <c r="A153832" s="7">
        <v>486</v>
      </c>
      <c r="D153832">
        <v>0</v>
      </c>
      <c r="E153832">
        <v>2021</v>
      </c>
      <c r="F153832">
        <v>1993</v>
      </c>
      <c r="G153832" s="9">
        <v>-2929.19</v>
      </c>
    </row>
    <row r="153833" spans="1:7" x14ac:dyDescent="0.35">
      <c r="A153833" s="7">
        <v>486</v>
      </c>
      <c r="D153833">
        <v>0</v>
      </c>
      <c r="E153833">
        <v>2021</v>
      </c>
      <c r="F153833">
        <v>1993</v>
      </c>
      <c r="G153833" s="9">
        <v>-7507.08</v>
      </c>
    </row>
    <row r="153834" spans="1:7" x14ac:dyDescent="0.35">
      <c r="A153834" s="7">
        <v>486</v>
      </c>
      <c r="D153834">
        <v>0</v>
      </c>
      <c r="E153834">
        <v>2021</v>
      </c>
      <c r="F153834">
        <v>1993</v>
      </c>
      <c r="G153834" s="9">
        <v>-8960.76</v>
      </c>
    </row>
    <row r="153835" spans="1:7" x14ac:dyDescent="0.35">
      <c r="A153835" s="7">
        <v>486</v>
      </c>
      <c r="D153835">
        <v>0</v>
      </c>
      <c r="E153835">
        <v>2021</v>
      </c>
      <c r="F153835">
        <v>1993</v>
      </c>
      <c r="G153835" s="9">
        <v>-540</v>
      </c>
    </row>
    <row r="153836" spans="1:7" x14ac:dyDescent="0.35">
      <c r="A153836" s="7">
        <v>486</v>
      </c>
      <c r="D153836">
        <v>0</v>
      </c>
      <c r="E153836">
        <v>2021</v>
      </c>
      <c r="F153836">
        <v>1993</v>
      </c>
      <c r="G153836" s="9">
        <v>-941.76</v>
      </c>
    </row>
    <row r="153837" spans="1:7" x14ac:dyDescent="0.35">
      <c r="A153837" s="7">
        <v>486</v>
      </c>
      <c r="D153837">
        <v>0</v>
      </c>
      <c r="E153837">
        <v>2021</v>
      </c>
      <c r="F153837">
        <v>1993</v>
      </c>
      <c r="G153837" s="9">
        <v>-1242.22</v>
      </c>
    </row>
    <row r="153838" spans="1:7" x14ac:dyDescent="0.35">
      <c r="A153838" s="7">
        <v>486</v>
      </c>
      <c r="D153838">
        <v>0</v>
      </c>
      <c r="E153838">
        <v>2021</v>
      </c>
      <c r="F153838">
        <v>1993</v>
      </c>
      <c r="G153838" s="9">
        <v>-1242.21</v>
      </c>
    </row>
    <row r="153839" spans="1:7" x14ac:dyDescent="0.35">
      <c r="A153839" s="7">
        <v>486</v>
      </c>
      <c r="D153839">
        <v>0</v>
      </c>
      <c r="E153839">
        <v>2021</v>
      </c>
      <c r="F153839">
        <v>1993</v>
      </c>
      <c r="G153839" s="9">
        <v>-1857.6</v>
      </c>
    </row>
    <row r="153840" spans="1:7" x14ac:dyDescent="0.35">
      <c r="A153840" s="7">
        <v>486</v>
      </c>
      <c r="D153840">
        <v>0</v>
      </c>
      <c r="E153840">
        <v>2021</v>
      </c>
      <c r="F153840">
        <v>1993</v>
      </c>
      <c r="G153840" s="9">
        <v>-864</v>
      </c>
    </row>
    <row r="153841" spans="1:7" x14ac:dyDescent="0.35">
      <c r="A153841" s="7">
        <v>486</v>
      </c>
      <c r="D153841">
        <v>0</v>
      </c>
      <c r="E153841">
        <v>2021</v>
      </c>
      <c r="F153841">
        <v>1993</v>
      </c>
      <c r="G153841" s="9">
        <v>-4833</v>
      </c>
    </row>
    <row r="153842" spans="1:7" x14ac:dyDescent="0.35">
      <c r="A153842" s="7">
        <v>486</v>
      </c>
      <c r="D153842">
        <v>0</v>
      </c>
      <c r="E153842">
        <v>2021</v>
      </c>
      <c r="F153842">
        <v>1993</v>
      </c>
      <c r="G153842" s="9">
        <v>-4833</v>
      </c>
    </row>
    <row r="153843" spans="1:7" x14ac:dyDescent="0.35">
      <c r="A153843" s="7">
        <v>486</v>
      </c>
      <c r="D153843">
        <v>0</v>
      </c>
      <c r="E153843">
        <v>2021</v>
      </c>
      <c r="F153843">
        <v>1993</v>
      </c>
      <c r="G153843" s="9">
        <v>-4833</v>
      </c>
    </row>
    <row r="153844" spans="1:7" x14ac:dyDescent="0.35">
      <c r="A153844" s="7">
        <v>486</v>
      </c>
      <c r="D153844">
        <v>0</v>
      </c>
      <c r="E153844">
        <v>2021</v>
      </c>
      <c r="F153844">
        <v>1993</v>
      </c>
      <c r="G153844" s="9">
        <v>-122.11</v>
      </c>
    </row>
    <row r="153845" spans="1:7" x14ac:dyDescent="0.35">
      <c r="A153845" s="7">
        <v>486</v>
      </c>
      <c r="D153845">
        <v>0</v>
      </c>
      <c r="E153845">
        <v>2021</v>
      </c>
      <c r="F153845">
        <v>1993</v>
      </c>
      <c r="G153845" s="9">
        <v>-25843.89</v>
      </c>
    </row>
    <row r="153846" spans="1:7" x14ac:dyDescent="0.35">
      <c r="A153846" s="7">
        <v>486</v>
      </c>
      <c r="D153846">
        <v>0</v>
      </c>
      <c r="E153846">
        <v>2021</v>
      </c>
      <c r="F153846">
        <v>1993</v>
      </c>
      <c r="G153846" s="9">
        <v>-1850.93</v>
      </c>
    </row>
    <row r="153847" spans="1:7" x14ac:dyDescent="0.35">
      <c r="A153847" s="7">
        <v>486</v>
      </c>
      <c r="D153847">
        <v>0</v>
      </c>
      <c r="E153847">
        <v>2021</v>
      </c>
      <c r="F153847">
        <v>1993</v>
      </c>
      <c r="G153847" s="9">
        <v>-11375.64</v>
      </c>
    </row>
    <row r="153848" spans="1:7" x14ac:dyDescent="0.35">
      <c r="A153848" s="7">
        <v>486</v>
      </c>
      <c r="D153848">
        <v>0</v>
      </c>
      <c r="E153848">
        <v>2021</v>
      </c>
      <c r="F153848">
        <v>1994</v>
      </c>
      <c r="G153848" s="9">
        <v>-6082.56</v>
      </c>
    </row>
    <row r="153849" spans="1:7" x14ac:dyDescent="0.35">
      <c r="A153849" s="7">
        <v>486</v>
      </c>
      <c r="D153849">
        <v>0</v>
      </c>
      <c r="E153849">
        <v>2021</v>
      </c>
      <c r="F153849">
        <v>1994</v>
      </c>
      <c r="G153849" s="9">
        <v>-1849.59</v>
      </c>
    </row>
    <row r="153850" spans="1:7" x14ac:dyDescent="0.35">
      <c r="A153850" s="7">
        <v>486</v>
      </c>
      <c r="D153850">
        <v>0</v>
      </c>
      <c r="E153850">
        <v>2021</v>
      </c>
      <c r="F153850">
        <v>1994</v>
      </c>
      <c r="G153850" s="9">
        <v>-1849.59</v>
      </c>
    </row>
    <row r="153851" spans="1:7" x14ac:dyDescent="0.35">
      <c r="A153851" s="7">
        <v>486</v>
      </c>
      <c r="D153851">
        <v>0</v>
      </c>
      <c r="E153851">
        <v>2021</v>
      </c>
      <c r="F153851">
        <v>1994</v>
      </c>
      <c r="G153851" s="9">
        <v>-1849.6</v>
      </c>
    </row>
    <row r="153852" spans="1:7" x14ac:dyDescent="0.35">
      <c r="A153852" s="7">
        <v>486</v>
      </c>
      <c r="D153852">
        <v>0</v>
      </c>
      <c r="E153852">
        <v>2021</v>
      </c>
      <c r="F153852">
        <v>1994</v>
      </c>
      <c r="G153852" s="9">
        <v>-921.07</v>
      </c>
    </row>
    <row r="153853" spans="1:7" x14ac:dyDescent="0.35">
      <c r="A153853" s="7">
        <v>486</v>
      </c>
      <c r="D153853">
        <v>0</v>
      </c>
      <c r="E153853">
        <v>2021</v>
      </c>
      <c r="F153853">
        <v>1994</v>
      </c>
      <c r="G153853" s="9">
        <v>-921.07</v>
      </c>
    </row>
    <row r="153854" spans="1:7" x14ac:dyDescent="0.35">
      <c r="A153854" s="7">
        <v>486</v>
      </c>
      <c r="D153854">
        <v>0</v>
      </c>
      <c r="E153854">
        <v>2021</v>
      </c>
      <c r="F153854">
        <v>1994</v>
      </c>
      <c r="G153854" s="9">
        <v>-921.07</v>
      </c>
    </row>
    <row r="153855" spans="1:7" x14ac:dyDescent="0.35">
      <c r="A153855" s="7">
        <v>486</v>
      </c>
      <c r="D153855">
        <v>0</v>
      </c>
      <c r="E153855">
        <v>2021</v>
      </c>
      <c r="F153855">
        <v>1994</v>
      </c>
      <c r="G153855" s="9">
        <v>-921.07</v>
      </c>
    </row>
    <row r="153856" spans="1:7" x14ac:dyDescent="0.35">
      <c r="A153856" s="7">
        <v>486</v>
      </c>
      <c r="D153856">
        <v>0</v>
      </c>
      <c r="E153856">
        <v>2021</v>
      </c>
      <c r="F153856">
        <v>1994</v>
      </c>
      <c r="G153856" s="9">
        <v>-921.06</v>
      </c>
    </row>
    <row r="153857" spans="1:7" x14ac:dyDescent="0.35">
      <c r="A153857" s="7">
        <v>486</v>
      </c>
      <c r="D153857">
        <v>0</v>
      </c>
      <c r="E153857">
        <v>2021</v>
      </c>
      <c r="F153857">
        <v>1994</v>
      </c>
      <c r="G153857" s="9">
        <v>-2862</v>
      </c>
    </row>
    <row r="153858" spans="1:7" x14ac:dyDescent="0.35">
      <c r="A153858" s="7">
        <v>486</v>
      </c>
      <c r="D153858">
        <v>0</v>
      </c>
      <c r="E153858">
        <v>2021</v>
      </c>
      <c r="F153858">
        <v>1994</v>
      </c>
      <c r="G153858" s="9">
        <v>-864</v>
      </c>
    </row>
    <row r="153859" spans="1:7" x14ac:dyDescent="0.35">
      <c r="A153859" s="7">
        <v>486</v>
      </c>
      <c r="D153859">
        <v>0</v>
      </c>
      <c r="E153859">
        <v>2021</v>
      </c>
      <c r="F153859">
        <v>1994</v>
      </c>
      <c r="G153859" s="9">
        <v>-864</v>
      </c>
    </row>
    <row r="153860" spans="1:7" x14ac:dyDescent="0.35">
      <c r="A153860" s="7">
        <v>486</v>
      </c>
      <c r="D153860">
        <v>0</v>
      </c>
      <c r="E153860">
        <v>2021</v>
      </c>
      <c r="F153860">
        <v>1994</v>
      </c>
      <c r="G153860" s="9">
        <v>-864</v>
      </c>
    </row>
    <row r="153861" spans="1:7" x14ac:dyDescent="0.35">
      <c r="A153861" s="7">
        <v>486</v>
      </c>
      <c r="D153861">
        <v>0</v>
      </c>
      <c r="E153861">
        <v>2021</v>
      </c>
      <c r="F153861">
        <v>1994</v>
      </c>
      <c r="G153861" s="9">
        <v>-864</v>
      </c>
    </row>
    <row r="153862" spans="1:7" x14ac:dyDescent="0.35">
      <c r="A153862" s="7">
        <v>486</v>
      </c>
      <c r="D153862">
        <v>0</v>
      </c>
      <c r="E153862">
        <v>2021</v>
      </c>
      <c r="F153862">
        <v>1994</v>
      </c>
      <c r="G153862" s="9">
        <v>-864</v>
      </c>
    </row>
    <row r="153863" spans="1:7" x14ac:dyDescent="0.35">
      <c r="A153863" s="7">
        <v>486</v>
      </c>
      <c r="D153863">
        <v>0</v>
      </c>
      <c r="E153863">
        <v>2021</v>
      </c>
      <c r="F153863">
        <v>1994</v>
      </c>
      <c r="G153863" s="9">
        <v>-864</v>
      </c>
    </row>
    <row r="153864" spans="1:7" x14ac:dyDescent="0.35">
      <c r="A153864" s="7">
        <v>486</v>
      </c>
      <c r="D153864">
        <v>0</v>
      </c>
      <c r="E153864">
        <v>2021</v>
      </c>
      <c r="F153864">
        <v>1994</v>
      </c>
      <c r="G153864" s="9">
        <v>-864</v>
      </c>
    </row>
    <row r="153865" spans="1:7" x14ac:dyDescent="0.35">
      <c r="A153865" s="7">
        <v>486</v>
      </c>
      <c r="D153865">
        <v>0</v>
      </c>
      <c r="E153865">
        <v>2021</v>
      </c>
      <c r="F153865">
        <v>1994</v>
      </c>
      <c r="G153865" s="9">
        <v>-864</v>
      </c>
    </row>
    <row r="153866" spans="1:7" x14ac:dyDescent="0.35">
      <c r="A153866" s="7">
        <v>486</v>
      </c>
      <c r="D153866">
        <v>0</v>
      </c>
      <c r="E153866">
        <v>2021</v>
      </c>
      <c r="F153866">
        <v>1994</v>
      </c>
      <c r="G153866" s="9">
        <v>-864</v>
      </c>
    </row>
    <row r="153867" spans="1:7" x14ac:dyDescent="0.35">
      <c r="A153867" s="7">
        <v>486</v>
      </c>
      <c r="D153867">
        <v>0</v>
      </c>
      <c r="E153867">
        <v>2021</v>
      </c>
      <c r="F153867">
        <v>1994</v>
      </c>
      <c r="G153867" s="9">
        <v>-864</v>
      </c>
    </row>
    <row r="153868" spans="1:7" x14ac:dyDescent="0.35">
      <c r="A153868" s="7">
        <v>486</v>
      </c>
      <c r="D153868">
        <v>0</v>
      </c>
      <c r="E153868">
        <v>2021</v>
      </c>
      <c r="F153868">
        <v>1994</v>
      </c>
      <c r="G153868" s="9">
        <v>-864</v>
      </c>
    </row>
    <row r="153869" spans="1:7" x14ac:dyDescent="0.35">
      <c r="A153869" s="7">
        <v>486</v>
      </c>
      <c r="D153869">
        <v>0</v>
      </c>
      <c r="E153869">
        <v>2021</v>
      </c>
      <c r="F153869">
        <v>1994</v>
      </c>
      <c r="G153869" s="9">
        <v>-864</v>
      </c>
    </row>
    <row r="153870" spans="1:7" x14ac:dyDescent="0.35">
      <c r="A153870" s="7">
        <v>486</v>
      </c>
      <c r="D153870">
        <v>0</v>
      </c>
      <c r="E153870">
        <v>2021</v>
      </c>
      <c r="F153870">
        <v>1994</v>
      </c>
      <c r="G153870" s="9">
        <v>-869.78</v>
      </c>
    </row>
    <row r="153871" spans="1:7" x14ac:dyDescent="0.35">
      <c r="A153871" s="7">
        <v>486</v>
      </c>
      <c r="D153871">
        <v>0</v>
      </c>
      <c r="E153871">
        <v>2021</v>
      </c>
      <c r="F153871">
        <v>1994</v>
      </c>
      <c r="G153871" s="9">
        <v>-869.78</v>
      </c>
    </row>
    <row r="153872" spans="1:7" x14ac:dyDescent="0.35">
      <c r="A153872" s="7">
        <v>486</v>
      </c>
      <c r="D153872">
        <v>0</v>
      </c>
      <c r="E153872">
        <v>2021</v>
      </c>
      <c r="F153872">
        <v>1994</v>
      </c>
      <c r="G153872" s="9">
        <v>-869.78</v>
      </c>
    </row>
    <row r="153873" spans="1:7" x14ac:dyDescent="0.35">
      <c r="A153873" s="7">
        <v>486</v>
      </c>
      <c r="D153873">
        <v>0</v>
      </c>
      <c r="E153873">
        <v>2021</v>
      </c>
      <c r="F153873">
        <v>1994</v>
      </c>
      <c r="G153873" s="9">
        <v>-869.78</v>
      </c>
    </row>
    <row r="153874" spans="1:7" x14ac:dyDescent="0.35">
      <c r="A153874" s="7">
        <v>486</v>
      </c>
      <c r="D153874">
        <v>0</v>
      </c>
      <c r="E153874">
        <v>2021</v>
      </c>
      <c r="F153874">
        <v>1994</v>
      </c>
      <c r="G153874" s="9">
        <v>-869.78</v>
      </c>
    </row>
    <row r="153875" spans="1:7" x14ac:dyDescent="0.35">
      <c r="A153875" s="7">
        <v>486</v>
      </c>
      <c r="D153875">
        <v>0</v>
      </c>
      <c r="E153875">
        <v>2021</v>
      </c>
      <c r="F153875">
        <v>1994</v>
      </c>
      <c r="G153875" s="9">
        <v>-869.78</v>
      </c>
    </row>
    <row r="153876" spans="1:7" x14ac:dyDescent="0.35">
      <c r="A153876" s="7">
        <v>486</v>
      </c>
      <c r="D153876">
        <v>0</v>
      </c>
      <c r="E153876">
        <v>2021</v>
      </c>
      <c r="F153876">
        <v>1994</v>
      </c>
      <c r="G153876" s="9">
        <v>-869.78</v>
      </c>
    </row>
    <row r="153877" spans="1:7" x14ac:dyDescent="0.35">
      <c r="A153877" s="7">
        <v>486</v>
      </c>
      <c r="D153877">
        <v>0</v>
      </c>
      <c r="E153877">
        <v>2021</v>
      </c>
      <c r="F153877">
        <v>1994</v>
      </c>
      <c r="G153877" s="9">
        <v>-869.78</v>
      </c>
    </row>
    <row r="153878" spans="1:7" x14ac:dyDescent="0.35">
      <c r="A153878" s="7">
        <v>486</v>
      </c>
      <c r="D153878">
        <v>0</v>
      </c>
      <c r="E153878">
        <v>2021</v>
      </c>
      <c r="F153878">
        <v>1994</v>
      </c>
      <c r="G153878" s="9">
        <v>-869.78</v>
      </c>
    </row>
    <row r="153879" spans="1:7" x14ac:dyDescent="0.35">
      <c r="A153879" s="7">
        <v>486</v>
      </c>
      <c r="D153879">
        <v>0</v>
      </c>
      <c r="E153879">
        <v>2021</v>
      </c>
      <c r="F153879">
        <v>1994</v>
      </c>
      <c r="G153879" s="9">
        <v>-869.76</v>
      </c>
    </row>
    <row r="153880" spans="1:7" x14ac:dyDescent="0.35">
      <c r="A153880" s="7">
        <v>486</v>
      </c>
      <c r="D153880">
        <v>0</v>
      </c>
      <c r="E153880">
        <v>2021</v>
      </c>
      <c r="F153880">
        <v>1994</v>
      </c>
      <c r="G153880" s="9">
        <v>-6155.2</v>
      </c>
    </row>
    <row r="153881" spans="1:7" x14ac:dyDescent="0.35">
      <c r="A153881" s="7">
        <v>486</v>
      </c>
      <c r="D153881">
        <v>0</v>
      </c>
      <c r="E153881">
        <v>2021</v>
      </c>
      <c r="F153881">
        <v>1994</v>
      </c>
      <c r="G153881" s="9">
        <v>-6145.2</v>
      </c>
    </row>
    <row r="153882" spans="1:7" x14ac:dyDescent="0.35">
      <c r="A153882" s="7">
        <v>486</v>
      </c>
      <c r="D153882">
        <v>0</v>
      </c>
      <c r="E153882">
        <v>2021</v>
      </c>
      <c r="F153882">
        <v>1994</v>
      </c>
      <c r="G153882" s="9">
        <v>-32757.48</v>
      </c>
    </row>
    <row r="153883" spans="1:7" x14ac:dyDescent="0.35">
      <c r="A153883" s="7">
        <v>486</v>
      </c>
      <c r="D153883">
        <v>0</v>
      </c>
      <c r="E153883">
        <v>2021</v>
      </c>
      <c r="F153883">
        <v>1994</v>
      </c>
      <c r="G153883" s="9">
        <v>-1841.4</v>
      </c>
    </row>
    <row r="153884" spans="1:7" x14ac:dyDescent="0.35">
      <c r="A153884" s="7">
        <v>486</v>
      </c>
      <c r="D153884">
        <v>0</v>
      </c>
      <c r="E153884">
        <v>2021</v>
      </c>
      <c r="F153884">
        <v>1994</v>
      </c>
      <c r="G153884" s="9">
        <v>-1841.4</v>
      </c>
    </row>
    <row r="153885" spans="1:7" x14ac:dyDescent="0.35">
      <c r="A153885" s="7">
        <v>486</v>
      </c>
      <c r="D153885">
        <v>0</v>
      </c>
      <c r="E153885">
        <v>2021</v>
      </c>
      <c r="F153885">
        <v>1994</v>
      </c>
      <c r="G153885" s="9">
        <v>-1841.4</v>
      </c>
    </row>
    <row r="153886" spans="1:7" x14ac:dyDescent="0.35">
      <c r="A153886" s="7">
        <v>486</v>
      </c>
      <c r="D153886">
        <v>0</v>
      </c>
      <c r="E153886">
        <v>2021</v>
      </c>
      <c r="F153886">
        <v>1994</v>
      </c>
      <c r="G153886" s="9">
        <v>-2799</v>
      </c>
    </row>
    <row r="153887" spans="1:7" x14ac:dyDescent="0.35">
      <c r="A153887" s="7">
        <v>486</v>
      </c>
      <c r="D153887">
        <v>0</v>
      </c>
      <c r="E153887">
        <v>2021</v>
      </c>
      <c r="F153887">
        <v>1994</v>
      </c>
      <c r="G153887" s="9">
        <v>-2597.73</v>
      </c>
    </row>
    <row r="153888" spans="1:7" x14ac:dyDescent="0.35">
      <c r="A153888" s="7">
        <v>486</v>
      </c>
      <c r="D153888">
        <v>0</v>
      </c>
      <c r="E153888">
        <v>2021</v>
      </c>
      <c r="F153888">
        <v>1994</v>
      </c>
      <c r="G153888" s="9">
        <v>-2721.6</v>
      </c>
    </row>
    <row r="153889" spans="1:7" x14ac:dyDescent="0.35">
      <c r="A153889" s="7">
        <v>486</v>
      </c>
      <c r="D153889">
        <v>0</v>
      </c>
      <c r="E153889">
        <v>2021</v>
      </c>
      <c r="F153889">
        <v>1994</v>
      </c>
      <c r="G153889" s="9">
        <v>-2721.6</v>
      </c>
    </row>
    <row r="153890" spans="1:7" x14ac:dyDescent="0.35">
      <c r="A153890" s="7">
        <v>486</v>
      </c>
      <c r="D153890">
        <v>0</v>
      </c>
      <c r="E153890">
        <v>2021</v>
      </c>
      <c r="F153890">
        <v>1994</v>
      </c>
      <c r="G153890" s="9">
        <v>-2721.6</v>
      </c>
    </row>
    <row r="153891" spans="1:7" x14ac:dyDescent="0.35">
      <c r="A153891" s="7">
        <v>486</v>
      </c>
      <c r="D153891">
        <v>0</v>
      </c>
      <c r="E153891">
        <v>2021</v>
      </c>
      <c r="F153891">
        <v>1994</v>
      </c>
      <c r="G153891" s="9">
        <v>-2721.6</v>
      </c>
    </row>
    <row r="153892" spans="1:7" x14ac:dyDescent="0.35">
      <c r="A153892" s="7">
        <v>486</v>
      </c>
      <c r="D153892">
        <v>0</v>
      </c>
      <c r="E153892">
        <v>2021</v>
      </c>
      <c r="F153892">
        <v>1994</v>
      </c>
      <c r="G153892" s="9">
        <v>-2721.6</v>
      </c>
    </row>
    <row r="153893" spans="1:7" x14ac:dyDescent="0.35">
      <c r="A153893" s="7">
        <v>486</v>
      </c>
      <c r="D153893">
        <v>0</v>
      </c>
      <c r="E153893">
        <v>2021</v>
      </c>
      <c r="F153893">
        <v>1994</v>
      </c>
      <c r="G153893" s="9">
        <v>-3726</v>
      </c>
    </row>
    <row r="153894" spans="1:7" x14ac:dyDescent="0.35">
      <c r="A153894" s="7">
        <v>486</v>
      </c>
      <c r="D153894">
        <v>0</v>
      </c>
      <c r="E153894">
        <v>2021</v>
      </c>
      <c r="F153894">
        <v>1994</v>
      </c>
      <c r="G153894" s="9">
        <v>-18205.560000000001</v>
      </c>
    </row>
    <row r="153895" spans="1:7" x14ac:dyDescent="0.35">
      <c r="A153895" s="7">
        <v>486</v>
      </c>
      <c r="D153895">
        <v>0</v>
      </c>
      <c r="E153895">
        <v>2021</v>
      </c>
      <c r="F153895">
        <v>1994</v>
      </c>
      <c r="G153895" s="9">
        <v>-5000</v>
      </c>
    </row>
    <row r="153896" spans="1:7" x14ac:dyDescent="0.35">
      <c r="A153896" s="7">
        <v>486</v>
      </c>
      <c r="D153896">
        <v>0</v>
      </c>
      <c r="E153896">
        <v>2021</v>
      </c>
      <c r="F153896">
        <v>1994</v>
      </c>
      <c r="G153896" s="9">
        <v>-5000</v>
      </c>
    </row>
    <row r="153897" spans="1:7" x14ac:dyDescent="0.35">
      <c r="A153897" s="7">
        <v>486</v>
      </c>
      <c r="D153897">
        <v>0</v>
      </c>
      <c r="E153897">
        <v>2021</v>
      </c>
      <c r="F153897">
        <v>1994</v>
      </c>
      <c r="G153897" s="9">
        <v>-6393.6</v>
      </c>
    </row>
    <row r="153898" spans="1:7" x14ac:dyDescent="0.35">
      <c r="A153898" s="7">
        <v>486</v>
      </c>
      <c r="D153898">
        <v>0</v>
      </c>
      <c r="E153898">
        <v>2021</v>
      </c>
      <c r="F153898">
        <v>1994</v>
      </c>
      <c r="G153898" s="9">
        <v>-6393.6</v>
      </c>
    </row>
    <row r="153899" spans="1:7" x14ac:dyDescent="0.35">
      <c r="A153899" s="7">
        <v>486</v>
      </c>
      <c r="D153899">
        <v>0</v>
      </c>
      <c r="E153899">
        <v>2021</v>
      </c>
      <c r="F153899">
        <v>1994</v>
      </c>
      <c r="G153899" s="9">
        <v>-1362.83</v>
      </c>
    </row>
    <row r="153900" spans="1:7" x14ac:dyDescent="0.35">
      <c r="A153900" s="7">
        <v>486</v>
      </c>
      <c r="D153900">
        <v>0</v>
      </c>
      <c r="E153900">
        <v>2021</v>
      </c>
      <c r="F153900">
        <v>1994</v>
      </c>
      <c r="G153900" s="9">
        <v>-1362.83</v>
      </c>
    </row>
    <row r="153901" spans="1:7" x14ac:dyDescent="0.35">
      <c r="A153901" s="7">
        <v>486</v>
      </c>
      <c r="D153901">
        <v>0</v>
      </c>
      <c r="E153901">
        <v>2021</v>
      </c>
      <c r="F153901">
        <v>1994</v>
      </c>
      <c r="G153901" s="9">
        <v>-1362.83</v>
      </c>
    </row>
    <row r="153902" spans="1:7" x14ac:dyDescent="0.35">
      <c r="A153902" s="7">
        <v>486</v>
      </c>
      <c r="D153902">
        <v>0</v>
      </c>
      <c r="E153902">
        <v>2021</v>
      </c>
      <c r="F153902">
        <v>1994</v>
      </c>
      <c r="G153902" s="9">
        <v>-1362.83</v>
      </c>
    </row>
    <row r="153903" spans="1:7" x14ac:dyDescent="0.35">
      <c r="A153903" s="7">
        <v>486</v>
      </c>
      <c r="D153903">
        <v>0</v>
      </c>
      <c r="E153903">
        <v>2021</v>
      </c>
      <c r="F153903">
        <v>1994</v>
      </c>
      <c r="G153903" s="9">
        <v>-2725.66</v>
      </c>
    </row>
    <row r="153904" spans="1:7" x14ac:dyDescent="0.35">
      <c r="A153904" s="7">
        <v>486</v>
      </c>
      <c r="D153904">
        <v>0</v>
      </c>
      <c r="E153904">
        <v>2021</v>
      </c>
      <c r="F153904">
        <v>1994</v>
      </c>
      <c r="G153904" s="9">
        <v>-452.47</v>
      </c>
    </row>
    <row r="153905" spans="1:7" x14ac:dyDescent="0.35">
      <c r="A153905" s="7">
        <v>486</v>
      </c>
      <c r="D153905">
        <v>0</v>
      </c>
      <c r="E153905">
        <v>2021</v>
      </c>
      <c r="F153905">
        <v>1994</v>
      </c>
      <c r="G153905" s="9">
        <v>-452.47</v>
      </c>
    </row>
    <row r="153906" spans="1:7" x14ac:dyDescent="0.35">
      <c r="A153906" s="7">
        <v>486</v>
      </c>
      <c r="D153906">
        <v>0</v>
      </c>
      <c r="E153906">
        <v>2021</v>
      </c>
      <c r="F153906">
        <v>1994</v>
      </c>
      <c r="G153906" s="9">
        <v>-452.47</v>
      </c>
    </row>
    <row r="153907" spans="1:7" x14ac:dyDescent="0.35">
      <c r="A153907" s="7">
        <v>486</v>
      </c>
      <c r="D153907">
        <v>0</v>
      </c>
      <c r="E153907">
        <v>2021</v>
      </c>
      <c r="F153907">
        <v>1994</v>
      </c>
      <c r="G153907" s="9">
        <v>-452.47</v>
      </c>
    </row>
    <row r="153908" spans="1:7" x14ac:dyDescent="0.35">
      <c r="A153908" s="7">
        <v>486</v>
      </c>
      <c r="D153908">
        <v>0</v>
      </c>
      <c r="E153908">
        <v>2021</v>
      </c>
      <c r="F153908">
        <v>1994</v>
      </c>
      <c r="G153908" s="9">
        <v>-452.47</v>
      </c>
    </row>
    <row r="153909" spans="1:7" x14ac:dyDescent="0.35">
      <c r="A153909" s="7">
        <v>486</v>
      </c>
      <c r="D153909">
        <v>0</v>
      </c>
      <c r="E153909">
        <v>2021</v>
      </c>
      <c r="F153909">
        <v>1994</v>
      </c>
      <c r="G153909" s="9">
        <v>-452.47</v>
      </c>
    </row>
    <row r="153910" spans="1:7" x14ac:dyDescent="0.35">
      <c r="A153910" s="7">
        <v>486</v>
      </c>
      <c r="D153910">
        <v>0</v>
      </c>
      <c r="E153910">
        <v>2021</v>
      </c>
      <c r="F153910">
        <v>1994</v>
      </c>
      <c r="G153910" s="9">
        <v>-452.47</v>
      </c>
    </row>
    <row r="153911" spans="1:7" x14ac:dyDescent="0.35">
      <c r="A153911" s="7">
        <v>486</v>
      </c>
      <c r="D153911">
        <v>0</v>
      </c>
      <c r="E153911">
        <v>2021</v>
      </c>
      <c r="F153911">
        <v>1994</v>
      </c>
      <c r="G153911" s="9">
        <v>-452.47</v>
      </c>
    </row>
    <row r="153912" spans="1:7" x14ac:dyDescent="0.35">
      <c r="A153912" s="7">
        <v>486</v>
      </c>
      <c r="D153912">
        <v>0</v>
      </c>
      <c r="E153912">
        <v>2021</v>
      </c>
      <c r="F153912">
        <v>1994</v>
      </c>
      <c r="G153912" s="9">
        <v>-452.47</v>
      </c>
    </row>
    <row r="153913" spans="1:7" x14ac:dyDescent="0.35">
      <c r="A153913" s="7">
        <v>486</v>
      </c>
      <c r="D153913">
        <v>0</v>
      </c>
      <c r="E153913">
        <v>2021</v>
      </c>
      <c r="F153913">
        <v>1994</v>
      </c>
      <c r="G153913" s="9">
        <v>-452.47</v>
      </c>
    </row>
    <row r="153914" spans="1:7" x14ac:dyDescent="0.35">
      <c r="A153914" s="7">
        <v>486</v>
      </c>
      <c r="D153914">
        <v>0</v>
      </c>
      <c r="E153914">
        <v>2021</v>
      </c>
      <c r="F153914">
        <v>1994</v>
      </c>
      <c r="G153914" s="9">
        <v>-452.47</v>
      </c>
    </row>
    <row r="153915" spans="1:7" x14ac:dyDescent="0.35">
      <c r="A153915" s="7">
        <v>486</v>
      </c>
      <c r="D153915">
        <v>0</v>
      </c>
      <c r="E153915">
        <v>2021</v>
      </c>
      <c r="F153915">
        <v>1994</v>
      </c>
      <c r="G153915" s="9">
        <v>-452.47</v>
      </c>
    </row>
    <row r="153916" spans="1:7" x14ac:dyDescent="0.35">
      <c r="A153916" s="7">
        <v>486</v>
      </c>
      <c r="D153916">
        <v>0</v>
      </c>
      <c r="E153916">
        <v>2021</v>
      </c>
      <c r="F153916">
        <v>1994</v>
      </c>
      <c r="G153916" s="9">
        <v>-452.47</v>
      </c>
    </row>
    <row r="153917" spans="1:7" x14ac:dyDescent="0.35">
      <c r="A153917" s="7">
        <v>486</v>
      </c>
      <c r="D153917">
        <v>0</v>
      </c>
      <c r="E153917">
        <v>2021</v>
      </c>
      <c r="F153917">
        <v>1994</v>
      </c>
      <c r="G153917" s="9">
        <v>-452.47</v>
      </c>
    </row>
    <row r="153918" spans="1:7" x14ac:dyDescent="0.35">
      <c r="A153918" s="7">
        <v>486</v>
      </c>
      <c r="D153918">
        <v>0</v>
      </c>
      <c r="E153918">
        <v>2021</v>
      </c>
      <c r="F153918">
        <v>1994</v>
      </c>
      <c r="G153918" s="9">
        <v>-452.47</v>
      </c>
    </row>
    <row r="153919" spans="1:7" x14ac:dyDescent="0.35">
      <c r="A153919" s="7">
        <v>486</v>
      </c>
      <c r="D153919">
        <v>0</v>
      </c>
      <c r="E153919">
        <v>2021</v>
      </c>
      <c r="F153919">
        <v>1994</v>
      </c>
      <c r="G153919" s="9">
        <v>-452.47</v>
      </c>
    </row>
    <row r="153920" spans="1:7" x14ac:dyDescent="0.35">
      <c r="A153920" s="7">
        <v>486</v>
      </c>
      <c r="D153920">
        <v>0</v>
      </c>
      <c r="E153920">
        <v>2021</v>
      </c>
      <c r="F153920">
        <v>1994</v>
      </c>
      <c r="G153920" s="9">
        <v>-452.47</v>
      </c>
    </row>
    <row r="153921" spans="1:7" x14ac:dyDescent="0.35">
      <c r="A153921" s="7">
        <v>486</v>
      </c>
      <c r="D153921">
        <v>0</v>
      </c>
      <c r="E153921">
        <v>2021</v>
      </c>
      <c r="F153921">
        <v>1994</v>
      </c>
      <c r="G153921" s="9">
        <v>-452.4</v>
      </c>
    </row>
    <row r="153922" spans="1:7" x14ac:dyDescent="0.35">
      <c r="A153922" s="7">
        <v>486</v>
      </c>
      <c r="D153922">
        <v>0</v>
      </c>
      <c r="E153922">
        <v>2021</v>
      </c>
      <c r="F153922">
        <v>1994</v>
      </c>
      <c r="G153922" s="9">
        <v>-18962.32</v>
      </c>
    </row>
    <row r="153923" spans="1:7" x14ac:dyDescent="0.35">
      <c r="A153923" s="7">
        <v>486</v>
      </c>
      <c r="D153923">
        <v>0</v>
      </c>
      <c r="E153923">
        <v>2021</v>
      </c>
      <c r="F153923">
        <v>1994</v>
      </c>
      <c r="G153923" s="9">
        <v>-1155.5999999999999</v>
      </c>
    </row>
    <row r="153924" spans="1:7" x14ac:dyDescent="0.35">
      <c r="A153924" s="7">
        <v>486</v>
      </c>
      <c r="D153924">
        <v>0</v>
      </c>
      <c r="E153924">
        <v>2021</v>
      </c>
      <c r="F153924">
        <v>1994</v>
      </c>
      <c r="G153924" s="9">
        <v>-5464.8</v>
      </c>
    </row>
    <row r="153925" spans="1:7" x14ac:dyDescent="0.35">
      <c r="A153925" s="7">
        <v>486</v>
      </c>
      <c r="D153925">
        <v>0</v>
      </c>
      <c r="E153925">
        <v>2021</v>
      </c>
      <c r="F153925">
        <v>1994</v>
      </c>
      <c r="G153925" s="9">
        <v>-8937.16</v>
      </c>
    </row>
    <row r="153926" spans="1:7" x14ac:dyDescent="0.35">
      <c r="A153926" s="7">
        <v>486</v>
      </c>
      <c r="D153926">
        <v>0</v>
      </c>
      <c r="E153926">
        <v>2021</v>
      </c>
      <c r="F153926">
        <v>1994</v>
      </c>
      <c r="G153926" s="9">
        <v>-57.5</v>
      </c>
    </row>
    <row r="153927" spans="1:7" x14ac:dyDescent="0.35">
      <c r="A153927" s="7">
        <v>486</v>
      </c>
      <c r="D153927">
        <v>0</v>
      </c>
      <c r="E153927">
        <v>2021</v>
      </c>
      <c r="F153927">
        <v>1994</v>
      </c>
      <c r="G153927" s="9">
        <v>-869.78</v>
      </c>
    </row>
    <row r="153928" spans="1:7" x14ac:dyDescent="0.35">
      <c r="A153928" s="7">
        <v>486</v>
      </c>
      <c r="D153928">
        <v>0</v>
      </c>
      <c r="E153928">
        <v>2021</v>
      </c>
      <c r="F153928">
        <v>1994</v>
      </c>
      <c r="G153928" s="9">
        <v>-869.78</v>
      </c>
    </row>
    <row r="153929" spans="1:7" x14ac:dyDescent="0.35">
      <c r="A153929" s="7">
        <v>486</v>
      </c>
      <c r="D153929">
        <v>0</v>
      </c>
      <c r="E153929">
        <v>2021</v>
      </c>
      <c r="F153929">
        <v>1994</v>
      </c>
      <c r="G153929" s="9">
        <v>-869.78</v>
      </c>
    </row>
    <row r="153930" spans="1:7" x14ac:dyDescent="0.35">
      <c r="A153930" s="7">
        <v>486</v>
      </c>
      <c r="D153930">
        <v>0</v>
      </c>
      <c r="E153930">
        <v>2021</v>
      </c>
      <c r="F153930">
        <v>1994</v>
      </c>
      <c r="G153930" s="9">
        <v>-869.78</v>
      </c>
    </row>
    <row r="153931" spans="1:7" x14ac:dyDescent="0.35">
      <c r="A153931" s="7">
        <v>486</v>
      </c>
      <c r="D153931">
        <v>0</v>
      </c>
      <c r="E153931">
        <v>2021</v>
      </c>
      <c r="F153931">
        <v>1994</v>
      </c>
      <c r="G153931" s="9">
        <v>-869.78</v>
      </c>
    </row>
    <row r="153932" spans="1:7" x14ac:dyDescent="0.35">
      <c r="A153932" s="7">
        <v>486</v>
      </c>
      <c r="D153932">
        <v>0</v>
      </c>
      <c r="E153932">
        <v>2021</v>
      </c>
      <c r="F153932">
        <v>1994</v>
      </c>
      <c r="G153932" s="9">
        <v>-869.78</v>
      </c>
    </row>
    <row r="153933" spans="1:7" x14ac:dyDescent="0.35">
      <c r="A153933" s="7">
        <v>486</v>
      </c>
      <c r="D153933">
        <v>0</v>
      </c>
      <c r="E153933">
        <v>2021</v>
      </c>
      <c r="F153933">
        <v>1994</v>
      </c>
      <c r="G153933" s="9">
        <v>-869.78</v>
      </c>
    </row>
    <row r="153934" spans="1:7" x14ac:dyDescent="0.35">
      <c r="A153934" s="7">
        <v>486</v>
      </c>
      <c r="D153934">
        <v>0</v>
      </c>
      <c r="E153934">
        <v>2021</v>
      </c>
      <c r="F153934">
        <v>1994</v>
      </c>
      <c r="G153934" s="9">
        <v>-869.78</v>
      </c>
    </row>
    <row r="153935" spans="1:7" x14ac:dyDescent="0.35">
      <c r="A153935" s="7">
        <v>486</v>
      </c>
      <c r="D153935">
        <v>0</v>
      </c>
      <c r="E153935">
        <v>2021</v>
      </c>
      <c r="F153935">
        <v>1994</v>
      </c>
      <c r="G153935" s="9">
        <v>-869.76</v>
      </c>
    </row>
    <row r="153936" spans="1:7" x14ac:dyDescent="0.35">
      <c r="A153936" s="7">
        <v>486</v>
      </c>
      <c r="D153936">
        <v>0</v>
      </c>
      <c r="E153936">
        <v>2021</v>
      </c>
      <c r="F153936">
        <v>1994</v>
      </c>
      <c r="G153936" s="9">
        <v>-869.78</v>
      </c>
    </row>
    <row r="153937" spans="1:7" x14ac:dyDescent="0.35">
      <c r="A153937" s="7">
        <v>486</v>
      </c>
      <c r="D153937">
        <v>0</v>
      </c>
      <c r="E153937">
        <v>2021</v>
      </c>
      <c r="F153937">
        <v>1994</v>
      </c>
      <c r="G153937" s="9">
        <v>-30375</v>
      </c>
    </row>
    <row r="153938" spans="1:7" x14ac:dyDescent="0.35">
      <c r="A153938" s="7">
        <v>486</v>
      </c>
      <c r="D153938">
        <v>0</v>
      </c>
      <c r="E153938">
        <v>2021</v>
      </c>
      <c r="F153938">
        <v>1994</v>
      </c>
      <c r="G153938" s="9">
        <v>-4037.04</v>
      </c>
    </row>
    <row r="153939" spans="1:7" x14ac:dyDescent="0.35">
      <c r="A153939" s="7">
        <v>486</v>
      </c>
      <c r="D153939">
        <v>0</v>
      </c>
      <c r="E153939">
        <v>2021</v>
      </c>
      <c r="F153939">
        <v>1994</v>
      </c>
      <c r="G153939" s="9">
        <v>-371.3</v>
      </c>
    </row>
    <row r="153940" spans="1:7" x14ac:dyDescent="0.35">
      <c r="A153940" s="7">
        <v>486</v>
      </c>
      <c r="D153940">
        <v>0</v>
      </c>
      <c r="E153940">
        <v>2021</v>
      </c>
      <c r="F153940">
        <v>1994</v>
      </c>
      <c r="G153940" s="9">
        <v>-377.91</v>
      </c>
    </row>
    <row r="153941" spans="1:7" x14ac:dyDescent="0.35">
      <c r="A153941" s="7">
        <v>486</v>
      </c>
      <c r="D153941">
        <v>0</v>
      </c>
      <c r="E153941">
        <v>2021</v>
      </c>
      <c r="F153941">
        <v>1994</v>
      </c>
      <c r="G153941" s="9">
        <v>-2744.28</v>
      </c>
    </row>
    <row r="153942" spans="1:7" x14ac:dyDescent="0.35">
      <c r="A153942" s="7">
        <v>486</v>
      </c>
      <c r="D153942">
        <v>0</v>
      </c>
      <c r="E153942">
        <v>2021</v>
      </c>
      <c r="F153942">
        <v>1994</v>
      </c>
      <c r="G153942" s="9">
        <v>-2744.28</v>
      </c>
    </row>
    <row r="153943" spans="1:7" x14ac:dyDescent="0.35">
      <c r="A153943" s="7">
        <v>486</v>
      </c>
      <c r="D153943">
        <v>0</v>
      </c>
      <c r="E153943">
        <v>2021</v>
      </c>
      <c r="F153943">
        <v>1994</v>
      </c>
      <c r="G153943" s="9">
        <v>-2744.28</v>
      </c>
    </row>
    <row r="153944" spans="1:7" x14ac:dyDescent="0.35">
      <c r="A153944" s="7">
        <v>486</v>
      </c>
      <c r="D153944">
        <v>0</v>
      </c>
      <c r="E153944">
        <v>2021</v>
      </c>
      <c r="F153944">
        <v>1994</v>
      </c>
      <c r="G153944" s="9">
        <v>-2744.28</v>
      </c>
    </row>
    <row r="153945" spans="1:7" x14ac:dyDescent="0.35">
      <c r="A153945" s="7">
        <v>486</v>
      </c>
      <c r="D153945">
        <v>0</v>
      </c>
      <c r="E153945">
        <v>2021</v>
      </c>
      <c r="F153945">
        <v>1994</v>
      </c>
      <c r="G153945" s="9">
        <v>-2744.28</v>
      </c>
    </row>
    <row r="153946" spans="1:7" x14ac:dyDescent="0.35">
      <c r="A153946" s="7">
        <v>486</v>
      </c>
      <c r="D153946">
        <v>0</v>
      </c>
      <c r="E153946">
        <v>2021</v>
      </c>
      <c r="F153946">
        <v>1994</v>
      </c>
      <c r="G153946" s="9">
        <v>-2744.28</v>
      </c>
    </row>
    <row r="153947" spans="1:7" x14ac:dyDescent="0.35">
      <c r="A153947" s="7">
        <v>486</v>
      </c>
      <c r="D153947">
        <v>0</v>
      </c>
      <c r="E153947">
        <v>2021</v>
      </c>
      <c r="F153947">
        <v>1994</v>
      </c>
      <c r="G153947" s="9">
        <v>-2744.28</v>
      </c>
    </row>
    <row r="153948" spans="1:7" x14ac:dyDescent="0.35">
      <c r="A153948" s="7">
        <v>486</v>
      </c>
      <c r="D153948">
        <v>0</v>
      </c>
      <c r="E153948">
        <v>2021</v>
      </c>
      <c r="F153948">
        <v>1994</v>
      </c>
      <c r="G153948" s="9">
        <v>-2744.28</v>
      </c>
    </row>
    <row r="153949" spans="1:7" x14ac:dyDescent="0.35">
      <c r="A153949" s="7">
        <v>486</v>
      </c>
      <c r="D153949">
        <v>0</v>
      </c>
      <c r="E153949">
        <v>2021</v>
      </c>
      <c r="F153949">
        <v>1994</v>
      </c>
      <c r="G153949" s="9">
        <v>-2744.28</v>
      </c>
    </row>
    <row r="153950" spans="1:7" x14ac:dyDescent="0.35">
      <c r="A153950" s="7">
        <v>486</v>
      </c>
      <c r="D153950">
        <v>0</v>
      </c>
      <c r="E153950">
        <v>2021</v>
      </c>
      <c r="F153950">
        <v>1994</v>
      </c>
      <c r="G153950" s="9">
        <v>-2744.32</v>
      </c>
    </row>
    <row r="153951" spans="1:7" x14ac:dyDescent="0.35">
      <c r="A153951" s="7">
        <v>486</v>
      </c>
      <c r="D153951">
        <v>0</v>
      </c>
      <c r="E153951">
        <v>2021</v>
      </c>
      <c r="F153951">
        <v>1994</v>
      </c>
      <c r="G153951" s="9">
        <v>-2721.6</v>
      </c>
    </row>
    <row r="153952" spans="1:7" x14ac:dyDescent="0.35">
      <c r="A153952" s="7">
        <v>486</v>
      </c>
      <c r="D153952">
        <v>0</v>
      </c>
      <c r="E153952">
        <v>2021</v>
      </c>
      <c r="F153952">
        <v>1994</v>
      </c>
      <c r="G153952" s="9">
        <v>-2721.6</v>
      </c>
    </row>
    <row r="153953" spans="1:7" x14ac:dyDescent="0.35">
      <c r="A153953" s="7">
        <v>486</v>
      </c>
      <c r="D153953">
        <v>0</v>
      </c>
      <c r="E153953">
        <v>2021</v>
      </c>
      <c r="F153953">
        <v>1994</v>
      </c>
      <c r="G153953" s="9">
        <v>-2721.6</v>
      </c>
    </row>
    <row r="153954" spans="1:7" x14ac:dyDescent="0.35">
      <c r="A153954" s="7">
        <v>486</v>
      </c>
      <c r="D153954">
        <v>0</v>
      </c>
      <c r="E153954">
        <v>2021</v>
      </c>
      <c r="F153954">
        <v>1994</v>
      </c>
      <c r="G153954" s="9">
        <v>-2721.6</v>
      </c>
    </row>
    <row r="153955" spans="1:7" x14ac:dyDescent="0.35">
      <c r="A153955" s="7">
        <v>486</v>
      </c>
      <c r="D153955">
        <v>0</v>
      </c>
      <c r="E153955">
        <v>2021</v>
      </c>
      <c r="F153955">
        <v>1994</v>
      </c>
      <c r="G153955" s="9">
        <v>-2721.6</v>
      </c>
    </row>
    <row r="153956" spans="1:7" x14ac:dyDescent="0.35">
      <c r="A153956" s="7">
        <v>486</v>
      </c>
      <c r="D153956">
        <v>0</v>
      </c>
      <c r="E153956">
        <v>2021</v>
      </c>
      <c r="F153956">
        <v>1994</v>
      </c>
      <c r="G153956" s="9">
        <v>-1409.13</v>
      </c>
    </row>
    <row r="153957" spans="1:7" x14ac:dyDescent="0.35">
      <c r="A153957" s="7">
        <v>486</v>
      </c>
      <c r="D153957">
        <v>0</v>
      </c>
      <c r="E153957">
        <v>2021</v>
      </c>
      <c r="F153957">
        <v>1994</v>
      </c>
      <c r="G153957" s="9">
        <v>-1409.13</v>
      </c>
    </row>
    <row r="153958" spans="1:7" x14ac:dyDescent="0.35">
      <c r="A153958" s="7">
        <v>486</v>
      </c>
      <c r="D153958">
        <v>0</v>
      </c>
      <c r="E153958">
        <v>2021</v>
      </c>
      <c r="F153958">
        <v>1994</v>
      </c>
      <c r="G153958" s="9">
        <v>-1409.13</v>
      </c>
    </row>
    <row r="153959" spans="1:7" x14ac:dyDescent="0.35">
      <c r="A153959" s="7">
        <v>486</v>
      </c>
      <c r="D153959">
        <v>0</v>
      </c>
      <c r="E153959">
        <v>2021</v>
      </c>
      <c r="F153959">
        <v>1994</v>
      </c>
      <c r="G153959" s="9">
        <v>-1409.13</v>
      </c>
    </row>
    <row r="153960" spans="1:7" x14ac:dyDescent="0.35">
      <c r="A153960" s="7">
        <v>486</v>
      </c>
      <c r="D153960">
        <v>0</v>
      </c>
      <c r="E153960">
        <v>2021</v>
      </c>
      <c r="F153960">
        <v>1994</v>
      </c>
      <c r="G153960" s="9">
        <v>-1409.13</v>
      </c>
    </row>
    <row r="153961" spans="1:7" x14ac:dyDescent="0.35">
      <c r="A153961" s="7">
        <v>486</v>
      </c>
      <c r="D153961">
        <v>0</v>
      </c>
      <c r="E153961">
        <v>2021</v>
      </c>
      <c r="F153961">
        <v>1994</v>
      </c>
      <c r="G153961" s="9">
        <v>-1409.13</v>
      </c>
    </row>
    <row r="153962" spans="1:7" x14ac:dyDescent="0.35">
      <c r="A153962" s="7">
        <v>486</v>
      </c>
      <c r="D153962">
        <v>0</v>
      </c>
      <c r="E153962">
        <v>2021</v>
      </c>
      <c r="F153962">
        <v>1994</v>
      </c>
      <c r="G153962" s="9">
        <v>-1409.13</v>
      </c>
    </row>
    <row r="153963" spans="1:7" x14ac:dyDescent="0.35">
      <c r="A153963" s="7">
        <v>486</v>
      </c>
      <c r="D153963">
        <v>0</v>
      </c>
      <c r="E153963">
        <v>2021</v>
      </c>
      <c r="F153963">
        <v>1994</v>
      </c>
      <c r="G153963" s="9">
        <v>-1409.13</v>
      </c>
    </row>
    <row r="153964" spans="1:7" x14ac:dyDescent="0.35">
      <c r="A153964" s="7">
        <v>486</v>
      </c>
      <c r="D153964">
        <v>0</v>
      </c>
      <c r="E153964">
        <v>2021</v>
      </c>
      <c r="F153964">
        <v>1994</v>
      </c>
      <c r="G153964" s="9">
        <v>-1409.13</v>
      </c>
    </row>
    <row r="153965" spans="1:7" x14ac:dyDescent="0.35">
      <c r="A153965" s="7">
        <v>486</v>
      </c>
      <c r="D153965">
        <v>0</v>
      </c>
      <c r="E153965">
        <v>2021</v>
      </c>
      <c r="F153965">
        <v>1994</v>
      </c>
      <c r="G153965" s="9">
        <v>-1409.13</v>
      </c>
    </row>
    <row r="153966" spans="1:7" x14ac:dyDescent="0.35">
      <c r="A153966" s="7">
        <v>486</v>
      </c>
      <c r="D153966">
        <v>0</v>
      </c>
      <c r="E153966">
        <v>2021</v>
      </c>
      <c r="F153966">
        <v>1994</v>
      </c>
      <c r="G153966" s="9">
        <v>-1409.13</v>
      </c>
    </row>
    <row r="153967" spans="1:7" x14ac:dyDescent="0.35">
      <c r="A153967" s="7">
        <v>486</v>
      </c>
      <c r="D153967">
        <v>0</v>
      </c>
      <c r="E153967">
        <v>2021</v>
      </c>
      <c r="F153967">
        <v>1994</v>
      </c>
      <c r="G153967" s="9">
        <v>-1409.13</v>
      </c>
    </row>
    <row r="153968" spans="1:7" x14ac:dyDescent="0.35">
      <c r="A153968" s="7">
        <v>486</v>
      </c>
      <c r="D153968">
        <v>0</v>
      </c>
      <c r="E153968">
        <v>2021</v>
      </c>
      <c r="F153968">
        <v>1994</v>
      </c>
      <c r="G153968" s="9">
        <v>-1409.13</v>
      </c>
    </row>
    <row r="153969" spans="1:7" x14ac:dyDescent="0.35">
      <c r="A153969" s="7">
        <v>486</v>
      </c>
      <c r="D153969">
        <v>0</v>
      </c>
      <c r="E153969">
        <v>2021</v>
      </c>
      <c r="F153969">
        <v>1994</v>
      </c>
      <c r="G153969" s="9">
        <v>-1409.13</v>
      </c>
    </row>
    <row r="153970" spans="1:7" x14ac:dyDescent="0.35">
      <c r="A153970" s="7">
        <v>486</v>
      </c>
      <c r="D153970">
        <v>0</v>
      </c>
      <c r="E153970">
        <v>2021</v>
      </c>
      <c r="F153970">
        <v>1994</v>
      </c>
      <c r="G153970" s="9">
        <v>-1409.13</v>
      </c>
    </row>
    <row r="153971" spans="1:7" x14ac:dyDescent="0.35">
      <c r="A153971" s="7">
        <v>486</v>
      </c>
      <c r="D153971">
        <v>0</v>
      </c>
      <c r="E153971">
        <v>2021</v>
      </c>
      <c r="F153971">
        <v>1994</v>
      </c>
      <c r="G153971" s="9">
        <v>-1409.13</v>
      </c>
    </row>
    <row r="153972" spans="1:7" x14ac:dyDescent="0.35">
      <c r="A153972" s="7">
        <v>486</v>
      </c>
      <c r="D153972">
        <v>0</v>
      </c>
      <c r="E153972">
        <v>2021</v>
      </c>
      <c r="F153972">
        <v>1994</v>
      </c>
      <c r="G153972" s="9">
        <v>-1409.13</v>
      </c>
    </row>
    <row r="153973" spans="1:7" x14ac:dyDescent="0.35">
      <c r="A153973" s="7">
        <v>486</v>
      </c>
      <c r="D153973">
        <v>0</v>
      </c>
      <c r="E153973">
        <v>2021</v>
      </c>
      <c r="F153973">
        <v>1994</v>
      </c>
      <c r="G153973" s="9">
        <v>-1409.13</v>
      </c>
    </row>
    <row r="153974" spans="1:7" x14ac:dyDescent="0.35">
      <c r="A153974" s="7">
        <v>486</v>
      </c>
      <c r="D153974">
        <v>0</v>
      </c>
      <c r="E153974">
        <v>2021</v>
      </c>
      <c r="F153974">
        <v>1994</v>
      </c>
      <c r="G153974" s="9">
        <v>-1409.13</v>
      </c>
    </row>
    <row r="153975" spans="1:7" x14ac:dyDescent="0.35">
      <c r="A153975" s="7">
        <v>486</v>
      </c>
      <c r="D153975">
        <v>0</v>
      </c>
      <c r="E153975">
        <v>2021</v>
      </c>
      <c r="F153975">
        <v>1994</v>
      </c>
      <c r="G153975" s="9">
        <v>-1819.36</v>
      </c>
    </row>
    <row r="153976" spans="1:7" x14ac:dyDescent="0.35">
      <c r="A153976" s="7">
        <v>486</v>
      </c>
      <c r="D153976">
        <v>0</v>
      </c>
      <c r="E153976">
        <v>2021</v>
      </c>
      <c r="F153976">
        <v>1994</v>
      </c>
      <c r="G153976" s="9">
        <v>-1819.38</v>
      </c>
    </row>
    <row r="153977" spans="1:7" x14ac:dyDescent="0.35">
      <c r="A153977" s="7">
        <v>486</v>
      </c>
      <c r="D153977">
        <v>0</v>
      </c>
      <c r="E153977">
        <v>2021</v>
      </c>
      <c r="F153977">
        <v>1994</v>
      </c>
      <c r="G153977" s="9">
        <v>-1053</v>
      </c>
    </row>
    <row r="153978" spans="1:7" x14ac:dyDescent="0.35">
      <c r="A153978" s="7">
        <v>486</v>
      </c>
      <c r="D153978">
        <v>0</v>
      </c>
      <c r="E153978">
        <v>2021</v>
      </c>
      <c r="F153978">
        <v>1994</v>
      </c>
      <c r="G153978" s="9">
        <v>-3030.87</v>
      </c>
    </row>
    <row r="153979" spans="1:7" x14ac:dyDescent="0.35">
      <c r="A153979" s="7">
        <v>486</v>
      </c>
      <c r="D153979">
        <v>0</v>
      </c>
      <c r="E153979">
        <v>2021</v>
      </c>
      <c r="F153979">
        <v>1994</v>
      </c>
      <c r="G153979" s="9">
        <v>-882.36</v>
      </c>
    </row>
    <row r="153980" spans="1:7" x14ac:dyDescent="0.35">
      <c r="A153980" s="7">
        <v>486</v>
      </c>
      <c r="D153980">
        <v>0</v>
      </c>
      <c r="E153980">
        <v>2021</v>
      </c>
      <c r="F153980">
        <v>1994</v>
      </c>
      <c r="G153980" s="9">
        <v>-3907.19</v>
      </c>
    </row>
    <row r="153981" spans="1:7" x14ac:dyDescent="0.35">
      <c r="A153981" s="7">
        <v>486</v>
      </c>
      <c r="D153981">
        <v>0</v>
      </c>
      <c r="E153981">
        <v>2021</v>
      </c>
      <c r="F153981">
        <v>1994</v>
      </c>
      <c r="G153981" s="9">
        <v>-1796.88</v>
      </c>
    </row>
    <row r="153982" spans="1:7" x14ac:dyDescent="0.35">
      <c r="A153982" s="7">
        <v>486</v>
      </c>
      <c r="D153982">
        <v>0</v>
      </c>
      <c r="E153982">
        <v>2021</v>
      </c>
      <c r="F153982">
        <v>1994</v>
      </c>
      <c r="G153982" s="9">
        <v>-926.44</v>
      </c>
    </row>
    <row r="153983" spans="1:7" x14ac:dyDescent="0.35">
      <c r="A153983" s="7">
        <v>486</v>
      </c>
      <c r="D153983">
        <v>0</v>
      </c>
      <c r="E153983">
        <v>2021</v>
      </c>
      <c r="F153983">
        <v>1994</v>
      </c>
      <c r="G153983" s="9">
        <v>-926.43</v>
      </c>
    </row>
    <row r="153984" spans="1:7" x14ac:dyDescent="0.35">
      <c r="A153984" s="7">
        <v>486</v>
      </c>
      <c r="D153984">
        <v>0</v>
      </c>
      <c r="E153984">
        <v>2021</v>
      </c>
      <c r="F153984">
        <v>1994</v>
      </c>
      <c r="G153984" s="9">
        <v>-3162.85</v>
      </c>
    </row>
    <row r="153985" spans="1:7" x14ac:dyDescent="0.35">
      <c r="A153985" s="7">
        <v>486</v>
      </c>
      <c r="D153985">
        <v>0</v>
      </c>
      <c r="E153985">
        <v>2021</v>
      </c>
      <c r="F153985">
        <v>1994</v>
      </c>
      <c r="G153985" s="9">
        <v>-3162.84</v>
      </c>
    </row>
    <row r="153986" spans="1:7" x14ac:dyDescent="0.35">
      <c r="A153986" s="7">
        <v>486</v>
      </c>
      <c r="D153986">
        <v>0</v>
      </c>
      <c r="E153986">
        <v>2021</v>
      </c>
      <c r="F153986">
        <v>1994</v>
      </c>
      <c r="G153986" s="9">
        <v>-3162.84</v>
      </c>
    </row>
    <row r="153987" spans="1:7" x14ac:dyDescent="0.35">
      <c r="A153987" s="7">
        <v>486</v>
      </c>
      <c r="D153987">
        <v>0</v>
      </c>
      <c r="E153987">
        <v>2021</v>
      </c>
      <c r="F153987">
        <v>1994</v>
      </c>
      <c r="G153987" s="9">
        <v>-3162.84</v>
      </c>
    </row>
    <row r="153988" spans="1:7" x14ac:dyDescent="0.35">
      <c r="A153988" s="7">
        <v>486</v>
      </c>
      <c r="D153988">
        <v>0</v>
      </c>
      <c r="E153988">
        <v>2021</v>
      </c>
      <c r="F153988">
        <v>1994</v>
      </c>
      <c r="G153988" s="9">
        <v>-2619</v>
      </c>
    </row>
    <row r="153989" spans="1:7" x14ac:dyDescent="0.35">
      <c r="A153989" s="7">
        <v>486</v>
      </c>
      <c r="D153989">
        <v>0</v>
      </c>
      <c r="E153989">
        <v>2021</v>
      </c>
      <c r="F153989">
        <v>1994</v>
      </c>
      <c r="G153989" s="9">
        <v>-4549.47</v>
      </c>
    </row>
    <row r="153990" spans="1:7" x14ac:dyDescent="0.35">
      <c r="A153990" s="7">
        <v>486</v>
      </c>
      <c r="D153990">
        <v>0</v>
      </c>
      <c r="E153990">
        <v>2021</v>
      </c>
      <c r="F153990">
        <v>1994</v>
      </c>
      <c r="G153990" s="9">
        <v>-4549.47</v>
      </c>
    </row>
    <row r="153991" spans="1:7" x14ac:dyDescent="0.35">
      <c r="A153991" s="7">
        <v>486</v>
      </c>
      <c r="D153991">
        <v>0</v>
      </c>
      <c r="E153991">
        <v>2021</v>
      </c>
      <c r="F153991">
        <v>1994</v>
      </c>
      <c r="G153991" s="9">
        <v>-4549.47</v>
      </c>
    </row>
    <row r="153992" spans="1:7" x14ac:dyDescent="0.35">
      <c r="A153992" s="7">
        <v>486</v>
      </c>
      <c r="D153992">
        <v>0</v>
      </c>
      <c r="E153992">
        <v>2021</v>
      </c>
      <c r="F153992">
        <v>1994</v>
      </c>
      <c r="G153992" s="9">
        <v>-4549.47</v>
      </c>
    </row>
    <row r="153993" spans="1:7" x14ac:dyDescent="0.35">
      <c r="A153993" s="7">
        <v>486</v>
      </c>
      <c r="D153993">
        <v>0</v>
      </c>
      <c r="E153993">
        <v>2021</v>
      </c>
      <c r="F153993">
        <v>1994</v>
      </c>
      <c r="G153993" s="9">
        <v>-4549.46</v>
      </c>
    </row>
    <row r="153994" spans="1:7" x14ac:dyDescent="0.35">
      <c r="A153994" s="7">
        <v>486</v>
      </c>
      <c r="D153994">
        <v>0</v>
      </c>
      <c r="E153994">
        <v>2021</v>
      </c>
      <c r="F153994">
        <v>1994</v>
      </c>
      <c r="G153994" s="9">
        <v>-4549.46</v>
      </c>
    </row>
    <row r="153995" spans="1:7" x14ac:dyDescent="0.35">
      <c r="A153995" s="7">
        <v>486</v>
      </c>
      <c r="D153995">
        <v>0</v>
      </c>
      <c r="E153995">
        <v>2021</v>
      </c>
      <c r="F153995">
        <v>1994</v>
      </c>
      <c r="G153995" s="9">
        <v>-4549.46</v>
      </c>
    </row>
    <row r="153996" spans="1:7" x14ac:dyDescent="0.35">
      <c r="A153996" s="7">
        <v>486</v>
      </c>
      <c r="D153996">
        <v>0</v>
      </c>
      <c r="E153996">
        <v>2021</v>
      </c>
      <c r="F153996">
        <v>1994</v>
      </c>
      <c r="G153996" s="9">
        <v>-4549.46</v>
      </c>
    </row>
    <row r="153997" spans="1:7" x14ac:dyDescent="0.35">
      <c r="A153997" s="7">
        <v>486</v>
      </c>
      <c r="D153997">
        <v>0</v>
      </c>
      <c r="E153997">
        <v>2021</v>
      </c>
      <c r="F153997">
        <v>1994</v>
      </c>
      <c r="G153997" s="9">
        <v>-1350.36</v>
      </c>
    </row>
    <row r="153998" spans="1:7" x14ac:dyDescent="0.35">
      <c r="A153998" s="7">
        <v>486</v>
      </c>
      <c r="D153998">
        <v>0</v>
      </c>
      <c r="E153998">
        <v>2021</v>
      </c>
      <c r="F153998">
        <v>1994</v>
      </c>
      <c r="G153998" s="9">
        <v>-1350.36</v>
      </c>
    </row>
    <row r="153999" spans="1:7" x14ac:dyDescent="0.35">
      <c r="A153999" s="7">
        <v>486</v>
      </c>
      <c r="D153999">
        <v>0</v>
      </c>
      <c r="E153999">
        <v>2021</v>
      </c>
      <c r="F153999">
        <v>1994</v>
      </c>
      <c r="G153999" s="9">
        <v>-1389.37</v>
      </c>
    </row>
    <row r="154000" spans="1:7" x14ac:dyDescent="0.35">
      <c r="A154000" s="7">
        <v>486</v>
      </c>
      <c r="D154000">
        <v>0</v>
      </c>
      <c r="E154000">
        <v>2021</v>
      </c>
      <c r="F154000">
        <v>1994</v>
      </c>
      <c r="G154000" s="9">
        <v>-3229.83</v>
      </c>
    </row>
    <row r="154001" spans="1:7" x14ac:dyDescent="0.35">
      <c r="A154001" s="7">
        <v>486</v>
      </c>
      <c r="D154001">
        <v>0</v>
      </c>
      <c r="E154001">
        <v>2021</v>
      </c>
      <c r="F154001">
        <v>1994</v>
      </c>
      <c r="G154001" s="9">
        <v>-3940.73</v>
      </c>
    </row>
    <row r="154002" spans="1:7" x14ac:dyDescent="0.35">
      <c r="A154002" s="7">
        <v>486</v>
      </c>
      <c r="D154002">
        <v>0</v>
      </c>
      <c r="E154002">
        <v>2021</v>
      </c>
      <c r="F154002">
        <v>1994</v>
      </c>
      <c r="G154002" s="9">
        <v>-3940.73</v>
      </c>
    </row>
    <row r="154003" spans="1:7" x14ac:dyDescent="0.35">
      <c r="A154003" s="7">
        <v>486</v>
      </c>
      <c r="D154003">
        <v>0</v>
      </c>
      <c r="E154003">
        <v>2021</v>
      </c>
      <c r="F154003">
        <v>1994</v>
      </c>
      <c r="G154003" s="9">
        <v>-3940.73</v>
      </c>
    </row>
    <row r="154004" spans="1:7" x14ac:dyDescent="0.35">
      <c r="A154004" s="7">
        <v>486</v>
      </c>
      <c r="D154004">
        <v>0</v>
      </c>
      <c r="E154004">
        <v>2021</v>
      </c>
      <c r="F154004">
        <v>1994</v>
      </c>
      <c r="G154004" s="9">
        <v>-3940.73</v>
      </c>
    </row>
    <row r="154005" spans="1:7" x14ac:dyDescent="0.35">
      <c r="A154005" s="7">
        <v>486</v>
      </c>
      <c r="D154005">
        <v>0</v>
      </c>
      <c r="E154005">
        <v>2021</v>
      </c>
      <c r="F154005">
        <v>1994</v>
      </c>
      <c r="G154005" s="9">
        <v>-3940.72</v>
      </c>
    </row>
    <row r="154006" spans="1:7" x14ac:dyDescent="0.35">
      <c r="A154006" s="7">
        <v>486</v>
      </c>
      <c r="D154006">
        <v>0</v>
      </c>
      <c r="E154006">
        <v>2021</v>
      </c>
      <c r="F154006">
        <v>1994</v>
      </c>
      <c r="G154006" s="9">
        <v>-692.82</v>
      </c>
    </row>
    <row r="154007" spans="1:7" x14ac:dyDescent="0.35">
      <c r="A154007" s="7">
        <v>486</v>
      </c>
      <c r="D154007">
        <v>0</v>
      </c>
      <c r="E154007">
        <v>2021</v>
      </c>
      <c r="F154007">
        <v>1994</v>
      </c>
      <c r="G154007" s="9">
        <v>-2025</v>
      </c>
    </row>
    <row r="154008" spans="1:7" x14ac:dyDescent="0.35">
      <c r="A154008" s="7">
        <v>486</v>
      </c>
      <c r="D154008">
        <v>0</v>
      </c>
      <c r="E154008">
        <v>2021</v>
      </c>
      <c r="F154008">
        <v>1994</v>
      </c>
      <c r="G154008" s="9">
        <v>-5616</v>
      </c>
    </row>
    <row r="154009" spans="1:7" x14ac:dyDescent="0.35">
      <c r="A154009" s="7">
        <v>486</v>
      </c>
      <c r="D154009">
        <v>0</v>
      </c>
      <c r="E154009">
        <v>2021</v>
      </c>
      <c r="F154009">
        <v>1994</v>
      </c>
      <c r="G154009" s="9">
        <v>-1850.99</v>
      </c>
    </row>
    <row r="154010" spans="1:7" x14ac:dyDescent="0.35">
      <c r="A154010" s="7">
        <v>486</v>
      </c>
      <c r="D154010">
        <v>0</v>
      </c>
      <c r="E154010">
        <v>2021</v>
      </c>
      <c r="F154010">
        <v>1994</v>
      </c>
      <c r="G154010" s="9">
        <v>-8065.41</v>
      </c>
    </row>
    <row r="154011" spans="1:7" x14ac:dyDescent="0.35">
      <c r="A154011" s="7">
        <v>486</v>
      </c>
      <c r="D154011">
        <v>0</v>
      </c>
      <c r="E154011">
        <v>2021</v>
      </c>
      <c r="F154011">
        <v>1994</v>
      </c>
      <c r="G154011" s="9">
        <v>-3915</v>
      </c>
    </row>
    <row r="154012" spans="1:7" x14ac:dyDescent="0.35">
      <c r="A154012" s="7">
        <v>486</v>
      </c>
      <c r="D154012">
        <v>0</v>
      </c>
      <c r="E154012">
        <v>2021</v>
      </c>
      <c r="F154012">
        <v>1994</v>
      </c>
      <c r="G154012" s="9">
        <v>-632.88</v>
      </c>
    </row>
    <row r="154013" spans="1:7" x14ac:dyDescent="0.35">
      <c r="A154013" s="7">
        <v>486</v>
      </c>
      <c r="D154013">
        <v>0</v>
      </c>
      <c r="E154013">
        <v>2021</v>
      </c>
      <c r="F154013">
        <v>1994</v>
      </c>
      <c r="G154013" s="9">
        <v>-4034.43</v>
      </c>
    </row>
    <row r="154014" spans="1:7" x14ac:dyDescent="0.35">
      <c r="A154014" s="7">
        <v>486</v>
      </c>
      <c r="D154014">
        <v>0</v>
      </c>
      <c r="E154014">
        <v>2021</v>
      </c>
      <c r="F154014">
        <v>1994</v>
      </c>
      <c r="G154014" s="9">
        <v>-1004.89</v>
      </c>
    </row>
    <row r="154015" spans="1:7" x14ac:dyDescent="0.35">
      <c r="A154015" s="7">
        <v>486</v>
      </c>
      <c r="D154015">
        <v>0</v>
      </c>
      <c r="E154015">
        <v>2021</v>
      </c>
      <c r="F154015">
        <v>1994</v>
      </c>
      <c r="G154015" s="9">
        <v>-793.93</v>
      </c>
    </row>
    <row r="154016" spans="1:7" x14ac:dyDescent="0.35">
      <c r="A154016" s="7">
        <v>486</v>
      </c>
      <c r="D154016">
        <v>0</v>
      </c>
      <c r="E154016">
        <v>2021</v>
      </c>
      <c r="F154016">
        <v>1994</v>
      </c>
      <c r="G154016" s="9">
        <v>-1841.4</v>
      </c>
    </row>
    <row r="154017" spans="1:7" x14ac:dyDescent="0.35">
      <c r="A154017" s="7">
        <v>486</v>
      </c>
      <c r="D154017">
        <v>0</v>
      </c>
      <c r="E154017">
        <v>2021</v>
      </c>
      <c r="F154017">
        <v>1994</v>
      </c>
      <c r="G154017" s="9">
        <v>-8270.64</v>
      </c>
    </row>
    <row r="154018" spans="1:7" x14ac:dyDescent="0.35">
      <c r="A154018" s="7">
        <v>486</v>
      </c>
      <c r="D154018">
        <v>0</v>
      </c>
      <c r="E154018">
        <v>2021</v>
      </c>
      <c r="F154018">
        <v>1994</v>
      </c>
      <c r="G154018" s="9">
        <v>-4212</v>
      </c>
    </row>
    <row r="154019" spans="1:7" x14ac:dyDescent="0.35">
      <c r="A154019" s="7">
        <v>486</v>
      </c>
      <c r="D154019">
        <v>0</v>
      </c>
      <c r="E154019">
        <v>2021</v>
      </c>
      <c r="F154019">
        <v>1994</v>
      </c>
      <c r="G154019" s="9">
        <v>-4212</v>
      </c>
    </row>
    <row r="154020" spans="1:7" x14ac:dyDescent="0.35">
      <c r="A154020" s="7">
        <v>486</v>
      </c>
      <c r="D154020">
        <v>0</v>
      </c>
      <c r="E154020">
        <v>2021</v>
      </c>
      <c r="F154020">
        <v>1994</v>
      </c>
      <c r="G154020" s="9">
        <v>-2332.8000000000002</v>
      </c>
    </row>
    <row r="154021" spans="1:7" x14ac:dyDescent="0.35">
      <c r="A154021" s="7">
        <v>486</v>
      </c>
      <c r="D154021">
        <v>0</v>
      </c>
      <c r="E154021">
        <v>2021</v>
      </c>
      <c r="F154021">
        <v>1994</v>
      </c>
      <c r="G154021" s="9">
        <v>-2332.8000000000002</v>
      </c>
    </row>
    <row r="154022" spans="1:7" x14ac:dyDescent="0.35">
      <c r="A154022" s="7">
        <v>486</v>
      </c>
      <c r="D154022">
        <v>0</v>
      </c>
      <c r="E154022">
        <v>2021</v>
      </c>
      <c r="F154022">
        <v>1994</v>
      </c>
      <c r="G154022" s="9">
        <v>-2332.8000000000002</v>
      </c>
    </row>
    <row r="154023" spans="1:7" x14ac:dyDescent="0.35">
      <c r="A154023" s="7">
        <v>486</v>
      </c>
      <c r="D154023">
        <v>0</v>
      </c>
      <c r="E154023">
        <v>2021</v>
      </c>
      <c r="F154023">
        <v>1994</v>
      </c>
      <c r="G154023" s="9">
        <v>-2332.8000000000002</v>
      </c>
    </row>
    <row r="154024" spans="1:7" x14ac:dyDescent="0.35">
      <c r="A154024" s="7">
        <v>486</v>
      </c>
      <c r="D154024">
        <v>0</v>
      </c>
      <c r="E154024">
        <v>2021</v>
      </c>
      <c r="F154024">
        <v>1994</v>
      </c>
      <c r="G154024" s="9">
        <v>-2332.8000000000002</v>
      </c>
    </row>
    <row r="154025" spans="1:7" x14ac:dyDescent="0.35">
      <c r="A154025" s="7">
        <v>486</v>
      </c>
      <c r="D154025">
        <v>0</v>
      </c>
      <c r="E154025">
        <v>2021</v>
      </c>
      <c r="F154025">
        <v>1994</v>
      </c>
      <c r="G154025" s="9">
        <v>-2358.6999999999998</v>
      </c>
    </row>
    <row r="154026" spans="1:7" x14ac:dyDescent="0.35">
      <c r="A154026" s="7">
        <v>486</v>
      </c>
      <c r="D154026">
        <v>0</v>
      </c>
      <c r="E154026">
        <v>2021</v>
      </c>
      <c r="F154026">
        <v>1994</v>
      </c>
      <c r="G154026" s="9">
        <v>-4250.51</v>
      </c>
    </row>
    <row r="154027" spans="1:7" x14ac:dyDescent="0.35">
      <c r="A154027" s="7">
        <v>486</v>
      </c>
      <c r="D154027">
        <v>0</v>
      </c>
      <c r="E154027">
        <v>2021</v>
      </c>
      <c r="F154027">
        <v>1994</v>
      </c>
      <c r="G154027" s="9">
        <v>-4250.5</v>
      </c>
    </row>
    <row r="154028" spans="1:7" x14ac:dyDescent="0.35">
      <c r="A154028" s="7">
        <v>486</v>
      </c>
      <c r="D154028">
        <v>0</v>
      </c>
      <c r="E154028">
        <v>2021</v>
      </c>
      <c r="F154028">
        <v>1994</v>
      </c>
      <c r="G154028" s="9">
        <v>-4250.5</v>
      </c>
    </row>
    <row r="154029" spans="1:7" x14ac:dyDescent="0.35">
      <c r="A154029" s="7">
        <v>486</v>
      </c>
      <c r="D154029">
        <v>0</v>
      </c>
      <c r="E154029">
        <v>2021</v>
      </c>
      <c r="F154029">
        <v>1994</v>
      </c>
      <c r="G154029" s="9">
        <v>-10640.03</v>
      </c>
    </row>
    <row r="154030" spans="1:7" x14ac:dyDescent="0.35">
      <c r="A154030" s="7">
        <v>486</v>
      </c>
      <c r="D154030">
        <v>0</v>
      </c>
      <c r="E154030">
        <v>2021</v>
      </c>
      <c r="F154030">
        <v>1994</v>
      </c>
      <c r="G154030" s="9">
        <v>-3360.01</v>
      </c>
    </row>
    <row r="154031" spans="1:7" x14ac:dyDescent="0.35">
      <c r="A154031" s="7">
        <v>486</v>
      </c>
      <c r="D154031">
        <v>0</v>
      </c>
      <c r="E154031">
        <v>2021</v>
      </c>
      <c r="F154031">
        <v>1994</v>
      </c>
      <c r="G154031" s="9">
        <v>-1304.1099999999999</v>
      </c>
    </row>
    <row r="154032" spans="1:7" x14ac:dyDescent="0.35">
      <c r="A154032" s="7">
        <v>486</v>
      </c>
      <c r="D154032">
        <v>0</v>
      </c>
      <c r="E154032">
        <v>2021</v>
      </c>
      <c r="F154032">
        <v>1994</v>
      </c>
      <c r="G154032" s="9">
        <v>-572.4</v>
      </c>
    </row>
    <row r="154033" spans="1:7" x14ac:dyDescent="0.35">
      <c r="A154033" s="7">
        <v>486</v>
      </c>
      <c r="D154033">
        <v>0</v>
      </c>
      <c r="E154033">
        <v>2021</v>
      </c>
      <c r="F154033">
        <v>1994</v>
      </c>
      <c r="G154033" s="9">
        <v>-909.63</v>
      </c>
    </row>
    <row r="154034" spans="1:7" x14ac:dyDescent="0.35">
      <c r="A154034" s="7">
        <v>486</v>
      </c>
      <c r="D154034">
        <v>0</v>
      </c>
      <c r="E154034">
        <v>2021</v>
      </c>
      <c r="F154034">
        <v>1994</v>
      </c>
      <c r="G154034" s="9">
        <v>-5335.2</v>
      </c>
    </row>
    <row r="154035" spans="1:7" x14ac:dyDescent="0.35">
      <c r="A154035" s="7">
        <v>486</v>
      </c>
      <c r="D154035">
        <v>0</v>
      </c>
      <c r="E154035">
        <v>2021</v>
      </c>
      <c r="F154035">
        <v>1994</v>
      </c>
      <c r="G154035" s="9">
        <v>-1274.4000000000001</v>
      </c>
    </row>
    <row r="154036" spans="1:7" x14ac:dyDescent="0.35">
      <c r="A154036" s="7">
        <v>486</v>
      </c>
      <c r="D154036">
        <v>0</v>
      </c>
      <c r="E154036">
        <v>2021</v>
      </c>
      <c r="F154036">
        <v>1994</v>
      </c>
      <c r="G154036" s="9">
        <v>-837</v>
      </c>
    </row>
    <row r="154037" spans="1:7" x14ac:dyDescent="0.35">
      <c r="A154037" s="7">
        <v>486</v>
      </c>
      <c r="D154037">
        <v>0</v>
      </c>
      <c r="E154037">
        <v>2021</v>
      </c>
      <c r="F154037">
        <v>1994</v>
      </c>
      <c r="G154037" s="9">
        <v>-837</v>
      </c>
    </row>
    <row r="154038" spans="1:7" x14ac:dyDescent="0.35">
      <c r="A154038" s="7">
        <v>486</v>
      </c>
      <c r="D154038">
        <v>0</v>
      </c>
      <c r="E154038">
        <v>2021</v>
      </c>
      <c r="F154038">
        <v>1994</v>
      </c>
      <c r="G154038" s="9">
        <v>-760.32</v>
      </c>
    </row>
    <row r="154039" spans="1:7" x14ac:dyDescent="0.35">
      <c r="A154039" s="7">
        <v>486</v>
      </c>
      <c r="D154039">
        <v>0</v>
      </c>
      <c r="E154039">
        <v>2021</v>
      </c>
      <c r="F154039">
        <v>1994</v>
      </c>
      <c r="G154039" s="9">
        <v>-760.32</v>
      </c>
    </row>
    <row r="154040" spans="1:7" x14ac:dyDescent="0.35">
      <c r="A154040" s="7">
        <v>486</v>
      </c>
      <c r="D154040">
        <v>0</v>
      </c>
      <c r="E154040">
        <v>2021</v>
      </c>
      <c r="F154040">
        <v>1994</v>
      </c>
      <c r="G154040" s="9">
        <v>-760.32</v>
      </c>
    </row>
    <row r="154041" spans="1:7" x14ac:dyDescent="0.35">
      <c r="A154041" s="7">
        <v>486</v>
      </c>
      <c r="D154041">
        <v>0</v>
      </c>
      <c r="E154041">
        <v>2021</v>
      </c>
      <c r="F154041">
        <v>1994</v>
      </c>
      <c r="G154041" s="9">
        <v>-760.32</v>
      </c>
    </row>
    <row r="154042" spans="1:7" x14ac:dyDescent="0.35">
      <c r="A154042" s="7">
        <v>486</v>
      </c>
      <c r="D154042">
        <v>0</v>
      </c>
      <c r="E154042">
        <v>2021</v>
      </c>
      <c r="F154042">
        <v>1994</v>
      </c>
      <c r="G154042" s="9">
        <v>-760.32</v>
      </c>
    </row>
    <row r="154043" spans="1:7" x14ac:dyDescent="0.35">
      <c r="A154043" s="7">
        <v>486</v>
      </c>
      <c r="D154043">
        <v>0</v>
      </c>
      <c r="E154043">
        <v>2021</v>
      </c>
      <c r="F154043">
        <v>1994</v>
      </c>
      <c r="G154043" s="9">
        <v>-760.32</v>
      </c>
    </row>
    <row r="154044" spans="1:7" x14ac:dyDescent="0.35">
      <c r="A154044" s="7">
        <v>486</v>
      </c>
      <c r="D154044">
        <v>0</v>
      </c>
      <c r="E154044">
        <v>2021</v>
      </c>
      <c r="F154044">
        <v>1994</v>
      </c>
      <c r="G154044" s="9">
        <v>-760.32</v>
      </c>
    </row>
    <row r="154045" spans="1:7" x14ac:dyDescent="0.35">
      <c r="A154045" s="7">
        <v>486</v>
      </c>
      <c r="D154045">
        <v>0</v>
      </c>
      <c r="E154045">
        <v>2021</v>
      </c>
      <c r="F154045">
        <v>1994</v>
      </c>
      <c r="G154045" s="9">
        <v>-760.32</v>
      </c>
    </row>
    <row r="154046" spans="1:7" x14ac:dyDescent="0.35">
      <c r="A154046" s="7">
        <v>486</v>
      </c>
      <c r="D154046">
        <v>0</v>
      </c>
      <c r="E154046">
        <v>2021</v>
      </c>
      <c r="F154046">
        <v>1994</v>
      </c>
      <c r="G154046" s="9">
        <v>-760.32</v>
      </c>
    </row>
    <row r="154047" spans="1:7" x14ac:dyDescent="0.35">
      <c r="A154047" s="7">
        <v>486</v>
      </c>
      <c r="D154047">
        <v>0</v>
      </c>
      <c r="E154047">
        <v>2021</v>
      </c>
      <c r="F154047">
        <v>1994</v>
      </c>
      <c r="G154047" s="9">
        <v>-760.32</v>
      </c>
    </row>
    <row r="154048" spans="1:7" x14ac:dyDescent="0.35">
      <c r="A154048" s="7">
        <v>486</v>
      </c>
      <c r="D154048">
        <v>0</v>
      </c>
      <c r="E154048">
        <v>2021</v>
      </c>
      <c r="F154048">
        <v>1994</v>
      </c>
      <c r="G154048" s="9">
        <v>-760.32</v>
      </c>
    </row>
    <row r="154049" spans="1:7" x14ac:dyDescent="0.35">
      <c r="A154049" s="7">
        <v>486</v>
      </c>
      <c r="D154049">
        <v>0</v>
      </c>
      <c r="E154049">
        <v>2021</v>
      </c>
      <c r="F154049">
        <v>1994</v>
      </c>
      <c r="G154049" s="9">
        <v>-760.32</v>
      </c>
    </row>
    <row r="154050" spans="1:7" x14ac:dyDescent="0.35">
      <c r="A154050" s="7">
        <v>486</v>
      </c>
      <c r="D154050">
        <v>0</v>
      </c>
      <c r="E154050">
        <v>2021</v>
      </c>
      <c r="F154050">
        <v>1994</v>
      </c>
      <c r="G154050" s="9">
        <v>-760.32</v>
      </c>
    </row>
    <row r="154051" spans="1:7" x14ac:dyDescent="0.35">
      <c r="A154051" s="7">
        <v>486</v>
      </c>
      <c r="D154051">
        <v>0</v>
      </c>
      <c r="E154051">
        <v>2021</v>
      </c>
      <c r="F154051">
        <v>1994</v>
      </c>
      <c r="G154051" s="9">
        <v>-760.32</v>
      </c>
    </row>
    <row r="154052" spans="1:7" x14ac:dyDescent="0.35">
      <c r="A154052" s="7">
        <v>486</v>
      </c>
      <c r="D154052">
        <v>0</v>
      </c>
      <c r="E154052">
        <v>2021</v>
      </c>
      <c r="F154052">
        <v>1994</v>
      </c>
      <c r="G154052" s="9">
        <v>-760.32</v>
      </c>
    </row>
    <row r="154053" spans="1:7" x14ac:dyDescent="0.35">
      <c r="A154053" s="7">
        <v>486</v>
      </c>
      <c r="D154053">
        <v>0</v>
      </c>
      <c r="E154053">
        <v>2021</v>
      </c>
      <c r="F154053">
        <v>1994</v>
      </c>
      <c r="G154053" s="9">
        <v>-760.32</v>
      </c>
    </row>
    <row r="154054" spans="1:7" x14ac:dyDescent="0.35">
      <c r="A154054" s="7">
        <v>486</v>
      </c>
      <c r="D154054">
        <v>0</v>
      </c>
      <c r="E154054">
        <v>2021</v>
      </c>
      <c r="F154054">
        <v>1994</v>
      </c>
      <c r="G154054" s="9">
        <v>-760.32</v>
      </c>
    </row>
    <row r="154055" spans="1:7" x14ac:dyDescent="0.35">
      <c r="A154055" s="7">
        <v>486</v>
      </c>
      <c r="D154055">
        <v>0</v>
      </c>
      <c r="E154055">
        <v>2021</v>
      </c>
      <c r="F154055">
        <v>1994</v>
      </c>
      <c r="G154055" s="9">
        <v>-760.32</v>
      </c>
    </row>
    <row r="154056" spans="1:7" x14ac:dyDescent="0.35">
      <c r="A154056" s="7">
        <v>486</v>
      </c>
      <c r="D154056">
        <v>0</v>
      </c>
      <c r="E154056">
        <v>2021</v>
      </c>
      <c r="F154056">
        <v>1994</v>
      </c>
      <c r="G154056" s="9">
        <v>-760.32</v>
      </c>
    </row>
    <row r="154057" spans="1:7" x14ac:dyDescent="0.35">
      <c r="A154057" s="7">
        <v>486</v>
      </c>
      <c r="D154057">
        <v>0</v>
      </c>
      <c r="E154057">
        <v>2021</v>
      </c>
      <c r="F154057">
        <v>1994</v>
      </c>
      <c r="G154057" s="9">
        <v>-760.32</v>
      </c>
    </row>
    <row r="154058" spans="1:7" x14ac:dyDescent="0.35">
      <c r="A154058" s="7">
        <v>486</v>
      </c>
      <c r="D154058">
        <v>0</v>
      </c>
      <c r="E154058">
        <v>2021</v>
      </c>
      <c r="F154058">
        <v>1994</v>
      </c>
      <c r="G154058" s="9">
        <v>-5335.2</v>
      </c>
    </row>
    <row r="154059" spans="1:7" x14ac:dyDescent="0.35">
      <c r="A154059" s="7">
        <v>486</v>
      </c>
      <c r="D154059">
        <v>0</v>
      </c>
      <c r="E154059">
        <v>2021</v>
      </c>
      <c r="F154059">
        <v>1994</v>
      </c>
      <c r="G154059" s="9">
        <v>-5335.2</v>
      </c>
    </row>
    <row r="154060" spans="1:7" x14ac:dyDescent="0.35">
      <c r="A154060" s="7">
        <v>486</v>
      </c>
      <c r="D154060">
        <v>0</v>
      </c>
      <c r="E154060">
        <v>2021</v>
      </c>
      <c r="F154060">
        <v>1994</v>
      </c>
      <c r="G154060" s="9">
        <v>-810</v>
      </c>
    </row>
    <row r="154061" spans="1:7" x14ac:dyDescent="0.35">
      <c r="A154061" s="7">
        <v>486</v>
      </c>
      <c r="D154061">
        <v>0</v>
      </c>
      <c r="E154061">
        <v>2021</v>
      </c>
      <c r="F154061">
        <v>1994</v>
      </c>
      <c r="G154061" s="9">
        <v>-810</v>
      </c>
    </row>
    <row r="154062" spans="1:7" x14ac:dyDescent="0.35">
      <c r="A154062" s="7">
        <v>486</v>
      </c>
      <c r="D154062">
        <v>0</v>
      </c>
      <c r="E154062">
        <v>2021</v>
      </c>
      <c r="F154062">
        <v>1994</v>
      </c>
      <c r="G154062" s="9">
        <v>-1765.48</v>
      </c>
    </row>
    <row r="154063" spans="1:7" x14ac:dyDescent="0.35">
      <c r="A154063" s="7">
        <v>486</v>
      </c>
      <c r="D154063">
        <v>0</v>
      </c>
      <c r="E154063">
        <v>2021</v>
      </c>
      <c r="F154063">
        <v>1994</v>
      </c>
      <c r="G154063" s="9">
        <v>-9589.32</v>
      </c>
    </row>
    <row r="154064" spans="1:7" x14ac:dyDescent="0.35">
      <c r="A154064" s="7">
        <v>486</v>
      </c>
      <c r="D154064">
        <v>0</v>
      </c>
      <c r="E154064">
        <v>2021</v>
      </c>
      <c r="F154064">
        <v>1994</v>
      </c>
      <c r="G154064" s="9">
        <v>-15000</v>
      </c>
    </row>
    <row r="154065" spans="1:7" x14ac:dyDescent="0.35">
      <c r="A154065" s="7">
        <v>486</v>
      </c>
      <c r="D154065">
        <v>0</v>
      </c>
      <c r="E154065">
        <v>2021</v>
      </c>
      <c r="F154065">
        <v>1994</v>
      </c>
      <c r="G154065" s="9">
        <v>-765.01</v>
      </c>
    </row>
    <row r="154066" spans="1:7" x14ac:dyDescent="0.35">
      <c r="A154066" s="7">
        <v>486</v>
      </c>
      <c r="D154066">
        <v>0</v>
      </c>
      <c r="E154066">
        <v>2021</v>
      </c>
      <c r="F154066">
        <v>1994</v>
      </c>
      <c r="G154066" s="9">
        <v>-765.01</v>
      </c>
    </row>
    <row r="154067" spans="1:7" x14ac:dyDescent="0.35">
      <c r="A154067" s="7">
        <v>486</v>
      </c>
      <c r="D154067">
        <v>0</v>
      </c>
      <c r="E154067">
        <v>2021</v>
      </c>
      <c r="F154067">
        <v>1994</v>
      </c>
      <c r="G154067" s="9">
        <v>-765.01</v>
      </c>
    </row>
    <row r="154068" spans="1:7" x14ac:dyDescent="0.35">
      <c r="A154068" s="7">
        <v>486</v>
      </c>
      <c r="D154068">
        <v>0</v>
      </c>
      <c r="E154068">
        <v>2021</v>
      </c>
      <c r="F154068">
        <v>1994</v>
      </c>
      <c r="G154068" s="9">
        <v>-765.01</v>
      </c>
    </row>
    <row r="154069" spans="1:7" x14ac:dyDescent="0.35">
      <c r="A154069" s="7">
        <v>486</v>
      </c>
      <c r="D154069">
        <v>0</v>
      </c>
      <c r="E154069">
        <v>2021</v>
      </c>
      <c r="F154069">
        <v>1994</v>
      </c>
      <c r="G154069" s="9">
        <v>-765</v>
      </c>
    </row>
    <row r="154070" spans="1:7" x14ac:dyDescent="0.35">
      <c r="A154070" s="7">
        <v>486</v>
      </c>
      <c r="D154070">
        <v>0</v>
      </c>
      <c r="E154070">
        <v>2021</v>
      </c>
      <c r="F154070">
        <v>1994</v>
      </c>
      <c r="G154070" s="9">
        <v>-10958.76</v>
      </c>
    </row>
    <row r="154071" spans="1:7" x14ac:dyDescent="0.35">
      <c r="A154071" s="7">
        <v>486</v>
      </c>
      <c r="D154071">
        <v>0</v>
      </c>
      <c r="E154071">
        <v>2021</v>
      </c>
      <c r="F154071">
        <v>1994</v>
      </c>
      <c r="G154071" s="9">
        <v>-6019.32</v>
      </c>
    </row>
    <row r="154072" spans="1:7" x14ac:dyDescent="0.35">
      <c r="A154072" s="7">
        <v>486</v>
      </c>
      <c r="D154072">
        <v>0</v>
      </c>
      <c r="E154072">
        <v>2021</v>
      </c>
      <c r="F154072">
        <v>1994</v>
      </c>
      <c r="G154072" s="9">
        <v>-5929.2</v>
      </c>
    </row>
    <row r="154073" spans="1:7" x14ac:dyDescent="0.35">
      <c r="A154073" s="7">
        <v>486</v>
      </c>
      <c r="D154073">
        <v>0</v>
      </c>
      <c r="E154073">
        <v>2021</v>
      </c>
      <c r="F154073">
        <v>1994</v>
      </c>
      <c r="G154073" s="9">
        <v>-32136.48</v>
      </c>
    </row>
    <row r="154074" spans="1:7" x14ac:dyDescent="0.35">
      <c r="A154074" s="7">
        <v>486</v>
      </c>
      <c r="D154074">
        <v>0</v>
      </c>
      <c r="E154074">
        <v>2021</v>
      </c>
      <c r="F154074">
        <v>1994</v>
      </c>
      <c r="G154074" s="9">
        <v>-1890</v>
      </c>
    </row>
    <row r="154075" spans="1:7" x14ac:dyDescent="0.35">
      <c r="A154075" s="7">
        <v>486</v>
      </c>
      <c r="D154075">
        <v>0</v>
      </c>
      <c r="E154075">
        <v>2021</v>
      </c>
      <c r="F154075">
        <v>1995</v>
      </c>
      <c r="G154075" s="9">
        <v>0</v>
      </c>
    </row>
    <row r="154076" spans="1:7" x14ac:dyDescent="0.35">
      <c r="A154076" s="7">
        <v>486</v>
      </c>
      <c r="D154076">
        <v>0</v>
      </c>
      <c r="E154076">
        <v>2021</v>
      </c>
      <c r="F154076">
        <v>1995</v>
      </c>
      <c r="G154076" s="9">
        <v>0</v>
      </c>
    </row>
    <row r="154077" spans="1:7" x14ac:dyDescent="0.35">
      <c r="A154077" s="7">
        <v>486</v>
      </c>
      <c r="D154077">
        <v>0</v>
      </c>
      <c r="E154077">
        <v>2021</v>
      </c>
      <c r="F154077">
        <v>1995</v>
      </c>
      <c r="G154077" s="9">
        <v>0</v>
      </c>
    </row>
    <row r="154078" spans="1:7" x14ac:dyDescent="0.35">
      <c r="A154078" s="7">
        <v>486</v>
      </c>
      <c r="D154078">
        <v>0</v>
      </c>
      <c r="E154078">
        <v>2021</v>
      </c>
      <c r="F154078">
        <v>1995</v>
      </c>
      <c r="G154078" s="9">
        <v>0</v>
      </c>
    </row>
    <row r="154079" spans="1:7" x14ac:dyDescent="0.35">
      <c r="A154079" s="7">
        <v>486</v>
      </c>
      <c r="D154079">
        <v>0</v>
      </c>
      <c r="E154079">
        <v>2021</v>
      </c>
      <c r="F154079">
        <v>1995</v>
      </c>
      <c r="G154079" s="9">
        <v>0</v>
      </c>
    </row>
    <row r="154080" spans="1:7" x14ac:dyDescent="0.35">
      <c r="A154080" s="7">
        <v>486</v>
      </c>
      <c r="D154080">
        <v>0</v>
      </c>
      <c r="E154080">
        <v>2021</v>
      </c>
      <c r="F154080">
        <v>1995</v>
      </c>
      <c r="G154080" s="9">
        <v>0</v>
      </c>
    </row>
    <row r="154081" spans="1:7" x14ac:dyDescent="0.35">
      <c r="A154081" s="7">
        <v>486</v>
      </c>
      <c r="D154081">
        <v>0</v>
      </c>
      <c r="E154081">
        <v>2021</v>
      </c>
      <c r="F154081">
        <v>1995</v>
      </c>
      <c r="G154081" s="9">
        <v>0</v>
      </c>
    </row>
    <row r="154082" spans="1:7" x14ac:dyDescent="0.35">
      <c r="A154082" s="7">
        <v>486</v>
      </c>
      <c r="D154082">
        <v>0</v>
      </c>
      <c r="E154082">
        <v>2021</v>
      </c>
      <c r="F154082">
        <v>1995</v>
      </c>
      <c r="G154082" s="9">
        <v>0</v>
      </c>
    </row>
    <row r="154083" spans="1:7" x14ac:dyDescent="0.35">
      <c r="A154083" s="7">
        <v>486</v>
      </c>
      <c r="D154083">
        <v>0</v>
      </c>
      <c r="E154083">
        <v>2021</v>
      </c>
      <c r="F154083">
        <v>1995</v>
      </c>
      <c r="G154083" s="9">
        <v>0</v>
      </c>
    </row>
    <row r="154084" spans="1:7" x14ac:dyDescent="0.35">
      <c r="A154084" s="7">
        <v>486</v>
      </c>
      <c r="D154084">
        <v>0</v>
      </c>
      <c r="E154084">
        <v>2021</v>
      </c>
      <c r="F154084">
        <v>1995</v>
      </c>
      <c r="G154084" s="9">
        <v>0</v>
      </c>
    </row>
    <row r="154085" spans="1:7" x14ac:dyDescent="0.35">
      <c r="A154085" s="7">
        <v>486</v>
      </c>
      <c r="D154085">
        <v>0</v>
      </c>
      <c r="E154085">
        <v>2021</v>
      </c>
      <c r="F154085">
        <v>1995</v>
      </c>
      <c r="G154085" s="9">
        <v>0</v>
      </c>
    </row>
    <row r="154086" spans="1:7" x14ac:dyDescent="0.35">
      <c r="A154086" s="7">
        <v>486</v>
      </c>
      <c r="D154086">
        <v>0</v>
      </c>
      <c r="E154086">
        <v>2021</v>
      </c>
      <c r="F154086">
        <v>1995</v>
      </c>
      <c r="G154086" s="9">
        <v>0</v>
      </c>
    </row>
    <row r="154087" spans="1:7" x14ac:dyDescent="0.35">
      <c r="A154087" s="7">
        <v>486</v>
      </c>
      <c r="D154087">
        <v>0</v>
      </c>
      <c r="E154087">
        <v>2021</v>
      </c>
      <c r="F154087">
        <v>1995</v>
      </c>
      <c r="G154087" s="9">
        <v>0</v>
      </c>
    </row>
    <row r="154088" spans="1:7" x14ac:dyDescent="0.35">
      <c r="A154088" s="7">
        <v>486</v>
      </c>
      <c r="D154088">
        <v>0</v>
      </c>
      <c r="E154088">
        <v>2021</v>
      </c>
      <c r="F154088">
        <v>1995</v>
      </c>
      <c r="G154088" s="9">
        <v>0</v>
      </c>
    </row>
    <row r="154089" spans="1:7" x14ac:dyDescent="0.35">
      <c r="A154089" s="7">
        <v>486</v>
      </c>
      <c r="D154089">
        <v>0</v>
      </c>
      <c r="E154089">
        <v>2021</v>
      </c>
      <c r="F154089">
        <v>1995</v>
      </c>
      <c r="G154089" s="9">
        <v>0</v>
      </c>
    </row>
    <row r="154090" spans="1:7" x14ac:dyDescent="0.35">
      <c r="A154090" s="7">
        <v>486</v>
      </c>
      <c r="D154090">
        <v>0</v>
      </c>
      <c r="E154090">
        <v>2021</v>
      </c>
      <c r="F154090">
        <v>1995</v>
      </c>
      <c r="G154090" s="9">
        <v>0</v>
      </c>
    </row>
    <row r="154091" spans="1:7" x14ac:dyDescent="0.35">
      <c r="A154091" s="7">
        <v>486</v>
      </c>
      <c r="D154091">
        <v>0</v>
      </c>
      <c r="E154091">
        <v>2021</v>
      </c>
      <c r="F154091">
        <v>1995</v>
      </c>
      <c r="G154091" s="9">
        <v>0</v>
      </c>
    </row>
    <row r="154092" spans="1:7" x14ac:dyDescent="0.35">
      <c r="A154092" s="7">
        <v>486</v>
      </c>
      <c r="D154092">
        <v>0</v>
      </c>
      <c r="E154092">
        <v>2021</v>
      </c>
      <c r="F154092">
        <v>1995</v>
      </c>
      <c r="G154092" s="9">
        <v>0</v>
      </c>
    </row>
    <row r="154093" spans="1:7" x14ac:dyDescent="0.35">
      <c r="A154093" s="7">
        <v>486</v>
      </c>
      <c r="D154093">
        <v>0</v>
      </c>
      <c r="E154093">
        <v>2021</v>
      </c>
      <c r="F154093">
        <v>1995</v>
      </c>
      <c r="G154093" s="9">
        <v>0</v>
      </c>
    </row>
    <row r="154094" spans="1:7" x14ac:dyDescent="0.35">
      <c r="A154094" s="7">
        <v>486</v>
      </c>
      <c r="D154094">
        <v>0</v>
      </c>
      <c r="E154094">
        <v>2021</v>
      </c>
      <c r="F154094">
        <v>1995</v>
      </c>
      <c r="G154094" s="9">
        <v>0</v>
      </c>
    </row>
    <row r="154095" spans="1:7" x14ac:dyDescent="0.35">
      <c r="A154095" s="7">
        <v>486</v>
      </c>
      <c r="D154095">
        <v>0</v>
      </c>
      <c r="E154095">
        <v>2021</v>
      </c>
      <c r="F154095">
        <v>1995</v>
      </c>
      <c r="G154095" s="9">
        <v>0</v>
      </c>
    </row>
    <row r="154096" spans="1:7" x14ac:dyDescent="0.35">
      <c r="A154096" s="7">
        <v>486</v>
      </c>
      <c r="D154096">
        <v>0</v>
      </c>
      <c r="E154096">
        <v>2021</v>
      </c>
      <c r="F154096">
        <v>1995</v>
      </c>
      <c r="G154096" s="9">
        <v>0</v>
      </c>
    </row>
    <row r="154097" spans="1:7" x14ac:dyDescent="0.35">
      <c r="A154097" s="7">
        <v>486</v>
      </c>
      <c r="D154097">
        <v>0</v>
      </c>
      <c r="E154097">
        <v>2021</v>
      </c>
      <c r="F154097">
        <v>1995</v>
      </c>
      <c r="G154097" s="9">
        <v>0</v>
      </c>
    </row>
    <row r="154098" spans="1:7" x14ac:dyDescent="0.35">
      <c r="A154098" s="7">
        <v>486</v>
      </c>
      <c r="D154098">
        <v>0</v>
      </c>
      <c r="E154098">
        <v>2021</v>
      </c>
      <c r="F154098">
        <v>1995</v>
      </c>
      <c r="G154098" s="9">
        <v>0</v>
      </c>
    </row>
    <row r="154099" spans="1:7" x14ac:dyDescent="0.35">
      <c r="A154099" s="7">
        <v>486</v>
      </c>
      <c r="D154099">
        <v>0</v>
      </c>
      <c r="E154099">
        <v>2021</v>
      </c>
      <c r="F154099">
        <v>1995</v>
      </c>
      <c r="G154099" s="9">
        <v>0</v>
      </c>
    </row>
    <row r="154100" spans="1:7" x14ac:dyDescent="0.35">
      <c r="A154100" s="7">
        <v>486</v>
      </c>
      <c r="D154100">
        <v>0</v>
      </c>
      <c r="E154100">
        <v>2021</v>
      </c>
      <c r="F154100">
        <v>1995</v>
      </c>
      <c r="G154100" s="9">
        <v>0</v>
      </c>
    </row>
    <row r="154101" spans="1:7" x14ac:dyDescent="0.35">
      <c r="A154101" s="7">
        <v>486</v>
      </c>
      <c r="D154101">
        <v>0</v>
      </c>
      <c r="E154101">
        <v>2021</v>
      </c>
      <c r="F154101">
        <v>1995</v>
      </c>
      <c r="G154101" s="9">
        <v>0</v>
      </c>
    </row>
    <row r="154102" spans="1:7" x14ac:dyDescent="0.35">
      <c r="A154102" s="7">
        <v>486</v>
      </c>
      <c r="D154102">
        <v>0</v>
      </c>
      <c r="E154102">
        <v>2021</v>
      </c>
      <c r="F154102">
        <v>1995</v>
      </c>
      <c r="G154102" s="9">
        <v>0</v>
      </c>
    </row>
    <row r="154103" spans="1:7" x14ac:dyDescent="0.35">
      <c r="A154103" s="7">
        <v>486</v>
      </c>
      <c r="D154103">
        <v>0</v>
      </c>
      <c r="E154103">
        <v>2021</v>
      </c>
      <c r="F154103">
        <v>1995</v>
      </c>
      <c r="G154103" s="9">
        <v>0</v>
      </c>
    </row>
    <row r="154104" spans="1:7" x14ac:dyDescent="0.35">
      <c r="A154104" s="7">
        <v>486</v>
      </c>
      <c r="D154104">
        <v>0</v>
      </c>
      <c r="E154104">
        <v>2021</v>
      </c>
      <c r="F154104">
        <v>1995</v>
      </c>
      <c r="G154104" s="9">
        <v>0</v>
      </c>
    </row>
    <row r="154105" spans="1:7" x14ac:dyDescent="0.35">
      <c r="A154105" s="7">
        <v>486</v>
      </c>
      <c r="D154105">
        <v>0</v>
      </c>
      <c r="E154105">
        <v>2021</v>
      </c>
      <c r="F154105">
        <v>1995</v>
      </c>
      <c r="G154105" s="9">
        <v>0</v>
      </c>
    </row>
    <row r="154106" spans="1:7" x14ac:dyDescent="0.35">
      <c r="A154106" s="7">
        <v>486</v>
      </c>
      <c r="D154106">
        <v>0</v>
      </c>
      <c r="E154106">
        <v>2021</v>
      </c>
      <c r="F154106">
        <v>1995</v>
      </c>
      <c r="G154106" s="9">
        <v>0</v>
      </c>
    </row>
    <row r="154107" spans="1:7" x14ac:dyDescent="0.35">
      <c r="A154107" s="7">
        <v>486</v>
      </c>
      <c r="D154107">
        <v>0</v>
      </c>
      <c r="E154107">
        <v>2021</v>
      </c>
      <c r="F154107">
        <v>1995</v>
      </c>
      <c r="G154107" s="9">
        <v>0</v>
      </c>
    </row>
    <row r="154108" spans="1:7" x14ac:dyDescent="0.35">
      <c r="A154108" s="7">
        <v>486</v>
      </c>
      <c r="D154108">
        <v>0</v>
      </c>
      <c r="E154108">
        <v>2021</v>
      </c>
      <c r="F154108">
        <v>1995</v>
      </c>
      <c r="G154108" s="9">
        <v>0</v>
      </c>
    </row>
    <row r="154109" spans="1:7" x14ac:dyDescent="0.35">
      <c r="A154109" s="7">
        <v>486</v>
      </c>
      <c r="D154109">
        <v>0</v>
      </c>
      <c r="E154109">
        <v>2021</v>
      </c>
      <c r="F154109">
        <v>1995</v>
      </c>
      <c r="G154109" s="9">
        <v>0</v>
      </c>
    </row>
    <row r="154110" spans="1:7" x14ac:dyDescent="0.35">
      <c r="A154110" s="7">
        <v>486</v>
      </c>
      <c r="D154110">
        <v>0</v>
      </c>
      <c r="E154110">
        <v>2021</v>
      </c>
      <c r="F154110">
        <v>1995</v>
      </c>
      <c r="G154110" s="9">
        <v>0</v>
      </c>
    </row>
    <row r="154111" spans="1:7" x14ac:dyDescent="0.35">
      <c r="A154111" s="7">
        <v>486</v>
      </c>
      <c r="D154111">
        <v>0</v>
      </c>
      <c r="E154111">
        <v>2021</v>
      </c>
      <c r="F154111">
        <v>1995</v>
      </c>
      <c r="G154111" s="9">
        <v>0</v>
      </c>
    </row>
    <row r="154112" spans="1:7" x14ac:dyDescent="0.35">
      <c r="A154112" s="7">
        <v>486</v>
      </c>
      <c r="D154112">
        <v>0</v>
      </c>
      <c r="E154112">
        <v>2021</v>
      </c>
      <c r="F154112">
        <v>1995</v>
      </c>
      <c r="G154112" s="9">
        <v>0</v>
      </c>
    </row>
    <row r="154113" spans="1:7" x14ac:dyDescent="0.35">
      <c r="A154113" s="7">
        <v>486</v>
      </c>
      <c r="D154113">
        <v>0</v>
      </c>
      <c r="E154113">
        <v>2021</v>
      </c>
      <c r="F154113">
        <v>1995</v>
      </c>
      <c r="G154113" s="9">
        <v>0</v>
      </c>
    </row>
    <row r="154114" spans="1:7" x14ac:dyDescent="0.35">
      <c r="A154114" s="7">
        <v>486</v>
      </c>
      <c r="D154114">
        <v>0</v>
      </c>
      <c r="E154114">
        <v>2021</v>
      </c>
      <c r="F154114">
        <v>1995</v>
      </c>
      <c r="G154114" s="9">
        <v>0</v>
      </c>
    </row>
    <row r="154115" spans="1:7" x14ac:dyDescent="0.35">
      <c r="A154115" s="7">
        <v>486</v>
      </c>
      <c r="D154115">
        <v>0</v>
      </c>
      <c r="E154115">
        <v>2021</v>
      </c>
      <c r="F154115">
        <v>1995</v>
      </c>
      <c r="G154115" s="9">
        <v>0</v>
      </c>
    </row>
    <row r="154116" spans="1:7" x14ac:dyDescent="0.35">
      <c r="A154116" s="7">
        <v>486</v>
      </c>
      <c r="D154116">
        <v>0</v>
      </c>
      <c r="E154116">
        <v>2021</v>
      </c>
      <c r="F154116">
        <v>1995</v>
      </c>
      <c r="G154116" s="9">
        <v>0</v>
      </c>
    </row>
    <row r="154117" spans="1:7" x14ac:dyDescent="0.35">
      <c r="A154117" s="7">
        <v>486</v>
      </c>
      <c r="D154117">
        <v>0</v>
      </c>
      <c r="E154117">
        <v>2021</v>
      </c>
      <c r="F154117">
        <v>1995</v>
      </c>
      <c r="G154117" s="9">
        <v>0</v>
      </c>
    </row>
    <row r="154118" spans="1:7" x14ac:dyDescent="0.35">
      <c r="A154118" s="7">
        <v>486</v>
      </c>
      <c r="D154118">
        <v>0</v>
      </c>
      <c r="E154118">
        <v>2021</v>
      </c>
      <c r="F154118">
        <v>1995</v>
      </c>
      <c r="G154118" s="9">
        <v>0</v>
      </c>
    </row>
    <row r="154119" spans="1:7" x14ac:dyDescent="0.35">
      <c r="A154119" s="7">
        <v>486</v>
      </c>
      <c r="D154119">
        <v>0</v>
      </c>
      <c r="E154119">
        <v>2021</v>
      </c>
      <c r="F154119">
        <v>1995</v>
      </c>
      <c r="G154119" s="9">
        <v>0</v>
      </c>
    </row>
    <row r="154120" spans="1:7" x14ac:dyDescent="0.35">
      <c r="A154120" s="7">
        <v>486</v>
      </c>
      <c r="D154120">
        <v>0</v>
      </c>
      <c r="E154120">
        <v>2021</v>
      </c>
      <c r="F154120">
        <v>1995</v>
      </c>
      <c r="G154120" s="9">
        <v>0</v>
      </c>
    </row>
    <row r="154121" spans="1:7" x14ac:dyDescent="0.35">
      <c r="A154121" s="7">
        <v>486</v>
      </c>
      <c r="D154121">
        <v>0</v>
      </c>
      <c r="E154121">
        <v>2021</v>
      </c>
      <c r="F154121">
        <v>1995</v>
      </c>
      <c r="G154121" s="9">
        <v>0</v>
      </c>
    </row>
    <row r="154122" spans="1:7" x14ac:dyDescent="0.35">
      <c r="A154122" s="7">
        <v>486</v>
      </c>
      <c r="D154122">
        <v>0</v>
      </c>
      <c r="E154122">
        <v>2021</v>
      </c>
      <c r="F154122">
        <v>1995</v>
      </c>
      <c r="G154122" s="9">
        <v>0</v>
      </c>
    </row>
    <row r="154123" spans="1:7" x14ac:dyDescent="0.35">
      <c r="A154123" s="7">
        <v>486</v>
      </c>
      <c r="D154123">
        <v>0</v>
      </c>
      <c r="E154123">
        <v>2021</v>
      </c>
      <c r="F154123">
        <v>1995</v>
      </c>
      <c r="G154123" s="9">
        <v>0</v>
      </c>
    </row>
    <row r="154124" spans="1:7" x14ac:dyDescent="0.35">
      <c r="A154124" s="7">
        <v>486</v>
      </c>
      <c r="D154124">
        <v>0</v>
      </c>
      <c r="E154124">
        <v>2021</v>
      </c>
      <c r="F154124">
        <v>1995</v>
      </c>
      <c r="G154124" s="9">
        <v>0</v>
      </c>
    </row>
    <row r="154125" spans="1:7" x14ac:dyDescent="0.35">
      <c r="A154125" s="7">
        <v>486</v>
      </c>
      <c r="D154125">
        <v>0</v>
      </c>
      <c r="E154125">
        <v>2021</v>
      </c>
      <c r="F154125">
        <v>1995</v>
      </c>
      <c r="G154125" s="9">
        <v>0</v>
      </c>
    </row>
    <row r="154126" spans="1:7" x14ac:dyDescent="0.35">
      <c r="A154126" s="7">
        <v>486</v>
      </c>
      <c r="D154126">
        <v>0</v>
      </c>
      <c r="E154126">
        <v>2021</v>
      </c>
      <c r="F154126">
        <v>1995</v>
      </c>
      <c r="G154126" s="9">
        <v>0</v>
      </c>
    </row>
    <row r="154127" spans="1:7" x14ac:dyDescent="0.35">
      <c r="A154127" s="7">
        <v>486</v>
      </c>
      <c r="D154127">
        <v>0</v>
      </c>
      <c r="E154127">
        <v>2021</v>
      </c>
      <c r="F154127">
        <v>1995</v>
      </c>
      <c r="G154127" s="9">
        <v>0</v>
      </c>
    </row>
    <row r="154128" spans="1:7" x14ac:dyDescent="0.35">
      <c r="A154128" s="7">
        <v>486</v>
      </c>
      <c r="D154128">
        <v>0</v>
      </c>
      <c r="E154128">
        <v>2021</v>
      </c>
      <c r="F154128">
        <v>1995</v>
      </c>
      <c r="G154128" s="9">
        <v>0</v>
      </c>
    </row>
    <row r="154129" spans="1:7" x14ac:dyDescent="0.35">
      <c r="A154129" s="7">
        <v>486</v>
      </c>
      <c r="D154129">
        <v>0</v>
      </c>
      <c r="E154129">
        <v>2021</v>
      </c>
      <c r="F154129">
        <v>1995</v>
      </c>
      <c r="G154129" s="9">
        <v>0</v>
      </c>
    </row>
    <row r="154130" spans="1:7" x14ac:dyDescent="0.35">
      <c r="A154130" s="7">
        <v>486</v>
      </c>
      <c r="D154130">
        <v>0</v>
      </c>
      <c r="E154130">
        <v>2021</v>
      </c>
      <c r="F154130">
        <v>1995</v>
      </c>
      <c r="G154130" s="9">
        <v>0</v>
      </c>
    </row>
    <row r="154131" spans="1:7" x14ac:dyDescent="0.35">
      <c r="A154131" s="7">
        <v>486</v>
      </c>
      <c r="D154131">
        <v>0</v>
      </c>
      <c r="E154131">
        <v>2021</v>
      </c>
      <c r="F154131">
        <v>1995</v>
      </c>
      <c r="G154131" s="9">
        <v>0</v>
      </c>
    </row>
    <row r="154132" spans="1:7" x14ac:dyDescent="0.35">
      <c r="A154132" s="7">
        <v>486</v>
      </c>
      <c r="D154132">
        <v>0</v>
      </c>
      <c r="E154132">
        <v>2021</v>
      </c>
      <c r="F154132">
        <v>1995</v>
      </c>
      <c r="G154132" s="9">
        <v>0</v>
      </c>
    </row>
    <row r="154133" spans="1:7" x14ac:dyDescent="0.35">
      <c r="A154133" s="7">
        <v>486</v>
      </c>
      <c r="D154133">
        <v>0</v>
      </c>
      <c r="E154133">
        <v>2021</v>
      </c>
      <c r="F154133">
        <v>1995</v>
      </c>
      <c r="G154133" s="9">
        <v>0</v>
      </c>
    </row>
    <row r="154134" spans="1:7" x14ac:dyDescent="0.35">
      <c r="A154134" s="7">
        <v>486</v>
      </c>
      <c r="D154134">
        <v>0</v>
      </c>
      <c r="E154134">
        <v>2021</v>
      </c>
      <c r="F154134">
        <v>1995</v>
      </c>
      <c r="G154134" s="9">
        <v>0</v>
      </c>
    </row>
    <row r="154135" spans="1:7" x14ac:dyDescent="0.35">
      <c r="A154135" s="7">
        <v>486</v>
      </c>
      <c r="D154135">
        <v>0</v>
      </c>
      <c r="E154135">
        <v>2021</v>
      </c>
      <c r="F154135">
        <v>1995</v>
      </c>
      <c r="G154135" s="9">
        <v>0</v>
      </c>
    </row>
    <row r="154136" spans="1:7" x14ac:dyDescent="0.35">
      <c r="A154136" s="7">
        <v>486</v>
      </c>
      <c r="D154136">
        <v>0</v>
      </c>
      <c r="E154136">
        <v>2021</v>
      </c>
      <c r="F154136">
        <v>1995</v>
      </c>
      <c r="G154136" s="9">
        <v>0</v>
      </c>
    </row>
    <row r="154137" spans="1:7" x14ac:dyDescent="0.35">
      <c r="A154137" s="7">
        <v>486</v>
      </c>
      <c r="D154137">
        <v>0</v>
      </c>
      <c r="E154137">
        <v>2021</v>
      </c>
      <c r="F154137">
        <v>1995</v>
      </c>
      <c r="G154137" s="9">
        <v>0</v>
      </c>
    </row>
    <row r="154138" spans="1:7" x14ac:dyDescent="0.35">
      <c r="A154138" s="7">
        <v>486</v>
      </c>
      <c r="D154138">
        <v>0</v>
      </c>
      <c r="E154138">
        <v>2021</v>
      </c>
      <c r="F154138">
        <v>1995</v>
      </c>
      <c r="G154138" s="9">
        <v>0</v>
      </c>
    </row>
    <row r="154139" spans="1:7" x14ac:dyDescent="0.35">
      <c r="A154139" s="7">
        <v>486</v>
      </c>
      <c r="D154139">
        <v>0</v>
      </c>
      <c r="E154139">
        <v>2021</v>
      </c>
      <c r="F154139">
        <v>1995</v>
      </c>
      <c r="G154139" s="9">
        <v>0</v>
      </c>
    </row>
    <row r="154140" spans="1:7" x14ac:dyDescent="0.35">
      <c r="A154140" s="7">
        <v>486</v>
      </c>
      <c r="D154140">
        <v>0</v>
      </c>
      <c r="E154140">
        <v>2021</v>
      </c>
      <c r="F154140">
        <v>1995</v>
      </c>
      <c r="G154140" s="9">
        <v>0</v>
      </c>
    </row>
    <row r="154141" spans="1:7" x14ac:dyDescent="0.35">
      <c r="A154141" s="7">
        <v>486</v>
      </c>
      <c r="D154141">
        <v>0</v>
      </c>
      <c r="E154141">
        <v>2021</v>
      </c>
      <c r="F154141">
        <v>1995</v>
      </c>
      <c r="G154141" s="9">
        <v>0</v>
      </c>
    </row>
    <row r="154142" spans="1:7" x14ac:dyDescent="0.35">
      <c r="A154142" s="7">
        <v>486</v>
      </c>
      <c r="D154142">
        <v>0</v>
      </c>
      <c r="E154142">
        <v>2021</v>
      </c>
      <c r="F154142">
        <v>1995</v>
      </c>
      <c r="G154142" s="9">
        <v>0</v>
      </c>
    </row>
    <row r="154143" spans="1:7" x14ac:dyDescent="0.35">
      <c r="A154143" s="7">
        <v>486</v>
      </c>
      <c r="D154143">
        <v>0</v>
      </c>
      <c r="E154143">
        <v>2021</v>
      </c>
      <c r="F154143">
        <v>1995</v>
      </c>
      <c r="G154143" s="9">
        <v>0</v>
      </c>
    </row>
    <row r="154144" spans="1:7" x14ac:dyDescent="0.35">
      <c r="A154144" s="7">
        <v>486</v>
      </c>
      <c r="D154144">
        <v>0</v>
      </c>
      <c r="E154144">
        <v>2021</v>
      </c>
      <c r="F154144">
        <v>1995</v>
      </c>
      <c r="G154144" s="9">
        <v>0</v>
      </c>
    </row>
    <row r="154145" spans="1:7" x14ac:dyDescent="0.35">
      <c r="A154145" s="7">
        <v>486</v>
      </c>
      <c r="D154145">
        <v>0</v>
      </c>
      <c r="E154145">
        <v>2021</v>
      </c>
      <c r="F154145">
        <v>1995</v>
      </c>
      <c r="G154145" s="9">
        <v>0</v>
      </c>
    </row>
    <row r="154146" spans="1:7" x14ac:dyDescent="0.35">
      <c r="A154146" s="7">
        <v>486</v>
      </c>
      <c r="D154146">
        <v>0</v>
      </c>
      <c r="E154146">
        <v>2021</v>
      </c>
      <c r="F154146">
        <v>1995</v>
      </c>
      <c r="G154146" s="9">
        <v>0</v>
      </c>
    </row>
    <row r="154147" spans="1:7" x14ac:dyDescent="0.35">
      <c r="A154147" s="7">
        <v>486</v>
      </c>
      <c r="D154147">
        <v>0</v>
      </c>
      <c r="E154147">
        <v>2021</v>
      </c>
      <c r="F154147">
        <v>1995</v>
      </c>
      <c r="G154147" s="9">
        <v>0</v>
      </c>
    </row>
    <row r="154148" spans="1:7" x14ac:dyDescent="0.35">
      <c r="A154148" s="7">
        <v>486</v>
      </c>
      <c r="D154148">
        <v>0</v>
      </c>
      <c r="E154148">
        <v>2021</v>
      </c>
      <c r="F154148">
        <v>1995</v>
      </c>
      <c r="G154148" s="9">
        <v>0</v>
      </c>
    </row>
    <row r="154149" spans="1:7" x14ac:dyDescent="0.35">
      <c r="A154149" s="7">
        <v>486</v>
      </c>
      <c r="D154149">
        <v>0</v>
      </c>
      <c r="E154149">
        <v>2021</v>
      </c>
      <c r="F154149">
        <v>1995</v>
      </c>
      <c r="G154149" s="9">
        <v>0</v>
      </c>
    </row>
    <row r="154150" spans="1:7" x14ac:dyDescent="0.35">
      <c r="A154150" s="7">
        <v>486</v>
      </c>
      <c r="D154150">
        <v>0</v>
      </c>
      <c r="E154150">
        <v>2021</v>
      </c>
      <c r="F154150">
        <v>1995</v>
      </c>
      <c r="G154150" s="9">
        <v>0</v>
      </c>
    </row>
    <row r="154151" spans="1:7" x14ac:dyDescent="0.35">
      <c r="A154151" s="7">
        <v>486</v>
      </c>
      <c r="D154151">
        <v>0</v>
      </c>
      <c r="E154151">
        <v>2021</v>
      </c>
      <c r="F154151">
        <v>1995</v>
      </c>
      <c r="G154151" s="9">
        <v>0</v>
      </c>
    </row>
    <row r="154152" spans="1:7" x14ac:dyDescent="0.35">
      <c r="A154152" s="7">
        <v>486</v>
      </c>
      <c r="D154152">
        <v>0</v>
      </c>
      <c r="E154152">
        <v>2021</v>
      </c>
      <c r="F154152">
        <v>1995</v>
      </c>
      <c r="G154152" s="9">
        <v>0</v>
      </c>
    </row>
    <row r="154153" spans="1:7" x14ac:dyDescent="0.35">
      <c r="A154153" s="7">
        <v>486</v>
      </c>
      <c r="D154153">
        <v>0</v>
      </c>
      <c r="E154153">
        <v>2021</v>
      </c>
      <c r="F154153">
        <v>1995</v>
      </c>
      <c r="G154153" s="9">
        <v>0</v>
      </c>
    </row>
    <row r="154154" spans="1:7" x14ac:dyDescent="0.35">
      <c r="A154154" s="7">
        <v>486</v>
      </c>
      <c r="D154154">
        <v>0</v>
      </c>
      <c r="E154154">
        <v>2021</v>
      </c>
      <c r="F154154">
        <v>1995</v>
      </c>
      <c r="G154154" s="9">
        <v>0</v>
      </c>
    </row>
    <row r="154155" spans="1:7" x14ac:dyDescent="0.35">
      <c r="A154155" s="7">
        <v>486</v>
      </c>
      <c r="D154155">
        <v>0</v>
      </c>
      <c r="E154155">
        <v>2021</v>
      </c>
      <c r="F154155">
        <v>1995</v>
      </c>
      <c r="G154155" s="9">
        <v>0</v>
      </c>
    </row>
    <row r="154156" spans="1:7" x14ac:dyDescent="0.35">
      <c r="A154156" s="7">
        <v>486</v>
      </c>
      <c r="D154156">
        <v>0</v>
      </c>
      <c r="E154156">
        <v>2021</v>
      </c>
      <c r="F154156">
        <v>1995</v>
      </c>
      <c r="G154156" s="9">
        <v>0</v>
      </c>
    </row>
    <row r="154157" spans="1:7" x14ac:dyDescent="0.35">
      <c r="A154157" s="7">
        <v>486</v>
      </c>
      <c r="D154157">
        <v>0</v>
      </c>
      <c r="E154157">
        <v>2021</v>
      </c>
      <c r="F154157">
        <v>1995</v>
      </c>
      <c r="G154157" s="9">
        <v>0</v>
      </c>
    </row>
    <row r="154158" spans="1:7" x14ac:dyDescent="0.35">
      <c r="A154158" s="7">
        <v>486</v>
      </c>
      <c r="D154158">
        <v>0</v>
      </c>
      <c r="E154158">
        <v>2021</v>
      </c>
      <c r="F154158">
        <v>1995</v>
      </c>
      <c r="G154158" s="9">
        <v>0</v>
      </c>
    </row>
    <row r="154159" spans="1:7" x14ac:dyDescent="0.35">
      <c r="A154159" s="7">
        <v>486</v>
      </c>
      <c r="D154159">
        <v>0</v>
      </c>
      <c r="E154159">
        <v>2021</v>
      </c>
      <c r="F154159">
        <v>1995</v>
      </c>
      <c r="G154159" s="9">
        <v>0</v>
      </c>
    </row>
    <row r="154160" spans="1:7" x14ac:dyDescent="0.35">
      <c r="A154160" s="7">
        <v>486</v>
      </c>
      <c r="D154160">
        <v>0</v>
      </c>
      <c r="E154160">
        <v>2021</v>
      </c>
      <c r="F154160">
        <v>1995</v>
      </c>
      <c r="G154160" s="9">
        <v>0</v>
      </c>
    </row>
    <row r="154161" spans="1:7" x14ac:dyDescent="0.35">
      <c r="A154161" s="7">
        <v>486</v>
      </c>
      <c r="D154161">
        <v>0</v>
      </c>
      <c r="E154161">
        <v>2021</v>
      </c>
      <c r="F154161">
        <v>1995</v>
      </c>
      <c r="G154161" s="9">
        <v>0</v>
      </c>
    </row>
    <row r="154162" spans="1:7" x14ac:dyDescent="0.35">
      <c r="A154162" s="7">
        <v>486</v>
      </c>
      <c r="D154162">
        <v>0</v>
      </c>
      <c r="E154162">
        <v>2021</v>
      </c>
      <c r="F154162">
        <v>1995</v>
      </c>
      <c r="G154162" s="9">
        <v>0</v>
      </c>
    </row>
    <row r="154163" spans="1:7" x14ac:dyDescent="0.35">
      <c r="A154163" s="7">
        <v>486</v>
      </c>
      <c r="D154163">
        <v>0</v>
      </c>
      <c r="E154163">
        <v>2021</v>
      </c>
      <c r="F154163">
        <v>1995</v>
      </c>
      <c r="G154163" s="9">
        <v>0</v>
      </c>
    </row>
    <row r="154164" spans="1:7" x14ac:dyDescent="0.35">
      <c r="A154164" s="7">
        <v>486</v>
      </c>
      <c r="D154164">
        <v>0</v>
      </c>
      <c r="E154164">
        <v>2021</v>
      </c>
      <c r="F154164">
        <v>1995</v>
      </c>
      <c r="G154164" s="9">
        <v>0</v>
      </c>
    </row>
    <row r="154165" spans="1:7" x14ac:dyDescent="0.35">
      <c r="A154165" s="7">
        <v>486</v>
      </c>
      <c r="D154165">
        <v>0</v>
      </c>
      <c r="E154165">
        <v>2021</v>
      </c>
      <c r="F154165">
        <v>1995</v>
      </c>
      <c r="G154165" s="9">
        <v>0</v>
      </c>
    </row>
    <row r="154166" spans="1:7" x14ac:dyDescent="0.35">
      <c r="A154166" s="7">
        <v>486</v>
      </c>
      <c r="D154166">
        <v>0</v>
      </c>
      <c r="E154166">
        <v>2021</v>
      </c>
      <c r="F154166">
        <v>1995</v>
      </c>
      <c r="G154166" s="9">
        <v>0</v>
      </c>
    </row>
    <row r="154167" spans="1:7" x14ac:dyDescent="0.35">
      <c r="A154167" s="7">
        <v>486</v>
      </c>
      <c r="D154167">
        <v>0</v>
      </c>
      <c r="E154167">
        <v>2021</v>
      </c>
      <c r="F154167">
        <v>1995</v>
      </c>
      <c r="G154167" s="9">
        <v>0</v>
      </c>
    </row>
    <row r="154168" spans="1:7" x14ac:dyDescent="0.35">
      <c r="A154168" s="7">
        <v>486</v>
      </c>
      <c r="D154168">
        <v>0</v>
      </c>
      <c r="E154168">
        <v>2021</v>
      </c>
      <c r="F154168">
        <v>1995</v>
      </c>
      <c r="G154168" s="9">
        <v>0</v>
      </c>
    </row>
    <row r="154169" spans="1:7" x14ac:dyDescent="0.35">
      <c r="A154169" s="7">
        <v>486</v>
      </c>
      <c r="D154169">
        <v>0</v>
      </c>
      <c r="E154169">
        <v>2021</v>
      </c>
      <c r="F154169">
        <v>1995</v>
      </c>
      <c r="G154169" s="9">
        <v>0</v>
      </c>
    </row>
    <row r="154170" spans="1:7" x14ac:dyDescent="0.35">
      <c r="A154170" s="7">
        <v>486</v>
      </c>
      <c r="D154170">
        <v>0</v>
      </c>
      <c r="E154170">
        <v>2021</v>
      </c>
      <c r="F154170">
        <v>1995</v>
      </c>
      <c r="G154170" s="9">
        <v>0</v>
      </c>
    </row>
    <row r="154171" spans="1:7" x14ac:dyDescent="0.35">
      <c r="A154171" s="7">
        <v>486</v>
      </c>
      <c r="D154171">
        <v>0</v>
      </c>
      <c r="E154171">
        <v>2021</v>
      </c>
      <c r="F154171">
        <v>1995</v>
      </c>
      <c r="G154171" s="9">
        <v>0</v>
      </c>
    </row>
    <row r="154172" spans="1:7" x14ac:dyDescent="0.35">
      <c r="A154172" s="7">
        <v>486</v>
      </c>
      <c r="D154172">
        <v>0</v>
      </c>
      <c r="E154172">
        <v>2021</v>
      </c>
      <c r="F154172">
        <v>1995</v>
      </c>
      <c r="G154172" s="9">
        <v>0</v>
      </c>
    </row>
    <row r="154173" spans="1:7" x14ac:dyDescent="0.35">
      <c r="A154173" s="7">
        <v>486</v>
      </c>
      <c r="D154173">
        <v>0</v>
      </c>
      <c r="E154173">
        <v>2021</v>
      </c>
      <c r="F154173">
        <v>1995</v>
      </c>
      <c r="G154173" s="9">
        <v>0</v>
      </c>
    </row>
    <row r="154174" spans="1:7" x14ac:dyDescent="0.35">
      <c r="A154174" s="7">
        <v>486</v>
      </c>
      <c r="D154174">
        <v>0</v>
      </c>
      <c r="E154174">
        <v>2021</v>
      </c>
      <c r="F154174">
        <v>1995</v>
      </c>
      <c r="G154174" s="9">
        <v>0</v>
      </c>
    </row>
    <row r="154175" spans="1:7" x14ac:dyDescent="0.35">
      <c r="A154175" s="7">
        <v>486</v>
      </c>
      <c r="D154175">
        <v>0</v>
      </c>
      <c r="E154175">
        <v>2021</v>
      </c>
      <c r="F154175">
        <v>1995</v>
      </c>
      <c r="G154175" s="9">
        <v>0</v>
      </c>
    </row>
    <row r="154176" spans="1:7" x14ac:dyDescent="0.35">
      <c r="A154176" s="7">
        <v>486</v>
      </c>
      <c r="D154176">
        <v>0</v>
      </c>
      <c r="E154176">
        <v>2021</v>
      </c>
      <c r="F154176">
        <v>1995</v>
      </c>
      <c r="G154176" s="9">
        <v>0</v>
      </c>
    </row>
    <row r="154177" spans="1:7" x14ac:dyDescent="0.35">
      <c r="A154177" s="7">
        <v>486</v>
      </c>
      <c r="D154177">
        <v>0</v>
      </c>
      <c r="E154177">
        <v>2021</v>
      </c>
      <c r="F154177">
        <v>1995</v>
      </c>
      <c r="G154177" s="9">
        <v>0</v>
      </c>
    </row>
    <row r="154178" spans="1:7" x14ac:dyDescent="0.35">
      <c r="A154178" s="7">
        <v>486</v>
      </c>
      <c r="D154178">
        <v>0</v>
      </c>
      <c r="E154178">
        <v>2021</v>
      </c>
      <c r="F154178">
        <v>1995</v>
      </c>
      <c r="G154178" s="9">
        <v>0</v>
      </c>
    </row>
    <row r="154179" spans="1:7" x14ac:dyDescent="0.35">
      <c r="A154179" s="7">
        <v>486</v>
      </c>
      <c r="D154179">
        <v>0</v>
      </c>
      <c r="E154179">
        <v>2021</v>
      </c>
      <c r="F154179">
        <v>1995</v>
      </c>
      <c r="G154179" s="9">
        <v>0</v>
      </c>
    </row>
    <row r="154180" spans="1:7" x14ac:dyDescent="0.35">
      <c r="A154180" s="7">
        <v>486</v>
      </c>
      <c r="D154180">
        <v>0</v>
      </c>
      <c r="E154180">
        <v>2021</v>
      </c>
      <c r="F154180">
        <v>1995</v>
      </c>
      <c r="G154180" s="9">
        <v>0</v>
      </c>
    </row>
    <row r="154181" spans="1:7" x14ac:dyDescent="0.35">
      <c r="A154181" s="7">
        <v>486</v>
      </c>
      <c r="D154181">
        <v>0</v>
      </c>
      <c r="E154181">
        <v>2021</v>
      </c>
      <c r="F154181">
        <v>1995</v>
      </c>
      <c r="G154181" s="9">
        <v>0</v>
      </c>
    </row>
    <row r="154182" spans="1:7" x14ac:dyDescent="0.35">
      <c r="A154182" s="7">
        <v>486</v>
      </c>
      <c r="D154182">
        <v>0</v>
      </c>
      <c r="E154182">
        <v>2021</v>
      </c>
      <c r="F154182">
        <v>1995</v>
      </c>
      <c r="G154182" s="9">
        <v>0</v>
      </c>
    </row>
    <row r="154183" spans="1:7" x14ac:dyDescent="0.35">
      <c r="A154183" s="7">
        <v>486</v>
      </c>
      <c r="D154183">
        <v>0</v>
      </c>
      <c r="E154183">
        <v>2021</v>
      </c>
      <c r="F154183">
        <v>1995</v>
      </c>
      <c r="G154183" s="9">
        <v>0</v>
      </c>
    </row>
    <row r="154184" spans="1:7" x14ac:dyDescent="0.35">
      <c r="A154184" s="7">
        <v>486</v>
      </c>
      <c r="D154184">
        <v>0</v>
      </c>
      <c r="E154184">
        <v>2021</v>
      </c>
      <c r="F154184">
        <v>1995</v>
      </c>
      <c r="G154184" s="9">
        <v>0</v>
      </c>
    </row>
    <row r="154185" spans="1:7" x14ac:dyDescent="0.35">
      <c r="A154185" s="7">
        <v>486</v>
      </c>
      <c r="D154185">
        <v>0</v>
      </c>
      <c r="E154185">
        <v>2021</v>
      </c>
      <c r="F154185">
        <v>1995</v>
      </c>
      <c r="G154185" s="9">
        <v>0</v>
      </c>
    </row>
    <row r="154186" spans="1:7" x14ac:dyDescent="0.35">
      <c r="A154186" s="7">
        <v>486</v>
      </c>
      <c r="D154186">
        <v>0</v>
      </c>
      <c r="E154186">
        <v>2021</v>
      </c>
      <c r="F154186">
        <v>1995</v>
      </c>
      <c r="G154186" s="9">
        <v>0</v>
      </c>
    </row>
    <row r="154187" spans="1:7" x14ac:dyDescent="0.35">
      <c r="A154187" s="7">
        <v>486</v>
      </c>
      <c r="D154187">
        <v>0</v>
      </c>
      <c r="E154187">
        <v>2021</v>
      </c>
      <c r="F154187">
        <v>1995</v>
      </c>
      <c r="G154187" s="9">
        <v>0</v>
      </c>
    </row>
    <row r="154188" spans="1:7" x14ac:dyDescent="0.35">
      <c r="A154188" s="7">
        <v>486</v>
      </c>
      <c r="D154188">
        <v>0</v>
      </c>
      <c r="E154188">
        <v>2021</v>
      </c>
      <c r="F154188">
        <v>1995</v>
      </c>
      <c r="G154188" s="9">
        <v>0</v>
      </c>
    </row>
    <row r="154189" spans="1:7" x14ac:dyDescent="0.35">
      <c r="A154189" s="7">
        <v>486</v>
      </c>
      <c r="D154189">
        <v>0</v>
      </c>
      <c r="E154189">
        <v>2021</v>
      </c>
      <c r="F154189">
        <v>1995</v>
      </c>
      <c r="G154189" s="9">
        <v>0</v>
      </c>
    </row>
    <row r="154190" spans="1:7" x14ac:dyDescent="0.35">
      <c r="A154190" s="7">
        <v>486</v>
      </c>
      <c r="D154190">
        <v>0</v>
      </c>
      <c r="E154190">
        <v>2021</v>
      </c>
      <c r="F154190">
        <v>1995</v>
      </c>
      <c r="G154190" s="9">
        <v>0</v>
      </c>
    </row>
    <row r="154191" spans="1:7" x14ac:dyDescent="0.35">
      <c r="A154191" s="7">
        <v>486</v>
      </c>
      <c r="D154191">
        <v>0</v>
      </c>
      <c r="E154191">
        <v>2021</v>
      </c>
      <c r="F154191">
        <v>1995</v>
      </c>
      <c r="G154191" s="9">
        <v>0</v>
      </c>
    </row>
    <row r="154192" spans="1:7" x14ac:dyDescent="0.35">
      <c r="A154192" s="7">
        <v>486</v>
      </c>
      <c r="D154192">
        <v>0</v>
      </c>
      <c r="E154192">
        <v>2021</v>
      </c>
      <c r="F154192">
        <v>1995</v>
      </c>
      <c r="G154192" s="9">
        <v>0</v>
      </c>
    </row>
    <row r="154193" spans="1:7" x14ac:dyDescent="0.35">
      <c r="A154193" s="7">
        <v>486</v>
      </c>
      <c r="D154193">
        <v>0</v>
      </c>
      <c r="E154193">
        <v>2021</v>
      </c>
      <c r="F154193">
        <v>1995</v>
      </c>
      <c r="G154193" s="9">
        <v>0</v>
      </c>
    </row>
    <row r="154194" spans="1:7" x14ac:dyDescent="0.35">
      <c r="A154194" s="7">
        <v>486</v>
      </c>
      <c r="D154194">
        <v>0</v>
      </c>
      <c r="E154194">
        <v>2021</v>
      </c>
      <c r="F154194">
        <v>1995</v>
      </c>
      <c r="G154194" s="9">
        <v>0</v>
      </c>
    </row>
    <row r="154195" spans="1:7" x14ac:dyDescent="0.35">
      <c r="A154195" s="7">
        <v>486</v>
      </c>
      <c r="D154195">
        <v>0</v>
      </c>
      <c r="E154195">
        <v>2021</v>
      </c>
      <c r="F154195">
        <v>1995</v>
      </c>
      <c r="G154195" s="9">
        <v>0</v>
      </c>
    </row>
    <row r="154196" spans="1:7" x14ac:dyDescent="0.35">
      <c r="A154196" s="7">
        <v>486</v>
      </c>
      <c r="D154196">
        <v>0</v>
      </c>
      <c r="E154196">
        <v>2021</v>
      </c>
      <c r="F154196">
        <v>1995</v>
      </c>
      <c r="G154196" s="9">
        <v>0</v>
      </c>
    </row>
    <row r="154197" spans="1:7" x14ac:dyDescent="0.35">
      <c r="A154197" s="7">
        <v>486</v>
      </c>
      <c r="D154197">
        <v>0</v>
      </c>
      <c r="E154197">
        <v>2021</v>
      </c>
      <c r="F154197">
        <v>1995</v>
      </c>
      <c r="G154197" s="9">
        <v>0</v>
      </c>
    </row>
    <row r="154198" spans="1:7" x14ac:dyDescent="0.35">
      <c r="A154198" s="7">
        <v>486</v>
      </c>
      <c r="D154198">
        <v>0</v>
      </c>
      <c r="E154198">
        <v>2021</v>
      </c>
      <c r="F154198">
        <v>1995</v>
      </c>
      <c r="G154198" s="9">
        <v>0</v>
      </c>
    </row>
    <row r="154199" spans="1:7" x14ac:dyDescent="0.35">
      <c r="A154199" s="7">
        <v>486</v>
      </c>
      <c r="D154199">
        <v>0</v>
      </c>
      <c r="E154199">
        <v>2021</v>
      </c>
      <c r="F154199">
        <v>1995</v>
      </c>
      <c r="G154199" s="9">
        <v>0</v>
      </c>
    </row>
    <row r="154200" spans="1:7" x14ac:dyDescent="0.35">
      <c r="A154200" s="7">
        <v>486</v>
      </c>
      <c r="D154200">
        <v>0</v>
      </c>
      <c r="E154200">
        <v>2021</v>
      </c>
      <c r="F154200">
        <v>1995</v>
      </c>
      <c r="G154200" s="9">
        <v>0</v>
      </c>
    </row>
    <row r="154201" spans="1:7" x14ac:dyDescent="0.35">
      <c r="A154201" s="7">
        <v>486</v>
      </c>
      <c r="D154201">
        <v>0</v>
      </c>
      <c r="E154201">
        <v>2021</v>
      </c>
      <c r="F154201">
        <v>1995</v>
      </c>
      <c r="G154201" s="9">
        <v>0</v>
      </c>
    </row>
    <row r="154202" spans="1:7" x14ac:dyDescent="0.35">
      <c r="A154202" s="7">
        <v>486</v>
      </c>
      <c r="D154202">
        <v>0</v>
      </c>
      <c r="E154202">
        <v>2021</v>
      </c>
      <c r="F154202">
        <v>1995</v>
      </c>
      <c r="G154202" s="9">
        <v>0</v>
      </c>
    </row>
    <row r="154203" spans="1:7" x14ac:dyDescent="0.35">
      <c r="A154203" s="7">
        <v>486</v>
      </c>
      <c r="D154203">
        <v>0</v>
      </c>
      <c r="E154203">
        <v>2021</v>
      </c>
      <c r="F154203">
        <v>1995</v>
      </c>
      <c r="G154203" s="9">
        <v>0</v>
      </c>
    </row>
    <row r="154204" spans="1:7" x14ac:dyDescent="0.35">
      <c r="A154204" s="7">
        <v>486</v>
      </c>
      <c r="D154204">
        <v>0</v>
      </c>
      <c r="E154204">
        <v>2021</v>
      </c>
      <c r="F154204">
        <v>1995</v>
      </c>
      <c r="G154204" s="9">
        <v>0</v>
      </c>
    </row>
    <row r="154205" spans="1:7" x14ac:dyDescent="0.35">
      <c r="A154205" s="7">
        <v>486</v>
      </c>
      <c r="D154205">
        <v>0</v>
      </c>
      <c r="E154205">
        <v>2021</v>
      </c>
      <c r="F154205">
        <v>1995</v>
      </c>
      <c r="G154205" s="9">
        <v>0</v>
      </c>
    </row>
    <row r="154206" spans="1:7" x14ac:dyDescent="0.35">
      <c r="A154206" s="7">
        <v>486</v>
      </c>
      <c r="D154206">
        <v>0</v>
      </c>
      <c r="E154206">
        <v>2021</v>
      </c>
      <c r="F154206">
        <v>1995</v>
      </c>
      <c r="G154206" s="9">
        <v>0</v>
      </c>
    </row>
    <row r="154207" spans="1:7" x14ac:dyDescent="0.35">
      <c r="A154207" s="7">
        <v>486</v>
      </c>
      <c r="D154207">
        <v>0</v>
      </c>
      <c r="E154207">
        <v>2021</v>
      </c>
      <c r="F154207">
        <v>1995</v>
      </c>
      <c r="G154207" s="9">
        <v>0</v>
      </c>
    </row>
    <row r="154208" spans="1:7" x14ac:dyDescent="0.35">
      <c r="A154208" s="7">
        <v>486</v>
      </c>
      <c r="D154208">
        <v>0</v>
      </c>
      <c r="E154208">
        <v>2021</v>
      </c>
      <c r="F154208">
        <v>1995</v>
      </c>
      <c r="G154208" s="9">
        <v>0</v>
      </c>
    </row>
    <row r="154209" spans="1:7" x14ac:dyDescent="0.35">
      <c r="A154209" s="7">
        <v>486</v>
      </c>
      <c r="D154209">
        <v>0</v>
      </c>
      <c r="E154209">
        <v>2021</v>
      </c>
      <c r="F154209">
        <v>1995</v>
      </c>
      <c r="G154209" s="9">
        <v>0</v>
      </c>
    </row>
    <row r="154210" spans="1:7" x14ac:dyDescent="0.35">
      <c r="A154210" s="7">
        <v>486</v>
      </c>
      <c r="D154210">
        <v>0</v>
      </c>
      <c r="E154210">
        <v>2021</v>
      </c>
      <c r="F154210">
        <v>1995</v>
      </c>
      <c r="G154210" s="9">
        <v>0</v>
      </c>
    </row>
    <row r="154211" spans="1:7" x14ac:dyDescent="0.35">
      <c r="A154211" s="7">
        <v>486</v>
      </c>
      <c r="D154211">
        <v>0</v>
      </c>
      <c r="E154211">
        <v>2021</v>
      </c>
      <c r="F154211">
        <v>1995</v>
      </c>
      <c r="G154211" s="9">
        <v>0</v>
      </c>
    </row>
    <row r="154212" spans="1:7" x14ac:dyDescent="0.35">
      <c r="A154212" s="7">
        <v>486</v>
      </c>
      <c r="D154212">
        <v>0</v>
      </c>
      <c r="E154212">
        <v>2021</v>
      </c>
      <c r="F154212">
        <v>1995</v>
      </c>
      <c r="G154212" s="9">
        <v>0</v>
      </c>
    </row>
    <row r="154213" spans="1:7" x14ac:dyDescent="0.35">
      <c r="A154213" s="7">
        <v>486</v>
      </c>
      <c r="D154213">
        <v>0</v>
      </c>
      <c r="E154213">
        <v>2021</v>
      </c>
      <c r="F154213">
        <v>1996</v>
      </c>
      <c r="G154213" s="9">
        <v>0</v>
      </c>
    </row>
    <row r="154214" spans="1:7" x14ac:dyDescent="0.35">
      <c r="A154214" s="7">
        <v>486</v>
      </c>
      <c r="D154214">
        <v>0</v>
      </c>
      <c r="E154214">
        <v>2021</v>
      </c>
      <c r="F154214">
        <v>1996</v>
      </c>
      <c r="G154214" s="9">
        <v>0</v>
      </c>
    </row>
    <row r="154215" spans="1:7" x14ac:dyDescent="0.35">
      <c r="A154215" s="7">
        <v>486</v>
      </c>
      <c r="D154215">
        <v>0</v>
      </c>
      <c r="E154215">
        <v>2021</v>
      </c>
      <c r="F154215">
        <v>1996</v>
      </c>
      <c r="G154215" s="9">
        <v>0</v>
      </c>
    </row>
    <row r="154216" spans="1:7" x14ac:dyDescent="0.35">
      <c r="A154216" s="7">
        <v>486</v>
      </c>
      <c r="D154216">
        <v>0</v>
      </c>
      <c r="E154216">
        <v>2021</v>
      </c>
      <c r="F154216">
        <v>1996</v>
      </c>
      <c r="G154216" s="9">
        <v>0</v>
      </c>
    </row>
    <row r="154217" spans="1:7" x14ac:dyDescent="0.35">
      <c r="A154217" s="7">
        <v>486</v>
      </c>
      <c r="D154217">
        <v>0</v>
      </c>
      <c r="E154217">
        <v>2021</v>
      </c>
      <c r="F154217">
        <v>1996</v>
      </c>
      <c r="G154217" s="9">
        <v>0</v>
      </c>
    </row>
    <row r="154218" spans="1:7" x14ac:dyDescent="0.35">
      <c r="A154218" s="7">
        <v>486</v>
      </c>
      <c r="D154218">
        <v>0</v>
      </c>
      <c r="E154218">
        <v>2021</v>
      </c>
      <c r="F154218">
        <v>1996</v>
      </c>
      <c r="G154218" s="9">
        <v>0</v>
      </c>
    </row>
    <row r="154219" spans="1:7" x14ac:dyDescent="0.35">
      <c r="A154219" s="7">
        <v>486</v>
      </c>
      <c r="D154219">
        <v>0</v>
      </c>
      <c r="E154219">
        <v>2021</v>
      </c>
      <c r="F154219">
        <v>1996</v>
      </c>
      <c r="G154219" s="9">
        <v>0</v>
      </c>
    </row>
    <row r="154220" spans="1:7" x14ac:dyDescent="0.35">
      <c r="A154220" s="7">
        <v>486</v>
      </c>
      <c r="D154220">
        <v>0</v>
      </c>
      <c r="E154220">
        <v>2021</v>
      </c>
      <c r="F154220">
        <v>1996</v>
      </c>
      <c r="G154220" s="9">
        <v>0</v>
      </c>
    </row>
    <row r="154221" spans="1:7" x14ac:dyDescent="0.35">
      <c r="A154221" s="7">
        <v>486</v>
      </c>
      <c r="D154221">
        <v>0</v>
      </c>
      <c r="E154221">
        <v>2021</v>
      </c>
      <c r="F154221">
        <v>1996</v>
      </c>
      <c r="G154221" s="9">
        <v>0</v>
      </c>
    </row>
    <row r="154222" spans="1:7" x14ac:dyDescent="0.35">
      <c r="A154222" s="7">
        <v>486</v>
      </c>
      <c r="D154222">
        <v>0</v>
      </c>
      <c r="E154222">
        <v>2021</v>
      </c>
      <c r="F154222">
        <v>1996</v>
      </c>
      <c r="G154222" s="9">
        <v>0</v>
      </c>
    </row>
    <row r="154223" spans="1:7" x14ac:dyDescent="0.35">
      <c r="A154223" s="7">
        <v>486</v>
      </c>
      <c r="D154223">
        <v>0</v>
      </c>
      <c r="E154223">
        <v>2021</v>
      </c>
      <c r="F154223">
        <v>1996</v>
      </c>
      <c r="G154223" s="9">
        <v>0</v>
      </c>
    </row>
    <row r="154224" spans="1:7" x14ac:dyDescent="0.35">
      <c r="A154224" s="7">
        <v>486</v>
      </c>
      <c r="D154224">
        <v>0</v>
      </c>
      <c r="E154224">
        <v>2021</v>
      </c>
      <c r="F154224">
        <v>1996</v>
      </c>
      <c r="G154224" s="9">
        <v>0</v>
      </c>
    </row>
    <row r="154225" spans="1:7" x14ac:dyDescent="0.35">
      <c r="A154225" s="7">
        <v>486</v>
      </c>
      <c r="D154225">
        <v>0</v>
      </c>
      <c r="E154225">
        <v>2021</v>
      </c>
      <c r="F154225">
        <v>1996</v>
      </c>
      <c r="G154225" s="9">
        <v>0</v>
      </c>
    </row>
    <row r="154226" spans="1:7" x14ac:dyDescent="0.35">
      <c r="A154226" s="7">
        <v>486</v>
      </c>
      <c r="D154226">
        <v>0</v>
      </c>
      <c r="E154226">
        <v>2021</v>
      </c>
      <c r="F154226">
        <v>1996</v>
      </c>
      <c r="G154226" s="9">
        <v>0</v>
      </c>
    </row>
    <row r="154227" spans="1:7" x14ac:dyDescent="0.35">
      <c r="A154227" s="7">
        <v>486</v>
      </c>
      <c r="D154227">
        <v>0</v>
      </c>
      <c r="E154227">
        <v>2021</v>
      </c>
      <c r="F154227">
        <v>1996</v>
      </c>
      <c r="G154227" s="9">
        <v>0</v>
      </c>
    </row>
    <row r="154228" spans="1:7" x14ac:dyDescent="0.35">
      <c r="A154228" s="7">
        <v>486</v>
      </c>
      <c r="D154228">
        <v>0</v>
      </c>
      <c r="E154228">
        <v>2021</v>
      </c>
      <c r="F154228">
        <v>1996</v>
      </c>
      <c r="G154228" s="9">
        <v>0</v>
      </c>
    </row>
    <row r="154229" spans="1:7" x14ac:dyDescent="0.35">
      <c r="A154229" s="7">
        <v>486</v>
      </c>
      <c r="D154229">
        <v>0</v>
      </c>
      <c r="E154229">
        <v>2021</v>
      </c>
      <c r="F154229">
        <v>1996</v>
      </c>
      <c r="G154229" s="9">
        <v>0</v>
      </c>
    </row>
    <row r="154230" spans="1:7" x14ac:dyDescent="0.35">
      <c r="A154230" s="7">
        <v>486</v>
      </c>
      <c r="D154230">
        <v>0</v>
      </c>
      <c r="E154230">
        <v>2021</v>
      </c>
      <c r="F154230">
        <v>1995</v>
      </c>
      <c r="G154230" s="9">
        <v>0</v>
      </c>
    </row>
    <row r="154231" spans="1:7" x14ac:dyDescent="0.35">
      <c r="A154231" s="7">
        <v>486</v>
      </c>
      <c r="D154231">
        <v>0</v>
      </c>
      <c r="E154231">
        <v>2021</v>
      </c>
      <c r="F154231">
        <v>1995</v>
      </c>
      <c r="G154231" s="9">
        <v>0</v>
      </c>
    </row>
    <row r="154232" spans="1:7" x14ac:dyDescent="0.35">
      <c r="A154232" s="7">
        <v>486</v>
      </c>
      <c r="D154232">
        <v>0</v>
      </c>
      <c r="E154232">
        <v>2021</v>
      </c>
      <c r="F154232">
        <v>1995</v>
      </c>
      <c r="G154232" s="9">
        <v>0</v>
      </c>
    </row>
    <row r="154233" spans="1:7" x14ac:dyDescent="0.35">
      <c r="A154233" s="7">
        <v>486</v>
      </c>
      <c r="D154233">
        <v>0</v>
      </c>
      <c r="E154233">
        <v>2021</v>
      </c>
      <c r="F154233">
        <v>1995</v>
      </c>
      <c r="G154233" s="9">
        <v>0</v>
      </c>
    </row>
    <row r="154234" spans="1:7" x14ac:dyDescent="0.35">
      <c r="A154234" s="7">
        <v>486</v>
      </c>
      <c r="D154234">
        <v>0</v>
      </c>
      <c r="E154234">
        <v>2021</v>
      </c>
      <c r="F154234">
        <v>1995</v>
      </c>
      <c r="G154234" s="9">
        <v>0</v>
      </c>
    </row>
    <row r="154235" spans="1:7" x14ac:dyDescent="0.35">
      <c r="A154235" s="7">
        <v>486</v>
      </c>
      <c r="D154235">
        <v>0</v>
      </c>
      <c r="E154235">
        <v>2021</v>
      </c>
      <c r="F154235">
        <v>1996</v>
      </c>
      <c r="G154235" s="9">
        <v>0</v>
      </c>
    </row>
    <row r="154236" spans="1:7" x14ac:dyDescent="0.35">
      <c r="A154236" s="7">
        <v>486</v>
      </c>
      <c r="D154236">
        <v>0</v>
      </c>
      <c r="E154236">
        <v>2021</v>
      </c>
      <c r="F154236">
        <v>1996</v>
      </c>
      <c r="G154236" s="9">
        <v>0</v>
      </c>
    </row>
    <row r="154237" spans="1:7" x14ac:dyDescent="0.35">
      <c r="A154237" s="7">
        <v>486</v>
      </c>
      <c r="D154237">
        <v>0</v>
      </c>
      <c r="E154237">
        <v>2021</v>
      </c>
      <c r="F154237">
        <v>1996</v>
      </c>
      <c r="G154237" s="9">
        <v>0</v>
      </c>
    </row>
    <row r="154238" spans="1:7" x14ac:dyDescent="0.35">
      <c r="A154238" s="7">
        <v>486</v>
      </c>
      <c r="D154238">
        <v>0</v>
      </c>
      <c r="E154238">
        <v>2021</v>
      </c>
      <c r="F154238">
        <v>1996</v>
      </c>
      <c r="G154238" s="9">
        <v>0</v>
      </c>
    </row>
    <row r="154239" spans="1:7" x14ac:dyDescent="0.35">
      <c r="A154239" s="7">
        <v>486</v>
      </c>
      <c r="D154239">
        <v>0</v>
      </c>
      <c r="E154239">
        <v>2021</v>
      </c>
      <c r="F154239">
        <v>1996</v>
      </c>
      <c r="G154239" s="9">
        <v>0</v>
      </c>
    </row>
    <row r="154240" spans="1:7" x14ac:dyDescent="0.35">
      <c r="A154240" s="7">
        <v>486</v>
      </c>
      <c r="D154240">
        <v>0</v>
      </c>
      <c r="E154240">
        <v>2021</v>
      </c>
      <c r="F154240">
        <v>1996</v>
      </c>
      <c r="G154240" s="9">
        <v>0</v>
      </c>
    </row>
    <row r="154241" spans="1:7" x14ac:dyDescent="0.35">
      <c r="A154241" s="7">
        <v>486</v>
      </c>
      <c r="D154241">
        <v>0</v>
      </c>
      <c r="E154241">
        <v>2021</v>
      </c>
      <c r="F154241">
        <v>1996</v>
      </c>
      <c r="G154241" s="9">
        <v>0</v>
      </c>
    </row>
    <row r="154242" spans="1:7" x14ac:dyDescent="0.35">
      <c r="A154242" s="7">
        <v>486</v>
      </c>
      <c r="D154242">
        <v>0</v>
      </c>
      <c r="E154242">
        <v>2021</v>
      </c>
      <c r="F154242">
        <v>1996</v>
      </c>
      <c r="G154242" s="9">
        <v>0</v>
      </c>
    </row>
    <row r="154243" spans="1:7" x14ac:dyDescent="0.35">
      <c r="A154243" s="7">
        <v>486</v>
      </c>
      <c r="D154243">
        <v>0</v>
      </c>
      <c r="E154243">
        <v>2021</v>
      </c>
      <c r="F154243">
        <v>1996</v>
      </c>
      <c r="G154243" s="9">
        <v>0</v>
      </c>
    </row>
    <row r="154244" spans="1:7" x14ac:dyDescent="0.35">
      <c r="A154244" s="7">
        <v>486</v>
      </c>
      <c r="D154244">
        <v>0</v>
      </c>
      <c r="E154244">
        <v>2021</v>
      </c>
      <c r="F154244">
        <v>1996</v>
      </c>
      <c r="G154244" s="9">
        <v>0</v>
      </c>
    </row>
    <row r="154245" spans="1:7" x14ac:dyDescent="0.35">
      <c r="A154245" s="7">
        <v>486</v>
      </c>
      <c r="D154245">
        <v>0</v>
      </c>
      <c r="E154245">
        <v>2021</v>
      </c>
      <c r="F154245">
        <v>1996</v>
      </c>
      <c r="G154245" s="9">
        <v>0</v>
      </c>
    </row>
    <row r="154246" spans="1:7" x14ac:dyDescent="0.35">
      <c r="A154246" s="7">
        <v>486</v>
      </c>
      <c r="D154246">
        <v>0</v>
      </c>
      <c r="E154246">
        <v>2021</v>
      </c>
      <c r="F154246">
        <v>1996</v>
      </c>
      <c r="G154246" s="9">
        <v>0</v>
      </c>
    </row>
    <row r="154247" spans="1:7" x14ac:dyDescent="0.35">
      <c r="A154247" s="7">
        <v>486</v>
      </c>
      <c r="D154247">
        <v>0</v>
      </c>
      <c r="E154247">
        <v>2021</v>
      </c>
      <c r="F154247">
        <v>1996</v>
      </c>
      <c r="G154247" s="9">
        <v>0</v>
      </c>
    </row>
    <row r="154248" spans="1:7" x14ac:dyDescent="0.35">
      <c r="A154248" s="7">
        <v>486</v>
      </c>
      <c r="D154248">
        <v>0</v>
      </c>
      <c r="E154248">
        <v>2021</v>
      </c>
      <c r="F154248">
        <v>1996</v>
      </c>
      <c r="G154248" s="9">
        <v>0</v>
      </c>
    </row>
    <row r="154249" spans="1:7" x14ac:dyDescent="0.35">
      <c r="A154249" s="7">
        <v>486</v>
      </c>
      <c r="D154249">
        <v>0</v>
      </c>
      <c r="E154249">
        <v>2021</v>
      </c>
      <c r="F154249">
        <v>1996</v>
      </c>
      <c r="G154249" s="9">
        <v>0</v>
      </c>
    </row>
    <row r="154250" spans="1:7" x14ac:dyDescent="0.35">
      <c r="A154250" s="7">
        <v>486</v>
      </c>
      <c r="D154250">
        <v>0</v>
      </c>
      <c r="E154250">
        <v>2021</v>
      </c>
      <c r="F154250">
        <v>1996</v>
      </c>
      <c r="G154250" s="9">
        <v>0</v>
      </c>
    </row>
    <row r="154251" spans="1:7" x14ac:dyDescent="0.35">
      <c r="A154251" s="7">
        <v>486</v>
      </c>
      <c r="D154251">
        <v>0</v>
      </c>
      <c r="E154251">
        <v>2021</v>
      </c>
      <c r="F154251">
        <v>1996</v>
      </c>
      <c r="G154251" s="9">
        <v>0</v>
      </c>
    </row>
    <row r="154252" spans="1:7" x14ac:dyDescent="0.35">
      <c r="A154252" s="7">
        <v>486</v>
      </c>
      <c r="D154252">
        <v>0</v>
      </c>
      <c r="E154252">
        <v>2021</v>
      </c>
      <c r="F154252">
        <v>1996</v>
      </c>
      <c r="G154252" s="9">
        <v>0</v>
      </c>
    </row>
    <row r="154253" spans="1:7" x14ac:dyDescent="0.35">
      <c r="A154253" s="7">
        <v>486</v>
      </c>
      <c r="D154253">
        <v>0</v>
      </c>
      <c r="E154253">
        <v>2021</v>
      </c>
      <c r="F154253">
        <v>1996</v>
      </c>
      <c r="G154253" s="9">
        <v>0</v>
      </c>
    </row>
    <row r="154254" spans="1:7" x14ac:dyDescent="0.35">
      <c r="A154254" s="7">
        <v>486</v>
      </c>
      <c r="D154254">
        <v>0</v>
      </c>
      <c r="E154254">
        <v>2021</v>
      </c>
      <c r="F154254">
        <v>1996</v>
      </c>
      <c r="G154254" s="9">
        <v>0</v>
      </c>
    </row>
    <row r="154255" spans="1:7" x14ac:dyDescent="0.35">
      <c r="A154255" s="7">
        <v>486</v>
      </c>
      <c r="D154255">
        <v>0</v>
      </c>
      <c r="E154255">
        <v>2021</v>
      </c>
      <c r="F154255">
        <v>1996</v>
      </c>
      <c r="G154255" s="9">
        <v>0</v>
      </c>
    </row>
    <row r="154256" spans="1:7" x14ac:dyDescent="0.35">
      <c r="A154256" s="7">
        <v>486</v>
      </c>
      <c r="D154256">
        <v>0</v>
      </c>
      <c r="E154256">
        <v>2021</v>
      </c>
      <c r="F154256">
        <v>1996</v>
      </c>
      <c r="G154256" s="9">
        <v>0</v>
      </c>
    </row>
    <row r="154257" spans="1:7" x14ac:dyDescent="0.35">
      <c r="A154257" s="7">
        <v>486</v>
      </c>
      <c r="D154257">
        <v>0</v>
      </c>
      <c r="E154257">
        <v>2021</v>
      </c>
      <c r="F154257">
        <v>1996</v>
      </c>
      <c r="G154257" s="9">
        <v>0</v>
      </c>
    </row>
    <row r="154258" spans="1:7" x14ac:dyDescent="0.35">
      <c r="A154258" s="7">
        <v>486</v>
      </c>
      <c r="D154258">
        <v>0</v>
      </c>
      <c r="E154258">
        <v>2021</v>
      </c>
      <c r="F154258">
        <v>1996</v>
      </c>
      <c r="G154258" s="9">
        <v>0</v>
      </c>
    </row>
    <row r="154259" spans="1:7" x14ac:dyDescent="0.35">
      <c r="A154259" s="7">
        <v>486</v>
      </c>
      <c r="D154259">
        <v>0</v>
      </c>
      <c r="E154259">
        <v>2021</v>
      </c>
      <c r="F154259">
        <v>1996</v>
      </c>
      <c r="G154259" s="9">
        <v>0</v>
      </c>
    </row>
    <row r="154260" spans="1:7" x14ac:dyDescent="0.35">
      <c r="A154260" s="7">
        <v>486</v>
      </c>
      <c r="D154260">
        <v>0</v>
      </c>
      <c r="E154260">
        <v>2021</v>
      </c>
      <c r="F154260">
        <v>1996</v>
      </c>
      <c r="G154260" s="9">
        <v>0</v>
      </c>
    </row>
    <row r="154261" spans="1:7" x14ac:dyDescent="0.35">
      <c r="A154261" s="7">
        <v>486</v>
      </c>
      <c r="D154261">
        <v>0</v>
      </c>
      <c r="E154261">
        <v>2021</v>
      </c>
      <c r="F154261">
        <v>1996</v>
      </c>
      <c r="G154261" s="9">
        <v>0</v>
      </c>
    </row>
    <row r="154262" spans="1:7" x14ac:dyDescent="0.35">
      <c r="A154262" s="7">
        <v>486</v>
      </c>
      <c r="D154262">
        <v>0</v>
      </c>
      <c r="E154262">
        <v>2021</v>
      </c>
      <c r="F154262">
        <v>1996</v>
      </c>
      <c r="G154262" s="9">
        <v>0</v>
      </c>
    </row>
    <row r="154263" spans="1:7" x14ac:dyDescent="0.35">
      <c r="A154263" s="7">
        <v>486</v>
      </c>
      <c r="D154263">
        <v>0</v>
      </c>
      <c r="E154263">
        <v>2021</v>
      </c>
      <c r="F154263">
        <v>1996</v>
      </c>
      <c r="G154263" s="9">
        <v>0</v>
      </c>
    </row>
    <row r="154264" spans="1:7" x14ac:dyDescent="0.35">
      <c r="A154264" s="7">
        <v>486</v>
      </c>
      <c r="D154264">
        <v>0</v>
      </c>
      <c r="E154264">
        <v>2021</v>
      </c>
      <c r="F154264">
        <v>1996</v>
      </c>
      <c r="G154264" s="9">
        <v>0</v>
      </c>
    </row>
    <row r="154265" spans="1:7" x14ac:dyDescent="0.35">
      <c r="A154265" s="7">
        <v>486</v>
      </c>
      <c r="D154265">
        <v>0</v>
      </c>
      <c r="E154265">
        <v>2021</v>
      </c>
      <c r="F154265">
        <v>1996</v>
      </c>
      <c r="G154265" s="9">
        <v>0</v>
      </c>
    </row>
    <row r="154266" spans="1:7" x14ac:dyDescent="0.35">
      <c r="A154266" s="7">
        <v>486</v>
      </c>
      <c r="D154266">
        <v>0</v>
      </c>
      <c r="E154266">
        <v>2021</v>
      </c>
      <c r="F154266">
        <v>1996</v>
      </c>
      <c r="G154266" s="9">
        <v>0</v>
      </c>
    </row>
    <row r="154267" spans="1:7" x14ac:dyDescent="0.35">
      <c r="A154267" s="7">
        <v>486</v>
      </c>
      <c r="D154267">
        <v>0</v>
      </c>
      <c r="E154267">
        <v>2021</v>
      </c>
      <c r="F154267">
        <v>1996</v>
      </c>
      <c r="G154267" s="9">
        <v>0</v>
      </c>
    </row>
    <row r="154268" spans="1:7" x14ac:dyDescent="0.35">
      <c r="A154268" s="7">
        <v>486</v>
      </c>
      <c r="D154268">
        <v>0</v>
      </c>
      <c r="E154268">
        <v>2021</v>
      </c>
      <c r="F154268">
        <v>1996</v>
      </c>
      <c r="G154268" s="9">
        <v>0</v>
      </c>
    </row>
    <row r="154269" spans="1:7" x14ac:dyDescent="0.35">
      <c r="A154269" s="7">
        <v>486</v>
      </c>
      <c r="D154269">
        <v>0</v>
      </c>
      <c r="E154269">
        <v>2021</v>
      </c>
      <c r="F154269">
        <v>1996</v>
      </c>
      <c r="G154269" s="9">
        <v>0</v>
      </c>
    </row>
    <row r="154270" spans="1:7" x14ac:dyDescent="0.35">
      <c r="A154270" s="7">
        <v>486</v>
      </c>
      <c r="D154270">
        <v>0</v>
      </c>
      <c r="E154270">
        <v>2021</v>
      </c>
      <c r="F154270">
        <v>1996</v>
      </c>
      <c r="G154270" s="9">
        <v>0</v>
      </c>
    </row>
    <row r="154271" spans="1:7" x14ac:dyDescent="0.35">
      <c r="A154271" s="7">
        <v>486</v>
      </c>
      <c r="D154271">
        <v>0</v>
      </c>
      <c r="E154271">
        <v>2021</v>
      </c>
      <c r="F154271">
        <v>1996</v>
      </c>
      <c r="G154271" s="9">
        <v>0</v>
      </c>
    </row>
    <row r="154272" spans="1:7" x14ac:dyDescent="0.35">
      <c r="A154272" s="7">
        <v>486</v>
      </c>
      <c r="D154272">
        <v>0</v>
      </c>
      <c r="E154272">
        <v>2021</v>
      </c>
      <c r="F154272">
        <v>1996</v>
      </c>
      <c r="G154272" s="9">
        <v>0</v>
      </c>
    </row>
    <row r="154273" spans="1:7" x14ac:dyDescent="0.35">
      <c r="A154273" s="7">
        <v>486</v>
      </c>
      <c r="D154273">
        <v>0</v>
      </c>
      <c r="E154273">
        <v>2021</v>
      </c>
      <c r="F154273">
        <v>1996</v>
      </c>
      <c r="G154273" s="9">
        <v>0</v>
      </c>
    </row>
    <row r="154274" spans="1:7" x14ac:dyDescent="0.35">
      <c r="A154274" s="7">
        <v>486</v>
      </c>
      <c r="D154274">
        <v>0</v>
      </c>
      <c r="E154274">
        <v>2021</v>
      </c>
      <c r="F154274">
        <v>1996</v>
      </c>
      <c r="G154274" s="9">
        <v>0</v>
      </c>
    </row>
    <row r="154275" spans="1:7" x14ac:dyDescent="0.35">
      <c r="A154275" s="7">
        <v>486</v>
      </c>
      <c r="D154275">
        <v>0</v>
      </c>
      <c r="E154275">
        <v>2021</v>
      </c>
      <c r="F154275">
        <v>1996</v>
      </c>
      <c r="G154275" s="9">
        <v>0</v>
      </c>
    </row>
    <row r="154276" spans="1:7" x14ac:dyDescent="0.35">
      <c r="A154276" s="7">
        <v>486</v>
      </c>
      <c r="D154276">
        <v>0</v>
      </c>
      <c r="E154276">
        <v>2021</v>
      </c>
      <c r="F154276">
        <v>1996</v>
      </c>
      <c r="G154276" s="9">
        <v>0</v>
      </c>
    </row>
    <row r="154277" spans="1:7" x14ac:dyDescent="0.35">
      <c r="A154277" s="7">
        <v>486</v>
      </c>
      <c r="D154277">
        <v>0</v>
      </c>
      <c r="E154277">
        <v>2021</v>
      </c>
      <c r="F154277">
        <v>1996</v>
      </c>
      <c r="G154277" s="9">
        <v>0</v>
      </c>
    </row>
    <row r="154278" spans="1:7" x14ac:dyDescent="0.35">
      <c r="A154278" s="7">
        <v>486</v>
      </c>
      <c r="D154278">
        <v>0</v>
      </c>
      <c r="E154278">
        <v>2021</v>
      </c>
      <c r="F154278">
        <v>1996</v>
      </c>
      <c r="G154278" s="9">
        <v>0</v>
      </c>
    </row>
    <row r="154279" spans="1:7" x14ac:dyDescent="0.35">
      <c r="A154279" s="7">
        <v>486</v>
      </c>
      <c r="D154279">
        <v>0</v>
      </c>
      <c r="E154279">
        <v>2021</v>
      </c>
      <c r="F154279">
        <v>1996</v>
      </c>
      <c r="G154279" s="9">
        <v>0</v>
      </c>
    </row>
    <row r="154280" spans="1:7" x14ac:dyDescent="0.35">
      <c r="A154280" s="7">
        <v>486</v>
      </c>
      <c r="D154280">
        <v>0</v>
      </c>
      <c r="E154280">
        <v>2021</v>
      </c>
      <c r="F154280">
        <v>1996</v>
      </c>
      <c r="G154280" s="9">
        <v>0</v>
      </c>
    </row>
    <row r="154281" spans="1:7" x14ac:dyDescent="0.35">
      <c r="A154281" s="7">
        <v>486</v>
      </c>
      <c r="D154281">
        <v>0</v>
      </c>
      <c r="E154281">
        <v>2021</v>
      </c>
      <c r="F154281">
        <v>1996</v>
      </c>
      <c r="G154281" s="9">
        <v>0</v>
      </c>
    </row>
    <row r="154282" spans="1:7" x14ac:dyDescent="0.35">
      <c r="A154282" s="7">
        <v>486</v>
      </c>
      <c r="D154282">
        <v>0</v>
      </c>
      <c r="E154282">
        <v>2021</v>
      </c>
      <c r="F154282">
        <v>1996</v>
      </c>
      <c r="G154282" s="9">
        <v>0</v>
      </c>
    </row>
    <row r="154283" spans="1:7" x14ac:dyDescent="0.35">
      <c r="A154283" s="7">
        <v>486</v>
      </c>
      <c r="D154283">
        <v>0</v>
      </c>
      <c r="E154283">
        <v>2021</v>
      </c>
      <c r="F154283">
        <v>1996</v>
      </c>
      <c r="G154283" s="9">
        <v>0</v>
      </c>
    </row>
    <row r="154284" spans="1:7" x14ac:dyDescent="0.35">
      <c r="A154284" s="7">
        <v>486</v>
      </c>
      <c r="D154284">
        <v>0</v>
      </c>
      <c r="E154284">
        <v>2021</v>
      </c>
      <c r="F154284">
        <v>1996</v>
      </c>
      <c r="G154284" s="9">
        <v>0</v>
      </c>
    </row>
    <row r="154285" spans="1:7" x14ac:dyDescent="0.35">
      <c r="A154285" s="7">
        <v>486</v>
      </c>
      <c r="D154285">
        <v>0</v>
      </c>
      <c r="E154285">
        <v>2021</v>
      </c>
      <c r="F154285">
        <v>1996</v>
      </c>
      <c r="G154285" s="9">
        <v>0</v>
      </c>
    </row>
    <row r="154286" spans="1:7" x14ac:dyDescent="0.35">
      <c r="A154286" s="7">
        <v>486</v>
      </c>
      <c r="D154286">
        <v>0</v>
      </c>
      <c r="E154286">
        <v>2021</v>
      </c>
      <c r="F154286">
        <v>1996</v>
      </c>
      <c r="G154286" s="9">
        <v>0</v>
      </c>
    </row>
    <row r="154287" spans="1:7" x14ac:dyDescent="0.35">
      <c r="A154287" s="7">
        <v>486</v>
      </c>
      <c r="D154287">
        <v>0</v>
      </c>
      <c r="E154287">
        <v>2021</v>
      </c>
      <c r="F154287">
        <v>1996</v>
      </c>
      <c r="G154287" s="9">
        <v>0</v>
      </c>
    </row>
    <row r="154288" spans="1:7" x14ac:dyDescent="0.35">
      <c r="A154288" s="7">
        <v>486</v>
      </c>
      <c r="D154288">
        <v>0</v>
      </c>
      <c r="E154288">
        <v>2021</v>
      </c>
      <c r="F154288">
        <v>1996</v>
      </c>
      <c r="G154288" s="9">
        <v>0</v>
      </c>
    </row>
    <row r="154289" spans="1:7" x14ac:dyDescent="0.35">
      <c r="A154289" s="7">
        <v>486</v>
      </c>
      <c r="D154289">
        <v>0</v>
      </c>
      <c r="E154289">
        <v>2021</v>
      </c>
      <c r="F154289">
        <v>1996</v>
      </c>
      <c r="G154289" s="9">
        <v>0</v>
      </c>
    </row>
    <row r="154290" spans="1:7" x14ac:dyDescent="0.35">
      <c r="A154290" s="7">
        <v>486</v>
      </c>
      <c r="D154290">
        <v>0</v>
      </c>
      <c r="E154290">
        <v>2021</v>
      </c>
      <c r="F154290">
        <v>1996</v>
      </c>
      <c r="G154290" s="9">
        <v>0</v>
      </c>
    </row>
    <row r="154291" spans="1:7" x14ac:dyDescent="0.35">
      <c r="A154291" s="7">
        <v>486</v>
      </c>
      <c r="D154291">
        <v>0</v>
      </c>
      <c r="E154291">
        <v>2021</v>
      </c>
      <c r="F154291">
        <v>1996</v>
      </c>
      <c r="G154291" s="9">
        <v>0</v>
      </c>
    </row>
    <row r="154292" spans="1:7" x14ac:dyDescent="0.35">
      <c r="A154292" s="7">
        <v>486</v>
      </c>
      <c r="D154292">
        <v>0</v>
      </c>
      <c r="E154292">
        <v>2021</v>
      </c>
      <c r="F154292">
        <v>1996</v>
      </c>
      <c r="G154292" s="9">
        <v>0</v>
      </c>
    </row>
    <row r="154293" spans="1:7" x14ac:dyDescent="0.35">
      <c r="A154293" s="7">
        <v>486</v>
      </c>
      <c r="D154293">
        <v>0</v>
      </c>
      <c r="E154293">
        <v>2021</v>
      </c>
      <c r="F154293">
        <v>1996</v>
      </c>
      <c r="G154293" s="9">
        <v>0</v>
      </c>
    </row>
    <row r="154294" spans="1:7" x14ac:dyDescent="0.35">
      <c r="A154294" s="7">
        <v>486</v>
      </c>
      <c r="D154294">
        <v>0</v>
      </c>
      <c r="E154294">
        <v>2021</v>
      </c>
      <c r="F154294">
        <v>1996</v>
      </c>
      <c r="G154294" s="9">
        <v>0</v>
      </c>
    </row>
    <row r="154295" spans="1:7" x14ac:dyDescent="0.35">
      <c r="A154295" s="7">
        <v>486</v>
      </c>
      <c r="D154295">
        <v>0</v>
      </c>
      <c r="E154295">
        <v>2021</v>
      </c>
      <c r="F154295">
        <v>1996</v>
      </c>
      <c r="G154295" s="9">
        <v>0</v>
      </c>
    </row>
    <row r="154296" spans="1:7" x14ac:dyDescent="0.35">
      <c r="A154296" s="7">
        <v>486</v>
      </c>
      <c r="D154296">
        <v>0</v>
      </c>
      <c r="E154296">
        <v>2021</v>
      </c>
      <c r="F154296">
        <v>1996</v>
      </c>
      <c r="G154296" s="9">
        <v>0</v>
      </c>
    </row>
    <row r="154297" spans="1:7" x14ac:dyDescent="0.35">
      <c r="A154297" s="7">
        <v>486</v>
      </c>
      <c r="D154297">
        <v>0</v>
      </c>
      <c r="E154297">
        <v>2021</v>
      </c>
      <c r="F154297">
        <v>1996</v>
      </c>
      <c r="G154297" s="9">
        <v>0</v>
      </c>
    </row>
    <row r="154298" spans="1:7" x14ac:dyDescent="0.35">
      <c r="A154298" s="7">
        <v>486</v>
      </c>
      <c r="D154298">
        <v>0</v>
      </c>
      <c r="E154298">
        <v>2021</v>
      </c>
      <c r="F154298">
        <v>1996</v>
      </c>
      <c r="G154298" s="9">
        <v>0</v>
      </c>
    </row>
    <row r="154299" spans="1:7" x14ac:dyDescent="0.35">
      <c r="A154299" s="7">
        <v>486</v>
      </c>
      <c r="D154299">
        <v>0</v>
      </c>
      <c r="E154299">
        <v>2021</v>
      </c>
      <c r="F154299">
        <v>1996</v>
      </c>
      <c r="G154299" s="9">
        <v>0</v>
      </c>
    </row>
    <row r="154300" spans="1:7" x14ac:dyDescent="0.35">
      <c r="A154300" s="7">
        <v>486</v>
      </c>
      <c r="D154300">
        <v>0</v>
      </c>
      <c r="E154300">
        <v>2021</v>
      </c>
      <c r="F154300">
        <v>1996</v>
      </c>
      <c r="G154300" s="9">
        <v>0</v>
      </c>
    </row>
    <row r="154301" spans="1:7" x14ac:dyDescent="0.35">
      <c r="A154301" s="7">
        <v>486</v>
      </c>
      <c r="D154301">
        <v>0</v>
      </c>
      <c r="E154301">
        <v>2021</v>
      </c>
      <c r="F154301">
        <v>1996</v>
      </c>
      <c r="G154301" s="9">
        <v>0</v>
      </c>
    </row>
    <row r="154302" spans="1:7" x14ac:dyDescent="0.35">
      <c r="A154302" s="7">
        <v>486</v>
      </c>
      <c r="D154302">
        <v>0</v>
      </c>
      <c r="E154302">
        <v>2021</v>
      </c>
      <c r="F154302">
        <v>1996</v>
      </c>
      <c r="G154302" s="9">
        <v>0</v>
      </c>
    </row>
    <row r="154303" spans="1:7" x14ac:dyDescent="0.35">
      <c r="A154303" s="7">
        <v>486</v>
      </c>
      <c r="D154303">
        <v>0</v>
      </c>
      <c r="E154303">
        <v>2021</v>
      </c>
      <c r="F154303">
        <v>1996</v>
      </c>
      <c r="G154303" s="9">
        <v>0</v>
      </c>
    </row>
    <row r="154304" spans="1:7" x14ac:dyDescent="0.35">
      <c r="A154304" s="7">
        <v>486</v>
      </c>
      <c r="D154304">
        <v>0</v>
      </c>
      <c r="E154304">
        <v>2021</v>
      </c>
      <c r="F154304">
        <v>1996</v>
      </c>
      <c r="G154304" s="9">
        <v>0</v>
      </c>
    </row>
    <row r="154305" spans="1:7" x14ac:dyDescent="0.35">
      <c r="A154305" s="7">
        <v>486</v>
      </c>
      <c r="D154305">
        <v>0</v>
      </c>
      <c r="E154305">
        <v>2021</v>
      </c>
      <c r="F154305">
        <v>1996</v>
      </c>
      <c r="G154305" s="9">
        <v>0</v>
      </c>
    </row>
    <row r="154306" spans="1:7" x14ac:dyDescent="0.35">
      <c r="A154306" s="7">
        <v>486</v>
      </c>
      <c r="D154306">
        <v>0</v>
      </c>
      <c r="E154306">
        <v>2021</v>
      </c>
      <c r="F154306">
        <v>1996</v>
      </c>
      <c r="G154306" s="9">
        <v>0</v>
      </c>
    </row>
    <row r="154307" spans="1:7" x14ac:dyDescent="0.35">
      <c r="A154307" s="7">
        <v>486</v>
      </c>
      <c r="D154307">
        <v>0</v>
      </c>
      <c r="E154307">
        <v>2021</v>
      </c>
      <c r="F154307">
        <v>1996</v>
      </c>
      <c r="G154307" s="9">
        <v>0</v>
      </c>
    </row>
    <row r="154308" spans="1:7" x14ac:dyDescent="0.35">
      <c r="A154308" s="7">
        <v>486</v>
      </c>
      <c r="D154308">
        <v>0</v>
      </c>
      <c r="E154308">
        <v>2021</v>
      </c>
      <c r="F154308">
        <v>1996</v>
      </c>
      <c r="G154308" s="9">
        <v>0</v>
      </c>
    </row>
    <row r="154309" spans="1:7" x14ac:dyDescent="0.35">
      <c r="A154309" s="7">
        <v>486</v>
      </c>
      <c r="D154309">
        <v>0</v>
      </c>
      <c r="E154309">
        <v>2021</v>
      </c>
      <c r="F154309">
        <v>1996</v>
      </c>
      <c r="G154309" s="9">
        <v>0</v>
      </c>
    </row>
    <row r="154310" spans="1:7" x14ac:dyDescent="0.35">
      <c r="A154310" s="7">
        <v>486</v>
      </c>
      <c r="D154310">
        <v>0</v>
      </c>
      <c r="E154310">
        <v>2021</v>
      </c>
      <c r="F154310">
        <v>1996</v>
      </c>
      <c r="G154310" s="9">
        <v>0</v>
      </c>
    </row>
    <row r="154311" spans="1:7" x14ac:dyDescent="0.35">
      <c r="A154311" s="7">
        <v>486</v>
      </c>
      <c r="D154311">
        <v>0</v>
      </c>
      <c r="E154311">
        <v>2021</v>
      </c>
      <c r="F154311">
        <v>1996</v>
      </c>
      <c r="G154311" s="9">
        <v>0</v>
      </c>
    </row>
    <row r="154312" spans="1:7" x14ac:dyDescent="0.35">
      <c r="A154312" s="7">
        <v>486</v>
      </c>
      <c r="D154312">
        <v>0</v>
      </c>
      <c r="E154312">
        <v>2021</v>
      </c>
      <c r="F154312">
        <v>1996</v>
      </c>
      <c r="G154312" s="9">
        <v>0</v>
      </c>
    </row>
    <row r="154313" spans="1:7" x14ac:dyDescent="0.35">
      <c r="A154313" s="7">
        <v>486</v>
      </c>
      <c r="D154313">
        <v>0</v>
      </c>
      <c r="E154313">
        <v>2021</v>
      </c>
      <c r="F154313">
        <v>1996</v>
      </c>
      <c r="G154313" s="9">
        <v>0</v>
      </c>
    </row>
    <row r="154314" spans="1:7" x14ac:dyDescent="0.35">
      <c r="A154314" s="7">
        <v>486</v>
      </c>
      <c r="D154314">
        <v>0</v>
      </c>
      <c r="E154314">
        <v>2021</v>
      </c>
      <c r="F154314">
        <v>1996</v>
      </c>
      <c r="G154314" s="9">
        <v>0</v>
      </c>
    </row>
    <row r="154315" spans="1:7" x14ac:dyDescent="0.35">
      <c r="A154315" s="7">
        <v>486</v>
      </c>
      <c r="D154315">
        <v>0</v>
      </c>
      <c r="E154315">
        <v>2021</v>
      </c>
      <c r="F154315">
        <v>1996</v>
      </c>
      <c r="G154315" s="9">
        <v>0</v>
      </c>
    </row>
    <row r="154316" spans="1:7" x14ac:dyDescent="0.35">
      <c r="A154316" s="7">
        <v>486</v>
      </c>
      <c r="D154316">
        <v>0</v>
      </c>
      <c r="E154316">
        <v>2021</v>
      </c>
      <c r="F154316">
        <v>1996</v>
      </c>
      <c r="G154316" s="9">
        <v>0</v>
      </c>
    </row>
    <row r="154317" spans="1:7" x14ac:dyDescent="0.35">
      <c r="A154317" s="7">
        <v>486</v>
      </c>
      <c r="D154317">
        <v>0</v>
      </c>
      <c r="E154317">
        <v>2021</v>
      </c>
      <c r="F154317">
        <v>1996</v>
      </c>
      <c r="G154317" s="9">
        <v>0</v>
      </c>
    </row>
    <row r="154318" spans="1:7" x14ac:dyDescent="0.35">
      <c r="A154318" s="7">
        <v>486</v>
      </c>
      <c r="D154318">
        <v>0</v>
      </c>
      <c r="E154318">
        <v>2021</v>
      </c>
      <c r="F154318">
        <v>1996</v>
      </c>
      <c r="G154318" s="9">
        <v>0</v>
      </c>
    </row>
    <row r="154319" spans="1:7" x14ac:dyDescent="0.35">
      <c r="A154319" s="7">
        <v>486</v>
      </c>
      <c r="D154319">
        <v>0</v>
      </c>
      <c r="E154319">
        <v>2021</v>
      </c>
      <c r="F154319">
        <v>1996</v>
      </c>
      <c r="G154319" s="9">
        <v>0</v>
      </c>
    </row>
    <row r="154320" spans="1:7" x14ac:dyDescent="0.35">
      <c r="A154320" s="7">
        <v>486</v>
      </c>
      <c r="D154320">
        <v>0</v>
      </c>
      <c r="E154320">
        <v>2021</v>
      </c>
      <c r="F154320">
        <v>1996</v>
      </c>
      <c r="G154320" s="9">
        <v>0</v>
      </c>
    </row>
    <row r="154321" spans="1:7" x14ac:dyDescent="0.35">
      <c r="A154321" s="7">
        <v>486</v>
      </c>
      <c r="D154321">
        <v>0</v>
      </c>
      <c r="E154321">
        <v>2021</v>
      </c>
      <c r="F154321">
        <v>1996</v>
      </c>
      <c r="G154321" s="9">
        <v>0</v>
      </c>
    </row>
    <row r="154322" spans="1:7" x14ac:dyDescent="0.35">
      <c r="A154322" s="7">
        <v>486</v>
      </c>
      <c r="D154322">
        <v>0</v>
      </c>
      <c r="E154322">
        <v>2021</v>
      </c>
      <c r="F154322">
        <v>1996</v>
      </c>
      <c r="G154322" s="9">
        <v>0</v>
      </c>
    </row>
    <row r="154323" spans="1:7" x14ac:dyDescent="0.35">
      <c r="A154323" s="7">
        <v>486</v>
      </c>
      <c r="D154323">
        <v>0</v>
      </c>
      <c r="E154323">
        <v>2021</v>
      </c>
      <c r="F154323">
        <v>1996</v>
      </c>
      <c r="G154323" s="9">
        <v>0</v>
      </c>
    </row>
    <row r="154324" spans="1:7" x14ac:dyDescent="0.35">
      <c r="A154324" s="7">
        <v>486</v>
      </c>
      <c r="D154324">
        <v>0</v>
      </c>
      <c r="E154324">
        <v>2021</v>
      </c>
      <c r="F154324">
        <v>1996</v>
      </c>
      <c r="G154324" s="9">
        <v>0</v>
      </c>
    </row>
    <row r="154325" spans="1:7" x14ac:dyDescent="0.35">
      <c r="A154325" s="7">
        <v>486</v>
      </c>
      <c r="D154325">
        <v>0</v>
      </c>
      <c r="E154325">
        <v>2021</v>
      </c>
      <c r="F154325">
        <v>1996</v>
      </c>
      <c r="G154325" s="9">
        <v>0</v>
      </c>
    </row>
    <row r="154326" spans="1:7" x14ac:dyDescent="0.35">
      <c r="A154326" s="7">
        <v>486</v>
      </c>
      <c r="D154326">
        <v>0</v>
      </c>
      <c r="E154326">
        <v>2021</v>
      </c>
      <c r="F154326">
        <v>1996</v>
      </c>
      <c r="G154326" s="9">
        <v>0</v>
      </c>
    </row>
    <row r="154327" spans="1:7" x14ac:dyDescent="0.35">
      <c r="A154327" s="7">
        <v>486</v>
      </c>
      <c r="D154327">
        <v>0</v>
      </c>
      <c r="E154327">
        <v>2021</v>
      </c>
      <c r="F154327">
        <v>1996</v>
      </c>
      <c r="G154327" s="9">
        <v>0</v>
      </c>
    </row>
    <row r="154328" spans="1:7" x14ac:dyDescent="0.35">
      <c r="A154328" s="7">
        <v>486</v>
      </c>
      <c r="D154328">
        <v>0</v>
      </c>
      <c r="E154328">
        <v>2021</v>
      </c>
      <c r="F154328">
        <v>1996</v>
      </c>
      <c r="G154328" s="9">
        <v>0</v>
      </c>
    </row>
    <row r="154329" spans="1:7" x14ac:dyDescent="0.35">
      <c r="A154329" s="7">
        <v>486</v>
      </c>
      <c r="D154329">
        <v>0</v>
      </c>
      <c r="E154329">
        <v>2021</v>
      </c>
      <c r="F154329">
        <v>1996</v>
      </c>
      <c r="G154329" s="9">
        <v>0</v>
      </c>
    </row>
    <row r="154330" spans="1:7" x14ac:dyDescent="0.35">
      <c r="A154330" s="7">
        <v>486</v>
      </c>
      <c r="D154330">
        <v>0</v>
      </c>
      <c r="E154330">
        <v>2021</v>
      </c>
      <c r="F154330">
        <v>1996</v>
      </c>
      <c r="G154330" s="9">
        <v>0</v>
      </c>
    </row>
    <row r="154331" spans="1:7" x14ac:dyDescent="0.35">
      <c r="A154331" s="7">
        <v>486</v>
      </c>
      <c r="D154331">
        <v>0</v>
      </c>
      <c r="E154331">
        <v>2021</v>
      </c>
      <c r="F154331">
        <v>1996</v>
      </c>
      <c r="G154331" s="9">
        <v>0</v>
      </c>
    </row>
    <row r="154332" spans="1:7" x14ac:dyDescent="0.35">
      <c r="A154332" s="7">
        <v>486</v>
      </c>
      <c r="D154332">
        <v>0</v>
      </c>
      <c r="E154332">
        <v>2021</v>
      </c>
      <c r="F154332">
        <v>1996</v>
      </c>
      <c r="G154332" s="9">
        <v>0</v>
      </c>
    </row>
    <row r="154333" spans="1:7" x14ac:dyDescent="0.35">
      <c r="A154333" s="7">
        <v>486</v>
      </c>
      <c r="D154333">
        <v>0</v>
      </c>
      <c r="E154333">
        <v>2021</v>
      </c>
      <c r="F154333">
        <v>1996</v>
      </c>
      <c r="G154333" s="9">
        <v>0</v>
      </c>
    </row>
    <row r="154334" spans="1:7" x14ac:dyDescent="0.35">
      <c r="A154334" s="7">
        <v>486</v>
      </c>
      <c r="D154334">
        <v>0</v>
      </c>
      <c r="E154334">
        <v>2021</v>
      </c>
      <c r="F154334">
        <v>1996</v>
      </c>
      <c r="G154334" s="9">
        <v>0</v>
      </c>
    </row>
    <row r="154335" spans="1:7" x14ac:dyDescent="0.35">
      <c r="A154335" s="7">
        <v>486</v>
      </c>
      <c r="D154335">
        <v>0</v>
      </c>
      <c r="E154335">
        <v>2021</v>
      </c>
      <c r="F154335">
        <v>1996</v>
      </c>
      <c r="G154335" s="9">
        <v>0</v>
      </c>
    </row>
    <row r="154336" spans="1:7" x14ac:dyDescent="0.35">
      <c r="A154336" s="7">
        <v>486</v>
      </c>
      <c r="D154336">
        <v>0</v>
      </c>
      <c r="E154336">
        <v>2021</v>
      </c>
      <c r="F154336">
        <v>1996</v>
      </c>
      <c r="G154336" s="9">
        <v>0</v>
      </c>
    </row>
    <row r="154337" spans="1:7" x14ac:dyDescent="0.35">
      <c r="A154337" s="7">
        <v>486</v>
      </c>
      <c r="D154337">
        <v>0</v>
      </c>
      <c r="E154337">
        <v>2021</v>
      </c>
      <c r="F154337">
        <v>1996</v>
      </c>
      <c r="G154337" s="9">
        <v>0</v>
      </c>
    </row>
    <row r="154338" spans="1:7" x14ac:dyDescent="0.35">
      <c r="A154338" s="7">
        <v>486</v>
      </c>
      <c r="D154338">
        <v>0</v>
      </c>
      <c r="E154338">
        <v>2021</v>
      </c>
      <c r="F154338">
        <v>1996</v>
      </c>
      <c r="G154338" s="9">
        <v>0</v>
      </c>
    </row>
    <row r="154339" spans="1:7" x14ac:dyDescent="0.35">
      <c r="A154339" s="7">
        <v>486</v>
      </c>
      <c r="D154339">
        <v>0</v>
      </c>
      <c r="E154339">
        <v>2021</v>
      </c>
      <c r="F154339">
        <v>1996</v>
      </c>
      <c r="G154339" s="9">
        <v>0</v>
      </c>
    </row>
    <row r="154340" spans="1:7" x14ac:dyDescent="0.35">
      <c r="A154340" s="7">
        <v>486</v>
      </c>
      <c r="D154340">
        <v>0</v>
      </c>
      <c r="E154340">
        <v>2021</v>
      </c>
      <c r="F154340">
        <v>1996</v>
      </c>
      <c r="G154340" s="9">
        <v>0</v>
      </c>
    </row>
    <row r="154341" spans="1:7" x14ac:dyDescent="0.35">
      <c r="A154341" s="7">
        <v>486</v>
      </c>
      <c r="D154341">
        <v>0</v>
      </c>
      <c r="E154341">
        <v>2021</v>
      </c>
      <c r="F154341">
        <v>1996</v>
      </c>
      <c r="G154341" s="9">
        <v>0</v>
      </c>
    </row>
    <row r="154342" spans="1:7" x14ac:dyDescent="0.35">
      <c r="A154342" s="7">
        <v>486</v>
      </c>
      <c r="D154342">
        <v>0</v>
      </c>
      <c r="E154342">
        <v>2021</v>
      </c>
      <c r="F154342">
        <v>1996</v>
      </c>
      <c r="G154342" s="9">
        <v>0</v>
      </c>
    </row>
    <row r="154343" spans="1:7" x14ac:dyDescent="0.35">
      <c r="A154343" s="7">
        <v>486</v>
      </c>
      <c r="D154343">
        <v>0</v>
      </c>
      <c r="E154343">
        <v>2021</v>
      </c>
      <c r="F154343">
        <v>1996</v>
      </c>
      <c r="G154343" s="9">
        <v>0</v>
      </c>
    </row>
    <row r="154344" spans="1:7" x14ac:dyDescent="0.35">
      <c r="A154344" s="7">
        <v>486</v>
      </c>
      <c r="D154344">
        <v>0</v>
      </c>
      <c r="E154344">
        <v>2021</v>
      </c>
      <c r="F154344">
        <v>1996</v>
      </c>
      <c r="G154344" s="9">
        <v>0</v>
      </c>
    </row>
    <row r="154345" spans="1:7" x14ac:dyDescent="0.35">
      <c r="A154345" s="7">
        <v>486</v>
      </c>
      <c r="D154345">
        <v>0</v>
      </c>
      <c r="E154345">
        <v>2021</v>
      </c>
      <c r="F154345">
        <v>1996</v>
      </c>
      <c r="G154345" s="9">
        <v>0</v>
      </c>
    </row>
    <row r="154346" spans="1:7" x14ac:dyDescent="0.35">
      <c r="A154346" s="7">
        <v>486</v>
      </c>
      <c r="D154346">
        <v>0</v>
      </c>
      <c r="E154346">
        <v>2021</v>
      </c>
      <c r="F154346">
        <v>1996</v>
      </c>
      <c r="G154346" s="9">
        <v>0</v>
      </c>
    </row>
    <row r="154347" spans="1:7" x14ac:dyDescent="0.35">
      <c r="A154347" s="7">
        <v>486</v>
      </c>
      <c r="D154347">
        <v>0</v>
      </c>
      <c r="E154347">
        <v>2021</v>
      </c>
      <c r="F154347">
        <v>1996</v>
      </c>
      <c r="G154347" s="9">
        <v>0</v>
      </c>
    </row>
    <row r="154348" spans="1:7" x14ac:dyDescent="0.35">
      <c r="A154348" s="7">
        <v>486</v>
      </c>
      <c r="D154348">
        <v>0</v>
      </c>
      <c r="E154348">
        <v>2021</v>
      </c>
      <c r="F154348">
        <v>1996</v>
      </c>
      <c r="G154348" s="9">
        <v>0</v>
      </c>
    </row>
    <row r="154349" spans="1:7" x14ac:dyDescent="0.35">
      <c r="A154349" s="7">
        <v>486</v>
      </c>
      <c r="D154349">
        <v>0</v>
      </c>
      <c r="E154349">
        <v>2021</v>
      </c>
      <c r="F154349">
        <v>1996</v>
      </c>
      <c r="G154349" s="9">
        <v>0</v>
      </c>
    </row>
    <row r="154350" spans="1:7" x14ac:dyDescent="0.35">
      <c r="A154350" s="7">
        <v>486</v>
      </c>
      <c r="D154350">
        <v>0</v>
      </c>
      <c r="E154350">
        <v>2021</v>
      </c>
      <c r="F154350">
        <v>1996</v>
      </c>
      <c r="G154350" s="9">
        <v>0</v>
      </c>
    </row>
    <row r="154351" spans="1:7" x14ac:dyDescent="0.35">
      <c r="A154351" s="7">
        <v>486</v>
      </c>
      <c r="D154351">
        <v>0</v>
      </c>
      <c r="E154351">
        <v>2021</v>
      </c>
      <c r="F154351">
        <v>1996</v>
      </c>
      <c r="G154351" s="9">
        <v>0</v>
      </c>
    </row>
    <row r="154352" spans="1:7" x14ac:dyDescent="0.35">
      <c r="A154352" s="7">
        <v>486</v>
      </c>
      <c r="D154352">
        <v>0</v>
      </c>
      <c r="E154352">
        <v>2021</v>
      </c>
      <c r="F154352">
        <v>1996</v>
      </c>
      <c r="G154352" s="9">
        <v>0</v>
      </c>
    </row>
    <row r="154353" spans="1:7" x14ac:dyDescent="0.35">
      <c r="A154353" s="7">
        <v>486</v>
      </c>
      <c r="D154353">
        <v>0</v>
      </c>
      <c r="E154353">
        <v>2021</v>
      </c>
      <c r="F154353">
        <v>1996</v>
      </c>
      <c r="G154353" s="9">
        <v>0</v>
      </c>
    </row>
    <row r="154354" spans="1:7" x14ac:dyDescent="0.35">
      <c r="A154354" s="7">
        <v>486</v>
      </c>
      <c r="D154354">
        <v>0</v>
      </c>
      <c r="E154354">
        <v>2021</v>
      </c>
      <c r="F154354">
        <v>1996</v>
      </c>
      <c r="G154354" s="9">
        <v>0</v>
      </c>
    </row>
    <row r="154355" spans="1:7" x14ac:dyDescent="0.35">
      <c r="A154355" s="7">
        <v>486</v>
      </c>
      <c r="D154355">
        <v>0</v>
      </c>
      <c r="E154355">
        <v>2021</v>
      </c>
      <c r="F154355">
        <v>1996</v>
      </c>
      <c r="G154355" s="9">
        <v>0</v>
      </c>
    </row>
    <row r="154356" spans="1:7" x14ac:dyDescent="0.35">
      <c r="A154356" s="7">
        <v>486</v>
      </c>
      <c r="D154356">
        <v>0</v>
      </c>
      <c r="E154356">
        <v>2021</v>
      </c>
      <c r="F154356">
        <v>1996</v>
      </c>
      <c r="G154356" s="9">
        <v>0</v>
      </c>
    </row>
    <row r="154357" spans="1:7" x14ac:dyDescent="0.35">
      <c r="A154357" s="7">
        <v>486</v>
      </c>
      <c r="D154357">
        <v>0</v>
      </c>
      <c r="E154357">
        <v>2021</v>
      </c>
      <c r="F154357">
        <v>1996</v>
      </c>
      <c r="G154357" s="9">
        <v>0</v>
      </c>
    </row>
    <row r="154358" spans="1:7" x14ac:dyDescent="0.35">
      <c r="A154358" s="7">
        <v>486</v>
      </c>
      <c r="D154358">
        <v>0</v>
      </c>
      <c r="E154358">
        <v>2021</v>
      </c>
      <c r="F154358">
        <v>1996</v>
      </c>
      <c r="G154358" s="9">
        <v>0</v>
      </c>
    </row>
    <row r="154359" spans="1:7" x14ac:dyDescent="0.35">
      <c r="A154359" s="7">
        <v>486</v>
      </c>
      <c r="D154359">
        <v>0</v>
      </c>
      <c r="E154359">
        <v>2021</v>
      </c>
      <c r="F154359">
        <v>1996</v>
      </c>
      <c r="G154359" s="9">
        <v>0</v>
      </c>
    </row>
    <row r="154360" spans="1:7" x14ac:dyDescent="0.35">
      <c r="A154360" s="7">
        <v>486</v>
      </c>
      <c r="D154360">
        <v>0</v>
      </c>
      <c r="E154360">
        <v>2021</v>
      </c>
      <c r="F154360">
        <v>1996</v>
      </c>
      <c r="G154360" s="9">
        <v>0</v>
      </c>
    </row>
    <row r="154361" spans="1:7" x14ac:dyDescent="0.35">
      <c r="A154361" s="7">
        <v>486</v>
      </c>
      <c r="D154361">
        <v>0</v>
      </c>
      <c r="E154361">
        <v>2021</v>
      </c>
      <c r="F154361">
        <v>1996</v>
      </c>
      <c r="G154361" s="9">
        <v>0</v>
      </c>
    </row>
    <row r="154362" spans="1:7" x14ac:dyDescent="0.35">
      <c r="A154362" s="7">
        <v>486</v>
      </c>
      <c r="D154362">
        <v>0</v>
      </c>
      <c r="E154362">
        <v>2021</v>
      </c>
      <c r="F154362">
        <v>1996</v>
      </c>
      <c r="G154362" s="9">
        <v>0</v>
      </c>
    </row>
    <row r="154363" spans="1:7" x14ac:dyDescent="0.35">
      <c r="A154363" s="7">
        <v>486</v>
      </c>
      <c r="D154363">
        <v>0</v>
      </c>
      <c r="E154363">
        <v>2021</v>
      </c>
      <c r="F154363">
        <v>1996</v>
      </c>
      <c r="G154363" s="9">
        <v>0</v>
      </c>
    </row>
    <row r="154364" spans="1:7" x14ac:dyDescent="0.35">
      <c r="A154364" s="7">
        <v>486</v>
      </c>
      <c r="D154364">
        <v>0</v>
      </c>
      <c r="E154364">
        <v>2021</v>
      </c>
      <c r="F154364">
        <v>1996</v>
      </c>
      <c r="G154364" s="9">
        <v>0</v>
      </c>
    </row>
    <row r="154365" spans="1:7" x14ac:dyDescent="0.35">
      <c r="A154365" s="7">
        <v>486</v>
      </c>
      <c r="D154365">
        <v>0</v>
      </c>
      <c r="E154365">
        <v>2021</v>
      </c>
      <c r="F154365">
        <v>1996</v>
      </c>
      <c r="G154365" s="9">
        <v>0</v>
      </c>
    </row>
    <row r="154366" spans="1:7" x14ac:dyDescent="0.35">
      <c r="A154366" s="7">
        <v>486</v>
      </c>
      <c r="D154366">
        <v>0</v>
      </c>
      <c r="E154366">
        <v>2021</v>
      </c>
      <c r="F154366">
        <v>1996</v>
      </c>
      <c r="G154366" s="9">
        <v>0</v>
      </c>
    </row>
    <row r="154367" spans="1:7" x14ac:dyDescent="0.35">
      <c r="A154367" s="7">
        <v>486</v>
      </c>
      <c r="D154367">
        <v>0</v>
      </c>
      <c r="E154367">
        <v>2021</v>
      </c>
      <c r="F154367">
        <v>1996</v>
      </c>
      <c r="G154367" s="9">
        <v>0</v>
      </c>
    </row>
    <row r="154368" spans="1:7" x14ac:dyDescent="0.35">
      <c r="A154368" s="7">
        <v>486</v>
      </c>
      <c r="D154368">
        <v>0</v>
      </c>
      <c r="E154368">
        <v>2021</v>
      </c>
      <c r="F154368">
        <v>1996</v>
      </c>
      <c r="G154368" s="9">
        <v>0</v>
      </c>
    </row>
    <row r="154369" spans="1:7" x14ac:dyDescent="0.35">
      <c r="A154369" s="7">
        <v>486</v>
      </c>
      <c r="D154369">
        <v>0</v>
      </c>
      <c r="E154369">
        <v>2021</v>
      </c>
      <c r="F154369">
        <v>1996</v>
      </c>
      <c r="G154369" s="9">
        <v>0</v>
      </c>
    </row>
    <row r="154370" spans="1:7" x14ac:dyDescent="0.35">
      <c r="A154370" s="7">
        <v>486</v>
      </c>
      <c r="D154370">
        <v>0</v>
      </c>
      <c r="E154370">
        <v>2021</v>
      </c>
      <c r="F154370">
        <v>1996</v>
      </c>
      <c r="G154370" s="9">
        <v>0</v>
      </c>
    </row>
    <row r="154371" spans="1:7" x14ac:dyDescent="0.35">
      <c r="A154371" s="7">
        <v>486</v>
      </c>
      <c r="D154371">
        <v>0</v>
      </c>
      <c r="E154371">
        <v>2021</v>
      </c>
      <c r="F154371">
        <v>1996</v>
      </c>
      <c r="G154371" s="9">
        <v>0</v>
      </c>
    </row>
    <row r="154372" spans="1:7" x14ac:dyDescent="0.35">
      <c r="A154372" s="7">
        <v>486</v>
      </c>
      <c r="D154372">
        <v>0</v>
      </c>
      <c r="E154372">
        <v>2021</v>
      </c>
      <c r="F154372">
        <v>1996</v>
      </c>
      <c r="G154372" s="9">
        <v>0</v>
      </c>
    </row>
    <row r="154373" spans="1:7" x14ac:dyDescent="0.35">
      <c r="A154373" s="7">
        <v>486</v>
      </c>
      <c r="D154373">
        <v>0</v>
      </c>
      <c r="E154373">
        <v>2021</v>
      </c>
      <c r="F154373">
        <v>1996</v>
      </c>
      <c r="G154373" s="9">
        <v>0</v>
      </c>
    </row>
    <row r="154374" spans="1:7" x14ac:dyDescent="0.35">
      <c r="A154374" s="7">
        <v>486</v>
      </c>
      <c r="D154374">
        <v>0</v>
      </c>
      <c r="E154374">
        <v>2021</v>
      </c>
      <c r="F154374">
        <v>1996</v>
      </c>
      <c r="G154374" s="9">
        <v>0</v>
      </c>
    </row>
    <row r="154375" spans="1:7" x14ac:dyDescent="0.35">
      <c r="A154375" s="7">
        <v>486</v>
      </c>
      <c r="D154375">
        <v>0</v>
      </c>
      <c r="E154375">
        <v>2021</v>
      </c>
      <c r="F154375">
        <v>1996</v>
      </c>
      <c r="G154375" s="9">
        <v>0</v>
      </c>
    </row>
    <row r="154376" spans="1:7" x14ac:dyDescent="0.35">
      <c r="A154376" s="7">
        <v>486</v>
      </c>
      <c r="D154376">
        <v>0</v>
      </c>
      <c r="E154376">
        <v>2021</v>
      </c>
      <c r="F154376">
        <v>1996</v>
      </c>
      <c r="G154376" s="9">
        <v>0</v>
      </c>
    </row>
    <row r="154377" spans="1:7" x14ac:dyDescent="0.35">
      <c r="A154377" s="7">
        <v>486</v>
      </c>
      <c r="D154377">
        <v>0</v>
      </c>
      <c r="E154377">
        <v>2021</v>
      </c>
      <c r="F154377">
        <v>1996</v>
      </c>
      <c r="G154377" s="9">
        <v>0</v>
      </c>
    </row>
    <row r="154378" spans="1:7" x14ac:dyDescent="0.35">
      <c r="A154378" s="7">
        <v>486</v>
      </c>
      <c r="D154378">
        <v>0</v>
      </c>
      <c r="E154378">
        <v>2021</v>
      </c>
      <c r="F154378">
        <v>1996</v>
      </c>
      <c r="G154378" s="9">
        <v>0</v>
      </c>
    </row>
    <row r="154379" spans="1:7" x14ac:dyDescent="0.35">
      <c r="A154379" s="7">
        <v>486</v>
      </c>
      <c r="D154379">
        <v>0</v>
      </c>
      <c r="E154379">
        <v>2021</v>
      </c>
      <c r="F154379">
        <v>1996</v>
      </c>
      <c r="G154379" s="9">
        <v>0</v>
      </c>
    </row>
    <row r="154380" spans="1:7" x14ac:dyDescent="0.35">
      <c r="A154380" s="7">
        <v>486</v>
      </c>
      <c r="D154380">
        <v>0</v>
      </c>
      <c r="E154380">
        <v>2021</v>
      </c>
      <c r="F154380">
        <v>1996</v>
      </c>
      <c r="G154380" s="9">
        <v>0</v>
      </c>
    </row>
    <row r="154381" spans="1:7" x14ac:dyDescent="0.35">
      <c r="A154381" s="7">
        <v>486</v>
      </c>
      <c r="D154381">
        <v>0</v>
      </c>
      <c r="E154381">
        <v>2021</v>
      </c>
      <c r="F154381">
        <v>1996</v>
      </c>
      <c r="G154381" s="9">
        <v>0</v>
      </c>
    </row>
    <row r="154382" spans="1:7" x14ac:dyDescent="0.35">
      <c r="A154382" s="7">
        <v>486</v>
      </c>
      <c r="D154382">
        <v>0</v>
      </c>
      <c r="E154382">
        <v>2021</v>
      </c>
      <c r="F154382">
        <v>1996</v>
      </c>
      <c r="G154382" s="9">
        <v>0</v>
      </c>
    </row>
    <row r="154383" spans="1:7" x14ac:dyDescent="0.35">
      <c r="A154383" s="7">
        <v>486</v>
      </c>
      <c r="D154383">
        <v>0</v>
      </c>
      <c r="E154383">
        <v>2021</v>
      </c>
      <c r="F154383">
        <v>1996</v>
      </c>
      <c r="G154383" s="9">
        <v>0</v>
      </c>
    </row>
    <row r="154384" spans="1:7" x14ac:dyDescent="0.35">
      <c r="A154384" s="7">
        <v>486</v>
      </c>
      <c r="D154384">
        <v>0</v>
      </c>
      <c r="E154384">
        <v>2021</v>
      </c>
      <c r="F154384">
        <v>1996</v>
      </c>
      <c r="G154384" s="9">
        <v>0</v>
      </c>
    </row>
    <row r="154385" spans="1:7" x14ac:dyDescent="0.35">
      <c r="A154385" s="7">
        <v>486</v>
      </c>
      <c r="D154385">
        <v>0</v>
      </c>
      <c r="E154385">
        <v>2021</v>
      </c>
      <c r="F154385">
        <v>1996</v>
      </c>
      <c r="G154385" s="9">
        <v>0</v>
      </c>
    </row>
    <row r="154386" spans="1:7" x14ac:dyDescent="0.35">
      <c r="A154386" s="7">
        <v>486</v>
      </c>
      <c r="D154386">
        <v>0</v>
      </c>
      <c r="E154386">
        <v>2021</v>
      </c>
      <c r="F154386">
        <v>1996</v>
      </c>
      <c r="G154386" s="9">
        <v>0</v>
      </c>
    </row>
    <row r="154387" spans="1:7" x14ac:dyDescent="0.35">
      <c r="A154387" s="7">
        <v>486</v>
      </c>
      <c r="D154387">
        <v>0</v>
      </c>
      <c r="E154387">
        <v>2021</v>
      </c>
      <c r="F154387">
        <v>1996</v>
      </c>
      <c r="G154387" s="9">
        <v>0</v>
      </c>
    </row>
    <row r="154388" spans="1:7" x14ac:dyDescent="0.35">
      <c r="A154388" s="7">
        <v>486</v>
      </c>
      <c r="D154388">
        <v>0</v>
      </c>
      <c r="E154388">
        <v>2021</v>
      </c>
      <c r="F154388">
        <v>1996</v>
      </c>
      <c r="G154388" s="9">
        <v>0</v>
      </c>
    </row>
    <row r="154389" spans="1:7" x14ac:dyDescent="0.35">
      <c r="A154389" s="7">
        <v>486</v>
      </c>
      <c r="D154389">
        <v>0</v>
      </c>
      <c r="E154389">
        <v>2021</v>
      </c>
      <c r="F154389">
        <v>1996</v>
      </c>
      <c r="G154389" s="9">
        <v>0</v>
      </c>
    </row>
    <row r="154390" spans="1:7" x14ac:dyDescent="0.35">
      <c r="A154390" s="7">
        <v>486</v>
      </c>
      <c r="D154390">
        <v>0</v>
      </c>
      <c r="E154390">
        <v>2021</v>
      </c>
      <c r="F154390">
        <v>1996</v>
      </c>
      <c r="G154390" s="9">
        <v>0</v>
      </c>
    </row>
    <row r="154391" spans="1:7" x14ac:dyDescent="0.35">
      <c r="A154391" s="7">
        <v>486</v>
      </c>
      <c r="D154391">
        <v>0</v>
      </c>
      <c r="E154391">
        <v>2021</v>
      </c>
      <c r="F154391">
        <v>1996</v>
      </c>
      <c r="G154391" s="9">
        <v>0</v>
      </c>
    </row>
    <row r="154392" spans="1:7" x14ac:dyDescent="0.35">
      <c r="A154392" s="7">
        <v>486</v>
      </c>
      <c r="D154392">
        <v>0</v>
      </c>
      <c r="E154392">
        <v>2021</v>
      </c>
      <c r="F154392">
        <v>1996</v>
      </c>
      <c r="G154392" s="9">
        <v>0</v>
      </c>
    </row>
    <row r="154393" spans="1:7" x14ac:dyDescent="0.35">
      <c r="A154393" s="7">
        <v>486</v>
      </c>
      <c r="D154393">
        <v>0</v>
      </c>
      <c r="E154393">
        <v>2021</v>
      </c>
      <c r="F154393">
        <v>1996</v>
      </c>
      <c r="G154393" s="9">
        <v>0</v>
      </c>
    </row>
    <row r="154394" spans="1:7" x14ac:dyDescent="0.35">
      <c r="A154394" s="7">
        <v>486</v>
      </c>
      <c r="D154394">
        <v>0</v>
      </c>
      <c r="E154394">
        <v>2021</v>
      </c>
      <c r="F154394">
        <v>1996</v>
      </c>
      <c r="G154394" s="9">
        <v>0</v>
      </c>
    </row>
    <row r="154395" spans="1:7" x14ac:dyDescent="0.35">
      <c r="A154395" s="7">
        <v>486</v>
      </c>
      <c r="D154395">
        <v>0</v>
      </c>
      <c r="E154395">
        <v>2021</v>
      </c>
      <c r="F154395">
        <v>1996</v>
      </c>
      <c r="G154395" s="9">
        <v>0</v>
      </c>
    </row>
    <row r="154396" spans="1:7" x14ac:dyDescent="0.35">
      <c r="A154396" s="7">
        <v>486</v>
      </c>
      <c r="D154396">
        <v>0</v>
      </c>
      <c r="E154396">
        <v>2021</v>
      </c>
      <c r="F154396">
        <v>1996</v>
      </c>
      <c r="G154396" s="9">
        <v>0</v>
      </c>
    </row>
    <row r="154397" spans="1:7" x14ac:dyDescent="0.35">
      <c r="A154397" s="7">
        <v>486</v>
      </c>
      <c r="D154397">
        <v>0</v>
      </c>
      <c r="E154397">
        <v>2021</v>
      </c>
      <c r="F154397">
        <v>1996</v>
      </c>
      <c r="G154397" s="9">
        <v>0</v>
      </c>
    </row>
    <row r="154398" spans="1:7" x14ac:dyDescent="0.35">
      <c r="A154398" s="7">
        <v>486</v>
      </c>
      <c r="D154398">
        <v>0</v>
      </c>
      <c r="E154398">
        <v>2021</v>
      </c>
      <c r="F154398">
        <v>1996</v>
      </c>
      <c r="G154398" s="9">
        <v>0</v>
      </c>
    </row>
    <row r="154399" spans="1:7" x14ac:dyDescent="0.35">
      <c r="A154399" s="7">
        <v>486</v>
      </c>
      <c r="D154399">
        <v>0</v>
      </c>
      <c r="E154399">
        <v>2021</v>
      </c>
      <c r="F154399">
        <v>1996</v>
      </c>
      <c r="G154399" s="9">
        <v>0</v>
      </c>
    </row>
    <row r="154400" spans="1:7" x14ac:dyDescent="0.35">
      <c r="A154400" s="7">
        <v>486</v>
      </c>
      <c r="D154400">
        <v>0</v>
      </c>
      <c r="E154400">
        <v>2021</v>
      </c>
      <c r="F154400">
        <v>1996</v>
      </c>
      <c r="G154400" s="9">
        <v>0</v>
      </c>
    </row>
    <row r="154401" spans="1:7" x14ac:dyDescent="0.35">
      <c r="A154401" s="7">
        <v>486</v>
      </c>
      <c r="D154401">
        <v>0</v>
      </c>
      <c r="E154401">
        <v>2021</v>
      </c>
      <c r="F154401">
        <v>1996</v>
      </c>
      <c r="G154401" s="9">
        <v>0</v>
      </c>
    </row>
    <row r="154402" spans="1:7" x14ac:dyDescent="0.35">
      <c r="A154402" s="7">
        <v>486</v>
      </c>
      <c r="D154402">
        <v>0</v>
      </c>
      <c r="E154402">
        <v>2021</v>
      </c>
      <c r="F154402">
        <v>1996</v>
      </c>
      <c r="G154402" s="9">
        <v>0</v>
      </c>
    </row>
    <row r="154403" spans="1:7" x14ac:dyDescent="0.35">
      <c r="A154403" s="7">
        <v>486</v>
      </c>
      <c r="D154403">
        <v>0</v>
      </c>
      <c r="E154403">
        <v>2021</v>
      </c>
      <c r="F154403">
        <v>1997</v>
      </c>
      <c r="G154403" s="9">
        <v>0</v>
      </c>
    </row>
    <row r="154404" spans="1:7" x14ac:dyDescent="0.35">
      <c r="A154404" s="7">
        <v>486</v>
      </c>
      <c r="D154404">
        <v>0</v>
      </c>
      <c r="E154404">
        <v>2021</v>
      </c>
      <c r="F154404">
        <v>1997</v>
      </c>
      <c r="G154404" s="9">
        <v>0</v>
      </c>
    </row>
    <row r="154405" spans="1:7" x14ac:dyDescent="0.35">
      <c r="A154405" s="7">
        <v>486</v>
      </c>
      <c r="D154405">
        <v>0</v>
      </c>
      <c r="E154405">
        <v>2021</v>
      </c>
      <c r="F154405">
        <v>1997</v>
      </c>
      <c r="G154405" s="9">
        <v>0</v>
      </c>
    </row>
    <row r="154406" spans="1:7" x14ac:dyDescent="0.35">
      <c r="A154406" s="7">
        <v>486</v>
      </c>
      <c r="D154406">
        <v>0</v>
      </c>
      <c r="E154406">
        <v>2021</v>
      </c>
      <c r="F154406">
        <v>1997</v>
      </c>
      <c r="G154406" s="9">
        <v>0</v>
      </c>
    </row>
    <row r="154407" spans="1:7" x14ac:dyDescent="0.35">
      <c r="A154407" s="7">
        <v>486</v>
      </c>
      <c r="D154407">
        <v>0</v>
      </c>
      <c r="E154407">
        <v>2021</v>
      </c>
      <c r="F154407">
        <v>1997</v>
      </c>
      <c r="G154407" s="9">
        <v>0</v>
      </c>
    </row>
    <row r="154408" spans="1:7" x14ac:dyDescent="0.35">
      <c r="A154408" s="7">
        <v>486</v>
      </c>
      <c r="D154408">
        <v>0</v>
      </c>
      <c r="E154408">
        <v>2021</v>
      </c>
      <c r="F154408">
        <v>1997</v>
      </c>
      <c r="G154408" s="9">
        <v>0</v>
      </c>
    </row>
    <row r="154409" spans="1:7" x14ac:dyDescent="0.35">
      <c r="A154409" s="7">
        <v>486</v>
      </c>
      <c r="D154409">
        <v>0</v>
      </c>
      <c r="E154409">
        <v>2021</v>
      </c>
      <c r="F154409">
        <v>1997</v>
      </c>
      <c r="G154409" s="9">
        <v>0</v>
      </c>
    </row>
    <row r="154410" spans="1:7" x14ac:dyDescent="0.35">
      <c r="A154410" s="7">
        <v>486</v>
      </c>
      <c r="D154410">
        <v>0</v>
      </c>
      <c r="E154410">
        <v>2021</v>
      </c>
      <c r="F154410">
        <v>1997</v>
      </c>
      <c r="G154410" s="9">
        <v>0</v>
      </c>
    </row>
    <row r="154411" spans="1:7" x14ac:dyDescent="0.35">
      <c r="A154411" s="7">
        <v>486</v>
      </c>
      <c r="D154411">
        <v>0</v>
      </c>
      <c r="E154411">
        <v>2021</v>
      </c>
      <c r="F154411">
        <v>1997</v>
      </c>
      <c r="G154411" s="9">
        <v>0</v>
      </c>
    </row>
    <row r="154412" spans="1:7" x14ac:dyDescent="0.35">
      <c r="A154412" s="7">
        <v>486</v>
      </c>
      <c r="D154412">
        <v>0</v>
      </c>
      <c r="E154412">
        <v>2021</v>
      </c>
      <c r="F154412">
        <v>1997</v>
      </c>
      <c r="G154412" s="9">
        <v>0</v>
      </c>
    </row>
    <row r="154413" spans="1:7" x14ac:dyDescent="0.35">
      <c r="A154413" s="7">
        <v>486</v>
      </c>
      <c r="D154413">
        <v>0</v>
      </c>
      <c r="E154413">
        <v>2021</v>
      </c>
      <c r="F154413">
        <v>1996</v>
      </c>
      <c r="G154413" s="9">
        <v>0</v>
      </c>
    </row>
    <row r="154414" spans="1:7" x14ac:dyDescent="0.35">
      <c r="A154414" s="7">
        <v>486</v>
      </c>
      <c r="D154414">
        <v>0</v>
      </c>
      <c r="E154414">
        <v>2021</v>
      </c>
      <c r="F154414">
        <v>1996</v>
      </c>
      <c r="G154414" s="9">
        <v>0</v>
      </c>
    </row>
    <row r="154415" spans="1:7" x14ac:dyDescent="0.35">
      <c r="A154415" s="7">
        <v>486</v>
      </c>
      <c r="D154415">
        <v>0</v>
      </c>
      <c r="E154415">
        <v>2021</v>
      </c>
      <c r="F154415">
        <v>1997</v>
      </c>
      <c r="G154415" s="9">
        <v>0</v>
      </c>
    </row>
    <row r="154416" spans="1:7" x14ac:dyDescent="0.35">
      <c r="A154416" s="7">
        <v>486</v>
      </c>
      <c r="D154416">
        <v>0</v>
      </c>
      <c r="E154416">
        <v>2021</v>
      </c>
      <c r="F154416">
        <v>1997</v>
      </c>
      <c r="G154416" s="9">
        <v>0</v>
      </c>
    </row>
    <row r="154417" spans="1:7" x14ac:dyDescent="0.35">
      <c r="A154417" s="7">
        <v>486</v>
      </c>
      <c r="D154417">
        <v>0</v>
      </c>
      <c r="E154417">
        <v>2021</v>
      </c>
      <c r="F154417">
        <v>1997</v>
      </c>
      <c r="G154417" s="9">
        <v>0</v>
      </c>
    </row>
    <row r="154418" spans="1:7" x14ac:dyDescent="0.35">
      <c r="A154418" s="7">
        <v>486</v>
      </c>
      <c r="D154418">
        <v>0</v>
      </c>
      <c r="E154418">
        <v>2021</v>
      </c>
      <c r="F154418">
        <v>1997</v>
      </c>
      <c r="G154418" s="9">
        <v>0</v>
      </c>
    </row>
    <row r="154419" spans="1:7" x14ac:dyDescent="0.35">
      <c r="A154419" s="7">
        <v>486</v>
      </c>
      <c r="D154419">
        <v>0</v>
      </c>
      <c r="E154419">
        <v>2021</v>
      </c>
      <c r="F154419">
        <v>1997</v>
      </c>
      <c r="G154419" s="9">
        <v>0</v>
      </c>
    </row>
    <row r="154420" spans="1:7" x14ac:dyDescent="0.35">
      <c r="A154420" s="7">
        <v>486</v>
      </c>
      <c r="D154420">
        <v>0</v>
      </c>
      <c r="E154420">
        <v>2021</v>
      </c>
      <c r="F154420">
        <v>1997</v>
      </c>
      <c r="G154420" s="9">
        <v>0</v>
      </c>
    </row>
    <row r="154421" spans="1:7" x14ac:dyDescent="0.35">
      <c r="A154421" s="7">
        <v>486</v>
      </c>
      <c r="D154421">
        <v>0</v>
      </c>
      <c r="E154421">
        <v>2021</v>
      </c>
      <c r="F154421">
        <v>1997</v>
      </c>
      <c r="G154421" s="9">
        <v>0</v>
      </c>
    </row>
    <row r="154422" spans="1:7" x14ac:dyDescent="0.35">
      <c r="A154422" s="7">
        <v>486</v>
      </c>
      <c r="D154422">
        <v>0</v>
      </c>
      <c r="E154422">
        <v>2021</v>
      </c>
      <c r="F154422">
        <v>1997</v>
      </c>
      <c r="G154422" s="9">
        <v>0</v>
      </c>
    </row>
    <row r="154423" spans="1:7" x14ac:dyDescent="0.35">
      <c r="A154423" s="7">
        <v>486</v>
      </c>
      <c r="D154423">
        <v>0</v>
      </c>
      <c r="E154423">
        <v>2021</v>
      </c>
      <c r="F154423">
        <v>1997</v>
      </c>
      <c r="G154423" s="9">
        <v>0</v>
      </c>
    </row>
    <row r="154424" spans="1:7" x14ac:dyDescent="0.35">
      <c r="A154424" s="7">
        <v>486</v>
      </c>
      <c r="D154424">
        <v>0</v>
      </c>
      <c r="E154424">
        <v>2021</v>
      </c>
      <c r="F154424">
        <v>1997</v>
      </c>
      <c r="G154424" s="9">
        <v>0</v>
      </c>
    </row>
    <row r="154425" spans="1:7" x14ac:dyDescent="0.35">
      <c r="A154425" s="7">
        <v>486</v>
      </c>
      <c r="D154425">
        <v>0</v>
      </c>
      <c r="E154425">
        <v>2021</v>
      </c>
      <c r="F154425">
        <v>1997</v>
      </c>
      <c r="G154425" s="9">
        <v>0</v>
      </c>
    </row>
    <row r="154426" spans="1:7" x14ac:dyDescent="0.35">
      <c r="A154426" s="7">
        <v>486</v>
      </c>
      <c r="D154426">
        <v>0</v>
      </c>
      <c r="E154426">
        <v>2021</v>
      </c>
      <c r="F154426">
        <v>1997</v>
      </c>
      <c r="G154426" s="9">
        <v>0</v>
      </c>
    </row>
    <row r="154427" spans="1:7" x14ac:dyDescent="0.35">
      <c r="A154427" s="7">
        <v>486</v>
      </c>
      <c r="D154427">
        <v>0</v>
      </c>
      <c r="E154427">
        <v>2021</v>
      </c>
      <c r="F154427">
        <v>1997</v>
      </c>
      <c r="G154427" s="9">
        <v>0</v>
      </c>
    </row>
    <row r="154428" spans="1:7" x14ac:dyDescent="0.35">
      <c r="A154428" s="7">
        <v>486</v>
      </c>
      <c r="D154428">
        <v>0</v>
      </c>
      <c r="E154428">
        <v>2021</v>
      </c>
      <c r="F154428">
        <v>1997</v>
      </c>
      <c r="G154428" s="9">
        <v>0</v>
      </c>
    </row>
    <row r="154429" spans="1:7" x14ac:dyDescent="0.35">
      <c r="A154429" s="7">
        <v>486</v>
      </c>
      <c r="D154429">
        <v>0</v>
      </c>
      <c r="E154429">
        <v>2021</v>
      </c>
      <c r="F154429">
        <v>1997</v>
      </c>
      <c r="G154429" s="9">
        <v>0</v>
      </c>
    </row>
    <row r="154430" spans="1:7" x14ac:dyDescent="0.35">
      <c r="A154430" s="7">
        <v>486</v>
      </c>
      <c r="D154430">
        <v>0</v>
      </c>
      <c r="E154430">
        <v>2021</v>
      </c>
      <c r="F154430">
        <v>1997</v>
      </c>
      <c r="G154430" s="9">
        <v>0</v>
      </c>
    </row>
    <row r="154431" spans="1:7" x14ac:dyDescent="0.35">
      <c r="A154431" s="7">
        <v>486</v>
      </c>
      <c r="D154431">
        <v>0</v>
      </c>
      <c r="E154431">
        <v>2021</v>
      </c>
      <c r="F154431">
        <v>1997</v>
      </c>
      <c r="G154431" s="9">
        <v>0</v>
      </c>
    </row>
    <row r="154432" spans="1:7" x14ac:dyDescent="0.35">
      <c r="A154432" s="7">
        <v>486</v>
      </c>
      <c r="D154432">
        <v>0</v>
      </c>
      <c r="E154432">
        <v>2021</v>
      </c>
      <c r="F154432">
        <v>1997</v>
      </c>
      <c r="G154432" s="9">
        <v>0</v>
      </c>
    </row>
    <row r="154433" spans="1:7" x14ac:dyDescent="0.35">
      <c r="A154433" s="7">
        <v>486</v>
      </c>
      <c r="D154433">
        <v>0</v>
      </c>
      <c r="E154433">
        <v>2021</v>
      </c>
      <c r="F154433">
        <v>1997</v>
      </c>
      <c r="G154433" s="9">
        <v>0</v>
      </c>
    </row>
    <row r="154434" spans="1:7" x14ac:dyDescent="0.35">
      <c r="A154434" s="7">
        <v>486</v>
      </c>
      <c r="D154434">
        <v>0</v>
      </c>
      <c r="E154434">
        <v>2021</v>
      </c>
      <c r="F154434">
        <v>1997</v>
      </c>
      <c r="G154434" s="9">
        <v>0</v>
      </c>
    </row>
    <row r="154435" spans="1:7" x14ac:dyDescent="0.35">
      <c r="A154435" s="7">
        <v>486</v>
      </c>
      <c r="D154435">
        <v>0</v>
      </c>
      <c r="E154435">
        <v>2021</v>
      </c>
      <c r="F154435">
        <v>1997</v>
      </c>
      <c r="G154435" s="9">
        <v>0</v>
      </c>
    </row>
    <row r="154436" spans="1:7" x14ac:dyDescent="0.35">
      <c r="A154436" s="7">
        <v>486</v>
      </c>
      <c r="D154436">
        <v>0</v>
      </c>
      <c r="E154436">
        <v>2021</v>
      </c>
      <c r="F154436">
        <v>1997</v>
      </c>
      <c r="G154436" s="9">
        <v>0</v>
      </c>
    </row>
    <row r="154437" spans="1:7" x14ac:dyDescent="0.35">
      <c r="A154437" s="7">
        <v>486</v>
      </c>
      <c r="D154437">
        <v>0</v>
      </c>
      <c r="E154437">
        <v>2021</v>
      </c>
      <c r="F154437">
        <v>1997</v>
      </c>
      <c r="G154437" s="9">
        <v>0</v>
      </c>
    </row>
    <row r="154438" spans="1:7" x14ac:dyDescent="0.35">
      <c r="A154438" s="7">
        <v>486</v>
      </c>
      <c r="D154438">
        <v>0</v>
      </c>
      <c r="E154438">
        <v>2021</v>
      </c>
      <c r="F154438">
        <v>1997</v>
      </c>
      <c r="G154438" s="9">
        <v>0</v>
      </c>
    </row>
    <row r="154439" spans="1:7" x14ac:dyDescent="0.35">
      <c r="A154439" s="7">
        <v>486</v>
      </c>
      <c r="D154439">
        <v>0</v>
      </c>
      <c r="E154439">
        <v>2021</v>
      </c>
      <c r="F154439">
        <v>1997</v>
      </c>
      <c r="G154439" s="9">
        <v>0</v>
      </c>
    </row>
    <row r="154440" spans="1:7" x14ac:dyDescent="0.35">
      <c r="A154440" s="7">
        <v>486</v>
      </c>
      <c r="D154440">
        <v>0</v>
      </c>
      <c r="E154440">
        <v>2021</v>
      </c>
      <c r="F154440">
        <v>1997</v>
      </c>
      <c r="G154440" s="9">
        <v>0</v>
      </c>
    </row>
    <row r="154441" spans="1:7" x14ac:dyDescent="0.35">
      <c r="A154441" s="7">
        <v>486</v>
      </c>
      <c r="D154441">
        <v>0</v>
      </c>
      <c r="E154441">
        <v>2021</v>
      </c>
      <c r="F154441">
        <v>1997</v>
      </c>
      <c r="G154441" s="9">
        <v>0</v>
      </c>
    </row>
    <row r="154442" spans="1:7" x14ac:dyDescent="0.35">
      <c r="A154442" s="7">
        <v>486</v>
      </c>
      <c r="D154442">
        <v>0</v>
      </c>
      <c r="E154442">
        <v>2021</v>
      </c>
      <c r="F154442">
        <v>1997</v>
      </c>
      <c r="G154442" s="9">
        <v>0</v>
      </c>
    </row>
    <row r="154443" spans="1:7" x14ac:dyDescent="0.35">
      <c r="A154443" s="7">
        <v>486</v>
      </c>
      <c r="D154443">
        <v>0</v>
      </c>
      <c r="E154443">
        <v>2021</v>
      </c>
      <c r="F154443">
        <v>1997</v>
      </c>
      <c r="G154443" s="9">
        <v>0</v>
      </c>
    </row>
    <row r="154444" spans="1:7" x14ac:dyDescent="0.35">
      <c r="A154444" s="7">
        <v>486</v>
      </c>
      <c r="D154444">
        <v>0</v>
      </c>
      <c r="E154444">
        <v>2021</v>
      </c>
      <c r="F154444">
        <v>1997</v>
      </c>
      <c r="G154444" s="9">
        <v>0</v>
      </c>
    </row>
    <row r="154445" spans="1:7" x14ac:dyDescent="0.35">
      <c r="A154445" s="7">
        <v>486</v>
      </c>
      <c r="D154445">
        <v>0</v>
      </c>
      <c r="E154445">
        <v>2021</v>
      </c>
      <c r="F154445">
        <v>1997</v>
      </c>
      <c r="G154445" s="9">
        <v>0</v>
      </c>
    </row>
    <row r="154446" spans="1:7" x14ac:dyDescent="0.35">
      <c r="A154446" s="7">
        <v>486</v>
      </c>
      <c r="D154446">
        <v>0</v>
      </c>
      <c r="E154446">
        <v>2021</v>
      </c>
      <c r="F154446">
        <v>1997</v>
      </c>
      <c r="G154446" s="9">
        <v>0</v>
      </c>
    </row>
    <row r="154447" spans="1:7" x14ac:dyDescent="0.35">
      <c r="A154447" s="7">
        <v>486</v>
      </c>
      <c r="D154447">
        <v>0</v>
      </c>
      <c r="E154447">
        <v>2021</v>
      </c>
      <c r="F154447">
        <v>1997</v>
      </c>
      <c r="G154447" s="9">
        <v>0</v>
      </c>
    </row>
    <row r="154448" spans="1:7" x14ac:dyDescent="0.35">
      <c r="A154448" s="7">
        <v>486</v>
      </c>
      <c r="D154448">
        <v>0</v>
      </c>
      <c r="E154448">
        <v>2021</v>
      </c>
      <c r="F154448">
        <v>1997</v>
      </c>
      <c r="G154448" s="9">
        <v>0</v>
      </c>
    </row>
    <row r="154449" spans="1:7" x14ac:dyDescent="0.35">
      <c r="A154449" s="7">
        <v>486</v>
      </c>
      <c r="D154449">
        <v>0</v>
      </c>
      <c r="E154449">
        <v>2021</v>
      </c>
      <c r="F154449">
        <v>1997</v>
      </c>
      <c r="G154449" s="9">
        <v>0</v>
      </c>
    </row>
    <row r="154450" spans="1:7" x14ac:dyDescent="0.35">
      <c r="A154450" s="7">
        <v>486</v>
      </c>
      <c r="D154450">
        <v>0</v>
      </c>
      <c r="E154450">
        <v>2021</v>
      </c>
      <c r="F154450">
        <v>1997</v>
      </c>
      <c r="G154450" s="9">
        <v>0</v>
      </c>
    </row>
    <row r="154451" spans="1:7" x14ac:dyDescent="0.35">
      <c r="A154451" s="7">
        <v>486</v>
      </c>
      <c r="D154451">
        <v>0</v>
      </c>
      <c r="E154451">
        <v>2021</v>
      </c>
      <c r="F154451">
        <v>1997</v>
      </c>
      <c r="G154451" s="9">
        <v>0</v>
      </c>
    </row>
    <row r="154452" spans="1:7" x14ac:dyDescent="0.35">
      <c r="A154452" s="7">
        <v>486</v>
      </c>
      <c r="D154452">
        <v>0</v>
      </c>
      <c r="E154452">
        <v>2021</v>
      </c>
      <c r="F154452">
        <v>1997</v>
      </c>
      <c r="G154452" s="9">
        <v>0</v>
      </c>
    </row>
    <row r="154453" spans="1:7" x14ac:dyDescent="0.35">
      <c r="A154453" s="7">
        <v>486</v>
      </c>
      <c r="D154453">
        <v>0</v>
      </c>
      <c r="E154453">
        <v>2021</v>
      </c>
      <c r="F154453">
        <v>1997</v>
      </c>
      <c r="G154453" s="9">
        <v>0</v>
      </c>
    </row>
    <row r="154454" spans="1:7" x14ac:dyDescent="0.35">
      <c r="A154454" s="7">
        <v>486</v>
      </c>
      <c r="D154454">
        <v>0</v>
      </c>
      <c r="E154454">
        <v>2021</v>
      </c>
      <c r="F154454">
        <v>1997</v>
      </c>
      <c r="G154454" s="9">
        <v>0</v>
      </c>
    </row>
    <row r="154455" spans="1:7" x14ac:dyDescent="0.35">
      <c r="A154455" s="7">
        <v>486</v>
      </c>
      <c r="D154455">
        <v>0</v>
      </c>
      <c r="E154455">
        <v>2021</v>
      </c>
      <c r="F154455">
        <v>1997</v>
      </c>
      <c r="G154455" s="9">
        <v>0</v>
      </c>
    </row>
    <row r="154456" spans="1:7" x14ac:dyDescent="0.35">
      <c r="A154456" s="7">
        <v>486</v>
      </c>
      <c r="D154456">
        <v>0</v>
      </c>
      <c r="E154456">
        <v>2021</v>
      </c>
      <c r="F154456">
        <v>1997</v>
      </c>
      <c r="G154456" s="9">
        <v>0</v>
      </c>
    </row>
    <row r="154457" spans="1:7" x14ac:dyDescent="0.35">
      <c r="A154457" s="7">
        <v>486</v>
      </c>
      <c r="D154457">
        <v>0</v>
      </c>
      <c r="E154457">
        <v>2021</v>
      </c>
      <c r="F154457">
        <v>1997</v>
      </c>
      <c r="G154457" s="9">
        <v>0</v>
      </c>
    </row>
    <row r="154458" spans="1:7" x14ac:dyDescent="0.35">
      <c r="A154458" s="7">
        <v>486</v>
      </c>
      <c r="D154458">
        <v>0</v>
      </c>
      <c r="E154458">
        <v>2021</v>
      </c>
      <c r="F154458">
        <v>1997</v>
      </c>
      <c r="G154458" s="9">
        <v>0</v>
      </c>
    </row>
    <row r="154459" spans="1:7" x14ac:dyDescent="0.35">
      <c r="A154459" s="7">
        <v>486</v>
      </c>
      <c r="D154459">
        <v>0</v>
      </c>
      <c r="E154459">
        <v>2021</v>
      </c>
      <c r="F154459">
        <v>1997</v>
      </c>
      <c r="G154459" s="9">
        <v>0</v>
      </c>
    </row>
    <row r="154460" spans="1:7" x14ac:dyDescent="0.35">
      <c r="A154460" s="7">
        <v>486</v>
      </c>
      <c r="D154460">
        <v>0</v>
      </c>
      <c r="E154460">
        <v>2021</v>
      </c>
      <c r="F154460">
        <v>1997</v>
      </c>
      <c r="G154460" s="9">
        <v>0</v>
      </c>
    </row>
    <row r="154461" spans="1:7" x14ac:dyDescent="0.35">
      <c r="A154461" s="7">
        <v>486</v>
      </c>
      <c r="D154461">
        <v>0</v>
      </c>
      <c r="E154461">
        <v>2021</v>
      </c>
      <c r="F154461">
        <v>1997</v>
      </c>
      <c r="G154461" s="9">
        <v>0</v>
      </c>
    </row>
    <row r="154462" spans="1:7" x14ac:dyDescent="0.35">
      <c r="A154462" s="7">
        <v>486</v>
      </c>
      <c r="D154462">
        <v>0</v>
      </c>
      <c r="E154462">
        <v>2021</v>
      </c>
      <c r="F154462">
        <v>1997</v>
      </c>
      <c r="G154462" s="9">
        <v>0</v>
      </c>
    </row>
    <row r="154463" spans="1:7" x14ac:dyDescent="0.35">
      <c r="A154463" s="7">
        <v>486</v>
      </c>
      <c r="D154463">
        <v>0</v>
      </c>
      <c r="E154463">
        <v>2021</v>
      </c>
      <c r="F154463">
        <v>1997</v>
      </c>
      <c r="G154463" s="9">
        <v>0</v>
      </c>
    </row>
    <row r="154464" spans="1:7" x14ac:dyDescent="0.35">
      <c r="A154464" s="7">
        <v>486</v>
      </c>
      <c r="D154464">
        <v>0</v>
      </c>
      <c r="E154464">
        <v>2021</v>
      </c>
      <c r="F154464">
        <v>1997</v>
      </c>
      <c r="G154464" s="9">
        <v>0</v>
      </c>
    </row>
    <row r="154465" spans="1:7" x14ac:dyDescent="0.35">
      <c r="A154465" s="7">
        <v>486</v>
      </c>
      <c r="D154465">
        <v>0</v>
      </c>
      <c r="E154465">
        <v>2021</v>
      </c>
      <c r="F154465">
        <v>1997</v>
      </c>
      <c r="G154465" s="9">
        <v>0</v>
      </c>
    </row>
    <row r="154466" spans="1:7" x14ac:dyDescent="0.35">
      <c r="A154466" s="7">
        <v>486</v>
      </c>
      <c r="D154466">
        <v>0</v>
      </c>
      <c r="E154466">
        <v>2021</v>
      </c>
      <c r="F154466">
        <v>1997</v>
      </c>
      <c r="G154466" s="9">
        <v>0</v>
      </c>
    </row>
    <row r="154467" spans="1:7" x14ac:dyDescent="0.35">
      <c r="A154467" s="7">
        <v>486</v>
      </c>
      <c r="D154467">
        <v>0</v>
      </c>
      <c r="E154467">
        <v>2021</v>
      </c>
      <c r="F154467">
        <v>1997</v>
      </c>
      <c r="G154467" s="9">
        <v>0</v>
      </c>
    </row>
    <row r="154468" spans="1:7" x14ac:dyDescent="0.35">
      <c r="A154468" s="7">
        <v>486</v>
      </c>
      <c r="D154468">
        <v>0</v>
      </c>
      <c r="E154468">
        <v>2021</v>
      </c>
      <c r="F154468">
        <v>1997</v>
      </c>
      <c r="G154468" s="9">
        <v>0</v>
      </c>
    </row>
    <row r="154469" spans="1:7" x14ac:dyDescent="0.35">
      <c r="A154469" s="7">
        <v>486</v>
      </c>
      <c r="D154469">
        <v>0</v>
      </c>
      <c r="E154469">
        <v>2021</v>
      </c>
      <c r="F154469">
        <v>1997</v>
      </c>
      <c r="G154469" s="9">
        <v>0</v>
      </c>
    </row>
    <row r="154470" spans="1:7" x14ac:dyDescent="0.35">
      <c r="A154470" s="7">
        <v>486</v>
      </c>
      <c r="D154470">
        <v>0</v>
      </c>
      <c r="E154470">
        <v>2021</v>
      </c>
      <c r="F154470">
        <v>1997</v>
      </c>
      <c r="G154470" s="9">
        <v>0</v>
      </c>
    </row>
    <row r="154471" spans="1:7" x14ac:dyDescent="0.35">
      <c r="A154471" s="7">
        <v>486</v>
      </c>
      <c r="D154471">
        <v>0</v>
      </c>
      <c r="E154471">
        <v>2021</v>
      </c>
      <c r="F154471">
        <v>1997</v>
      </c>
      <c r="G154471" s="9">
        <v>0</v>
      </c>
    </row>
    <row r="154472" spans="1:7" x14ac:dyDescent="0.35">
      <c r="A154472" s="7">
        <v>486</v>
      </c>
      <c r="D154472">
        <v>0</v>
      </c>
      <c r="E154472">
        <v>2021</v>
      </c>
      <c r="F154472">
        <v>1997</v>
      </c>
      <c r="G154472" s="9">
        <v>0</v>
      </c>
    </row>
    <row r="154473" spans="1:7" x14ac:dyDescent="0.35">
      <c r="A154473" s="7">
        <v>486</v>
      </c>
      <c r="D154473">
        <v>0</v>
      </c>
      <c r="E154473">
        <v>2021</v>
      </c>
      <c r="F154473">
        <v>1997</v>
      </c>
      <c r="G154473" s="9">
        <v>0</v>
      </c>
    </row>
    <row r="154474" spans="1:7" x14ac:dyDescent="0.35">
      <c r="A154474" s="7">
        <v>486</v>
      </c>
      <c r="D154474">
        <v>0</v>
      </c>
      <c r="E154474">
        <v>2021</v>
      </c>
      <c r="F154474">
        <v>1997</v>
      </c>
      <c r="G154474" s="9">
        <v>0</v>
      </c>
    </row>
    <row r="154475" spans="1:7" x14ac:dyDescent="0.35">
      <c r="A154475" s="7">
        <v>486</v>
      </c>
      <c r="D154475">
        <v>0</v>
      </c>
      <c r="E154475">
        <v>2021</v>
      </c>
      <c r="F154475">
        <v>1997</v>
      </c>
      <c r="G154475" s="9">
        <v>0</v>
      </c>
    </row>
    <row r="154476" spans="1:7" x14ac:dyDescent="0.35">
      <c r="A154476" s="7">
        <v>486</v>
      </c>
      <c r="D154476">
        <v>0</v>
      </c>
      <c r="E154476">
        <v>2021</v>
      </c>
      <c r="F154476">
        <v>1997</v>
      </c>
      <c r="G154476" s="9">
        <v>0</v>
      </c>
    </row>
    <row r="154477" spans="1:7" x14ac:dyDescent="0.35">
      <c r="A154477" s="7">
        <v>486</v>
      </c>
      <c r="D154477">
        <v>0</v>
      </c>
      <c r="E154477">
        <v>2021</v>
      </c>
      <c r="F154477">
        <v>1997</v>
      </c>
      <c r="G154477" s="9">
        <v>0</v>
      </c>
    </row>
    <row r="154478" spans="1:7" x14ac:dyDescent="0.35">
      <c r="A154478" s="7">
        <v>486</v>
      </c>
      <c r="D154478">
        <v>0</v>
      </c>
      <c r="E154478">
        <v>2021</v>
      </c>
      <c r="F154478">
        <v>1997</v>
      </c>
      <c r="G154478" s="9">
        <v>0</v>
      </c>
    </row>
    <row r="154479" spans="1:7" x14ac:dyDescent="0.35">
      <c r="A154479" s="7">
        <v>486</v>
      </c>
      <c r="D154479">
        <v>0</v>
      </c>
      <c r="E154479">
        <v>2021</v>
      </c>
      <c r="F154479">
        <v>1997</v>
      </c>
      <c r="G154479" s="9">
        <v>0</v>
      </c>
    </row>
    <row r="154480" spans="1:7" x14ac:dyDescent="0.35">
      <c r="A154480" s="7">
        <v>486</v>
      </c>
      <c r="D154480">
        <v>0</v>
      </c>
      <c r="E154480">
        <v>2021</v>
      </c>
      <c r="F154480">
        <v>1997</v>
      </c>
      <c r="G154480" s="9">
        <v>0</v>
      </c>
    </row>
    <row r="154481" spans="1:7" x14ac:dyDescent="0.35">
      <c r="A154481" s="7">
        <v>486</v>
      </c>
      <c r="D154481">
        <v>0</v>
      </c>
      <c r="E154481">
        <v>2021</v>
      </c>
      <c r="F154481">
        <v>1997</v>
      </c>
      <c r="G154481" s="9">
        <v>0</v>
      </c>
    </row>
    <row r="154482" spans="1:7" x14ac:dyDescent="0.35">
      <c r="A154482" s="7">
        <v>486</v>
      </c>
      <c r="D154482">
        <v>0</v>
      </c>
      <c r="E154482">
        <v>2021</v>
      </c>
      <c r="F154482">
        <v>1997</v>
      </c>
      <c r="G154482" s="9">
        <v>0</v>
      </c>
    </row>
    <row r="154483" spans="1:7" x14ac:dyDescent="0.35">
      <c r="A154483" s="7">
        <v>486</v>
      </c>
      <c r="D154483">
        <v>0</v>
      </c>
      <c r="E154483">
        <v>2021</v>
      </c>
      <c r="F154483">
        <v>1997</v>
      </c>
      <c r="G154483" s="9">
        <v>0</v>
      </c>
    </row>
    <row r="154484" spans="1:7" x14ac:dyDescent="0.35">
      <c r="A154484" s="7">
        <v>486</v>
      </c>
      <c r="D154484">
        <v>0</v>
      </c>
      <c r="E154484">
        <v>2021</v>
      </c>
      <c r="F154484">
        <v>1997</v>
      </c>
      <c r="G154484" s="9">
        <v>0</v>
      </c>
    </row>
    <row r="154485" spans="1:7" x14ac:dyDescent="0.35">
      <c r="A154485" s="7">
        <v>486</v>
      </c>
      <c r="D154485">
        <v>0</v>
      </c>
      <c r="E154485">
        <v>2021</v>
      </c>
      <c r="F154485">
        <v>1997</v>
      </c>
      <c r="G154485" s="9">
        <v>0</v>
      </c>
    </row>
    <row r="154486" spans="1:7" x14ac:dyDescent="0.35">
      <c r="A154486" s="7">
        <v>486</v>
      </c>
      <c r="D154486">
        <v>0</v>
      </c>
      <c r="E154486">
        <v>2021</v>
      </c>
      <c r="F154486">
        <v>1997</v>
      </c>
      <c r="G154486" s="9">
        <v>0</v>
      </c>
    </row>
    <row r="154487" spans="1:7" x14ac:dyDescent="0.35">
      <c r="A154487" s="7">
        <v>486</v>
      </c>
      <c r="D154487">
        <v>0</v>
      </c>
      <c r="E154487">
        <v>2021</v>
      </c>
      <c r="F154487">
        <v>1997</v>
      </c>
      <c r="G154487" s="9">
        <v>0</v>
      </c>
    </row>
    <row r="154488" spans="1:7" x14ac:dyDescent="0.35">
      <c r="A154488" s="7">
        <v>486</v>
      </c>
      <c r="D154488">
        <v>0</v>
      </c>
      <c r="E154488">
        <v>2021</v>
      </c>
      <c r="F154488">
        <v>1997</v>
      </c>
      <c r="G154488" s="9">
        <v>0</v>
      </c>
    </row>
    <row r="154489" spans="1:7" x14ac:dyDescent="0.35">
      <c r="A154489" s="7">
        <v>486</v>
      </c>
      <c r="D154489">
        <v>0</v>
      </c>
      <c r="E154489">
        <v>2021</v>
      </c>
      <c r="F154489">
        <v>1997</v>
      </c>
      <c r="G154489" s="9">
        <v>0</v>
      </c>
    </row>
    <row r="154490" spans="1:7" x14ac:dyDescent="0.35">
      <c r="A154490" s="7">
        <v>486</v>
      </c>
      <c r="D154490">
        <v>0</v>
      </c>
      <c r="E154490">
        <v>2021</v>
      </c>
      <c r="F154490">
        <v>1997</v>
      </c>
      <c r="G154490" s="9">
        <v>0</v>
      </c>
    </row>
    <row r="154491" spans="1:7" x14ac:dyDescent="0.35">
      <c r="A154491" s="7">
        <v>486</v>
      </c>
      <c r="D154491">
        <v>0</v>
      </c>
      <c r="E154491">
        <v>2021</v>
      </c>
      <c r="F154491">
        <v>1997</v>
      </c>
      <c r="G154491" s="9">
        <v>0</v>
      </c>
    </row>
    <row r="154492" spans="1:7" x14ac:dyDescent="0.35">
      <c r="A154492" s="7">
        <v>486</v>
      </c>
      <c r="D154492">
        <v>0</v>
      </c>
      <c r="E154492">
        <v>2021</v>
      </c>
      <c r="F154492">
        <v>1997</v>
      </c>
      <c r="G154492" s="9">
        <v>0</v>
      </c>
    </row>
    <row r="154493" spans="1:7" x14ac:dyDescent="0.35">
      <c r="A154493" s="7">
        <v>486</v>
      </c>
      <c r="D154493">
        <v>0</v>
      </c>
      <c r="E154493">
        <v>2021</v>
      </c>
      <c r="F154493">
        <v>1997</v>
      </c>
      <c r="G154493" s="9">
        <v>0</v>
      </c>
    </row>
    <row r="154494" spans="1:7" x14ac:dyDescent="0.35">
      <c r="A154494" s="7">
        <v>486</v>
      </c>
      <c r="D154494">
        <v>0</v>
      </c>
      <c r="E154494">
        <v>2021</v>
      </c>
      <c r="F154494">
        <v>1997</v>
      </c>
      <c r="G154494" s="9">
        <v>0</v>
      </c>
    </row>
    <row r="154495" spans="1:7" x14ac:dyDescent="0.35">
      <c r="A154495" s="7">
        <v>486</v>
      </c>
      <c r="D154495">
        <v>0</v>
      </c>
      <c r="E154495">
        <v>2021</v>
      </c>
      <c r="F154495">
        <v>1997</v>
      </c>
      <c r="G154495" s="9">
        <v>0</v>
      </c>
    </row>
    <row r="154496" spans="1:7" x14ac:dyDescent="0.35">
      <c r="A154496" s="7">
        <v>486</v>
      </c>
      <c r="D154496">
        <v>0</v>
      </c>
      <c r="E154496">
        <v>2021</v>
      </c>
      <c r="F154496">
        <v>1997</v>
      </c>
      <c r="G154496" s="9">
        <v>0</v>
      </c>
    </row>
    <row r="154497" spans="1:7" x14ac:dyDescent="0.35">
      <c r="A154497" s="7">
        <v>486</v>
      </c>
      <c r="D154497">
        <v>0</v>
      </c>
      <c r="E154497">
        <v>2021</v>
      </c>
      <c r="F154497">
        <v>1997</v>
      </c>
      <c r="G154497" s="9">
        <v>0</v>
      </c>
    </row>
    <row r="154498" spans="1:7" x14ac:dyDescent="0.35">
      <c r="A154498" s="7">
        <v>486</v>
      </c>
      <c r="D154498">
        <v>0</v>
      </c>
      <c r="E154498">
        <v>2021</v>
      </c>
      <c r="F154498">
        <v>1997</v>
      </c>
      <c r="G154498" s="9">
        <v>0</v>
      </c>
    </row>
    <row r="154499" spans="1:7" x14ac:dyDescent="0.35">
      <c r="A154499" s="7">
        <v>486</v>
      </c>
      <c r="D154499">
        <v>0</v>
      </c>
      <c r="E154499">
        <v>2021</v>
      </c>
      <c r="F154499">
        <v>1997</v>
      </c>
      <c r="G154499" s="9">
        <v>0</v>
      </c>
    </row>
    <row r="154500" spans="1:7" x14ac:dyDescent="0.35">
      <c r="A154500" s="7">
        <v>486</v>
      </c>
      <c r="D154500">
        <v>0</v>
      </c>
      <c r="E154500">
        <v>2021</v>
      </c>
      <c r="F154500">
        <v>1997</v>
      </c>
      <c r="G154500" s="9">
        <v>0</v>
      </c>
    </row>
    <row r="154501" spans="1:7" x14ac:dyDescent="0.35">
      <c r="A154501" s="7">
        <v>486</v>
      </c>
      <c r="D154501">
        <v>0</v>
      </c>
      <c r="E154501">
        <v>2021</v>
      </c>
      <c r="F154501">
        <v>1997</v>
      </c>
      <c r="G154501" s="9">
        <v>0</v>
      </c>
    </row>
    <row r="154502" spans="1:7" x14ac:dyDescent="0.35">
      <c r="A154502" s="7">
        <v>486</v>
      </c>
      <c r="D154502">
        <v>0</v>
      </c>
      <c r="E154502">
        <v>2021</v>
      </c>
      <c r="F154502">
        <v>1997</v>
      </c>
      <c r="G154502" s="9">
        <v>0</v>
      </c>
    </row>
    <row r="154503" spans="1:7" x14ac:dyDescent="0.35">
      <c r="A154503" s="7">
        <v>486</v>
      </c>
      <c r="D154503">
        <v>0</v>
      </c>
      <c r="E154503">
        <v>2021</v>
      </c>
      <c r="F154503">
        <v>1997</v>
      </c>
      <c r="G154503" s="9">
        <v>0</v>
      </c>
    </row>
    <row r="154504" spans="1:7" x14ac:dyDescent="0.35">
      <c r="A154504" s="7">
        <v>486</v>
      </c>
      <c r="D154504">
        <v>0</v>
      </c>
      <c r="E154504">
        <v>2021</v>
      </c>
      <c r="F154504">
        <v>1997</v>
      </c>
      <c r="G154504" s="9">
        <v>0</v>
      </c>
    </row>
    <row r="154505" spans="1:7" x14ac:dyDescent="0.35">
      <c r="A154505" s="7">
        <v>486</v>
      </c>
      <c r="D154505">
        <v>0</v>
      </c>
      <c r="E154505">
        <v>2021</v>
      </c>
      <c r="F154505">
        <v>1997</v>
      </c>
      <c r="G154505" s="9">
        <v>0</v>
      </c>
    </row>
    <row r="154506" spans="1:7" x14ac:dyDescent="0.35">
      <c r="A154506" s="7">
        <v>486</v>
      </c>
      <c r="D154506">
        <v>0</v>
      </c>
      <c r="E154506">
        <v>2021</v>
      </c>
      <c r="F154506">
        <v>1997</v>
      </c>
      <c r="G154506" s="9">
        <v>0</v>
      </c>
    </row>
    <row r="154507" spans="1:7" x14ac:dyDescent="0.35">
      <c r="A154507" s="7">
        <v>486</v>
      </c>
      <c r="D154507">
        <v>0</v>
      </c>
      <c r="E154507">
        <v>2021</v>
      </c>
      <c r="F154507">
        <v>1997</v>
      </c>
      <c r="G154507" s="9">
        <v>0</v>
      </c>
    </row>
    <row r="154508" spans="1:7" x14ac:dyDescent="0.35">
      <c r="A154508" s="7">
        <v>486</v>
      </c>
      <c r="D154508">
        <v>0</v>
      </c>
      <c r="E154508">
        <v>2021</v>
      </c>
      <c r="F154508">
        <v>1997</v>
      </c>
      <c r="G154508" s="9">
        <v>0</v>
      </c>
    </row>
    <row r="154509" spans="1:7" x14ac:dyDescent="0.35">
      <c r="A154509" s="7">
        <v>486</v>
      </c>
      <c r="D154509">
        <v>0</v>
      </c>
      <c r="E154509">
        <v>2021</v>
      </c>
      <c r="F154509">
        <v>1997</v>
      </c>
      <c r="G154509" s="9">
        <v>0</v>
      </c>
    </row>
    <row r="154510" spans="1:7" x14ac:dyDescent="0.35">
      <c r="A154510" s="7">
        <v>486</v>
      </c>
      <c r="D154510">
        <v>0</v>
      </c>
      <c r="E154510">
        <v>2021</v>
      </c>
      <c r="F154510">
        <v>1997</v>
      </c>
      <c r="G154510" s="9">
        <v>0</v>
      </c>
    </row>
    <row r="154511" spans="1:7" x14ac:dyDescent="0.35">
      <c r="A154511" s="7">
        <v>486</v>
      </c>
      <c r="D154511">
        <v>0</v>
      </c>
      <c r="E154511">
        <v>2021</v>
      </c>
      <c r="F154511">
        <v>1997</v>
      </c>
      <c r="G154511" s="9">
        <v>0</v>
      </c>
    </row>
    <row r="154512" spans="1:7" x14ac:dyDescent="0.35">
      <c r="A154512" s="7">
        <v>486</v>
      </c>
      <c r="D154512">
        <v>0</v>
      </c>
      <c r="E154512">
        <v>2021</v>
      </c>
      <c r="F154512">
        <v>1997</v>
      </c>
      <c r="G154512" s="9">
        <v>0</v>
      </c>
    </row>
    <row r="154513" spans="1:7" x14ac:dyDescent="0.35">
      <c r="A154513" s="7">
        <v>486</v>
      </c>
      <c r="D154513">
        <v>0</v>
      </c>
      <c r="E154513">
        <v>2021</v>
      </c>
      <c r="F154513">
        <v>1997</v>
      </c>
      <c r="G154513" s="9">
        <v>0</v>
      </c>
    </row>
    <row r="154514" spans="1:7" x14ac:dyDescent="0.35">
      <c r="A154514" s="7">
        <v>486</v>
      </c>
      <c r="D154514">
        <v>0</v>
      </c>
      <c r="E154514">
        <v>2021</v>
      </c>
      <c r="F154514">
        <v>1997</v>
      </c>
      <c r="G154514" s="9">
        <v>0</v>
      </c>
    </row>
    <row r="154515" spans="1:7" x14ac:dyDescent="0.35">
      <c r="A154515" s="7">
        <v>486</v>
      </c>
      <c r="D154515">
        <v>0</v>
      </c>
      <c r="E154515">
        <v>2021</v>
      </c>
      <c r="F154515">
        <v>1997</v>
      </c>
      <c r="G154515" s="9">
        <v>0</v>
      </c>
    </row>
    <row r="154516" spans="1:7" x14ac:dyDescent="0.35">
      <c r="A154516" s="7">
        <v>486</v>
      </c>
      <c r="D154516">
        <v>0</v>
      </c>
      <c r="E154516">
        <v>2021</v>
      </c>
      <c r="F154516">
        <v>1997</v>
      </c>
      <c r="G154516" s="9">
        <v>0</v>
      </c>
    </row>
    <row r="154517" spans="1:7" x14ac:dyDescent="0.35">
      <c r="A154517" s="7">
        <v>486</v>
      </c>
      <c r="D154517">
        <v>0</v>
      </c>
      <c r="E154517">
        <v>2021</v>
      </c>
      <c r="F154517">
        <v>1997</v>
      </c>
      <c r="G154517" s="9">
        <v>0</v>
      </c>
    </row>
    <row r="154518" spans="1:7" x14ac:dyDescent="0.35">
      <c r="A154518" s="7">
        <v>486</v>
      </c>
      <c r="D154518">
        <v>0</v>
      </c>
      <c r="E154518">
        <v>2021</v>
      </c>
      <c r="F154518">
        <v>1997</v>
      </c>
      <c r="G154518" s="9">
        <v>0</v>
      </c>
    </row>
    <row r="154519" spans="1:7" x14ac:dyDescent="0.35">
      <c r="A154519" s="7">
        <v>486</v>
      </c>
      <c r="D154519">
        <v>0</v>
      </c>
      <c r="E154519">
        <v>2021</v>
      </c>
      <c r="F154519">
        <v>1997</v>
      </c>
      <c r="G154519" s="9">
        <v>0</v>
      </c>
    </row>
    <row r="154520" spans="1:7" x14ac:dyDescent="0.35">
      <c r="A154520" s="7">
        <v>486</v>
      </c>
      <c r="D154520">
        <v>0</v>
      </c>
      <c r="E154520">
        <v>2021</v>
      </c>
      <c r="F154520">
        <v>1997</v>
      </c>
      <c r="G154520" s="9">
        <v>0</v>
      </c>
    </row>
    <row r="154521" spans="1:7" x14ac:dyDescent="0.35">
      <c r="A154521" s="7">
        <v>486</v>
      </c>
      <c r="D154521">
        <v>0</v>
      </c>
      <c r="E154521">
        <v>2021</v>
      </c>
      <c r="F154521">
        <v>1997</v>
      </c>
      <c r="G154521" s="9">
        <v>0</v>
      </c>
    </row>
    <row r="154522" spans="1:7" x14ac:dyDescent="0.35">
      <c r="A154522" s="7">
        <v>486</v>
      </c>
      <c r="D154522">
        <v>0</v>
      </c>
      <c r="E154522">
        <v>2021</v>
      </c>
      <c r="F154522">
        <v>1997</v>
      </c>
      <c r="G154522" s="9">
        <v>0</v>
      </c>
    </row>
    <row r="154523" spans="1:7" x14ac:dyDescent="0.35">
      <c r="A154523" s="7">
        <v>486</v>
      </c>
      <c r="D154523">
        <v>0</v>
      </c>
      <c r="E154523">
        <v>2021</v>
      </c>
      <c r="F154523">
        <v>1997</v>
      </c>
      <c r="G154523" s="9">
        <v>0</v>
      </c>
    </row>
    <row r="154524" spans="1:7" x14ac:dyDescent="0.35">
      <c r="A154524" s="7">
        <v>486</v>
      </c>
      <c r="D154524">
        <v>0</v>
      </c>
      <c r="E154524">
        <v>2021</v>
      </c>
      <c r="F154524">
        <v>1997</v>
      </c>
      <c r="G154524" s="9">
        <v>0</v>
      </c>
    </row>
    <row r="154525" spans="1:7" x14ac:dyDescent="0.35">
      <c r="A154525" s="7">
        <v>486</v>
      </c>
      <c r="D154525">
        <v>0</v>
      </c>
      <c r="E154525">
        <v>2021</v>
      </c>
      <c r="F154525">
        <v>1997</v>
      </c>
      <c r="G154525" s="9">
        <v>0</v>
      </c>
    </row>
    <row r="154526" spans="1:7" x14ac:dyDescent="0.35">
      <c r="A154526" s="7">
        <v>486</v>
      </c>
      <c r="D154526">
        <v>0</v>
      </c>
      <c r="E154526">
        <v>2021</v>
      </c>
      <c r="F154526">
        <v>1997</v>
      </c>
      <c r="G154526" s="9">
        <v>0</v>
      </c>
    </row>
    <row r="154527" spans="1:7" x14ac:dyDescent="0.35">
      <c r="A154527" s="7">
        <v>486</v>
      </c>
      <c r="D154527">
        <v>0</v>
      </c>
      <c r="E154527">
        <v>2021</v>
      </c>
      <c r="F154527">
        <v>1997</v>
      </c>
      <c r="G154527" s="9">
        <v>0</v>
      </c>
    </row>
    <row r="154528" spans="1:7" x14ac:dyDescent="0.35">
      <c r="A154528" s="7">
        <v>486</v>
      </c>
      <c r="D154528">
        <v>0</v>
      </c>
      <c r="E154528">
        <v>2021</v>
      </c>
      <c r="F154528">
        <v>1997</v>
      </c>
      <c r="G154528" s="9">
        <v>0</v>
      </c>
    </row>
    <row r="154529" spans="1:7" x14ac:dyDescent="0.35">
      <c r="A154529" s="7">
        <v>486</v>
      </c>
      <c r="D154529">
        <v>0</v>
      </c>
      <c r="E154529">
        <v>2021</v>
      </c>
      <c r="F154529">
        <v>1997</v>
      </c>
      <c r="G154529" s="9">
        <v>0</v>
      </c>
    </row>
    <row r="154530" spans="1:7" x14ac:dyDescent="0.35">
      <c r="A154530" s="7">
        <v>486</v>
      </c>
      <c r="D154530">
        <v>0</v>
      </c>
      <c r="E154530">
        <v>2021</v>
      </c>
      <c r="F154530">
        <v>1997</v>
      </c>
      <c r="G154530" s="9">
        <v>0</v>
      </c>
    </row>
    <row r="154531" spans="1:7" x14ac:dyDescent="0.35">
      <c r="A154531" s="7">
        <v>486</v>
      </c>
      <c r="D154531">
        <v>0</v>
      </c>
      <c r="E154531">
        <v>2021</v>
      </c>
      <c r="F154531">
        <v>1997</v>
      </c>
      <c r="G154531" s="9">
        <v>0</v>
      </c>
    </row>
    <row r="154532" spans="1:7" x14ac:dyDescent="0.35">
      <c r="A154532" s="7">
        <v>486</v>
      </c>
      <c r="D154532">
        <v>0</v>
      </c>
      <c r="E154532">
        <v>2021</v>
      </c>
      <c r="F154532">
        <v>1997</v>
      </c>
      <c r="G154532" s="9">
        <v>0</v>
      </c>
    </row>
    <row r="154533" spans="1:7" x14ac:dyDescent="0.35">
      <c r="A154533" s="7">
        <v>486</v>
      </c>
      <c r="D154533">
        <v>0</v>
      </c>
      <c r="E154533">
        <v>2021</v>
      </c>
      <c r="F154533">
        <v>1997</v>
      </c>
      <c r="G154533" s="9">
        <v>0</v>
      </c>
    </row>
    <row r="154534" spans="1:7" x14ac:dyDescent="0.35">
      <c r="A154534" s="7">
        <v>486</v>
      </c>
      <c r="D154534">
        <v>0</v>
      </c>
      <c r="E154534">
        <v>2021</v>
      </c>
      <c r="F154534">
        <v>1997</v>
      </c>
      <c r="G154534" s="9">
        <v>0</v>
      </c>
    </row>
    <row r="154535" spans="1:7" x14ac:dyDescent="0.35">
      <c r="A154535" s="7">
        <v>486</v>
      </c>
      <c r="D154535">
        <v>0</v>
      </c>
      <c r="E154535">
        <v>2021</v>
      </c>
      <c r="F154535">
        <v>1997</v>
      </c>
      <c r="G154535" s="9">
        <v>0</v>
      </c>
    </row>
    <row r="154536" spans="1:7" x14ac:dyDescent="0.35">
      <c r="A154536" s="7">
        <v>486</v>
      </c>
      <c r="D154536">
        <v>0</v>
      </c>
      <c r="E154536">
        <v>2021</v>
      </c>
      <c r="F154536">
        <v>1997</v>
      </c>
      <c r="G154536" s="9">
        <v>0</v>
      </c>
    </row>
    <row r="154537" spans="1:7" x14ac:dyDescent="0.35">
      <c r="A154537" s="7">
        <v>486</v>
      </c>
      <c r="D154537">
        <v>0</v>
      </c>
      <c r="E154537">
        <v>2021</v>
      </c>
      <c r="F154537">
        <v>1997</v>
      </c>
      <c r="G154537" s="9">
        <v>0</v>
      </c>
    </row>
    <row r="154538" spans="1:7" x14ac:dyDescent="0.35">
      <c r="A154538" s="7">
        <v>486</v>
      </c>
      <c r="D154538">
        <v>0</v>
      </c>
      <c r="E154538">
        <v>2021</v>
      </c>
      <c r="F154538">
        <v>1997</v>
      </c>
      <c r="G154538" s="9">
        <v>0</v>
      </c>
    </row>
    <row r="154539" spans="1:7" x14ac:dyDescent="0.35">
      <c r="A154539" s="7">
        <v>486</v>
      </c>
      <c r="D154539">
        <v>0</v>
      </c>
      <c r="E154539">
        <v>2021</v>
      </c>
      <c r="F154539">
        <v>1997</v>
      </c>
      <c r="G154539" s="9">
        <v>0</v>
      </c>
    </row>
    <row r="154540" spans="1:7" x14ac:dyDescent="0.35">
      <c r="A154540" s="7">
        <v>486</v>
      </c>
      <c r="D154540">
        <v>0</v>
      </c>
      <c r="E154540">
        <v>2021</v>
      </c>
      <c r="F154540">
        <v>1997</v>
      </c>
      <c r="G154540" s="9">
        <v>0</v>
      </c>
    </row>
    <row r="154541" spans="1:7" x14ac:dyDescent="0.35">
      <c r="A154541" s="7">
        <v>486</v>
      </c>
      <c r="D154541">
        <v>0</v>
      </c>
      <c r="E154541">
        <v>2021</v>
      </c>
      <c r="F154541">
        <v>1997</v>
      </c>
      <c r="G154541" s="9">
        <v>0</v>
      </c>
    </row>
    <row r="154542" spans="1:7" x14ac:dyDescent="0.35">
      <c r="A154542" s="7">
        <v>486</v>
      </c>
      <c r="D154542">
        <v>0</v>
      </c>
      <c r="E154542">
        <v>2021</v>
      </c>
      <c r="F154542">
        <v>1997</v>
      </c>
      <c r="G154542" s="9">
        <v>0</v>
      </c>
    </row>
    <row r="154543" spans="1:7" x14ac:dyDescent="0.35">
      <c r="A154543" s="7">
        <v>486</v>
      </c>
      <c r="D154543">
        <v>0</v>
      </c>
      <c r="E154543">
        <v>2021</v>
      </c>
      <c r="F154543">
        <v>1997</v>
      </c>
      <c r="G154543" s="9">
        <v>0</v>
      </c>
    </row>
    <row r="154544" spans="1:7" x14ac:dyDescent="0.35">
      <c r="A154544" s="7">
        <v>486</v>
      </c>
      <c r="D154544">
        <v>0</v>
      </c>
      <c r="E154544">
        <v>2021</v>
      </c>
      <c r="F154544">
        <v>1998</v>
      </c>
      <c r="G154544" s="9">
        <v>0</v>
      </c>
    </row>
    <row r="154545" spans="1:7" x14ac:dyDescent="0.35">
      <c r="A154545" s="7">
        <v>486</v>
      </c>
      <c r="D154545">
        <v>0</v>
      </c>
      <c r="E154545">
        <v>2021</v>
      </c>
      <c r="F154545">
        <v>1997</v>
      </c>
      <c r="G154545" s="9">
        <v>0</v>
      </c>
    </row>
    <row r="154546" spans="1:7" x14ac:dyDescent="0.35">
      <c r="A154546" s="7">
        <v>486</v>
      </c>
      <c r="D154546">
        <v>0</v>
      </c>
      <c r="E154546">
        <v>2021</v>
      </c>
      <c r="F154546">
        <v>1997</v>
      </c>
      <c r="G154546" s="9">
        <v>0</v>
      </c>
    </row>
    <row r="154547" spans="1:7" x14ac:dyDescent="0.35">
      <c r="A154547" s="7">
        <v>486</v>
      </c>
      <c r="D154547">
        <v>0</v>
      </c>
      <c r="E154547">
        <v>2021</v>
      </c>
      <c r="F154547">
        <v>1997</v>
      </c>
      <c r="G154547" s="9">
        <v>0</v>
      </c>
    </row>
    <row r="154548" spans="1:7" x14ac:dyDescent="0.35">
      <c r="A154548" s="7">
        <v>486</v>
      </c>
      <c r="D154548">
        <v>0</v>
      </c>
      <c r="E154548">
        <v>2021</v>
      </c>
      <c r="F154548">
        <v>1997</v>
      </c>
      <c r="G154548" s="9">
        <v>0</v>
      </c>
    </row>
    <row r="154549" spans="1:7" x14ac:dyDescent="0.35">
      <c r="A154549" s="7">
        <v>486</v>
      </c>
      <c r="D154549">
        <v>0</v>
      </c>
      <c r="E154549">
        <v>2021</v>
      </c>
      <c r="F154549">
        <v>1997</v>
      </c>
      <c r="G154549" s="9">
        <v>0</v>
      </c>
    </row>
    <row r="154550" spans="1:7" x14ac:dyDescent="0.35">
      <c r="A154550" s="7">
        <v>486</v>
      </c>
      <c r="D154550">
        <v>0</v>
      </c>
      <c r="E154550">
        <v>2021</v>
      </c>
      <c r="F154550">
        <v>1997</v>
      </c>
      <c r="G154550" s="9">
        <v>0</v>
      </c>
    </row>
    <row r="154551" spans="1:7" x14ac:dyDescent="0.35">
      <c r="A154551" s="7">
        <v>486</v>
      </c>
      <c r="D154551">
        <v>0</v>
      </c>
      <c r="E154551">
        <v>2021</v>
      </c>
      <c r="F154551">
        <v>1997</v>
      </c>
      <c r="G154551" s="9">
        <v>0</v>
      </c>
    </row>
    <row r="154552" spans="1:7" x14ac:dyDescent="0.35">
      <c r="A154552" s="7">
        <v>486</v>
      </c>
      <c r="D154552">
        <v>0</v>
      </c>
      <c r="E154552">
        <v>2021</v>
      </c>
      <c r="F154552">
        <v>1997</v>
      </c>
      <c r="G154552" s="9">
        <v>0</v>
      </c>
    </row>
    <row r="154553" spans="1:7" x14ac:dyDescent="0.35">
      <c r="A154553" s="7">
        <v>486</v>
      </c>
      <c r="D154553">
        <v>0</v>
      </c>
      <c r="E154553">
        <v>2021</v>
      </c>
      <c r="F154553">
        <v>1997</v>
      </c>
      <c r="G154553" s="9">
        <v>0</v>
      </c>
    </row>
    <row r="154554" spans="1:7" x14ac:dyDescent="0.35">
      <c r="A154554" s="7">
        <v>486</v>
      </c>
      <c r="D154554">
        <v>0</v>
      </c>
      <c r="E154554">
        <v>2021</v>
      </c>
      <c r="F154554">
        <v>1997</v>
      </c>
      <c r="G154554" s="9">
        <v>0</v>
      </c>
    </row>
    <row r="154555" spans="1:7" x14ac:dyDescent="0.35">
      <c r="A154555" s="7">
        <v>486</v>
      </c>
      <c r="D154555">
        <v>0</v>
      </c>
      <c r="E154555">
        <v>2021</v>
      </c>
      <c r="F154555">
        <v>1997</v>
      </c>
      <c r="G154555" s="9">
        <v>0</v>
      </c>
    </row>
    <row r="154556" spans="1:7" x14ac:dyDescent="0.35">
      <c r="A154556" s="7">
        <v>486</v>
      </c>
      <c r="D154556">
        <v>0</v>
      </c>
      <c r="E154556">
        <v>2021</v>
      </c>
      <c r="F154556">
        <v>1997</v>
      </c>
      <c r="G154556" s="9">
        <v>0</v>
      </c>
    </row>
    <row r="154557" spans="1:7" x14ac:dyDescent="0.35">
      <c r="A154557" s="7">
        <v>486</v>
      </c>
      <c r="D154557">
        <v>0</v>
      </c>
      <c r="E154557">
        <v>2021</v>
      </c>
      <c r="F154557">
        <v>1997</v>
      </c>
      <c r="G154557" s="9">
        <v>0</v>
      </c>
    </row>
    <row r="154558" spans="1:7" x14ac:dyDescent="0.35">
      <c r="A154558" s="7">
        <v>486</v>
      </c>
      <c r="D154558">
        <v>0</v>
      </c>
      <c r="E154558">
        <v>2021</v>
      </c>
      <c r="F154558">
        <v>1997</v>
      </c>
      <c r="G154558" s="9">
        <v>0</v>
      </c>
    </row>
    <row r="154559" spans="1:7" x14ac:dyDescent="0.35">
      <c r="A154559" s="7">
        <v>486</v>
      </c>
      <c r="D154559">
        <v>0</v>
      </c>
      <c r="E154559">
        <v>2021</v>
      </c>
      <c r="F154559">
        <v>1997</v>
      </c>
      <c r="G154559" s="9">
        <v>0</v>
      </c>
    </row>
    <row r="154560" spans="1:7" x14ac:dyDescent="0.35">
      <c r="A154560" s="7">
        <v>486</v>
      </c>
      <c r="D154560">
        <v>0</v>
      </c>
      <c r="E154560">
        <v>2021</v>
      </c>
      <c r="F154560">
        <v>1997</v>
      </c>
      <c r="G154560" s="9">
        <v>0</v>
      </c>
    </row>
    <row r="154561" spans="1:7" x14ac:dyDescent="0.35">
      <c r="A154561" s="7">
        <v>486</v>
      </c>
      <c r="D154561">
        <v>0</v>
      </c>
      <c r="E154561">
        <v>2021</v>
      </c>
      <c r="F154561">
        <v>1997</v>
      </c>
      <c r="G154561" s="9">
        <v>0</v>
      </c>
    </row>
    <row r="154562" spans="1:7" x14ac:dyDescent="0.35">
      <c r="A154562" s="7">
        <v>486</v>
      </c>
      <c r="D154562">
        <v>0</v>
      </c>
      <c r="E154562">
        <v>2021</v>
      </c>
      <c r="F154562">
        <v>1998</v>
      </c>
      <c r="G154562" s="9">
        <v>0</v>
      </c>
    </row>
    <row r="154563" spans="1:7" x14ac:dyDescent="0.35">
      <c r="A154563" s="7">
        <v>486</v>
      </c>
      <c r="D154563">
        <v>0</v>
      </c>
      <c r="E154563">
        <v>2021</v>
      </c>
      <c r="F154563">
        <v>1997</v>
      </c>
      <c r="G154563" s="9">
        <v>0</v>
      </c>
    </row>
    <row r="154564" spans="1:7" x14ac:dyDescent="0.35">
      <c r="A154564" s="7">
        <v>486</v>
      </c>
      <c r="D154564">
        <v>0</v>
      </c>
      <c r="E154564">
        <v>2021</v>
      </c>
      <c r="F154564">
        <v>1998</v>
      </c>
      <c r="G154564" s="9">
        <v>0</v>
      </c>
    </row>
    <row r="154565" spans="1:7" x14ac:dyDescent="0.35">
      <c r="A154565" s="7">
        <v>486</v>
      </c>
      <c r="D154565">
        <v>0</v>
      </c>
      <c r="E154565">
        <v>2021</v>
      </c>
      <c r="F154565">
        <v>1998</v>
      </c>
      <c r="G154565" s="9">
        <v>0</v>
      </c>
    </row>
    <row r="154566" spans="1:7" x14ac:dyDescent="0.35">
      <c r="A154566" s="7">
        <v>486</v>
      </c>
      <c r="D154566">
        <v>0</v>
      </c>
      <c r="E154566">
        <v>2021</v>
      </c>
      <c r="F154566">
        <v>1998</v>
      </c>
      <c r="G154566" s="9">
        <v>0</v>
      </c>
    </row>
    <row r="154567" spans="1:7" x14ac:dyDescent="0.35">
      <c r="A154567" s="7">
        <v>486</v>
      </c>
      <c r="D154567">
        <v>0</v>
      </c>
      <c r="E154567">
        <v>2021</v>
      </c>
      <c r="F154567">
        <v>1998</v>
      </c>
      <c r="G154567" s="9">
        <v>0</v>
      </c>
    </row>
    <row r="154568" spans="1:7" x14ac:dyDescent="0.35">
      <c r="A154568" s="7">
        <v>486</v>
      </c>
      <c r="D154568">
        <v>0</v>
      </c>
      <c r="E154568">
        <v>2021</v>
      </c>
      <c r="F154568">
        <v>1998</v>
      </c>
      <c r="G154568" s="9">
        <v>0</v>
      </c>
    </row>
    <row r="154569" spans="1:7" x14ac:dyDescent="0.35">
      <c r="A154569" s="7">
        <v>486</v>
      </c>
      <c r="D154569">
        <v>0</v>
      </c>
      <c r="E154569">
        <v>2021</v>
      </c>
      <c r="F154569">
        <v>1998</v>
      </c>
      <c r="G154569" s="9">
        <v>0</v>
      </c>
    </row>
    <row r="154570" spans="1:7" x14ac:dyDescent="0.35">
      <c r="A154570" s="7">
        <v>486</v>
      </c>
      <c r="D154570">
        <v>0</v>
      </c>
      <c r="E154570">
        <v>2021</v>
      </c>
      <c r="F154570">
        <v>1998</v>
      </c>
      <c r="G154570" s="9">
        <v>0</v>
      </c>
    </row>
    <row r="154571" spans="1:7" x14ac:dyDescent="0.35">
      <c r="A154571" s="7">
        <v>486</v>
      </c>
      <c r="D154571">
        <v>0</v>
      </c>
      <c r="E154571">
        <v>2021</v>
      </c>
      <c r="F154571">
        <v>1998</v>
      </c>
      <c r="G154571" s="9">
        <v>0</v>
      </c>
    </row>
    <row r="154572" spans="1:7" x14ac:dyDescent="0.35">
      <c r="A154572" s="7">
        <v>486</v>
      </c>
      <c r="D154572">
        <v>0</v>
      </c>
      <c r="E154572">
        <v>2021</v>
      </c>
      <c r="F154572">
        <v>1998</v>
      </c>
      <c r="G154572" s="9">
        <v>0</v>
      </c>
    </row>
    <row r="154573" spans="1:7" x14ac:dyDescent="0.35">
      <c r="A154573" s="7">
        <v>486</v>
      </c>
      <c r="D154573">
        <v>0</v>
      </c>
      <c r="E154573">
        <v>2021</v>
      </c>
      <c r="F154573">
        <v>1998</v>
      </c>
      <c r="G154573" s="9">
        <v>0</v>
      </c>
    </row>
    <row r="154574" spans="1:7" x14ac:dyDescent="0.35">
      <c r="A154574" s="7">
        <v>486</v>
      </c>
      <c r="D154574">
        <v>0</v>
      </c>
      <c r="E154574">
        <v>2021</v>
      </c>
      <c r="F154574">
        <v>1998</v>
      </c>
      <c r="G154574" s="9">
        <v>0</v>
      </c>
    </row>
    <row r="154575" spans="1:7" x14ac:dyDescent="0.35">
      <c r="A154575" s="7">
        <v>486</v>
      </c>
      <c r="D154575">
        <v>0</v>
      </c>
      <c r="E154575">
        <v>2021</v>
      </c>
      <c r="F154575">
        <v>1998</v>
      </c>
      <c r="G154575" s="9">
        <v>0</v>
      </c>
    </row>
    <row r="154576" spans="1:7" x14ac:dyDescent="0.35">
      <c r="A154576" s="7">
        <v>486</v>
      </c>
      <c r="D154576">
        <v>0</v>
      </c>
      <c r="E154576">
        <v>2021</v>
      </c>
      <c r="F154576">
        <v>1998</v>
      </c>
      <c r="G154576" s="9">
        <v>0</v>
      </c>
    </row>
    <row r="154577" spans="1:7" x14ac:dyDescent="0.35">
      <c r="A154577" s="7">
        <v>486</v>
      </c>
      <c r="D154577">
        <v>0</v>
      </c>
      <c r="E154577">
        <v>2021</v>
      </c>
      <c r="F154577">
        <v>1998</v>
      </c>
      <c r="G154577" s="9">
        <v>0</v>
      </c>
    </row>
    <row r="154578" spans="1:7" x14ac:dyDescent="0.35">
      <c r="A154578" s="7">
        <v>486</v>
      </c>
      <c r="D154578">
        <v>0</v>
      </c>
      <c r="E154578">
        <v>2021</v>
      </c>
      <c r="F154578">
        <v>1998</v>
      </c>
      <c r="G154578" s="9">
        <v>0</v>
      </c>
    </row>
    <row r="154579" spans="1:7" x14ac:dyDescent="0.35">
      <c r="A154579" s="7">
        <v>486</v>
      </c>
      <c r="D154579">
        <v>0</v>
      </c>
      <c r="E154579">
        <v>2021</v>
      </c>
      <c r="F154579">
        <v>1998</v>
      </c>
      <c r="G154579" s="9">
        <v>0</v>
      </c>
    </row>
    <row r="154580" spans="1:7" x14ac:dyDescent="0.35">
      <c r="A154580" s="7">
        <v>486</v>
      </c>
      <c r="D154580">
        <v>0</v>
      </c>
      <c r="E154580">
        <v>2021</v>
      </c>
      <c r="F154580">
        <v>1998</v>
      </c>
      <c r="G154580" s="9">
        <v>0</v>
      </c>
    </row>
    <row r="154581" spans="1:7" x14ac:dyDescent="0.35">
      <c r="A154581" s="7">
        <v>486</v>
      </c>
      <c r="D154581">
        <v>0</v>
      </c>
      <c r="E154581">
        <v>2021</v>
      </c>
      <c r="F154581">
        <v>1998</v>
      </c>
      <c r="G154581" s="9">
        <v>0</v>
      </c>
    </row>
    <row r="154582" spans="1:7" x14ac:dyDescent="0.35">
      <c r="A154582" s="7">
        <v>486</v>
      </c>
      <c r="D154582">
        <v>0</v>
      </c>
      <c r="E154582">
        <v>2021</v>
      </c>
      <c r="F154582">
        <v>1998</v>
      </c>
      <c r="G154582" s="9">
        <v>0</v>
      </c>
    </row>
    <row r="154583" spans="1:7" x14ac:dyDescent="0.35">
      <c r="A154583" s="7">
        <v>486</v>
      </c>
      <c r="D154583">
        <v>0</v>
      </c>
      <c r="E154583">
        <v>2021</v>
      </c>
      <c r="F154583">
        <v>1998</v>
      </c>
      <c r="G154583" s="9">
        <v>0</v>
      </c>
    </row>
    <row r="154584" spans="1:7" x14ac:dyDescent="0.35">
      <c r="A154584" s="7">
        <v>486</v>
      </c>
      <c r="D154584">
        <v>0</v>
      </c>
      <c r="E154584">
        <v>2021</v>
      </c>
      <c r="F154584">
        <v>1998</v>
      </c>
      <c r="G154584" s="9">
        <v>0</v>
      </c>
    </row>
    <row r="154585" spans="1:7" x14ac:dyDescent="0.35">
      <c r="A154585" s="7">
        <v>486</v>
      </c>
      <c r="D154585">
        <v>0</v>
      </c>
      <c r="E154585">
        <v>2021</v>
      </c>
      <c r="F154585">
        <v>1998</v>
      </c>
      <c r="G154585" s="9">
        <v>0</v>
      </c>
    </row>
    <row r="154586" spans="1:7" x14ac:dyDescent="0.35">
      <c r="A154586" s="7">
        <v>486</v>
      </c>
      <c r="D154586">
        <v>0</v>
      </c>
      <c r="E154586">
        <v>2021</v>
      </c>
      <c r="F154586">
        <v>1998</v>
      </c>
      <c r="G154586" s="9">
        <v>0</v>
      </c>
    </row>
    <row r="154587" spans="1:7" x14ac:dyDescent="0.35">
      <c r="A154587" s="7">
        <v>486</v>
      </c>
      <c r="D154587">
        <v>0</v>
      </c>
      <c r="E154587">
        <v>2021</v>
      </c>
      <c r="F154587">
        <v>1998</v>
      </c>
      <c r="G154587" s="9">
        <v>0</v>
      </c>
    </row>
    <row r="154588" spans="1:7" x14ac:dyDescent="0.35">
      <c r="A154588" s="7">
        <v>486</v>
      </c>
      <c r="D154588">
        <v>0</v>
      </c>
      <c r="E154588">
        <v>2021</v>
      </c>
      <c r="F154588">
        <v>1998</v>
      </c>
      <c r="G154588" s="9">
        <v>0</v>
      </c>
    </row>
    <row r="154589" spans="1:7" x14ac:dyDescent="0.35">
      <c r="A154589" s="7">
        <v>486</v>
      </c>
      <c r="D154589">
        <v>0</v>
      </c>
      <c r="E154589">
        <v>2021</v>
      </c>
      <c r="F154589">
        <v>1998</v>
      </c>
      <c r="G154589" s="9">
        <v>0</v>
      </c>
    </row>
    <row r="154590" spans="1:7" x14ac:dyDescent="0.35">
      <c r="A154590" s="7">
        <v>486</v>
      </c>
      <c r="D154590">
        <v>0</v>
      </c>
      <c r="E154590">
        <v>2021</v>
      </c>
      <c r="F154590">
        <v>1998</v>
      </c>
      <c r="G154590" s="9">
        <v>0</v>
      </c>
    </row>
    <row r="154591" spans="1:7" x14ac:dyDescent="0.35">
      <c r="A154591" s="7">
        <v>486</v>
      </c>
      <c r="D154591">
        <v>0</v>
      </c>
      <c r="E154591">
        <v>2021</v>
      </c>
      <c r="F154591">
        <v>1998</v>
      </c>
      <c r="G154591" s="9">
        <v>0</v>
      </c>
    </row>
    <row r="154592" spans="1:7" x14ac:dyDescent="0.35">
      <c r="A154592" s="7">
        <v>486</v>
      </c>
      <c r="D154592">
        <v>0</v>
      </c>
      <c r="E154592">
        <v>2021</v>
      </c>
      <c r="F154592">
        <v>1998</v>
      </c>
      <c r="G154592" s="9">
        <v>0</v>
      </c>
    </row>
    <row r="154593" spans="1:7" x14ac:dyDescent="0.35">
      <c r="A154593" s="7">
        <v>486</v>
      </c>
      <c r="D154593">
        <v>0</v>
      </c>
      <c r="E154593">
        <v>2021</v>
      </c>
      <c r="F154593">
        <v>1998</v>
      </c>
      <c r="G154593" s="9">
        <v>0</v>
      </c>
    </row>
    <row r="154594" spans="1:7" x14ac:dyDescent="0.35">
      <c r="A154594" s="7">
        <v>486</v>
      </c>
      <c r="D154594">
        <v>0</v>
      </c>
      <c r="E154594">
        <v>2021</v>
      </c>
      <c r="F154594">
        <v>1998</v>
      </c>
      <c r="G154594" s="9">
        <v>0</v>
      </c>
    </row>
    <row r="154595" spans="1:7" x14ac:dyDescent="0.35">
      <c r="A154595" s="7">
        <v>486</v>
      </c>
      <c r="D154595">
        <v>0</v>
      </c>
      <c r="E154595">
        <v>2021</v>
      </c>
      <c r="F154595">
        <v>1998</v>
      </c>
      <c r="G154595" s="9">
        <v>0</v>
      </c>
    </row>
    <row r="154596" spans="1:7" x14ac:dyDescent="0.35">
      <c r="A154596" s="7">
        <v>486</v>
      </c>
      <c r="D154596">
        <v>0</v>
      </c>
      <c r="E154596">
        <v>2021</v>
      </c>
      <c r="F154596">
        <v>1998</v>
      </c>
      <c r="G154596" s="9">
        <v>0</v>
      </c>
    </row>
    <row r="154597" spans="1:7" x14ac:dyDescent="0.35">
      <c r="A154597" s="7">
        <v>486</v>
      </c>
      <c r="D154597">
        <v>0</v>
      </c>
      <c r="E154597">
        <v>2021</v>
      </c>
      <c r="F154597">
        <v>1998</v>
      </c>
      <c r="G154597" s="9">
        <v>0</v>
      </c>
    </row>
    <row r="154598" spans="1:7" x14ac:dyDescent="0.35">
      <c r="A154598" s="7">
        <v>486</v>
      </c>
      <c r="D154598">
        <v>0</v>
      </c>
      <c r="E154598">
        <v>2021</v>
      </c>
      <c r="F154598">
        <v>1998</v>
      </c>
      <c r="G154598" s="9">
        <v>0</v>
      </c>
    </row>
    <row r="154599" spans="1:7" x14ac:dyDescent="0.35">
      <c r="A154599" s="7">
        <v>486</v>
      </c>
      <c r="D154599">
        <v>0</v>
      </c>
      <c r="E154599">
        <v>2021</v>
      </c>
      <c r="F154599">
        <v>1998</v>
      </c>
      <c r="G154599" s="9">
        <v>0</v>
      </c>
    </row>
    <row r="154600" spans="1:7" x14ac:dyDescent="0.35">
      <c r="A154600" s="7">
        <v>486</v>
      </c>
      <c r="D154600">
        <v>0</v>
      </c>
      <c r="E154600">
        <v>2021</v>
      </c>
      <c r="F154600">
        <v>1998</v>
      </c>
      <c r="G154600" s="9">
        <v>0</v>
      </c>
    </row>
    <row r="154601" spans="1:7" x14ac:dyDescent="0.35">
      <c r="A154601" s="7">
        <v>486</v>
      </c>
      <c r="D154601">
        <v>0</v>
      </c>
      <c r="E154601">
        <v>2021</v>
      </c>
      <c r="F154601">
        <v>1998</v>
      </c>
      <c r="G154601" s="9">
        <v>0</v>
      </c>
    </row>
    <row r="154602" spans="1:7" x14ac:dyDescent="0.35">
      <c r="A154602" s="7">
        <v>486</v>
      </c>
      <c r="D154602">
        <v>0</v>
      </c>
      <c r="E154602">
        <v>2021</v>
      </c>
      <c r="F154602">
        <v>1998</v>
      </c>
      <c r="G154602" s="9">
        <v>0</v>
      </c>
    </row>
    <row r="154603" spans="1:7" x14ac:dyDescent="0.35">
      <c r="A154603" s="7">
        <v>486</v>
      </c>
      <c r="D154603">
        <v>0</v>
      </c>
      <c r="E154603">
        <v>2021</v>
      </c>
      <c r="F154603">
        <v>1998</v>
      </c>
      <c r="G154603" s="9">
        <v>0</v>
      </c>
    </row>
    <row r="154604" spans="1:7" x14ac:dyDescent="0.35">
      <c r="A154604" s="7">
        <v>486</v>
      </c>
      <c r="D154604">
        <v>0</v>
      </c>
      <c r="E154604">
        <v>2021</v>
      </c>
      <c r="F154604">
        <v>1998</v>
      </c>
      <c r="G154604" s="9">
        <v>0</v>
      </c>
    </row>
    <row r="154605" spans="1:7" x14ac:dyDescent="0.35">
      <c r="A154605" s="7">
        <v>486</v>
      </c>
      <c r="D154605">
        <v>0</v>
      </c>
      <c r="E154605">
        <v>2021</v>
      </c>
      <c r="F154605">
        <v>1998</v>
      </c>
      <c r="G154605" s="9">
        <v>0</v>
      </c>
    </row>
    <row r="154606" spans="1:7" x14ac:dyDescent="0.35">
      <c r="A154606" s="7">
        <v>486</v>
      </c>
      <c r="D154606">
        <v>0</v>
      </c>
      <c r="E154606">
        <v>2021</v>
      </c>
      <c r="F154606">
        <v>1998</v>
      </c>
      <c r="G154606" s="9">
        <v>0</v>
      </c>
    </row>
    <row r="154607" spans="1:7" x14ac:dyDescent="0.35">
      <c r="A154607" s="7">
        <v>486</v>
      </c>
      <c r="D154607">
        <v>0</v>
      </c>
      <c r="E154607">
        <v>2021</v>
      </c>
      <c r="F154607">
        <v>1998</v>
      </c>
      <c r="G154607" s="9">
        <v>0</v>
      </c>
    </row>
    <row r="154608" spans="1:7" x14ac:dyDescent="0.35">
      <c r="A154608" s="7">
        <v>486</v>
      </c>
      <c r="D154608">
        <v>0</v>
      </c>
      <c r="E154608">
        <v>2021</v>
      </c>
      <c r="F154608">
        <v>1998</v>
      </c>
      <c r="G154608" s="9">
        <v>0</v>
      </c>
    </row>
    <row r="154609" spans="1:7" x14ac:dyDescent="0.35">
      <c r="A154609" s="7">
        <v>486</v>
      </c>
      <c r="D154609">
        <v>0</v>
      </c>
      <c r="E154609">
        <v>2021</v>
      </c>
      <c r="F154609">
        <v>1998</v>
      </c>
      <c r="G154609" s="9">
        <v>0</v>
      </c>
    </row>
    <row r="154610" spans="1:7" x14ac:dyDescent="0.35">
      <c r="A154610" s="7">
        <v>486</v>
      </c>
      <c r="D154610">
        <v>0</v>
      </c>
      <c r="E154610">
        <v>2021</v>
      </c>
      <c r="F154610">
        <v>1998</v>
      </c>
      <c r="G154610" s="9">
        <v>0</v>
      </c>
    </row>
    <row r="154611" spans="1:7" x14ac:dyDescent="0.35">
      <c r="A154611" s="7">
        <v>486</v>
      </c>
      <c r="D154611">
        <v>0</v>
      </c>
      <c r="E154611">
        <v>2021</v>
      </c>
      <c r="F154611">
        <v>1998</v>
      </c>
      <c r="G154611" s="9">
        <v>0</v>
      </c>
    </row>
    <row r="154612" spans="1:7" x14ac:dyDescent="0.35">
      <c r="A154612" s="7">
        <v>486</v>
      </c>
      <c r="D154612">
        <v>0</v>
      </c>
      <c r="E154612">
        <v>2021</v>
      </c>
      <c r="F154612">
        <v>1998</v>
      </c>
      <c r="G154612" s="9">
        <v>0</v>
      </c>
    </row>
    <row r="154613" spans="1:7" x14ac:dyDescent="0.35">
      <c r="A154613" s="7">
        <v>486</v>
      </c>
      <c r="D154613">
        <v>0</v>
      </c>
      <c r="E154613">
        <v>2021</v>
      </c>
      <c r="F154613">
        <v>1998</v>
      </c>
      <c r="G154613" s="9">
        <v>0</v>
      </c>
    </row>
    <row r="154614" spans="1:7" x14ac:dyDescent="0.35">
      <c r="A154614" s="7">
        <v>486</v>
      </c>
      <c r="D154614">
        <v>0</v>
      </c>
      <c r="E154614">
        <v>2021</v>
      </c>
      <c r="F154614">
        <v>1998</v>
      </c>
      <c r="G154614" s="9">
        <v>0</v>
      </c>
    </row>
    <row r="154615" spans="1:7" x14ac:dyDescent="0.35">
      <c r="A154615" s="7">
        <v>486</v>
      </c>
      <c r="D154615">
        <v>0</v>
      </c>
      <c r="E154615">
        <v>2021</v>
      </c>
      <c r="F154615">
        <v>1998</v>
      </c>
      <c r="G154615" s="9">
        <v>0</v>
      </c>
    </row>
    <row r="154616" spans="1:7" x14ac:dyDescent="0.35">
      <c r="A154616" s="7">
        <v>486</v>
      </c>
      <c r="D154616">
        <v>0</v>
      </c>
      <c r="E154616">
        <v>2021</v>
      </c>
      <c r="F154616">
        <v>1998</v>
      </c>
      <c r="G154616" s="9">
        <v>0</v>
      </c>
    </row>
    <row r="154617" spans="1:7" x14ac:dyDescent="0.35">
      <c r="A154617" s="7">
        <v>486</v>
      </c>
      <c r="D154617">
        <v>0</v>
      </c>
      <c r="E154617">
        <v>2021</v>
      </c>
      <c r="F154617">
        <v>1998</v>
      </c>
      <c r="G154617" s="9">
        <v>0</v>
      </c>
    </row>
    <row r="154618" spans="1:7" x14ac:dyDescent="0.35">
      <c r="A154618" s="7">
        <v>486</v>
      </c>
      <c r="D154618">
        <v>0</v>
      </c>
      <c r="E154618">
        <v>2021</v>
      </c>
      <c r="F154618">
        <v>1998</v>
      </c>
      <c r="G154618" s="9">
        <v>0</v>
      </c>
    </row>
    <row r="154619" spans="1:7" x14ac:dyDescent="0.35">
      <c r="A154619" s="7">
        <v>486</v>
      </c>
      <c r="D154619">
        <v>0</v>
      </c>
      <c r="E154619">
        <v>2021</v>
      </c>
      <c r="F154619">
        <v>1998</v>
      </c>
      <c r="G154619" s="9">
        <v>0</v>
      </c>
    </row>
    <row r="154620" spans="1:7" x14ac:dyDescent="0.35">
      <c r="A154620" s="7">
        <v>486</v>
      </c>
      <c r="D154620">
        <v>0</v>
      </c>
      <c r="E154620">
        <v>2021</v>
      </c>
      <c r="F154620">
        <v>1998</v>
      </c>
      <c r="G154620" s="9">
        <v>0</v>
      </c>
    </row>
    <row r="154621" spans="1:7" x14ac:dyDescent="0.35">
      <c r="A154621" s="7">
        <v>486</v>
      </c>
      <c r="D154621">
        <v>0</v>
      </c>
      <c r="E154621">
        <v>2021</v>
      </c>
      <c r="F154621">
        <v>1998</v>
      </c>
      <c r="G154621" s="9">
        <v>0</v>
      </c>
    </row>
    <row r="154622" spans="1:7" x14ac:dyDescent="0.35">
      <c r="A154622" s="7">
        <v>486</v>
      </c>
      <c r="D154622">
        <v>0</v>
      </c>
      <c r="E154622">
        <v>2021</v>
      </c>
      <c r="F154622">
        <v>1998</v>
      </c>
      <c r="G154622" s="9">
        <v>0</v>
      </c>
    </row>
    <row r="154623" spans="1:7" x14ac:dyDescent="0.35">
      <c r="A154623" s="7">
        <v>486</v>
      </c>
      <c r="D154623">
        <v>0</v>
      </c>
      <c r="E154623">
        <v>2021</v>
      </c>
      <c r="F154623">
        <v>1998</v>
      </c>
      <c r="G154623" s="9">
        <v>0</v>
      </c>
    </row>
    <row r="154624" spans="1:7" x14ac:dyDescent="0.35">
      <c r="A154624" s="7">
        <v>486</v>
      </c>
      <c r="D154624">
        <v>0</v>
      </c>
      <c r="E154624">
        <v>2021</v>
      </c>
      <c r="F154624">
        <v>1998</v>
      </c>
      <c r="G154624" s="9">
        <v>0</v>
      </c>
    </row>
    <row r="154625" spans="1:7" x14ac:dyDescent="0.35">
      <c r="A154625" s="7">
        <v>486</v>
      </c>
      <c r="D154625">
        <v>0</v>
      </c>
      <c r="E154625">
        <v>2021</v>
      </c>
      <c r="F154625">
        <v>1998</v>
      </c>
      <c r="G154625" s="9">
        <v>0</v>
      </c>
    </row>
    <row r="154626" spans="1:7" x14ac:dyDescent="0.35">
      <c r="A154626" s="7">
        <v>486</v>
      </c>
      <c r="D154626">
        <v>0</v>
      </c>
      <c r="E154626">
        <v>2021</v>
      </c>
      <c r="F154626">
        <v>1998</v>
      </c>
      <c r="G154626" s="9">
        <v>0</v>
      </c>
    </row>
    <row r="154627" spans="1:7" x14ac:dyDescent="0.35">
      <c r="A154627" s="7">
        <v>486</v>
      </c>
      <c r="D154627">
        <v>0</v>
      </c>
      <c r="E154627">
        <v>2021</v>
      </c>
      <c r="F154627">
        <v>1998</v>
      </c>
      <c r="G154627" s="9">
        <v>0</v>
      </c>
    </row>
    <row r="154628" spans="1:7" x14ac:dyDescent="0.35">
      <c r="A154628" s="7">
        <v>486</v>
      </c>
      <c r="D154628">
        <v>0</v>
      </c>
      <c r="E154628">
        <v>2021</v>
      </c>
      <c r="F154628">
        <v>1998</v>
      </c>
      <c r="G154628" s="9">
        <v>0</v>
      </c>
    </row>
    <row r="154629" spans="1:7" x14ac:dyDescent="0.35">
      <c r="A154629" s="7">
        <v>486</v>
      </c>
      <c r="D154629">
        <v>0</v>
      </c>
      <c r="E154629">
        <v>2021</v>
      </c>
      <c r="F154629">
        <v>1998</v>
      </c>
      <c r="G154629" s="9">
        <v>0</v>
      </c>
    </row>
    <row r="154630" spans="1:7" x14ac:dyDescent="0.35">
      <c r="A154630" s="7">
        <v>486</v>
      </c>
      <c r="D154630">
        <v>0</v>
      </c>
      <c r="E154630">
        <v>2021</v>
      </c>
      <c r="F154630">
        <v>1998</v>
      </c>
      <c r="G154630" s="9">
        <v>0</v>
      </c>
    </row>
    <row r="154631" spans="1:7" x14ac:dyDescent="0.35">
      <c r="A154631" s="7">
        <v>486</v>
      </c>
      <c r="D154631">
        <v>0</v>
      </c>
      <c r="E154631">
        <v>2021</v>
      </c>
      <c r="F154631">
        <v>1998</v>
      </c>
      <c r="G154631" s="9">
        <v>0</v>
      </c>
    </row>
    <row r="154632" spans="1:7" x14ac:dyDescent="0.35">
      <c r="A154632" s="7">
        <v>486</v>
      </c>
      <c r="D154632">
        <v>0</v>
      </c>
      <c r="E154632">
        <v>2021</v>
      </c>
      <c r="F154632">
        <v>1998</v>
      </c>
      <c r="G154632" s="9">
        <v>0</v>
      </c>
    </row>
    <row r="154633" spans="1:7" x14ac:dyDescent="0.35">
      <c r="A154633" s="7">
        <v>486</v>
      </c>
      <c r="D154633">
        <v>0</v>
      </c>
      <c r="E154633">
        <v>2021</v>
      </c>
      <c r="F154633">
        <v>1998</v>
      </c>
      <c r="G154633" s="9">
        <v>0</v>
      </c>
    </row>
    <row r="154634" spans="1:7" x14ac:dyDescent="0.35">
      <c r="A154634" s="7">
        <v>486</v>
      </c>
      <c r="D154634">
        <v>0</v>
      </c>
      <c r="E154634">
        <v>2021</v>
      </c>
      <c r="F154634">
        <v>1998</v>
      </c>
      <c r="G154634" s="9">
        <v>0</v>
      </c>
    </row>
    <row r="154635" spans="1:7" x14ac:dyDescent="0.35">
      <c r="A154635" s="7">
        <v>486</v>
      </c>
      <c r="D154635">
        <v>0</v>
      </c>
      <c r="E154635">
        <v>2021</v>
      </c>
      <c r="F154635">
        <v>1998</v>
      </c>
      <c r="G154635" s="9">
        <v>0</v>
      </c>
    </row>
    <row r="154636" spans="1:7" x14ac:dyDescent="0.35">
      <c r="A154636" s="7">
        <v>486</v>
      </c>
      <c r="D154636">
        <v>0</v>
      </c>
      <c r="E154636">
        <v>2021</v>
      </c>
      <c r="F154636">
        <v>1998</v>
      </c>
      <c r="G154636" s="9">
        <v>0</v>
      </c>
    </row>
    <row r="154637" spans="1:7" x14ac:dyDescent="0.35">
      <c r="A154637" s="7">
        <v>486</v>
      </c>
      <c r="D154637">
        <v>0</v>
      </c>
      <c r="E154637">
        <v>2021</v>
      </c>
      <c r="F154637">
        <v>1998</v>
      </c>
      <c r="G154637" s="9">
        <v>0</v>
      </c>
    </row>
    <row r="154638" spans="1:7" x14ac:dyDescent="0.35">
      <c r="A154638" s="7">
        <v>486</v>
      </c>
      <c r="D154638">
        <v>0</v>
      </c>
      <c r="E154638">
        <v>2021</v>
      </c>
      <c r="F154638">
        <v>1998</v>
      </c>
      <c r="G154638" s="9">
        <v>0</v>
      </c>
    </row>
    <row r="154639" spans="1:7" x14ac:dyDescent="0.35">
      <c r="A154639" s="7">
        <v>486</v>
      </c>
      <c r="D154639">
        <v>0</v>
      </c>
      <c r="E154639">
        <v>2021</v>
      </c>
      <c r="F154639">
        <v>1998</v>
      </c>
      <c r="G154639" s="9">
        <v>0</v>
      </c>
    </row>
    <row r="154640" spans="1:7" x14ac:dyDescent="0.35">
      <c r="A154640" s="7">
        <v>486</v>
      </c>
      <c r="D154640">
        <v>0</v>
      </c>
      <c r="E154640">
        <v>2021</v>
      </c>
      <c r="F154640">
        <v>1998</v>
      </c>
      <c r="G154640" s="9">
        <v>0</v>
      </c>
    </row>
    <row r="154641" spans="1:7" x14ac:dyDescent="0.35">
      <c r="A154641" s="7">
        <v>486</v>
      </c>
      <c r="D154641">
        <v>0</v>
      </c>
      <c r="E154641">
        <v>2021</v>
      </c>
      <c r="F154641">
        <v>1998</v>
      </c>
      <c r="G154641" s="9">
        <v>0</v>
      </c>
    </row>
    <row r="154642" spans="1:7" x14ac:dyDescent="0.35">
      <c r="A154642" s="7">
        <v>486</v>
      </c>
      <c r="D154642">
        <v>0</v>
      </c>
      <c r="E154642">
        <v>2021</v>
      </c>
      <c r="F154642">
        <v>1998</v>
      </c>
      <c r="G154642" s="9">
        <v>0</v>
      </c>
    </row>
    <row r="154643" spans="1:7" x14ac:dyDescent="0.35">
      <c r="A154643" s="7">
        <v>486</v>
      </c>
      <c r="D154643">
        <v>0</v>
      </c>
      <c r="E154643">
        <v>2021</v>
      </c>
      <c r="F154643">
        <v>1998</v>
      </c>
      <c r="G154643" s="9">
        <v>0</v>
      </c>
    </row>
    <row r="154644" spans="1:7" x14ac:dyDescent="0.35">
      <c r="A154644" s="7">
        <v>486</v>
      </c>
      <c r="D154644">
        <v>0</v>
      </c>
      <c r="E154644">
        <v>2021</v>
      </c>
      <c r="F154644">
        <v>1998</v>
      </c>
      <c r="G154644" s="9">
        <v>0</v>
      </c>
    </row>
    <row r="154645" spans="1:7" x14ac:dyDescent="0.35">
      <c r="A154645" s="7">
        <v>486</v>
      </c>
      <c r="D154645">
        <v>0</v>
      </c>
      <c r="E154645">
        <v>2021</v>
      </c>
      <c r="F154645">
        <v>1998</v>
      </c>
      <c r="G154645" s="9">
        <v>0</v>
      </c>
    </row>
    <row r="154646" spans="1:7" x14ac:dyDescent="0.35">
      <c r="A154646" s="7">
        <v>486</v>
      </c>
      <c r="D154646">
        <v>0</v>
      </c>
      <c r="E154646">
        <v>2021</v>
      </c>
      <c r="F154646">
        <v>1998</v>
      </c>
      <c r="G154646" s="9">
        <v>0</v>
      </c>
    </row>
    <row r="154647" spans="1:7" x14ac:dyDescent="0.35">
      <c r="A154647" s="7">
        <v>486</v>
      </c>
      <c r="D154647">
        <v>0</v>
      </c>
      <c r="E154647">
        <v>2021</v>
      </c>
      <c r="F154647">
        <v>1998</v>
      </c>
      <c r="G154647" s="9">
        <v>0</v>
      </c>
    </row>
    <row r="154648" spans="1:7" x14ac:dyDescent="0.35">
      <c r="A154648" s="7">
        <v>486</v>
      </c>
      <c r="D154648">
        <v>0</v>
      </c>
      <c r="E154648">
        <v>2021</v>
      </c>
      <c r="F154648">
        <v>1998</v>
      </c>
      <c r="G154648" s="9">
        <v>0</v>
      </c>
    </row>
    <row r="154649" spans="1:7" x14ac:dyDescent="0.35">
      <c r="A154649" s="7">
        <v>486</v>
      </c>
      <c r="D154649">
        <v>0</v>
      </c>
      <c r="E154649">
        <v>2021</v>
      </c>
      <c r="F154649">
        <v>1998</v>
      </c>
      <c r="G154649" s="9">
        <v>0</v>
      </c>
    </row>
    <row r="154650" spans="1:7" x14ac:dyDescent="0.35">
      <c r="A154650" s="7">
        <v>486</v>
      </c>
      <c r="D154650">
        <v>0</v>
      </c>
      <c r="E154650">
        <v>2021</v>
      </c>
      <c r="F154650">
        <v>1998</v>
      </c>
      <c r="G154650" s="9">
        <v>0</v>
      </c>
    </row>
    <row r="154651" spans="1:7" x14ac:dyDescent="0.35">
      <c r="A154651" s="7">
        <v>486</v>
      </c>
      <c r="D154651">
        <v>0</v>
      </c>
      <c r="E154651">
        <v>2021</v>
      </c>
      <c r="F154651">
        <v>1998</v>
      </c>
      <c r="G154651" s="9">
        <v>0</v>
      </c>
    </row>
    <row r="154652" spans="1:7" x14ac:dyDescent="0.35">
      <c r="A154652" s="7">
        <v>486</v>
      </c>
      <c r="D154652">
        <v>0</v>
      </c>
      <c r="E154652">
        <v>2021</v>
      </c>
      <c r="F154652">
        <v>1998</v>
      </c>
      <c r="G154652" s="9">
        <v>0</v>
      </c>
    </row>
    <row r="154653" spans="1:7" x14ac:dyDescent="0.35">
      <c r="A154653" s="7">
        <v>486</v>
      </c>
      <c r="D154653">
        <v>0</v>
      </c>
      <c r="E154653">
        <v>2021</v>
      </c>
      <c r="F154653">
        <v>1998</v>
      </c>
      <c r="G154653" s="9">
        <v>0</v>
      </c>
    </row>
    <row r="154654" spans="1:7" x14ac:dyDescent="0.35">
      <c r="A154654" s="7">
        <v>486</v>
      </c>
      <c r="D154654">
        <v>0</v>
      </c>
      <c r="E154654">
        <v>2021</v>
      </c>
      <c r="F154654">
        <v>1998</v>
      </c>
      <c r="G154654" s="9">
        <v>0</v>
      </c>
    </row>
    <row r="154655" spans="1:7" x14ac:dyDescent="0.35">
      <c r="A154655" s="7">
        <v>486</v>
      </c>
      <c r="D154655">
        <v>0</v>
      </c>
      <c r="E154655">
        <v>2021</v>
      </c>
      <c r="F154655">
        <v>1998</v>
      </c>
      <c r="G154655" s="9">
        <v>0</v>
      </c>
    </row>
    <row r="154656" spans="1:7" x14ac:dyDescent="0.35">
      <c r="A154656" s="7">
        <v>486</v>
      </c>
      <c r="D154656">
        <v>0</v>
      </c>
      <c r="E154656">
        <v>2021</v>
      </c>
      <c r="F154656">
        <v>1998</v>
      </c>
      <c r="G154656" s="9">
        <v>0</v>
      </c>
    </row>
    <row r="154657" spans="1:7" x14ac:dyDescent="0.35">
      <c r="A154657" s="7">
        <v>486</v>
      </c>
      <c r="D154657">
        <v>0</v>
      </c>
      <c r="E154657">
        <v>2021</v>
      </c>
      <c r="F154657">
        <v>1998</v>
      </c>
      <c r="G154657" s="9">
        <v>0</v>
      </c>
    </row>
    <row r="154658" spans="1:7" x14ac:dyDescent="0.35">
      <c r="A154658" s="7">
        <v>486</v>
      </c>
      <c r="D154658">
        <v>0</v>
      </c>
      <c r="E154658">
        <v>2021</v>
      </c>
      <c r="F154658">
        <v>1998</v>
      </c>
      <c r="G154658" s="9">
        <v>0</v>
      </c>
    </row>
    <row r="154659" spans="1:7" x14ac:dyDescent="0.35">
      <c r="A154659" s="7">
        <v>486</v>
      </c>
      <c r="D154659">
        <v>0</v>
      </c>
      <c r="E154659">
        <v>2021</v>
      </c>
      <c r="F154659">
        <v>1998</v>
      </c>
      <c r="G154659" s="9">
        <v>0</v>
      </c>
    </row>
    <row r="154660" spans="1:7" x14ac:dyDescent="0.35">
      <c r="A154660" s="7">
        <v>486</v>
      </c>
      <c r="D154660">
        <v>0</v>
      </c>
      <c r="E154660">
        <v>2021</v>
      </c>
      <c r="F154660">
        <v>1998</v>
      </c>
      <c r="G154660" s="9">
        <v>0</v>
      </c>
    </row>
    <row r="154661" spans="1:7" x14ac:dyDescent="0.35">
      <c r="A154661" s="7">
        <v>486</v>
      </c>
      <c r="D154661">
        <v>0</v>
      </c>
      <c r="E154661">
        <v>2021</v>
      </c>
      <c r="F154661">
        <v>1998</v>
      </c>
      <c r="G154661" s="9">
        <v>0</v>
      </c>
    </row>
    <row r="154662" spans="1:7" x14ac:dyDescent="0.35">
      <c r="A154662" s="7">
        <v>486</v>
      </c>
      <c r="D154662">
        <v>0</v>
      </c>
      <c r="E154662">
        <v>2021</v>
      </c>
      <c r="F154662">
        <v>1998</v>
      </c>
      <c r="G154662" s="9">
        <v>0</v>
      </c>
    </row>
    <row r="154663" spans="1:7" x14ac:dyDescent="0.35">
      <c r="A154663" s="7">
        <v>486</v>
      </c>
      <c r="D154663">
        <v>0</v>
      </c>
      <c r="E154663">
        <v>2021</v>
      </c>
      <c r="F154663">
        <v>1998</v>
      </c>
      <c r="G154663" s="9">
        <v>0</v>
      </c>
    </row>
    <row r="154664" spans="1:7" x14ac:dyDescent="0.35">
      <c r="A154664" s="7">
        <v>486</v>
      </c>
      <c r="D154664">
        <v>0</v>
      </c>
      <c r="E154664">
        <v>2021</v>
      </c>
      <c r="F154664">
        <v>1998</v>
      </c>
      <c r="G154664" s="9">
        <v>0</v>
      </c>
    </row>
    <row r="154665" spans="1:7" x14ac:dyDescent="0.35">
      <c r="A154665" s="7">
        <v>486</v>
      </c>
      <c r="D154665">
        <v>0</v>
      </c>
      <c r="E154665">
        <v>2021</v>
      </c>
      <c r="F154665">
        <v>1998</v>
      </c>
      <c r="G154665" s="9">
        <v>0</v>
      </c>
    </row>
    <row r="154666" spans="1:7" x14ac:dyDescent="0.35">
      <c r="A154666" s="7">
        <v>486</v>
      </c>
      <c r="D154666">
        <v>0</v>
      </c>
      <c r="E154666">
        <v>2021</v>
      </c>
      <c r="F154666">
        <v>1998</v>
      </c>
      <c r="G154666" s="9">
        <v>0</v>
      </c>
    </row>
    <row r="154667" spans="1:7" x14ac:dyDescent="0.35">
      <c r="A154667" s="7">
        <v>486</v>
      </c>
      <c r="D154667">
        <v>0</v>
      </c>
      <c r="E154667">
        <v>2021</v>
      </c>
      <c r="F154667">
        <v>1998</v>
      </c>
      <c r="G154667" s="9">
        <v>0</v>
      </c>
    </row>
    <row r="154668" spans="1:7" x14ac:dyDescent="0.35">
      <c r="A154668" s="7">
        <v>486</v>
      </c>
      <c r="D154668">
        <v>0</v>
      </c>
      <c r="E154668">
        <v>2021</v>
      </c>
      <c r="F154668">
        <v>1998</v>
      </c>
      <c r="G154668" s="9">
        <v>0</v>
      </c>
    </row>
    <row r="154669" spans="1:7" x14ac:dyDescent="0.35">
      <c r="A154669" s="7">
        <v>486</v>
      </c>
      <c r="D154669">
        <v>0</v>
      </c>
      <c r="E154669">
        <v>2021</v>
      </c>
      <c r="F154669">
        <v>1998</v>
      </c>
      <c r="G154669" s="9">
        <v>0</v>
      </c>
    </row>
    <row r="154670" spans="1:7" x14ac:dyDescent="0.35">
      <c r="A154670" s="7">
        <v>486</v>
      </c>
      <c r="D154670">
        <v>0</v>
      </c>
      <c r="E154670">
        <v>2021</v>
      </c>
      <c r="F154670">
        <v>1998</v>
      </c>
      <c r="G154670" s="9">
        <v>0</v>
      </c>
    </row>
    <row r="154671" spans="1:7" x14ac:dyDescent="0.35">
      <c r="A154671" s="7">
        <v>486</v>
      </c>
      <c r="D154671">
        <v>0</v>
      </c>
      <c r="E154671">
        <v>2021</v>
      </c>
      <c r="F154671">
        <v>1998</v>
      </c>
      <c r="G154671" s="9">
        <v>0</v>
      </c>
    </row>
    <row r="154672" spans="1:7" x14ac:dyDescent="0.35">
      <c r="A154672" s="7">
        <v>486</v>
      </c>
      <c r="D154672">
        <v>0</v>
      </c>
      <c r="E154672">
        <v>2021</v>
      </c>
      <c r="F154672">
        <v>1998</v>
      </c>
      <c r="G154672" s="9">
        <v>0</v>
      </c>
    </row>
    <row r="154673" spans="1:7" x14ac:dyDescent="0.35">
      <c r="A154673" s="7">
        <v>486</v>
      </c>
      <c r="D154673">
        <v>0</v>
      </c>
      <c r="E154673">
        <v>2021</v>
      </c>
      <c r="F154673">
        <v>1998</v>
      </c>
      <c r="G154673" s="9">
        <v>0</v>
      </c>
    </row>
    <row r="154674" spans="1:7" x14ac:dyDescent="0.35">
      <c r="A154674" s="7">
        <v>486</v>
      </c>
      <c r="D154674">
        <v>0</v>
      </c>
      <c r="E154674">
        <v>2021</v>
      </c>
      <c r="F154674">
        <v>1998</v>
      </c>
      <c r="G154674" s="9">
        <v>0</v>
      </c>
    </row>
    <row r="154675" spans="1:7" x14ac:dyDescent="0.35">
      <c r="A154675" s="7">
        <v>486</v>
      </c>
      <c r="D154675">
        <v>0</v>
      </c>
      <c r="E154675">
        <v>2021</v>
      </c>
      <c r="F154675">
        <v>1998</v>
      </c>
      <c r="G154675" s="9">
        <v>0</v>
      </c>
    </row>
    <row r="154676" spans="1:7" x14ac:dyDescent="0.35">
      <c r="A154676" s="7">
        <v>486</v>
      </c>
      <c r="D154676">
        <v>0</v>
      </c>
      <c r="E154676">
        <v>2021</v>
      </c>
      <c r="F154676">
        <v>1998</v>
      </c>
      <c r="G154676" s="9">
        <v>0</v>
      </c>
    </row>
    <row r="154677" spans="1:7" x14ac:dyDescent="0.35">
      <c r="A154677" s="7">
        <v>486</v>
      </c>
      <c r="D154677">
        <v>0</v>
      </c>
      <c r="E154677">
        <v>2021</v>
      </c>
      <c r="F154677">
        <v>1998</v>
      </c>
      <c r="G154677" s="9">
        <v>0</v>
      </c>
    </row>
    <row r="154678" spans="1:7" x14ac:dyDescent="0.35">
      <c r="A154678" s="7">
        <v>486</v>
      </c>
      <c r="D154678">
        <v>0</v>
      </c>
      <c r="E154678">
        <v>2021</v>
      </c>
      <c r="F154678">
        <v>1998</v>
      </c>
      <c r="G154678" s="9">
        <v>0</v>
      </c>
    </row>
    <row r="154679" spans="1:7" x14ac:dyDescent="0.35">
      <c r="A154679" s="7">
        <v>486</v>
      </c>
      <c r="D154679">
        <v>0</v>
      </c>
      <c r="E154679">
        <v>2021</v>
      </c>
      <c r="F154679">
        <v>1998</v>
      </c>
      <c r="G154679" s="9">
        <v>0</v>
      </c>
    </row>
    <row r="154680" spans="1:7" x14ac:dyDescent="0.35">
      <c r="A154680" s="7">
        <v>486</v>
      </c>
      <c r="D154680">
        <v>0</v>
      </c>
      <c r="E154680">
        <v>2021</v>
      </c>
      <c r="F154680">
        <v>1998</v>
      </c>
      <c r="G154680" s="9">
        <v>0</v>
      </c>
    </row>
    <row r="154681" spans="1:7" x14ac:dyDescent="0.35">
      <c r="A154681" s="7">
        <v>486</v>
      </c>
      <c r="D154681">
        <v>0</v>
      </c>
      <c r="E154681">
        <v>2021</v>
      </c>
      <c r="F154681">
        <v>1998</v>
      </c>
      <c r="G154681" s="9">
        <v>0</v>
      </c>
    </row>
    <row r="154682" spans="1:7" x14ac:dyDescent="0.35">
      <c r="A154682" s="7">
        <v>486</v>
      </c>
      <c r="D154682">
        <v>0</v>
      </c>
      <c r="E154682">
        <v>2021</v>
      </c>
      <c r="F154682">
        <v>1998</v>
      </c>
      <c r="G154682" s="9">
        <v>0</v>
      </c>
    </row>
    <row r="154683" spans="1:7" x14ac:dyDescent="0.35">
      <c r="A154683" s="7">
        <v>486</v>
      </c>
      <c r="D154683">
        <v>0</v>
      </c>
      <c r="E154683">
        <v>2021</v>
      </c>
      <c r="F154683">
        <v>1998</v>
      </c>
      <c r="G154683" s="9">
        <v>0</v>
      </c>
    </row>
    <row r="154684" spans="1:7" x14ac:dyDescent="0.35">
      <c r="A154684" s="7">
        <v>486</v>
      </c>
      <c r="D154684">
        <v>0</v>
      </c>
      <c r="E154684">
        <v>2021</v>
      </c>
      <c r="F154684">
        <v>1998</v>
      </c>
      <c r="G154684" s="9">
        <v>0</v>
      </c>
    </row>
    <row r="154685" spans="1:7" x14ac:dyDescent="0.35">
      <c r="A154685" s="7">
        <v>486</v>
      </c>
      <c r="D154685">
        <v>0</v>
      </c>
      <c r="E154685">
        <v>2021</v>
      </c>
      <c r="F154685">
        <v>1998</v>
      </c>
      <c r="G154685" s="9">
        <v>0</v>
      </c>
    </row>
    <row r="154686" spans="1:7" x14ac:dyDescent="0.35">
      <c r="A154686" s="7">
        <v>486</v>
      </c>
      <c r="D154686">
        <v>0</v>
      </c>
      <c r="E154686">
        <v>2021</v>
      </c>
      <c r="F154686">
        <v>1998</v>
      </c>
      <c r="G154686" s="9">
        <v>0</v>
      </c>
    </row>
    <row r="154687" spans="1:7" x14ac:dyDescent="0.35">
      <c r="A154687" s="7">
        <v>486</v>
      </c>
      <c r="D154687">
        <v>0</v>
      </c>
      <c r="E154687">
        <v>2021</v>
      </c>
      <c r="F154687">
        <v>1998</v>
      </c>
      <c r="G154687" s="9">
        <v>0</v>
      </c>
    </row>
    <row r="154688" spans="1:7" x14ac:dyDescent="0.35">
      <c r="A154688" s="7">
        <v>486</v>
      </c>
      <c r="D154688">
        <v>0</v>
      </c>
      <c r="E154688">
        <v>2021</v>
      </c>
      <c r="F154688">
        <v>1998</v>
      </c>
      <c r="G154688" s="9">
        <v>0</v>
      </c>
    </row>
    <row r="154689" spans="1:7" x14ac:dyDescent="0.35">
      <c r="A154689" s="7">
        <v>486</v>
      </c>
      <c r="D154689">
        <v>0</v>
      </c>
      <c r="E154689">
        <v>2021</v>
      </c>
      <c r="F154689">
        <v>1998</v>
      </c>
      <c r="G154689" s="9">
        <v>0</v>
      </c>
    </row>
    <row r="154690" spans="1:7" x14ac:dyDescent="0.35">
      <c r="A154690" s="7">
        <v>486</v>
      </c>
      <c r="D154690">
        <v>0</v>
      </c>
      <c r="E154690">
        <v>2021</v>
      </c>
      <c r="F154690">
        <v>1998</v>
      </c>
      <c r="G154690" s="9">
        <v>0</v>
      </c>
    </row>
    <row r="154691" spans="1:7" x14ac:dyDescent="0.35">
      <c r="A154691" s="7">
        <v>486</v>
      </c>
      <c r="D154691">
        <v>0</v>
      </c>
      <c r="E154691">
        <v>2021</v>
      </c>
      <c r="F154691">
        <v>1998</v>
      </c>
      <c r="G154691" s="9">
        <v>0</v>
      </c>
    </row>
    <row r="154692" spans="1:7" x14ac:dyDescent="0.35">
      <c r="A154692" s="7">
        <v>486</v>
      </c>
      <c r="D154692">
        <v>0</v>
      </c>
      <c r="E154692">
        <v>2021</v>
      </c>
      <c r="F154692">
        <v>1998</v>
      </c>
      <c r="G154692" s="9">
        <v>0</v>
      </c>
    </row>
    <row r="154693" spans="1:7" x14ac:dyDescent="0.35">
      <c r="A154693" s="7">
        <v>486</v>
      </c>
      <c r="D154693">
        <v>0</v>
      </c>
      <c r="E154693">
        <v>2021</v>
      </c>
      <c r="F154693">
        <v>1998</v>
      </c>
      <c r="G154693" s="9">
        <v>0</v>
      </c>
    </row>
    <row r="154694" spans="1:7" x14ac:dyDescent="0.35">
      <c r="A154694" s="7">
        <v>486</v>
      </c>
      <c r="D154694">
        <v>0</v>
      </c>
      <c r="E154694">
        <v>2021</v>
      </c>
      <c r="F154694">
        <v>1998</v>
      </c>
      <c r="G154694" s="9">
        <v>0</v>
      </c>
    </row>
    <row r="154695" spans="1:7" x14ac:dyDescent="0.35">
      <c r="A154695" s="7">
        <v>486</v>
      </c>
      <c r="D154695">
        <v>0</v>
      </c>
      <c r="E154695">
        <v>2021</v>
      </c>
      <c r="F154695">
        <v>1998</v>
      </c>
      <c r="G154695" s="9">
        <v>0</v>
      </c>
    </row>
    <row r="154696" spans="1:7" x14ac:dyDescent="0.35">
      <c r="A154696" s="7">
        <v>486</v>
      </c>
      <c r="D154696">
        <v>0</v>
      </c>
      <c r="E154696">
        <v>2021</v>
      </c>
      <c r="F154696">
        <v>1998</v>
      </c>
      <c r="G154696" s="9">
        <v>0</v>
      </c>
    </row>
    <row r="154697" spans="1:7" x14ac:dyDescent="0.35">
      <c r="A154697" s="7">
        <v>486</v>
      </c>
      <c r="D154697">
        <v>0</v>
      </c>
      <c r="E154697">
        <v>2021</v>
      </c>
      <c r="F154697">
        <v>1998</v>
      </c>
      <c r="G154697" s="9">
        <v>0</v>
      </c>
    </row>
    <row r="154698" spans="1:7" x14ac:dyDescent="0.35">
      <c r="A154698" s="7">
        <v>486</v>
      </c>
      <c r="D154698">
        <v>0</v>
      </c>
      <c r="E154698">
        <v>2021</v>
      </c>
      <c r="F154698">
        <v>1998</v>
      </c>
      <c r="G154698" s="9">
        <v>0</v>
      </c>
    </row>
    <row r="154699" spans="1:7" x14ac:dyDescent="0.35">
      <c r="A154699" s="7">
        <v>486</v>
      </c>
      <c r="D154699">
        <v>0</v>
      </c>
      <c r="E154699">
        <v>2021</v>
      </c>
      <c r="F154699">
        <v>1998</v>
      </c>
      <c r="G154699" s="9">
        <v>0</v>
      </c>
    </row>
    <row r="154700" spans="1:7" x14ac:dyDescent="0.35">
      <c r="A154700" s="7">
        <v>486</v>
      </c>
      <c r="D154700">
        <v>0</v>
      </c>
      <c r="E154700">
        <v>2021</v>
      </c>
      <c r="F154700">
        <v>1998</v>
      </c>
      <c r="G154700" s="9">
        <v>0</v>
      </c>
    </row>
    <row r="154701" spans="1:7" x14ac:dyDescent="0.35">
      <c r="A154701" s="7">
        <v>486</v>
      </c>
      <c r="D154701">
        <v>0</v>
      </c>
      <c r="E154701">
        <v>2021</v>
      </c>
      <c r="F154701">
        <v>1998</v>
      </c>
      <c r="G154701" s="9">
        <v>0</v>
      </c>
    </row>
    <row r="154702" spans="1:7" x14ac:dyDescent="0.35">
      <c r="A154702" s="7">
        <v>486</v>
      </c>
      <c r="D154702">
        <v>0</v>
      </c>
      <c r="E154702">
        <v>2021</v>
      </c>
      <c r="F154702">
        <v>1998</v>
      </c>
      <c r="G154702" s="9">
        <v>0</v>
      </c>
    </row>
    <row r="154703" spans="1:7" x14ac:dyDescent="0.35">
      <c r="A154703" s="7">
        <v>486</v>
      </c>
      <c r="D154703">
        <v>0</v>
      </c>
      <c r="E154703">
        <v>2021</v>
      </c>
      <c r="F154703">
        <v>1998</v>
      </c>
      <c r="G154703" s="9">
        <v>0</v>
      </c>
    </row>
    <row r="154704" spans="1:7" x14ac:dyDescent="0.35">
      <c r="A154704" s="7">
        <v>486</v>
      </c>
      <c r="D154704">
        <v>0</v>
      </c>
      <c r="E154704">
        <v>2021</v>
      </c>
      <c r="F154704">
        <v>1998</v>
      </c>
      <c r="G154704" s="9">
        <v>0</v>
      </c>
    </row>
    <row r="154705" spans="1:7" x14ac:dyDescent="0.35">
      <c r="A154705" s="7">
        <v>486</v>
      </c>
      <c r="D154705">
        <v>0</v>
      </c>
      <c r="E154705">
        <v>2021</v>
      </c>
      <c r="F154705">
        <v>1998</v>
      </c>
      <c r="G154705" s="9">
        <v>0</v>
      </c>
    </row>
    <row r="154706" spans="1:7" x14ac:dyDescent="0.35">
      <c r="A154706" s="7">
        <v>486</v>
      </c>
      <c r="D154706">
        <v>0</v>
      </c>
      <c r="E154706">
        <v>2021</v>
      </c>
      <c r="F154706">
        <v>1998</v>
      </c>
      <c r="G154706" s="9">
        <v>0</v>
      </c>
    </row>
    <row r="154707" spans="1:7" x14ac:dyDescent="0.35">
      <c r="A154707" s="7">
        <v>486</v>
      </c>
      <c r="D154707">
        <v>0</v>
      </c>
      <c r="E154707">
        <v>2021</v>
      </c>
      <c r="F154707">
        <v>1998</v>
      </c>
      <c r="G154707" s="9">
        <v>0</v>
      </c>
    </row>
    <row r="154708" spans="1:7" x14ac:dyDescent="0.35">
      <c r="A154708" s="7">
        <v>486</v>
      </c>
      <c r="D154708">
        <v>0</v>
      </c>
      <c r="E154708">
        <v>2021</v>
      </c>
      <c r="F154708">
        <v>1998</v>
      </c>
      <c r="G154708" s="9">
        <v>0</v>
      </c>
    </row>
    <row r="154709" spans="1:7" x14ac:dyDescent="0.35">
      <c r="A154709" s="7">
        <v>486</v>
      </c>
      <c r="D154709">
        <v>0</v>
      </c>
      <c r="E154709">
        <v>2021</v>
      </c>
      <c r="F154709">
        <v>1998</v>
      </c>
      <c r="G154709" s="9">
        <v>0</v>
      </c>
    </row>
    <row r="154710" spans="1:7" x14ac:dyDescent="0.35">
      <c r="A154710" s="7">
        <v>486</v>
      </c>
      <c r="D154710">
        <v>0</v>
      </c>
      <c r="E154710">
        <v>2021</v>
      </c>
      <c r="F154710">
        <v>1998</v>
      </c>
      <c r="G154710" s="9">
        <v>0</v>
      </c>
    </row>
    <row r="154711" spans="1:7" x14ac:dyDescent="0.35">
      <c r="A154711" s="7">
        <v>486</v>
      </c>
      <c r="D154711">
        <v>0</v>
      </c>
      <c r="E154711">
        <v>2021</v>
      </c>
      <c r="F154711">
        <v>1998</v>
      </c>
      <c r="G154711" s="9">
        <v>0</v>
      </c>
    </row>
    <row r="154712" spans="1:7" x14ac:dyDescent="0.35">
      <c r="A154712" s="7">
        <v>486</v>
      </c>
      <c r="D154712">
        <v>0</v>
      </c>
      <c r="E154712">
        <v>2021</v>
      </c>
      <c r="F154712">
        <v>1998</v>
      </c>
      <c r="G154712" s="9">
        <v>0</v>
      </c>
    </row>
    <row r="154713" spans="1:7" x14ac:dyDescent="0.35">
      <c r="A154713" s="7">
        <v>486</v>
      </c>
      <c r="D154713">
        <v>0</v>
      </c>
      <c r="E154713">
        <v>2021</v>
      </c>
      <c r="F154713">
        <v>1998</v>
      </c>
      <c r="G154713" s="9">
        <v>0</v>
      </c>
    </row>
    <row r="154714" spans="1:7" x14ac:dyDescent="0.35">
      <c r="A154714" s="7">
        <v>486</v>
      </c>
      <c r="D154714">
        <v>0</v>
      </c>
      <c r="E154714">
        <v>2021</v>
      </c>
      <c r="F154714">
        <v>1998</v>
      </c>
      <c r="G154714" s="9">
        <v>0</v>
      </c>
    </row>
    <row r="154715" spans="1:7" x14ac:dyDescent="0.35">
      <c r="A154715" s="7">
        <v>486</v>
      </c>
      <c r="D154715">
        <v>0</v>
      </c>
      <c r="E154715">
        <v>2021</v>
      </c>
      <c r="F154715">
        <v>1998</v>
      </c>
      <c r="G154715" s="9">
        <v>0</v>
      </c>
    </row>
    <row r="154716" spans="1:7" x14ac:dyDescent="0.35">
      <c r="A154716" s="7">
        <v>486</v>
      </c>
      <c r="D154716">
        <v>0</v>
      </c>
      <c r="E154716">
        <v>2021</v>
      </c>
      <c r="F154716">
        <v>1998</v>
      </c>
      <c r="G154716" s="9">
        <v>0</v>
      </c>
    </row>
    <row r="154717" spans="1:7" x14ac:dyDescent="0.35">
      <c r="A154717" s="7">
        <v>486</v>
      </c>
      <c r="D154717">
        <v>0</v>
      </c>
      <c r="E154717">
        <v>2021</v>
      </c>
      <c r="F154717">
        <v>1998</v>
      </c>
      <c r="G154717" s="9">
        <v>0</v>
      </c>
    </row>
    <row r="154718" spans="1:7" x14ac:dyDescent="0.35">
      <c r="A154718" s="7">
        <v>486</v>
      </c>
      <c r="D154718">
        <v>0</v>
      </c>
      <c r="E154718">
        <v>2021</v>
      </c>
      <c r="F154718">
        <v>1998</v>
      </c>
      <c r="G154718" s="9">
        <v>0</v>
      </c>
    </row>
    <row r="154719" spans="1:7" x14ac:dyDescent="0.35">
      <c r="A154719" s="7">
        <v>486</v>
      </c>
      <c r="D154719">
        <v>0</v>
      </c>
      <c r="E154719">
        <v>2021</v>
      </c>
      <c r="F154719">
        <v>1998</v>
      </c>
      <c r="G154719" s="9">
        <v>0</v>
      </c>
    </row>
    <row r="154720" spans="1:7" x14ac:dyDescent="0.35">
      <c r="A154720" s="7">
        <v>486</v>
      </c>
      <c r="D154720">
        <v>0</v>
      </c>
      <c r="E154720">
        <v>2021</v>
      </c>
      <c r="F154720">
        <v>1998</v>
      </c>
      <c r="G154720" s="9">
        <v>0</v>
      </c>
    </row>
    <row r="154721" spans="1:7" x14ac:dyDescent="0.35">
      <c r="A154721" s="7">
        <v>486</v>
      </c>
      <c r="D154721">
        <v>0</v>
      </c>
      <c r="E154721">
        <v>2021</v>
      </c>
      <c r="F154721">
        <v>1998</v>
      </c>
      <c r="G154721" s="9">
        <v>0</v>
      </c>
    </row>
    <row r="154722" spans="1:7" x14ac:dyDescent="0.35">
      <c r="A154722" s="7">
        <v>486</v>
      </c>
      <c r="D154722">
        <v>0</v>
      </c>
      <c r="E154722">
        <v>2021</v>
      </c>
      <c r="F154722">
        <v>1998</v>
      </c>
      <c r="G154722" s="9">
        <v>0</v>
      </c>
    </row>
    <row r="154723" spans="1:7" x14ac:dyDescent="0.35">
      <c r="A154723" s="7">
        <v>486</v>
      </c>
      <c r="D154723">
        <v>0</v>
      </c>
      <c r="E154723">
        <v>2021</v>
      </c>
      <c r="F154723">
        <v>1998</v>
      </c>
      <c r="G154723" s="9">
        <v>0</v>
      </c>
    </row>
    <row r="154724" spans="1:7" x14ac:dyDescent="0.35">
      <c r="A154724" s="7">
        <v>486</v>
      </c>
      <c r="D154724">
        <v>0</v>
      </c>
      <c r="E154724">
        <v>2021</v>
      </c>
      <c r="F154724">
        <v>1998</v>
      </c>
      <c r="G154724" s="9">
        <v>0</v>
      </c>
    </row>
    <row r="154725" spans="1:7" x14ac:dyDescent="0.35">
      <c r="A154725" s="7">
        <v>486</v>
      </c>
      <c r="D154725">
        <v>0</v>
      </c>
      <c r="E154725">
        <v>2021</v>
      </c>
      <c r="F154725">
        <v>1998</v>
      </c>
      <c r="G154725" s="9">
        <v>0</v>
      </c>
    </row>
    <row r="154726" spans="1:7" x14ac:dyDescent="0.35">
      <c r="A154726" s="7">
        <v>486</v>
      </c>
      <c r="D154726">
        <v>0</v>
      </c>
      <c r="E154726">
        <v>2021</v>
      </c>
      <c r="F154726">
        <v>1998</v>
      </c>
      <c r="G154726" s="9">
        <v>0</v>
      </c>
    </row>
    <row r="154727" spans="1:7" x14ac:dyDescent="0.35">
      <c r="A154727" s="7">
        <v>486</v>
      </c>
      <c r="D154727">
        <v>0</v>
      </c>
      <c r="E154727">
        <v>2021</v>
      </c>
      <c r="F154727">
        <v>1998</v>
      </c>
      <c r="G154727" s="9">
        <v>0</v>
      </c>
    </row>
    <row r="154728" spans="1:7" x14ac:dyDescent="0.35">
      <c r="A154728" s="7">
        <v>486</v>
      </c>
      <c r="D154728">
        <v>0</v>
      </c>
      <c r="E154728">
        <v>2021</v>
      </c>
      <c r="F154728">
        <v>1998</v>
      </c>
      <c r="G154728" s="9">
        <v>0</v>
      </c>
    </row>
    <row r="154729" spans="1:7" x14ac:dyDescent="0.35">
      <c r="A154729" s="7">
        <v>486</v>
      </c>
      <c r="D154729">
        <v>0</v>
      </c>
      <c r="E154729">
        <v>2021</v>
      </c>
      <c r="F154729">
        <v>1998</v>
      </c>
      <c r="G154729" s="9">
        <v>0</v>
      </c>
    </row>
    <row r="154730" spans="1:7" x14ac:dyDescent="0.35">
      <c r="A154730" s="7">
        <v>486</v>
      </c>
      <c r="D154730">
        <v>0</v>
      </c>
      <c r="E154730">
        <v>2021</v>
      </c>
      <c r="F154730">
        <v>1998</v>
      </c>
      <c r="G154730" s="9">
        <v>0</v>
      </c>
    </row>
    <row r="154731" spans="1:7" x14ac:dyDescent="0.35">
      <c r="A154731" s="7">
        <v>486</v>
      </c>
      <c r="D154731">
        <v>0</v>
      </c>
      <c r="E154731">
        <v>2021</v>
      </c>
      <c r="F154731">
        <v>1998</v>
      </c>
      <c r="G154731" s="9">
        <v>0</v>
      </c>
    </row>
    <row r="154732" spans="1:7" x14ac:dyDescent="0.35">
      <c r="A154732" s="7">
        <v>486</v>
      </c>
      <c r="D154732">
        <v>0</v>
      </c>
      <c r="E154732">
        <v>2021</v>
      </c>
      <c r="F154732">
        <v>1998</v>
      </c>
      <c r="G154732" s="9">
        <v>0</v>
      </c>
    </row>
    <row r="154733" spans="1:7" x14ac:dyDescent="0.35">
      <c r="A154733" s="7">
        <v>486</v>
      </c>
      <c r="D154733">
        <v>0</v>
      </c>
      <c r="E154733">
        <v>2021</v>
      </c>
      <c r="F154733">
        <v>1998</v>
      </c>
      <c r="G154733" s="9">
        <v>0</v>
      </c>
    </row>
    <row r="154734" spans="1:7" x14ac:dyDescent="0.35">
      <c r="A154734" s="7">
        <v>486</v>
      </c>
      <c r="D154734">
        <v>0</v>
      </c>
      <c r="E154734">
        <v>2021</v>
      </c>
      <c r="F154734">
        <v>1998</v>
      </c>
      <c r="G154734" s="9">
        <v>0</v>
      </c>
    </row>
    <row r="154735" spans="1:7" x14ac:dyDescent="0.35">
      <c r="A154735" s="7">
        <v>486</v>
      </c>
      <c r="D154735">
        <v>0</v>
      </c>
      <c r="E154735">
        <v>2021</v>
      </c>
      <c r="F154735">
        <v>1998</v>
      </c>
      <c r="G154735" s="9">
        <v>0</v>
      </c>
    </row>
    <row r="154736" spans="1:7" x14ac:dyDescent="0.35">
      <c r="A154736" s="7">
        <v>486</v>
      </c>
      <c r="D154736">
        <v>0</v>
      </c>
      <c r="E154736">
        <v>2021</v>
      </c>
      <c r="F154736">
        <v>1998</v>
      </c>
      <c r="G154736" s="9">
        <v>0</v>
      </c>
    </row>
    <row r="154737" spans="1:7" x14ac:dyDescent="0.35">
      <c r="A154737" s="7">
        <v>486</v>
      </c>
      <c r="D154737">
        <v>0</v>
      </c>
      <c r="E154737">
        <v>2021</v>
      </c>
      <c r="F154737">
        <v>1998</v>
      </c>
      <c r="G154737" s="9">
        <v>0</v>
      </c>
    </row>
    <row r="154738" spans="1:7" x14ac:dyDescent="0.35">
      <c r="A154738" s="7">
        <v>486</v>
      </c>
      <c r="D154738">
        <v>0</v>
      </c>
      <c r="E154738">
        <v>2021</v>
      </c>
      <c r="F154738">
        <v>1998</v>
      </c>
      <c r="G154738" s="9">
        <v>0</v>
      </c>
    </row>
    <row r="154739" spans="1:7" x14ac:dyDescent="0.35">
      <c r="A154739" s="7">
        <v>486</v>
      </c>
      <c r="D154739">
        <v>0</v>
      </c>
      <c r="E154739">
        <v>2021</v>
      </c>
      <c r="F154739">
        <v>1998</v>
      </c>
      <c r="G154739" s="9">
        <v>0</v>
      </c>
    </row>
    <row r="154740" spans="1:7" x14ac:dyDescent="0.35">
      <c r="A154740" s="7">
        <v>486</v>
      </c>
      <c r="D154740">
        <v>0</v>
      </c>
      <c r="E154740">
        <v>2021</v>
      </c>
      <c r="F154740">
        <v>1998</v>
      </c>
      <c r="G154740" s="9">
        <v>0</v>
      </c>
    </row>
    <row r="154741" spans="1:7" x14ac:dyDescent="0.35">
      <c r="A154741" s="7">
        <v>486</v>
      </c>
      <c r="D154741">
        <v>0</v>
      </c>
      <c r="E154741">
        <v>2021</v>
      </c>
      <c r="F154741">
        <v>1998</v>
      </c>
      <c r="G154741" s="9">
        <v>0</v>
      </c>
    </row>
    <row r="154742" spans="1:7" x14ac:dyDescent="0.35">
      <c r="A154742" s="7">
        <v>486</v>
      </c>
      <c r="D154742">
        <v>0</v>
      </c>
      <c r="E154742">
        <v>2021</v>
      </c>
      <c r="F154742">
        <v>1998</v>
      </c>
      <c r="G154742" s="9">
        <v>0</v>
      </c>
    </row>
    <row r="154743" spans="1:7" x14ac:dyDescent="0.35">
      <c r="A154743" s="7">
        <v>486</v>
      </c>
      <c r="D154743">
        <v>0</v>
      </c>
      <c r="E154743">
        <v>2021</v>
      </c>
      <c r="F154743">
        <v>1998</v>
      </c>
      <c r="G154743" s="9">
        <v>0</v>
      </c>
    </row>
    <row r="154744" spans="1:7" x14ac:dyDescent="0.35">
      <c r="A154744" s="7">
        <v>486</v>
      </c>
      <c r="D154744">
        <v>0</v>
      </c>
      <c r="E154744">
        <v>2021</v>
      </c>
      <c r="F154744">
        <v>1998</v>
      </c>
      <c r="G154744" s="9">
        <v>0</v>
      </c>
    </row>
    <row r="154745" spans="1:7" x14ac:dyDescent="0.35">
      <c r="A154745" s="7">
        <v>486</v>
      </c>
      <c r="D154745">
        <v>0</v>
      </c>
      <c r="E154745">
        <v>2021</v>
      </c>
      <c r="F154745">
        <v>1998</v>
      </c>
      <c r="G154745" s="9">
        <v>0</v>
      </c>
    </row>
    <row r="154746" spans="1:7" x14ac:dyDescent="0.35">
      <c r="A154746" s="7">
        <v>486</v>
      </c>
      <c r="D154746">
        <v>0</v>
      </c>
      <c r="E154746">
        <v>2021</v>
      </c>
      <c r="F154746">
        <v>1998</v>
      </c>
      <c r="G154746" s="9">
        <v>0</v>
      </c>
    </row>
    <row r="154747" spans="1:7" x14ac:dyDescent="0.35">
      <c r="A154747" s="7">
        <v>486</v>
      </c>
      <c r="D154747">
        <v>0</v>
      </c>
      <c r="E154747">
        <v>2021</v>
      </c>
      <c r="F154747">
        <v>1998</v>
      </c>
      <c r="G154747" s="9">
        <v>0</v>
      </c>
    </row>
    <row r="154748" spans="1:7" x14ac:dyDescent="0.35">
      <c r="A154748" s="7">
        <v>486</v>
      </c>
      <c r="D154748">
        <v>0</v>
      </c>
      <c r="E154748">
        <v>2021</v>
      </c>
      <c r="F154748">
        <v>1998</v>
      </c>
      <c r="G154748" s="9">
        <v>0</v>
      </c>
    </row>
    <row r="154749" spans="1:7" x14ac:dyDescent="0.35">
      <c r="A154749" s="7">
        <v>486</v>
      </c>
      <c r="D154749">
        <v>0</v>
      </c>
      <c r="E154749">
        <v>2021</v>
      </c>
      <c r="F154749">
        <v>1998</v>
      </c>
      <c r="G154749" s="9">
        <v>0</v>
      </c>
    </row>
    <row r="154750" spans="1:7" x14ac:dyDescent="0.35">
      <c r="A154750" s="7">
        <v>486</v>
      </c>
      <c r="D154750">
        <v>0</v>
      </c>
      <c r="E154750">
        <v>2021</v>
      </c>
      <c r="F154750">
        <v>1998</v>
      </c>
      <c r="G154750" s="9">
        <v>0</v>
      </c>
    </row>
    <row r="154751" spans="1:7" x14ac:dyDescent="0.35">
      <c r="A154751" s="7">
        <v>486</v>
      </c>
      <c r="D154751">
        <v>0</v>
      </c>
      <c r="E154751">
        <v>2021</v>
      </c>
      <c r="F154751">
        <v>1998</v>
      </c>
      <c r="G154751" s="9">
        <v>0</v>
      </c>
    </row>
    <row r="154752" spans="1:7" x14ac:dyDescent="0.35">
      <c r="A154752" s="7">
        <v>486</v>
      </c>
      <c r="D154752">
        <v>0</v>
      </c>
      <c r="E154752">
        <v>2021</v>
      </c>
      <c r="F154752">
        <v>1998</v>
      </c>
      <c r="G154752" s="9">
        <v>0</v>
      </c>
    </row>
    <row r="154753" spans="1:7" x14ac:dyDescent="0.35">
      <c r="A154753" s="7">
        <v>486</v>
      </c>
      <c r="D154753">
        <v>0</v>
      </c>
      <c r="E154753">
        <v>2021</v>
      </c>
      <c r="F154753">
        <v>1998</v>
      </c>
      <c r="G154753" s="9">
        <v>0</v>
      </c>
    </row>
    <row r="154754" spans="1:7" x14ac:dyDescent="0.35">
      <c r="A154754" s="7">
        <v>486</v>
      </c>
      <c r="D154754">
        <v>0</v>
      </c>
      <c r="E154754">
        <v>2021</v>
      </c>
      <c r="F154754">
        <v>1998</v>
      </c>
      <c r="G154754" s="9">
        <v>0</v>
      </c>
    </row>
    <row r="154755" spans="1:7" x14ac:dyDescent="0.35">
      <c r="A154755" s="7">
        <v>486</v>
      </c>
      <c r="D154755">
        <v>0</v>
      </c>
      <c r="E154755">
        <v>2021</v>
      </c>
      <c r="F154755">
        <v>1998</v>
      </c>
      <c r="G154755" s="9">
        <v>0</v>
      </c>
    </row>
    <row r="154756" spans="1:7" x14ac:dyDescent="0.35">
      <c r="A154756" s="7">
        <v>486</v>
      </c>
      <c r="D154756">
        <v>0</v>
      </c>
      <c r="E154756">
        <v>2021</v>
      </c>
      <c r="F154756">
        <v>1998</v>
      </c>
      <c r="G154756" s="9">
        <v>0</v>
      </c>
    </row>
    <row r="154757" spans="1:7" x14ac:dyDescent="0.35">
      <c r="A154757" s="7">
        <v>486</v>
      </c>
      <c r="D154757">
        <v>0</v>
      </c>
      <c r="E154757">
        <v>2021</v>
      </c>
      <c r="F154757">
        <v>1998</v>
      </c>
      <c r="G154757" s="9">
        <v>0</v>
      </c>
    </row>
    <row r="154758" spans="1:7" x14ac:dyDescent="0.35">
      <c r="A154758" s="7">
        <v>486</v>
      </c>
      <c r="D154758">
        <v>0</v>
      </c>
      <c r="E154758">
        <v>2021</v>
      </c>
      <c r="F154758">
        <v>1999</v>
      </c>
      <c r="G154758" s="9">
        <v>0</v>
      </c>
    </row>
    <row r="154759" spans="1:7" x14ac:dyDescent="0.35">
      <c r="A154759" s="7">
        <v>486</v>
      </c>
      <c r="D154759">
        <v>0</v>
      </c>
      <c r="E154759">
        <v>2021</v>
      </c>
      <c r="F154759">
        <v>1998</v>
      </c>
      <c r="G154759" s="9">
        <v>0</v>
      </c>
    </row>
    <row r="154760" spans="1:7" x14ac:dyDescent="0.35">
      <c r="A154760" s="7">
        <v>486</v>
      </c>
      <c r="D154760">
        <v>0</v>
      </c>
      <c r="E154760">
        <v>2021</v>
      </c>
      <c r="F154760">
        <v>1998</v>
      </c>
      <c r="G154760" s="9">
        <v>0</v>
      </c>
    </row>
    <row r="154761" spans="1:7" x14ac:dyDescent="0.35">
      <c r="A154761" s="7">
        <v>486</v>
      </c>
      <c r="D154761">
        <v>0</v>
      </c>
      <c r="E154761">
        <v>2021</v>
      </c>
      <c r="F154761">
        <v>1998</v>
      </c>
      <c r="G154761" s="9">
        <v>0</v>
      </c>
    </row>
    <row r="154762" spans="1:7" x14ac:dyDescent="0.35">
      <c r="A154762" s="7">
        <v>486</v>
      </c>
      <c r="D154762">
        <v>0</v>
      </c>
      <c r="E154762">
        <v>2021</v>
      </c>
      <c r="F154762">
        <v>1998</v>
      </c>
      <c r="G154762" s="9">
        <v>0</v>
      </c>
    </row>
    <row r="154763" spans="1:7" x14ac:dyDescent="0.35">
      <c r="A154763" s="7">
        <v>486</v>
      </c>
      <c r="D154763">
        <v>0</v>
      </c>
      <c r="E154763">
        <v>2021</v>
      </c>
      <c r="F154763">
        <v>1998</v>
      </c>
      <c r="G154763" s="9">
        <v>0</v>
      </c>
    </row>
    <row r="154764" spans="1:7" x14ac:dyDescent="0.35">
      <c r="A154764" s="7">
        <v>486</v>
      </c>
      <c r="D154764">
        <v>0</v>
      </c>
      <c r="E154764">
        <v>2021</v>
      </c>
      <c r="F154764">
        <v>1998</v>
      </c>
      <c r="G154764" s="9">
        <v>0</v>
      </c>
    </row>
    <row r="154765" spans="1:7" x14ac:dyDescent="0.35">
      <c r="A154765" s="7">
        <v>486</v>
      </c>
      <c r="D154765">
        <v>0</v>
      </c>
      <c r="E154765">
        <v>2021</v>
      </c>
      <c r="F154765">
        <v>1999</v>
      </c>
      <c r="G154765" s="9">
        <v>0</v>
      </c>
    </row>
    <row r="154766" spans="1:7" x14ac:dyDescent="0.35">
      <c r="A154766" s="7">
        <v>486</v>
      </c>
      <c r="D154766">
        <v>0</v>
      </c>
      <c r="E154766">
        <v>2021</v>
      </c>
      <c r="F154766">
        <v>1999</v>
      </c>
      <c r="G154766" s="9">
        <v>0</v>
      </c>
    </row>
    <row r="154767" spans="1:7" x14ac:dyDescent="0.35">
      <c r="A154767" s="7">
        <v>486</v>
      </c>
      <c r="D154767">
        <v>0</v>
      </c>
      <c r="E154767">
        <v>2021</v>
      </c>
      <c r="F154767">
        <v>1999</v>
      </c>
      <c r="G154767" s="9">
        <v>0</v>
      </c>
    </row>
    <row r="154768" spans="1:7" x14ac:dyDescent="0.35">
      <c r="A154768" s="7">
        <v>486</v>
      </c>
      <c r="D154768">
        <v>0</v>
      </c>
      <c r="E154768">
        <v>2021</v>
      </c>
      <c r="F154768">
        <v>1999</v>
      </c>
      <c r="G154768" s="9">
        <v>0</v>
      </c>
    </row>
    <row r="154769" spans="1:7" x14ac:dyDescent="0.35">
      <c r="A154769" s="7">
        <v>486</v>
      </c>
      <c r="D154769">
        <v>0</v>
      </c>
      <c r="E154769">
        <v>2021</v>
      </c>
      <c r="F154769">
        <v>1999</v>
      </c>
      <c r="G154769" s="9">
        <v>0</v>
      </c>
    </row>
    <row r="154770" spans="1:7" x14ac:dyDescent="0.35">
      <c r="A154770" s="7">
        <v>486</v>
      </c>
      <c r="D154770">
        <v>0</v>
      </c>
      <c r="E154770">
        <v>2021</v>
      </c>
      <c r="F154770">
        <v>1999</v>
      </c>
      <c r="G154770" s="9">
        <v>0</v>
      </c>
    </row>
    <row r="154771" spans="1:7" x14ac:dyDescent="0.35">
      <c r="A154771" s="7">
        <v>486</v>
      </c>
      <c r="D154771">
        <v>0</v>
      </c>
      <c r="E154771">
        <v>2021</v>
      </c>
      <c r="F154771">
        <v>1999</v>
      </c>
      <c r="G154771" s="9">
        <v>0</v>
      </c>
    </row>
    <row r="154772" spans="1:7" x14ac:dyDescent="0.35">
      <c r="A154772" s="7">
        <v>486</v>
      </c>
      <c r="D154772">
        <v>0</v>
      </c>
      <c r="E154772">
        <v>2021</v>
      </c>
      <c r="F154772">
        <v>1999</v>
      </c>
      <c r="G154772" s="9">
        <v>0</v>
      </c>
    </row>
    <row r="154773" spans="1:7" x14ac:dyDescent="0.35">
      <c r="A154773" s="7">
        <v>486</v>
      </c>
      <c r="D154773">
        <v>0</v>
      </c>
      <c r="E154773">
        <v>2021</v>
      </c>
      <c r="F154773">
        <v>1998</v>
      </c>
      <c r="G154773" s="9">
        <v>0</v>
      </c>
    </row>
    <row r="154774" spans="1:7" x14ac:dyDescent="0.35">
      <c r="A154774" s="7">
        <v>486</v>
      </c>
      <c r="D154774">
        <v>0</v>
      </c>
      <c r="E154774">
        <v>2021</v>
      </c>
      <c r="F154774">
        <v>1999</v>
      </c>
      <c r="G154774" s="9">
        <v>0</v>
      </c>
    </row>
    <row r="154775" spans="1:7" x14ac:dyDescent="0.35">
      <c r="A154775" s="7">
        <v>486</v>
      </c>
      <c r="D154775">
        <v>0</v>
      </c>
      <c r="E154775">
        <v>2021</v>
      </c>
      <c r="F154775">
        <v>1999</v>
      </c>
      <c r="G154775" s="9">
        <v>0</v>
      </c>
    </row>
    <row r="154776" spans="1:7" x14ac:dyDescent="0.35">
      <c r="A154776" s="7">
        <v>486</v>
      </c>
      <c r="D154776">
        <v>0</v>
      </c>
      <c r="E154776">
        <v>2021</v>
      </c>
      <c r="F154776">
        <v>1999</v>
      </c>
      <c r="G154776" s="9">
        <v>0</v>
      </c>
    </row>
    <row r="154777" spans="1:7" x14ac:dyDescent="0.35">
      <c r="A154777" s="7">
        <v>486</v>
      </c>
      <c r="D154777">
        <v>0</v>
      </c>
      <c r="E154777">
        <v>2021</v>
      </c>
      <c r="F154777">
        <v>1999</v>
      </c>
      <c r="G154777" s="9">
        <v>0</v>
      </c>
    </row>
    <row r="154778" spans="1:7" x14ac:dyDescent="0.35">
      <c r="A154778" s="7">
        <v>486</v>
      </c>
      <c r="D154778">
        <v>0</v>
      </c>
      <c r="E154778">
        <v>2021</v>
      </c>
      <c r="F154778">
        <v>1999</v>
      </c>
      <c r="G154778" s="9">
        <v>0</v>
      </c>
    </row>
    <row r="154779" spans="1:7" x14ac:dyDescent="0.35">
      <c r="A154779" s="7">
        <v>486</v>
      </c>
      <c r="D154779">
        <v>0</v>
      </c>
      <c r="E154779">
        <v>2021</v>
      </c>
      <c r="F154779">
        <v>1999</v>
      </c>
      <c r="G154779" s="9">
        <v>0</v>
      </c>
    </row>
    <row r="154780" spans="1:7" x14ac:dyDescent="0.35">
      <c r="A154780" s="7">
        <v>486</v>
      </c>
      <c r="D154780">
        <v>0</v>
      </c>
      <c r="E154780">
        <v>2021</v>
      </c>
      <c r="F154780">
        <v>1999</v>
      </c>
      <c r="G154780" s="9">
        <v>0</v>
      </c>
    </row>
    <row r="154781" spans="1:7" x14ac:dyDescent="0.35">
      <c r="A154781" s="7">
        <v>486</v>
      </c>
      <c r="D154781">
        <v>0</v>
      </c>
      <c r="E154781">
        <v>2021</v>
      </c>
      <c r="F154781">
        <v>1999</v>
      </c>
      <c r="G154781" s="9">
        <v>0</v>
      </c>
    </row>
    <row r="154782" spans="1:7" x14ac:dyDescent="0.35">
      <c r="A154782" s="7">
        <v>486</v>
      </c>
      <c r="D154782">
        <v>0</v>
      </c>
      <c r="E154782">
        <v>2021</v>
      </c>
      <c r="F154782">
        <v>1999</v>
      </c>
      <c r="G154782" s="9">
        <v>0</v>
      </c>
    </row>
    <row r="154783" spans="1:7" x14ac:dyDescent="0.35">
      <c r="A154783" s="7">
        <v>486</v>
      </c>
      <c r="D154783">
        <v>0</v>
      </c>
      <c r="E154783">
        <v>2021</v>
      </c>
      <c r="F154783">
        <v>1999</v>
      </c>
      <c r="G154783" s="9">
        <v>0</v>
      </c>
    </row>
    <row r="154784" spans="1:7" x14ac:dyDescent="0.35">
      <c r="A154784" s="7">
        <v>486</v>
      </c>
      <c r="D154784">
        <v>0</v>
      </c>
      <c r="E154784">
        <v>2021</v>
      </c>
      <c r="F154784">
        <v>1999</v>
      </c>
      <c r="G154784" s="9">
        <v>0</v>
      </c>
    </row>
    <row r="154785" spans="1:7" x14ac:dyDescent="0.35">
      <c r="A154785" s="7">
        <v>486</v>
      </c>
      <c r="D154785">
        <v>0</v>
      </c>
      <c r="E154785">
        <v>2021</v>
      </c>
      <c r="F154785">
        <v>1998</v>
      </c>
      <c r="G154785" s="9">
        <v>0</v>
      </c>
    </row>
    <row r="154786" spans="1:7" x14ac:dyDescent="0.35">
      <c r="A154786" s="7">
        <v>486</v>
      </c>
      <c r="D154786">
        <v>0</v>
      </c>
      <c r="E154786">
        <v>2021</v>
      </c>
      <c r="F154786">
        <v>1999</v>
      </c>
      <c r="G154786" s="9">
        <v>0</v>
      </c>
    </row>
    <row r="154787" spans="1:7" x14ac:dyDescent="0.35">
      <c r="A154787" s="7">
        <v>486</v>
      </c>
      <c r="D154787">
        <v>0</v>
      </c>
      <c r="E154787">
        <v>2021</v>
      </c>
      <c r="F154787">
        <v>1999</v>
      </c>
      <c r="G154787" s="9">
        <v>0</v>
      </c>
    </row>
    <row r="154788" spans="1:7" x14ac:dyDescent="0.35">
      <c r="A154788" s="7">
        <v>486</v>
      </c>
      <c r="D154788">
        <v>0</v>
      </c>
      <c r="E154788">
        <v>2021</v>
      </c>
      <c r="F154788">
        <v>1999</v>
      </c>
      <c r="G154788" s="9">
        <v>0</v>
      </c>
    </row>
    <row r="154789" spans="1:7" x14ac:dyDescent="0.35">
      <c r="A154789" s="7">
        <v>486</v>
      </c>
      <c r="D154789">
        <v>0</v>
      </c>
      <c r="E154789">
        <v>2021</v>
      </c>
      <c r="F154789">
        <v>1999</v>
      </c>
      <c r="G154789" s="9">
        <v>0</v>
      </c>
    </row>
    <row r="154790" spans="1:7" x14ac:dyDescent="0.35">
      <c r="A154790" s="7">
        <v>486</v>
      </c>
      <c r="D154790">
        <v>0</v>
      </c>
      <c r="E154790">
        <v>2021</v>
      </c>
      <c r="F154790">
        <v>1999</v>
      </c>
      <c r="G154790" s="9">
        <v>0</v>
      </c>
    </row>
    <row r="154791" spans="1:7" x14ac:dyDescent="0.35">
      <c r="A154791" s="7">
        <v>486</v>
      </c>
      <c r="D154791">
        <v>0</v>
      </c>
      <c r="E154791">
        <v>2021</v>
      </c>
      <c r="F154791">
        <v>1999</v>
      </c>
      <c r="G154791" s="9">
        <v>0</v>
      </c>
    </row>
    <row r="154792" spans="1:7" x14ac:dyDescent="0.35">
      <c r="A154792" s="7">
        <v>486</v>
      </c>
      <c r="D154792">
        <v>0</v>
      </c>
      <c r="E154792">
        <v>2021</v>
      </c>
      <c r="F154792">
        <v>1999</v>
      </c>
      <c r="G154792" s="9">
        <v>0</v>
      </c>
    </row>
    <row r="154793" spans="1:7" x14ac:dyDescent="0.35">
      <c r="A154793" s="7">
        <v>486</v>
      </c>
      <c r="D154793">
        <v>0</v>
      </c>
      <c r="E154793">
        <v>2021</v>
      </c>
      <c r="F154793">
        <v>1999</v>
      </c>
      <c r="G154793" s="9">
        <v>0</v>
      </c>
    </row>
    <row r="154794" spans="1:7" x14ac:dyDescent="0.35">
      <c r="A154794" s="7">
        <v>486</v>
      </c>
      <c r="D154794">
        <v>0</v>
      </c>
      <c r="E154794">
        <v>2021</v>
      </c>
      <c r="F154794">
        <v>1999</v>
      </c>
      <c r="G154794" s="9">
        <v>0</v>
      </c>
    </row>
    <row r="154795" spans="1:7" x14ac:dyDescent="0.35">
      <c r="A154795" s="7">
        <v>486</v>
      </c>
      <c r="D154795">
        <v>0</v>
      </c>
      <c r="E154795">
        <v>2021</v>
      </c>
      <c r="F154795">
        <v>1999</v>
      </c>
      <c r="G154795" s="9">
        <v>0</v>
      </c>
    </row>
    <row r="154796" spans="1:7" x14ac:dyDescent="0.35">
      <c r="A154796" s="7">
        <v>486</v>
      </c>
      <c r="D154796">
        <v>0</v>
      </c>
      <c r="E154796">
        <v>2021</v>
      </c>
      <c r="F154796">
        <v>1999</v>
      </c>
      <c r="G154796" s="9">
        <v>0</v>
      </c>
    </row>
    <row r="154797" spans="1:7" x14ac:dyDescent="0.35">
      <c r="A154797" s="7">
        <v>486</v>
      </c>
      <c r="D154797">
        <v>0</v>
      </c>
      <c r="E154797">
        <v>2021</v>
      </c>
      <c r="F154797">
        <v>1999</v>
      </c>
      <c r="G154797" s="9">
        <v>0</v>
      </c>
    </row>
    <row r="154798" spans="1:7" x14ac:dyDescent="0.35">
      <c r="A154798" s="7">
        <v>486</v>
      </c>
      <c r="D154798">
        <v>0</v>
      </c>
      <c r="E154798">
        <v>2021</v>
      </c>
      <c r="F154798">
        <v>1999</v>
      </c>
      <c r="G154798" s="9">
        <v>0</v>
      </c>
    </row>
    <row r="154799" spans="1:7" x14ac:dyDescent="0.35">
      <c r="A154799" s="7">
        <v>486</v>
      </c>
      <c r="D154799">
        <v>0</v>
      </c>
      <c r="E154799">
        <v>2021</v>
      </c>
      <c r="F154799">
        <v>1999</v>
      </c>
      <c r="G154799" s="9">
        <v>0</v>
      </c>
    </row>
    <row r="154800" spans="1:7" x14ac:dyDescent="0.35">
      <c r="A154800" s="7">
        <v>486</v>
      </c>
      <c r="D154800">
        <v>0</v>
      </c>
      <c r="E154800">
        <v>2021</v>
      </c>
      <c r="F154800">
        <v>1999</v>
      </c>
      <c r="G154800" s="9">
        <v>0</v>
      </c>
    </row>
    <row r="154801" spans="1:7" x14ac:dyDescent="0.35">
      <c r="A154801" s="7">
        <v>486</v>
      </c>
      <c r="D154801">
        <v>0</v>
      </c>
      <c r="E154801">
        <v>2021</v>
      </c>
      <c r="F154801">
        <v>1999</v>
      </c>
      <c r="G154801" s="9">
        <v>0</v>
      </c>
    </row>
    <row r="154802" spans="1:7" x14ac:dyDescent="0.35">
      <c r="A154802" s="7">
        <v>486</v>
      </c>
      <c r="D154802">
        <v>0</v>
      </c>
      <c r="E154802">
        <v>2021</v>
      </c>
      <c r="F154802">
        <v>1999</v>
      </c>
      <c r="G154802" s="9">
        <v>0</v>
      </c>
    </row>
    <row r="154803" spans="1:7" x14ac:dyDescent="0.35">
      <c r="A154803" s="7">
        <v>486</v>
      </c>
      <c r="D154803">
        <v>0</v>
      </c>
      <c r="E154803">
        <v>2021</v>
      </c>
      <c r="F154803">
        <v>1999</v>
      </c>
      <c r="G154803" s="9">
        <v>0</v>
      </c>
    </row>
    <row r="154804" spans="1:7" x14ac:dyDescent="0.35">
      <c r="A154804" s="7">
        <v>486</v>
      </c>
      <c r="D154804">
        <v>0</v>
      </c>
      <c r="E154804">
        <v>2021</v>
      </c>
      <c r="F154804">
        <v>1999</v>
      </c>
      <c r="G154804" s="9">
        <v>0</v>
      </c>
    </row>
    <row r="154805" spans="1:7" x14ac:dyDescent="0.35">
      <c r="A154805" s="7">
        <v>486</v>
      </c>
      <c r="D154805">
        <v>0</v>
      </c>
      <c r="E154805">
        <v>2021</v>
      </c>
      <c r="F154805">
        <v>1999</v>
      </c>
      <c r="G154805" s="9">
        <v>0</v>
      </c>
    </row>
    <row r="154806" spans="1:7" x14ac:dyDescent="0.35">
      <c r="A154806" s="7">
        <v>486</v>
      </c>
      <c r="D154806">
        <v>0</v>
      </c>
      <c r="E154806">
        <v>2021</v>
      </c>
      <c r="F154806">
        <v>1999</v>
      </c>
      <c r="G154806" s="9">
        <v>0</v>
      </c>
    </row>
    <row r="154807" spans="1:7" x14ac:dyDescent="0.35">
      <c r="A154807" s="7">
        <v>486</v>
      </c>
      <c r="D154807">
        <v>0</v>
      </c>
      <c r="E154807">
        <v>2021</v>
      </c>
      <c r="F154807">
        <v>1999</v>
      </c>
      <c r="G154807" s="9">
        <v>0</v>
      </c>
    </row>
    <row r="154808" spans="1:7" x14ac:dyDescent="0.35">
      <c r="A154808" s="7">
        <v>486</v>
      </c>
      <c r="D154808">
        <v>0</v>
      </c>
      <c r="E154808">
        <v>2021</v>
      </c>
      <c r="F154808">
        <v>1999</v>
      </c>
      <c r="G154808" s="9">
        <v>0</v>
      </c>
    </row>
    <row r="154809" spans="1:7" x14ac:dyDescent="0.35">
      <c r="A154809" s="7">
        <v>486</v>
      </c>
      <c r="D154809">
        <v>0</v>
      </c>
      <c r="E154809">
        <v>2021</v>
      </c>
      <c r="F154809">
        <v>1999</v>
      </c>
      <c r="G154809" s="9">
        <v>0</v>
      </c>
    </row>
    <row r="154810" spans="1:7" x14ac:dyDescent="0.35">
      <c r="A154810" s="7">
        <v>486</v>
      </c>
      <c r="D154810">
        <v>0</v>
      </c>
      <c r="E154810">
        <v>2021</v>
      </c>
      <c r="F154810">
        <v>1999</v>
      </c>
      <c r="G154810" s="9">
        <v>0</v>
      </c>
    </row>
    <row r="154811" spans="1:7" x14ac:dyDescent="0.35">
      <c r="A154811" s="7">
        <v>486</v>
      </c>
      <c r="D154811">
        <v>0</v>
      </c>
      <c r="E154811">
        <v>2021</v>
      </c>
      <c r="F154811">
        <v>1999</v>
      </c>
      <c r="G154811" s="9">
        <v>0</v>
      </c>
    </row>
    <row r="154812" spans="1:7" x14ac:dyDescent="0.35">
      <c r="A154812" s="7">
        <v>486</v>
      </c>
      <c r="D154812">
        <v>0</v>
      </c>
      <c r="E154812">
        <v>2021</v>
      </c>
      <c r="F154812">
        <v>1999</v>
      </c>
      <c r="G154812" s="9">
        <v>0</v>
      </c>
    </row>
    <row r="154813" spans="1:7" x14ac:dyDescent="0.35">
      <c r="A154813" s="7">
        <v>486</v>
      </c>
      <c r="D154813">
        <v>0</v>
      </c>
      <c r="E154813">
        <v>2021</v>
      </c>
      <c r="F154813">
        <v>1999</v>
      </c>
      <c r="G154813" s="9">
        <v>0</v>
      </c>
    </row>
    <row r="154814" spans="1:7" x14ac:dyDescent="0.35">
      <c r="A154814" s="7">
        <v>486</v>
      </c>
      <c r="D154814">
        <v>0</v>
      </c>
      <c r="E154814">
        <v>2021</v>
      </c>
      <c r="F154814">
        <v>1999</v>
      </c>
      <c r="G154814" s="9">
        <v>0</v>
      </c>
    </row>
    <row r="154815" spans="1:7" x14ac:dyDescent="0.35">
      <c r="A154815" s="7">
        <v>486</v>
      </c>
      <c r="D154815">
        <v>0</v>
      </c>
      <c r="E154815">
        <v>2021</v>
      </c>
      <c r="F154815">
        <v>1999</v>
      </c>
      <c r="G154815" s="9">
        <v>0</v>
      </c>
    </row>
    <row r="154816" spans="1:7" x14ac:dyDescent="0.35">
      <c r="A154816" s="7">
        <v>486</v>
      </c>
      <c r="D154816">
        <v>0</v>
      </c>
      <c r="E154816">
        <v>2021</v>
      </c>
      <c r="F154816">
        <v>1999</v>
      </c>
      <c r="G154816" s="9">
        <v>0</v>
      </c>
    </row>
    <row r="154817" spans="1:7" x14ac:dyDescent="0.35">
      <c r="A154817" s="7">
        <v>486</v>
      </c>
      <c r="D154817">
        <v>0</v>
      </c>
      <c r="E154817">
        <v>2021</v>
      </c>
      <c r="F154817">
        <v>1999</v>
      </c>
      <c r="G154817" s="9">
        <v>0</v>
      </c>
    </row>
    <row r="154818" spans="1:7" x14ac:dyDescent="0.35">
      <c r="A154818" s="7">
        <v>486</v>
      </c>
      <c r="D154818">
        <v>0</v>
      </c>
      <c r="E154818">
        <v>2021</v>
      </c>
      <c r="F154818">
        <v>1999</v>
      </c>
      <c r="G154818" s="9">
        <v>0</v>
      </c>
    </row>
    <row r="154819" spans="1:7" x14ac:dyDescent="0.35">
      <c r="A154819" s="7">
        <v>486</v>
      </c>
      <c r="D154819">
        <v>0</v>
      </c>
      <c r="E154819">
        <v>2021</v>
      </c>
      <c r="F154819">
        <v>1999</v>
      </c>
      <c r="G154819" s="9">
        <v>0</v>
      </c>
    </row>
    <row r="154820" spans="1:7" x14ac:dyDescent="0.35">
      <c r="A154820" s="7">
        <v>486</v>
      </c>
      <c r="D154820">
        <v>0</v>
      </c>
      <c r="E154820">
        <v>2021</v>
      </c>
      <c r="F154820">
        <v>1999</v>
      </c>
      <c r="G154820" s="9">
        <v>0</v>
      </c>
    </row>
    <row r="154821" spans="1:7" x14ac:dyDescent="0.35">
      <c r="A154821" s="7">
        <v>486</v>
      </c>
      <c r="D154821">
        <v>0</v>
      </c>
      <c r="E154821">
        <v>2021</v>
      </c>
      <c r="F154821">
        <v>1999</v>
      </c>
      <c r="G154821" s="9">
        <v>0</v>
      </c>
    </row>
    <row r="154822" spans="1:7" x14ac:dyDescent="0.35">
      <c r="A154822" s="7">
        <v>486</v>
      </c>
      <c r="D154822">
        <v>0</v>
      </c>
      <c r="E154822">
        <v>2021</v>
      </c>
      <c r="F154822">
        <v>1999</v>
      </c>
      <c r="G154822" s="9">
        <v>0</v>
      </c>
    </row>
    <row r="154823" spans="1:7" x14ac:dyDescent="0.35">
      <c r="A154823" s="7">
        <v>486</v>
      </c>
      <c r="D154823">
        <v>0</v>
      </c>
      <c r="E154823">
        <v>2021</v>
      </c>
      <c r="F154823">
        <v>1999</v>
      </c>
      <c r="G154823" s="9">
        <v>0</v>
      </c>
    </row>
    <row r="154824" spans="1:7" x14ac:dyDescent="0.35">
      <c r="A154824" s="7">
        <v>486</v>
      </c>
      <c r="D154824">
        <v>0</v>
      </c>
      <c r="E154824">
        <v>2021</v>
      </c>
      <c r="F154824">
        <v>1999</v>
      </c>
      <c r="G154824" s="9">
        <v>0</v>
      </c>
    </row>
    <row r="154825" spans="1:7" x14ac:dyDescent="0.35">
      <c r="A154825" s="7">
        <v>486</v>
      </c>
      <c r="D154825">
        <v>0</v>
      </c>
      <c r="E154825">
        <v>2021</v>
      </c>
      <c r="F154825">
        <v>1999</v>
      </c>
      <c r="G154825" s="9">
        <v>0</v>
      </c>
    </row>
    <row r="154826" spans="1:7" x14ac:dyDescent="0.35">
      <c r="A154826" s="7">
        <v>486</v>
      </c>
      <c r="D154826">
        <v>0</v>
      </c>
      <c r="E154826">
        <v>2021</v>
      </c>
      <c r="F154826">
        <v>1999</v>
      </c>
      <c r="G154826" s="9">
        <v>0</v>
      </c>
    </row>
    <row r="154827" spans="1:7" x14ac:dyDescent="0.35">
      <c r="A154827" s="7">
        <v>486</v>
      </c>
      <c r="D154827">
        <v>0</v>
      </c>
      <c r="E154827">
        <v>2021</v>
      </c>
      <c r="F154827">
        <v>1999</v>
      </c>
      <c r="G154827" s="9">
        <v>0</v>
      </c>
    </row>
    <row r="154828" spans="1:7" x14ac:dyDescent="0.35">
      <c r="A154828" s="7">
        <v>486</v>
      </c>
      <c r="D154828">
        <v>0</v>
      </c>
      <c r="E154828">
        <v>2021</v>
      </c>
      <c r="F154828">
        <v>1999</v>
      </c>
      <c r="G154828" s="9">
        <v>0</v>
      </c>
    </row>
    <row r="154829" spans="1:7" x14ac:dyDescent="0.35">
      <c r="A154829" s="7">
        <v>486</v>
      </c>
      <c r="D154829">
        <v>0</v>
      </c>
      <c r="E154829">
        <v>2021</v>
      </c>
      <c r="F154829">
        <v>1999</v>
      </c>
      <c r="G154829" s="9">
        <v>0</v>
      </c>
    </row>
    <row r="154830" spans="1:7" x14ac:dyDescent="0.35">
      <c r="A154830" s="7">
        <v>486</v>
      </c>
      <c r="D154830">
        <v>0</v>
      </c>
      <c r="E154830">
        <v>2021</v>
      </c>
      <c r="F154830">
        <v>1999</v>
      </c>
      <c r="G154830" s="9">
        <v>0</v>
      </c>
    </row>
    <row r="154831" spans="1:7" x14ac:dyDescent="0.35">
      <c r="A154831" s="7">
        <v>486</v>
      </c>
      <c r="D154831">
        <v>0</v>
      </c>
      <c r="E154831">
        <v>2021</v>
      </c>
      <c r="F154831">
        <v>1999</v>
      </c>
      <c r="G154831" s="9">
        <v>0</v>
      </c>
    </row>
    <row r="154832" spans="1:7" x14ac:dyDescent="0.35">
      <c r="A154832" s="7">
        <v>486</v>
      </c>
      <c r="D154832">
        <v>0</v>
      </c>
      <c r="E154832">
        <v>2021</v>
      </c>
      <c r="F154832">
        <v>1999</v>
      </c>
      <c r="G154832" s="9">
        <v>0</v>
      </c>
    </row>
    <row r="154833" spans="1:7" x14ac:dyDescent="0.35">
      <c r="A154833" s="7">
        <v>486</v>
      </c>
      <c r="D154833">
        <v>0</v>
      </c>
      <c r="E154833">
        <v>2021</v>
      </c>
      <c r="F154833">
        <v>1999</v>
      </c>
      <c r="G154833" s="9">
        <v>0</v>
      </c>
    </row>
    <row r="154834" spans="1:7" x14ac:dyDescent="0.35">
      <c r="A154834" s="7">
        <v>486</v>
      </c>
      <c r="D154834">
        <v>0</v>
      </c>
      <c r="E154834">
        <v>2021</v>
      </c>
      <c r="F154834">
        <v>1999</v>
      </c>
      <c r="G154834" s="9">
        <v>0</v>
      </c>
    </row>
    <row r="154835" spans="1:7" x14ac:dyDescent="0.35">
      <c r="A154835" s="7">
        <v>486</v>
      </c>
      <c r="D154835">
        <v>0</v>
      </c>
      <c r="E154835">
        <v>2021</v>
      </c>
      <c r="F154835">
        <v>1999</v>
      </c>
      <c r="G154835" s="9">
        <v>0</v>
      </c>
    </row>
    <row r="154836" spans="1:7" x14ac:dyDescent="0.35">
      <c r="A154836" s="7">
        <v>486</v>
      </c>
      <c r="D154836">
        <v>0</v>
      </c>
      <c r="E154836">
        <v>2021</v>
      </c>
      <c r="F154836">
        <v>1999</v>
      </c>
      <c r="G154836" s="9">
        <v>0</v>
      </c>
    </row>
    <row r="154837" spans="1:7" x14ac:dyDescent="0.35">
      <c r="A154837" s="7">
        <v>486</v>
      </c>
      <c r="D154837">
        <v>0</v>
      </c>
      <c r="E154837">
        <v>2021</v>
      </c>
      <c r="F154837">
        <v>1999</v>
      </c>
      <c r="G154837" s="9">
        <v>0</v>
      </c>
    </row>
    <row r="154838" spans="1:7" x14ac:dyDescent="0.35">
      <c r="A154838" s="7">
        <v>486</v>
      </c>
      <c r="D154838">
        <v>0</v>
      </c>
      <c r="E154838">
        <v>2021</v>
      </c>
      <c r="F154838">
        <v>1999</v>
      </c>
      <c r="G154838" s="9">
        <v>0</v>
      </c>
    </row>
    <row r="154839" spans="1:7" x14ac:dyDescent="0.35">
      <c r="A154839" s="7">
        <v>486</v>
      </c>
      <c r="D154839">
        <v>0</v>
      </c>
      <c r="E154839">
        <v>2021</v>
      </c>
      <c r="F154839">
        <v>1999</v>
      </c>
      <c r="G154839" s="9">
        <v>0</v>
      </c>
    </row>
    <row r="154840" spans="1:7" x14ac:dyDescent="0.35">
      <c r="A154840" s="7">
        <v>486</v>
      </c>
      <c r="D154840">
        <v>0</v>
      </c>
      <c r="E154840">
        <v>2021</v>
      </c>
      <c r="F154840">
        <v>1999</v>
      </c>
      <c r="G154840" s="9">
        <v>0</v>
      </c>
    </row>
    <row r="154841" spans="1:7" x14ac:dyDescent="0.35">
      <c r="A154841" s="7">
        <v>486</v>
      </c>
      <c r="D154841">
        <v>0</v>
      </c>
      <c r="E154841">
        <v>2021</v>
      </c>
      <c r="F154841">
        <v>1999</v>
      </c>
      <c r="G154841" s="9">
        <v>0</v>
      </c>
    </row>
    <row r="154842" spans="1:7" x14ac:dyDescent="0.35">
      <c r="A154842" s="7">
        <v>486</v>
      </c>
      <c r="D154842">
        <v>0</v>
      </c>
      <c r="E154842">
        <v>2021</v>
      </c>
      <c r="F154842">
        <v>1999</v>
      </c>
      <c r="G154842" s="9">
        <v>0</v>
      </c>
    </row>
    <row r="154843" spans="1:7" x14ac:dyDescent="0.35">
      <c r="A154843" s="7">
        <v>486</v>
      </c>
      <c r="D154843">
        <v>0</v>
      </c>
      <c r="E154843">
        <v>2021</v>
      </c>
      <c r="F154843">
        <v>1999</v>
      </c>
      <c r="G154843" s="9">
        <v>0</v>
      </c>
    </row>
    <row r="154844" spans="1:7" x14ac:dyDescent="0.35">
      <c r="A154844" s="7">
        <v>486</v>
      </c>
      <c r="D154844">
        <v>0</v>
      </c>
      <c r="E154844">
        <v>2021</v>
      </c>
      <c r="F154844">
        <v>1999</v>
      </c>
      <c r="G154844" s="9">
        <v>0</v>
      </c>
    </row>
    <row r="154845" spans="1:7" x14ac:dyDescent="0.35">
      <c r="A154845" s="7">
        <v>486</v>
      </c>
      <c r="D154845">
        <v>0</v>
      </c>
      <c r="E154845">
        <v>2021</v>
      </c>
      <c r="F154845">
        <v>1999</v>
      </c>
      <c r="G154845" s="9">
        <v>0</v>
      </c>
    </row>
    <row r="154846" spans="1:7" x14ac:dyDescent="0.35">
      <c r="A154846" s="7">
        <v>486</v>
      </c>
      <c r="D154846">
        <v>0</v>
      </c>
      <c r="E154846">
        <v>2021</v>
      </c>
      <c r="F154846">
        <v>1999</v>
      </c>
      <c r="G154846" s="9">
        <v>0</v>
      </c>
    </row>
    <row r="154847" spans="1:7" x14ac:dyDescent="0.35">
      <c r="A154847" s="7">
        <v>486</v>
      </c>
      <c r="D154847">
        <v>0</v>
      </c>
      <c r="E154847">
        <v>2021</v>
      </c>
      <c r="F154847">
        <v>1999</v>
      </c>
      <c r="G154847" s="9">
        <v>0</v>
      </c>
    </row>
    <row r="154848" spans="1:7" x14ac:dyDescent="0.35">
      <c r="A154848" s="7">
        <v>486</v>
      </c>
      <c r="D154848">
        <v>0</v>
      </c>
      <c r="E154848">
        <v>2021</v>
      </c>
      <c r="F154848">
        <v>1999</v>
      </c>
      <c r="G154848" s="9">
        <v>0</v>
      </c>
    </row>
    <row r="154849" spans="1:7" x14ac:dyDescent="0.35">
      <c r="A154849" s="7">
        <v>486</v>
      </c>
      <c r="D154849">
        <v>0</v>
      </c>
      <c r="E154849">
        <v>2021</v>
      </c>
      <c r="F154849">
        <v>1999</v>
      </c>
      <c r="G154849" s="9">
        <v>0</v>
      </c>
    </row>
    <row r="154850" spans="1:7" x14ac:dyDescent="0.35">
      <c r="A154850" s="7">
        <v>486</v>
      </c>
      <c r="D154850">
        <v>0</v>
      </c>
      <c r="E154850">
        <v>2021</v>
      </c>
      <c r="F154850">
        <v>1999</v>
      </c>
      <c r="G154850" s="9">
        <v>0</v>
      </c>
    </row>
    <row r="154851" spans="1:7" x14ac:dyDescent="0.35">
      <c r="A154851" s="7">
        <v>486</v>
      </c>
      <c r="D154851">
        <v>0</v>
      </c>
      <c r="E154851">
        <v>2021</v>
      </c>
      <c r="F154851">
        <v>1999</v>
      </c>
      <c r="G154851" s="9">
        <v>0</v>
      </c>
    </row>
    <row r="154852" spans="1:7" x14ac:dyDescent="0.35">
      <c r="A154852" s="7">
        <v>486</v>
      </c>
      <c r="D154852">
        <v>0</v>
      </c>
      <c r="E154852">
        <v>2021</v>
      </c>
      <c r="F154852">
        <v>1999</v>
      </c>
      <c r="G154852" s="9">
        <v>0</v>
      </c>
    </row>
    <row r="154853" spans="1:7" x14ac:dyDescent="0.35">
      <c r="A154853" s="7">
        <v>486</v>
      </c>
      <c r="D154853">
        <v>0</v>
      </c>
      <c r="E154853">
        <v>2021</v>
      </c>
      <c r="F154853">
        <v>1999</v>
      </c>
      <c r="G154853" s="9">
        <v>0</v>
      </c>
    </row>
    <row r="154854" spans="1:7" x14ac:dyDescent="0.35">
      <c r="A154854" s="7">
        <v>486</v>
      </c>
      <c r="D154854">
        <v>0</v>
      </c>
      <c r="E154854">
        <v>2021</v>
      </c>
      <c r="F154854">
        <v>1999</v>
      </c>
      <c r="G154854" s="9">
        <v>0</v>
      </c>
    </row>
    <row r="154855" spans="1:7" x14ac:dyDescent="0.35">
      <c r="A154855" s="7">
        <v>486</v>
      </c>
      <c r="D154855">
        <v>0</v>
      </c>
      <c r="E154855">
        <v>2021</v>
      </c>
      <c r="F154855">
        <v>1999</v>
      </c>
      <c r="G154855" s="9">
        <v>0</v>
      </c>
    </row>
    <row r="154856" spans="1:7" x14ac:dyDescent="0.35">
      <c r="A154856" s="7">
        <v>486</v>
      </c>
      <c r="D154856">
        <v>0</v>
      </c>
      <c r="E154856">
        <v>2021</v>
      </c>
      <c r="F154856">
        <v>1999</v>
      </c>
      <c r="G154856" s="9">
        <v>0</v>
      </c>
    </row>
    <row r="154857" spans="1:7" x14ac:dyDescent="0.35">
      <c r="A154857" s="7">
        <v>486</v>
      </c>
      <c r="D154857">
        <v>0</v>
      </c>
      <c r="E154857">
        <v>2021</v>
      </c>
      <c r="F154857">
        <v>1999</v>
      </c>
      <c r="G154857" s="9">
        <v>0</v>
      </c>
    </row>
    <row r="154858" spans="1:7" x14ac:dyDescent="0.35">
      <c r="A154858" s="7">
        <v>486</v>
      </c>
      <c r="D154858">
        <v>0</v>
      </c>
      <c r="E154858">
        <v>2021</v>
      </c>
      <c r="F154858">
        <v>1999</v>
      </c>
      <c r="G154858" s="9">
        <v>0</v>
      </c>
    </row>
    <row r="154859" spans="1:7" x14ac:dyDescent="0.35">
      <c r="A154859" s="7">
        <v>486</v>
      </c>
      <c r="D154859">
        <v>0</v>
      </c>
      <c r="E154859">
        <v>2021</v>
      </c>
      <c r="F154859">
        <v>1999</v>
      </c>
      <c r="G154859" s="9">
        <v>0</v>
      </c>
    </row>
    <row r="154860" spans="1:7" x14ac:dyDescent="0.35">
      <c r="A154860" s="7">
        <v>486</v>
      </c>
      <c r="D154860">
        <v>0</v>
      </c>
      <c r="E154860">
        <v>2021</v>
      </c>
      <c r="F154860">
        <v>1999</v>
      </c>
      <c r="G154860" s="9">
        <v>0</v>
      </c>
    </row>
    <row r="154861" spans="1:7" x14ac:dyDescent="0.35">
      <c r="A154861" s="7">
        <v>486</v>
      </c>
      <c r="D154861">
        <v>0</v>
      </c>
      <c r="E154861">
        <v>2021</v>
      </c>
      <c r="F154861">
        <v>1999</v>
      </c>
      <c r="G154861" s="9">
        <v>0</v>
      </c>
    </row>
    <row r="154862" spans="1:7" x14ac:dyDescent="0.35">
      <c r="A154862" s="7">
        <v>486</v>
      </c>
      <c r="D154862">
        <v>0</v>
      </c>
      <c r="E154862">
        <v>2021</v>
      </c>
      <c r="F154862">
        <v>1999</v>
      </c>
      <c r="G154862" s="9">
        <v>0</v>
      </c>
    </row>
    <row r="154863" spans="1:7" x14ac:dyDescent="0.35">
      <c r="A154863" s="7">
        <v>486</v>
      </c>
      <c r="D154863">
        <v>0</v>
      </c>
      <c r="E154863">
        <v>2021</v>
      </c>
      <c r="F154863">
        <v>1999</v>
      </c>
      <c r="G154863" s="9">
        <v>0</v>
      </c>
    </row>
    <row r="154864" spans="1:7" x14ac:dyDescent="0.35">
      <c r="A154864" s="7">
        <v>486</v>
      </c>
      <c r="D154864">
        <v>0</v>
      </c>
      <c r="E154864">
        <v>2021</v>
      </c>
      <c r="F154864">
        <v>1999</v>
      </c>
      <c r="G154864" s="9">
        <v>0</v>
      </c>
    </row>
    <row r="154865" spans="1:7" x14ac:dyDescent="0.35">
      <c r="A154865" s="7">
        <v>486</v>
      </c>
      <c r="D154865">
        <v>0</v>
      </c>
      <c r="E154865">
        <v>2021</v>
      </c>
      <c r="F154865">
        <v>1999</v>
      </c>
      <c r="G154865" s="9">
        <v>0</v>
      </c>
    </row>
    <row r="154866" spans="1:7" x14ac:dyDescent="0.35">
      <c r="A154866" s="7">
        <v>486</v>
      </c>
      <c r="D154866">
        <v>0</v>
      </c>
      <c r="E154866">
        <v>2021</v>
      </c>
      <c r="F154866">
        <v>1999</v>
      </c>
      <c r="G154866" s="9">
        <v>0</v>
      </c>
    </row>
    <row r="154867" spans="1:7" x14ac:dyDescent="0.35">
      <c r="A154867" s="7">
        <v>486</v>
      </c>
      <c r="D154867">
        <v>0</v>
      </c>
      <c r="E154867">
        <v>2021</v>
      </c>
      <c r="F154867">
        <v>1999</v>
      </c>
      <c r="G154867" s="9">
        <v>0</v>
      </c>
    </row>
    <row r="154868" spans="1:7" x14ac:dyDescent="0.35">
      <c r="A154868" s="7">
        <v>486</v>
      </c>
      <c r="D154868">
        <v>0</v>
      </c>
      <c r="E154868">
        <v>2021</v>
      </c>
      <c r="F154868">
        <v>1999</v>
      </c>
      <c r="G154868" s="9">
        <v>0</v>
      </c>
    </row>
    <row r="154869" spans="1:7" x14ac:dyDescent="0.35">
      <c r="A154869" s="7">
        <v>486</v>
      </c>
      <c r="D154869">
        <v>0</v>
      </c>
      <c r="E154869">
        <v>2021</v>
      </c>
      <c r="F154869">
        <v>1999</v>
      </c>
      <c r="G154869" s="9">
        <v>0</v>
      </c>
    </row>
    <row r="154870" spans="1:7" x14ac:dyDescent="0.35">
      <c r="A154870" s="7">
        <v>486</v>
      </c>
      <c r="D154870">
        <v>0</v>
      </c>
      <c r="E154870">
        <v>2021</v>
      </c>
      <c r="F154870">
        <v>1999</v>
      </c>
      <c r="G154870" s="9">
        <v>0</v>
      </c>
    </row>
    <row r="154871" spans="1:7" x14ac:dyDescent="0.35">
      <c r="A154871" s="7">
        <v>486</v>
      </c>
      <c r="D154871">
        <v>0</v>
      </c>
      <c r="E154871">
        <v>2021</v>
      </c>
      <c r="F154871">
        <v>1999</v>
      </c>
      <c r="G154871" s="9">
        <v>0</v>
      </c>
    </row>
    <row r="154872" spans="1:7" x14ac:dyDescent="0.35">
      <c r="A154872" s="7">
        <v>486</v>
      </c>
      <c r="D154872">
        <v>0</v>
      </c>
      <c r="E154872">
        <v>2021</v>
      </c>
      <c r="F154872">
        <v>1999</v>
      </c>
      <c r="G154872" s="9">
        <v>0</v>
      </c>
    </row>
    <row r="154873" spans="1:7" x14ac:dyDescent="0.35">
      <c r="A154873" s="7">
        <v>486</v>
      </c>
      <c r="D154873">
        <v>0</v>
      </c>
      <c r="E154873">
        <v>2021</v>
      </c>
      <c r="F154873">
        <v>1999</v>
      </c>
      <c r="G154873" s="9">
        <v>0</v>
      </c>
    </row>
    <row r="154874" spans="1:7" x14ac:dyDescent="0.35">
      <c r="A154874" s="7">
        <v>486</v>
      </c>
      <c r="D154874">
        <v>0</v>
      </c>
      <c r="E154874">
        <v>2021</v>
      </c>
      <c r="F154874">
        <v>1999</v>
      </c>
      <c r="G154874" s="9">
        <v>0</v>
      </c>
    </row>
    <row r="154875" spans="1:7" x14ac:dyDescent="0.35">
      <c r="A154875" s="7">
        <v>486</v>
      </c>
      <c r="D154875">
        <v>0</v>
      </c>
      <c r="E154875">
        <v>2021</v>
      </c>
      <c r="F154875">
        <v>1999</v>
      </c>
      <c r="G154875" s="9">
        <v>0</v>
      </c>
    </row>
    <row r="154876" spans="1:7" x14ac:dyDescent="0.35">
      <c r="A154876" s="7">
        <v>486</v>
      </c>
      <c r="D154876">
        <v>0</v>
      </c>
      <c r="E154876">
        <v>2021</v>
      </c>
      <c r="F154876">
        <v>1999</v>
      </c>
      <c r="G154876" s="9">
        <v>0</v>
      </c>
    </row>
    <row r="154877" spans="1:7" x14ac:dyDescent="0.35">
      <c r="A154877" s="7">
        <v>486</v>
      </c>
      <c r="D154877">
        <v>0</v>
      </c>
      <c r="E154877">
        <v>2021</v>
      </c>
      <c r="F154877">
        <v>1999</v>
      </c>
      <c r="G154877" s="9">
        <v>0</v>
      </c>
    </row>
    <row r="154878" spans="1:7" x14ac:dyDescent="0.35">
      <c r="A154878" s="7">
        <v>486</v>
      </c>
      <c r="D154878">
        <v>0</v>
      </c>
      <c r="E154878">
        <v>2021</v>
      </c>
      <c r="F154878">
        <v>1999</v>
      </c>
      <c r="G154878" s="9">
        <v>0</v>
      </c>
    </row>
    <row r="154879" spans="1:7" x14ac:dyDescent="0.35">
      <c r="A154879" s="7">
        <v>486</v>
      </c>
      <c r="D154879">
        <v>0</v>
      </c>
      <c r="E154879">
        <v>2021</v>
      </c>
      <c r="F154879">
        <v>1999</v>
      </c>
      <c r="G154879" s="9">
        <v>0</v>
      </c>
    </row>
    <row r="154880" spans="1:7" x14ac:dyDescent="0.35">
      <c r="A154880" s="7">
        <v>486</v>
      </c>
      <c r="D154880">
        <v>0</v>
      </c>
      <c r="E154880">
        <v>2021</v>
      </c>
      <c r="F154880">
        <v>1999</v>
      </c>
      <c r="G154880" s="9">
        <v>0</v>
      </c>
    </row>
    <row r="154881" spans="1:7" x14ac:dyDescent="0.35">
      <c r="A154881" s="7">
        <v>486</v>
      </c>
      <c r="D154881">
        <v>0</v>
      </c>
      <c r="E154881">
        <v>2021</v>
      </c>
      <c r="F154881">
        <v>1999</v>
      </c>
      <c r="G154881" s="9">
        <v>0</v>
      </c>
    </row>
    <row r="154882" spans="1:7" x14ac:dyDescent="0.35">
      <c r="A154882" s="7">
        <v>486</v>
      </c>
      <c r="D154882">
        <v>0</v>
      </c>
      <c r="E154882">
        <v>2021</v>
      </c>
      <c r="F154882">
        <v>1999</v>
      </c>
      <c r="G154882" s="9">
        <v>0</v>
      </c>
    </row>
    <row r="154883" spans="1:7" x14ac:dyDescent="0.35">
      <c r="A154883" s="7">
        <v>486</v>
      </c>
      <c r="D154883">
        <v>0</v>
      </c>
      <c r="E154883">
        <v>2021</v>
      </c>
      <c r="F154883">
        <v>1999</v>
      </c>
      <c r="G154883" s="9">
        <v>0</v>
      </c>
    </row>
    <row r="154884" spans="1:7" x14ac:dyDescent="0.35">
      <c r="A154884" s="7">
        <v>486</v>
      </c>
      <c r="D154884">
        <v>0</v>
      </c>
      <c r="E154884">
        <v>2021</v>
      </c>
      <c r="F154884">
        <v>1999</v>
      </c>
      <c r="G154884" s="9">
        <v>0</v>
      </c>
    </row>
    <row r="154885" spans="1:7" x14ac:dyDescent="0.35">
      <c r="A154885" s="7">
        <v>486</v>
      </c>
      <c r="D154885">
        <v>0</v>
      </c>
      <c r="E154885">
        <v>2021</v>
      </c>
      <c r="F154885">
        <v>1999</v>
      </c>
      <c r="G154885" s="9">
        <v>0</v>
      </c>
    </row>
    <row r="154886" spans="1:7" x14ac:dyDescent="0.35">
      <c r="A154886" s="7">
        <v>486</v>
      </c>
      <c r="D154886">
        <v>0</v>
      </c>
      <c r="E154886">
        <v>2021</v>
      </c>
      <c r="F154886">
        <v>1999</v>
      </c>
      <c r="G154886" s="9">
        <v>0</v>
      </c>
    </row>
    <row r="154887" spans="1:7" x14ac:dyDescent="0.35">
      <c r="A154887" s="7">
        <v>486</v>
      </c>
      <c r="D154887">
        <v>0</v>
      </c>
      <c r="E154887">
        <v>2021</v>
      </c>
      <c r="F154887">
        <v>1999</v>
      </c>
      <c r="G154887" s="9">
        <v>0</v>
      </c>
    </row>
    <row r="154888" spans="1:7" x14ac:dyDescent="0.35">
      <c r="A154888" s="7">
        <v>486</v>
      </c>
      <c r="D154888">
        <v>0</v>
      </c>
      <c r="E154888">
        <v>2021</v>
      </c>
      <c r="F154888">
        <v>1999</v>
      </c>
      <c r="G154888" s="9">
        <v>0</v>
      </c>
    </row>
    <row r="154889" spans="1:7" x14ac:dyDescent="0.35">
      <c r="A154889" s="7">
        <v>486</v>
      </c>
      <c r="D154889">
        <v>0</v>
      </c>
      <c r="E154889">
        <v>2021</v>
      </c>
      <c r="F154889">
        <v>1999</v>
      </c>
      <c r="G154889" s="9">
        <v>0</v>
      </c>
    </row>
    <row r="154890" spans="1:7" x14ac:dyDescent="0.35">
      <c r="A154890" s="7">
        <v>486</v>
      </c>
      <c r="D154890">
        <v>0</v>
      </c>
      <c r="E154890">
        <v>2021</v>
      </c>
      <c r="F154890">
        <v>1999</v>
      </c>
      <c r="G154890" s="9">
        <v>0</v>
      </c>
    </row>
    <row r="154891" spans="1:7" x14ac:dyDescent="0.35">
      <c r="A154891" s="7">
        <v>486</v>
      </c>
      <c r="D154891">
        <v>0</v>
      </c>
      <c r="E154891">
        <v>2021</v>
      </c>
      <c r="F154891">
        <v>1999</v>
      </c>
      <c r="G154891" s="9">
        <v>0</v>
      </c>
    </row>
    <row r="154892" spans="1:7" x14ac:dyDescent="0.35">
      <c r="A154892" s="7">
        <v>486</v>
      </c>
      <c r="D154892">
        <v>0</v>
      </c>
      <c r="E154892">
        <v>2021</v>
      </c>
      <c r="F154892">
        <v>1999</v>
      </c>
      <c r="G154892" s="9">
        <v>0</v>
      </c>
    </row>
    <row r="154893" spans="1:7" x14ac:dyDescent="0.35">
      <c r="A154893" s="7">
        <v>486</v>
      </c>
      <c r="D154893">
        <v>0</v>
      </c>
      <c r="E154893">
        <v>2021</v>
      </c>
      <c r="F154893">
        <v>1999</v>
      </c>
      <c r="G154893" s="9">
        <v>0</v>
      </c>
    </row>
    <row r="154894" spans="1:7" x14ac:dyDescent="0.35">
      <c r="A154894" s="7">
        <v>486</v>
      </c>
      <c r="D154894">
        <v>0</v>
      </c>
      <c r="E154894">
        <v>2021</v>
      </c>
      <c r="F154894">
        <v>1999</v>
      </c>
      <c r="G154894" s="9">
        <v>0</v>
      </c>
    </row>
    <row r="154895" spans="1:7" x14ac:dyDescent="0.35">
      <c r="A154895" s="7">
        <v>486</v>
      </c>
      <c r="D154895">
        <v>0</v>
      </c>
      <c r="E154895">
        <v>2021</v>
      </c>
      <c r="F154895">
        <v>1999</v>
      </c>
      <c r="G154895" s="9">
        <v>0</v>
      </c>
    </row>
    <row r="154896" spans="1:7" x14ac:dyDescent="0.35">
      <c r="A154896" s="7">
        <v>486</v>
      </c>
      <c r="D154896">
        <v>0</v>
      </c>
      <c r="E154896">
        <v>2021</v>
      </c>
      <c r="F154896">
        <v>1999</v>
      </c>
      <c r="G154896" s="9">
        <v>0</v>
      </c>
    </row>
    <row r="154897" spans="1:7" x14ac:dyDescent="0.35">
      <c r="A154897" s="7">
        <v>486</v>
      </c>
      <c r="D154897">
        <v>0</v>
      </c>
      <c r="E154897">
        <v>2021</v>
      </c>
      <c r="F154897">
        <v>1999</v>
      </c>
      <c r="G154897" s="9">
        <v>0</v>
      </c>
    </row>
    <row r="154898" spans="1:7" x14ac:dyDescent="0.35">
      <c r="A154898" s="7">
        <v>486</v>
      </c>
      <c r="D154898">
        <v>0</v>
      </c>
      <c r="E154898">
        <v>2021</v>
      </c>
      <c r="F154898">
        <v>1999</v>
      </c>
      <c r="G154898" s="9">
        <v>0</v>
      </c>
    </row>
    <row r="154899" spans="1:7" x14ac:dyDescent="0.35">
      <c r="A154899" s="7">
        <v>486</v>
      </c>
      <c r="D154899">
        <v>0</v>
      </c>
      <c r="E154899">
        <v>2021</v>
      </c>
      <c r="F154899">
        <v>1999</v>
      </c>
      <c r="G154899" s="9">
        <v>0</v>
      </c>
    </row>
    <row r="154900" spans="1:7" x14ac:dyDescent="0.35">
      <c r="A154900" s="7">
        <v>486</v>
      </c>
      <c r="D154900">
        <v>0</v>
      </c>
      <c r="E154900">
        <v>2021</v>
      </c>
      <c r="F154900">
        <v>1999</v>
      </c>
      <c r="G154900" s="9">
        <v>0</v>
      </c>
    </row>
    <row r="154901" spans="1:7" x14ac:dyDescent="0.35">
      <c r="A154901" s="7">
        <v>486</v>
      </c>
      <c r="D154901">
        <v>0</v>
      </c>
      <c r="E154901">
        <v>2021</v>
      </c>
      <c r="F154901">
        <v>1999</v>
      </c>
      <c r="G154901" s="9">
        <v>0</v>
      </c>
    </row>
    <row r="154902" spans="1:7" x14ac:dyDescent="0.35">
      <c r="A154902" s="7">
        <v>486</v>
      </c>
      <c r="D154902">
        <v>0</v>
      </c>
      <c r="E154902">
        <v>2021</v>
      </c>
      <c r="F154902">
        <v>1999</v>
      </c>
      <c r="G154902" s="9">
        <v>0</v>
      </c>
    </row>
    <row r="154903" spans="1:7" x14ac:dyDescent="0.35">
      <c r="A154903" s="7">
        <v>486</v>
      </c>
      <c r="D154903">
        <v>0</v>
      </c>
      <c r="E154903">
        <v>2021</v>
      </c>
      <c r="F154903">
        <v>1999</v>
      </c>
      <c r="G154903" s="9">
        <v>0</v>
      </c>
    </row>
    <row r="154904" spans="1:7" x14ac:dyDescent="0.35">
      <c r="A154904" s="7">
        <v>486</v>
      </c>
      <c r="D154904">
        <v>0</v>
      </c>
      <c r="E154904">
        <v>2021</v>
      </c>
      <c r="F154904">
        <v>1999</v>
      </c>
      <c r="G154904" s="9">
        <v>0</v>
      </c>
    </row>
    <row r="154905" spans="1:7" x14ac:dyDescent="0.35">
      <c r="A154905" s="7">
        <v>486</v>
      </c>
      <c r="D154905">
        <v>0</v>
      </c>
      <c r="E154905">
        <v>2021</v>
      </c>
      <c r="F154905">
        <v>1999</v>
      </c>
      <c r="G154905" s="9">
        <v>0</v>
      </c>
    </row>
    <row r="154906" spans="1:7" x14ac:dyDescent="0.35">
      <c r="A154906" s="7">
        <v>486</v>
      </c>
      <c r="D154906">
        <v>0</v>
      </c>
      <c r="E154906">
        <v>2021</v>
      </c>
      <c r="F154906">
        <v>1999</v>
      </c>
      <c r="G154906" s="9">
        <v>0</v>
      </c>
    </row>
    <row r="154907" spans="1:7" x14ac:dyDescent="0.35">
      <c r="A154907" s="7">
        <v>486</v>
      </c>
      <c r="D154907">
        <v>0</v>
      </c>
      <c r="E154907">
        <v>2021</v>
      </c>
      <c r="F154907">
        <v>1999</v>
      </c>
      <c r="G154907" s="9">
        <v>0</v>
      </c>
    </row>
    <row r="154908" spans="1:7" x14ac:dyDescent="0.35">
      <c r="A154908" s="7">
        <v>486</v>
      </c>
      <c r="D154908">
        <v>0</v>
      </c>
      <c r="E154908">
        <v>2021</v>
      </c>
      <c r="F154908">
        <v>1999</v>
      </c>
      <c r="G154908" s="9">
        <v>0</v>
      </c>
    </row>
    <row r="154909" spans="1:7" x14ac:dyDescent="0.35">
      <c r="A154909" s="7">
        <v>486</v>
      </c>
      <c r="D154909">
        <v>0</v>
      </c>
      <c r="E154909">
        <v>2021</v>
      </c>
      <c r="F154909">
        <v>1999</v>
      </c>
      <c r="G154909" s="9">
        <v>0</v>
      </c>
    </row>
    <row r="154910" spans="1:7" x14ac:dyDescent="0.35">
      <c r="A154910" s="7">
        <v>486</v>
      </c>
      <c r="D154910">
        <v>0</v>
      </c>
      <c r="E154910">
        <v>2021</v>
      </c>
      <c r="F154910">
        <v>1999</v>
      </c>
      <c r="G154910" s="9">
        <v>0</v>
      </c>
    </row>
    <row r="154911" spans="1:7" x14ac:dyDescent="0.35">
      <c r="A154911" s="7">
        <v>486</v>
      </c>
      <c r="D154911">
        <v>0</v>
      </c>
      <c r="E154911">
        <v>2021</v>
      </c>
      <c r="F154911">
        <v>1999</v>
      </c>
      <c r="G154911" s="9">
        <v>0</v>
      </c>
    </row>
    <row r="154912" spans="1:7" x14ac:dyDescent="0.35">
      <c r="A154912" s="7">
        <v>486</v>
      </c>
      <c r="D154912">
        <v>0</v>
      </c>
      <c r="E154912">
        <v>2021</v>
      </c>
      <c r="F154912">
        <v>1999</v>
      </c>
      <c r="G154912" s="9">
        <v>0</v>
      </c>
    </row>
    <row r="154913" spans="1:7" x14ac:dyDescent="0.35">
      <c r="A154913" s="7">
        <v>486</v>
      </c>
      <c r="D154913">
        <v>0</v>
      </c>
      <c r="E154913">
        <v>2021</v>
      </c>
      <c r="F154913">
        <v>1999</v>
      </c>
      <c r="G154913" s="9">
        <v>0</v>
      </c>
    </row>
    <row r="154914" spans="1:7" x14ac:dyDescent="0.35">
      <c r="A154914" s="7">
        <v>486</v>
      </c>
      <c r="D154914">
        <v>0</v>
      </c>
      <c r="E154914">
        <v>2021</v>
      </c>
      <c r="F154914">
        <v>1999</v>
      </c>
      <c r="G154914" s="9">
        <v>0</v>
      </c>
    </row>
    <row r="154915" spans="1:7" x14ac:dyDescent="0.35">
      <c r="A154915" s="7">
        <v>486</v>
      </c>
      <c r="D154915">
        <v>0</v>
      </c>
      <c r="E154915">
        <v>2021</v>
      </c>
      <c r="F154915">
        <v>1999</v>
      </c>
      <c r="G154915" s="9">
        <v>0</v>
      </c>
    </row>
    <row r="154916" spans="1:7" x14ac:dyDescent="0.35">
      <c r="A154916" s="7">
        <v>486</v>
      </c>
      <c r="D154916">
        <v>0</v>
      </c>
      <c r="E154916">
        <v>2021</v>
      </c>
      <c r="F154916">
        <v>1999</v>
      </c>
      <c r="G154916" s="9">
        <v>0</v>
      </c>
    </row>
    <row r="154917" spans="1:7" x14ac:dyDescent="0.35">
      <c r="A154917" s="7">
        <v>486</v>
      </c>
      <c r="D154917">
        <v>0</v>
      </c>
      <c r="E154917">
        <v>2021</v>
      </c>
      <c r="F154917">
        <v>1999</v>
      </c>
      <c r="G154917" s="9">
        <v>0</v>
      </c>
    </row>
    <row r="154918" spans="1:7" x14ac:dyDescent="0.35">
      <c r="A154918" s="7">
        <v>486</v>
      </c>
      <c r="D154918">
        <v>0</v>
      </c>
      <c r="E154918">
        <v>2021</v>
      </c>
      <c r="F154918">
        <v>1999</v>
      </c>
      <c r="G154918" s="9">
        <v>0</v>
      </c>
    </row>
    <row r="154919" spans="1:7" x14ac:dyDescent="0.35">
      <c r="A154919" s="7">
        <v>486</v>
      </c>
      <c r="D154919">
        <v>0</v>
      </c>
      <c r="E154919">
        <v>2021</v>
      </c>
      <c r="F154919">
        <v>1999</v>
      </c>
      <c r="G154919" s="9">
        <v>0</v>
      </c>
    </row>
    <row r="154920" spans="1:7" x14ac:dyDescent="0.35">
      <c r="A154920" s="7">
        <v>486</v>
      </c>
      <c r="D154920">
        <v>0</v>
      </c>
      <c r="E154920">
        <v>2021</v>
      </c>
      <c r="F154920">
        <v>1999</v>
      </c>
      <c r="G154920" s="9">
        <v>0</v>
      </c>
    </row>
    <row r="154921" spans="1:7" x14ac:dyDescent="0.35">
      <c r="A154921" s="7">
        <v>486</v>
      </c>
      <c r="D154921">
        <v>0</v>
      </c>
      <c r="E154921">
        <v>2021</v>
      </c>
      <c r="F154921">
        <v>1999</v>
      </c>
      <c r="G154921" s="9">
        <v>0</v>
      </c>
    </row>
    <row r="154922" spans="1:7" x14ac:dyDescent="0.35">
      <c r="A154922" s="7">
        <v>486</v>
      </c>
      <c r="D154922">
        <v>0</v>
      </c>
      <c r="E154922">
        <v>2021</v>
      </c>
      <c r="F154922">
        <v>1999</v>
      </c>
      <c r="G154922" s="9">
        <v>0</v>
      </c>
    </row>
    <row r="154923" spans="1:7" x14ac:dyDescent="0.35">
      <c r="A154923" s="7">
        <v>486</v>
      </c>
      <c r="D154923">
        <v>0</v>
      </c>
      <c r="E154923">
        <v>2021</v>
      </c>
      <c r="F154923">
        <v>1999</v>
      </c>
      <c r="G154923" s="9">
        <v>0</v>
      </c>
    </row>
    <row r="154924" spans="1:7" x14ac:dyDescent="0.35">
      <c r="A154924" s="7">
        <v>486</v>
      </c>
      <c r="D154924">
        <v>0</v>
      </c>
      <c r="E154924">
        <v>2021</v>
      </c>
      <c r="F154924">
        <v>1999</v>
      </c>
      <c r="G154924" s="9">
        <v>0</v>
      </c>
    </row>
    <row r="154925" spans="1:7" x14ac:dyDescent="0.35">
      <c r="A154925" s="7">
        <v>486</v>
      </c>
      <c r="D154925">
        <v>0</v>
      </c>
      <c r="E154925">
        <v>2021</v>
      </c>
      <c r="F154925">
        <v>1999</v>
      </c>
      <c r="G154925" s="9">
        <v>0</v>
      </c>
    </row>
    <row r="154926" spans="1:7" x14ac:dyDescent="0.35">
      <c r="A154926" s="7">
        <v>486</v>
      </c>
      <c r="D154926">
        <v>0</v>
      </c>
      <c r="E154926">
        <v>2021</v>
      </c>
      <c r="F154926">
        <v>1999</v>
      </c>
      <c r="G154926" s="9">
        <v>0</v>
      </c>
    </row>
    <row r="154927" spans="1:7" x14ac:dyDescent="0.35">
      <c r="A154927" s="7">
        <v>486</v>
      </c>
      <c r="D154927">
        <v>0</v>
      </c>
      <c r="E154927">
        <v>2021</v>
      </c>
      <c r="F154927">
        <v>1999</v>
      </c>
      <c r="G154927" s="9">
        <v>0</v>
      </c>
    </row>
    <row r="154928" spans="1:7" x14ac:dyDescent="0.35">
      <c r="A154928" s="7">
        <v>486</v>
      </c>
      <c r="D154928">
        <v>0</v>
      </c>
      <c r="E154928">
        <v>2021</v>
      </c>
      <c r="F154928">
        <v>1999</v>
      </c>
      <c r="G154928" s="9">
        <v>0</v>
      </c>
    </row>
    <row r="154929" spans="1:7" x14ac:dyDescent="0.35">
      <c r="A154929" s="7">
        <v>486</v>
      </c>
      <c r="D154929">
        <v>0</v>
      </c>
      <c r="E154929">
        <v>2021</v>
      </c>
      <c r="F154929">
        <v>1999</v>
      </c>
      <c r="G154929" s="9">
        <v>0</v>
      </c>
    </row>
    <row r="154930" spans="1:7" x14ac:dyDescent="0.35">
      <c r="A154930" s="7">
        <v>486</v>
      </c>
      <c r="D154930">
        <v>0</v>
      </c>
      <c r="E154930">
        <v>2021</v>
      </c>
      <c r="F154930">
        <v>1999</v>
      </c>
      <c r="G154930" s="9">
        <v>0</v>
      </c>
    </row>
    <row r="154931" spans="1:7" x14ac:dyDescent="0.35">
      <c r="A154931" s="7">
        <v>486</v>
      </c>
      <c r="D154931">
        <v>0</v>
      </c>
      <c r="E154931">
        <v>2021</v>
      </c>
      <c r="F154931">
        <v>1999</v>
      </c>
      <c r="G154931" s="9">
        <v>0</v>
      </c>
    </row>
    <row r="154932" spans="1:7" x14ac:dyDescent="0.35">
      <c r="A154932" s="7">
        <v>486</v>
      </c>
      <c r="D154932">
        <v>0</v>
      </c>
      <c r="E154932">
        <v>2021</v>
      </c>
      <c r="F154932">
        <v>1999</v>
      </c>
      <c r="G154932" s="9">
        <v>0</v>
      </c>
    </row>
    <row r="154933" spans="1:7" x14ac:dyDescent="0.35">
      <c r="A154933" s="7">
        <v>486</v>
      </c>
      <c r="D154933">
        <v>0</v>
      </c>
      <c r="E154933">
        <v>2021</v>
      </c>
      <c r="F154933">
        <v>1999</v>
      </c>
      <c r="G154933" s="9">
        <v>0</v>
      </c>
    </row>
    <row r="154934" spans="1:7" x14ac:dyDescent="0.35">
      <c r="A154934" s="7">
        <v>486</v>
      </c>
      <c r="D154934">
        <v>0</v>
      </c>
      <c r="E154934">
        <v>2021</v>
      </c>
      <c r="F154934">
        <v>1999</v>
      </c>
      <c r="G154934" s="9">
        <v>0</v>
      </c>
    </row>
    <row r="154935" spans="1:7" x14ac:dyDescent="0.35">
      <c r="A154935" s="7">
        <v>486</v>
      </c>
      <c r="D154935">
        <v>0</v>
      </c>
      <c r="E154935">
        <v>2021</v>
      </c>
      <c r="F154935">
        <v>1999</v>
      </c>
      <c r="G154935" s="9">
        <v>0</v>
      </c>
    </row>
    <row r="154936" spans="1:7" x14ac:dyDescent="0.35">
      <c r="A154936" s="7">
        <v>486</v>
      </c>
      <c r="D154936">
        <v>0</v>
      </c>
      <c r="E154936">
        <v>2021</v>
      </c>
      <c r="F154936">
        <v>1999</v>
      </c>
      <c r="G154936" s="9">
        <v>0</v>
      </c>
    </row>
    <row r="154937" spans="1:7" x14ac:dyDescent="0.35">
      <c r="A154937" s="7">
        <v>486</v>
      </c>
      <c r="D154937">
        <v>0</v>
      </c>
      <c r="E154937">
        <v>2021</v>
      </c>
      <c r="F154937">
        <v>1999</v>
      </c>
      <c r="G154937" s="9">
        <v>0</v>
      </c>
    </row>
    <row r="154938" spans="1:7" x14ac:dyDescent="0.35">
      <c r="A154938" s="7">
        <v>486</v>
      </c>
      <c r="D154938">
        <v>0</v>
      </c>
      <c r="E154938">
        <v>2021</v>
      </c>
      <c r="F154938">
        <v>1999</v>
      </c>
      <c r="G154938" s="9">
        <v>0</v>
      </c>
    </row>
    <row r="154939" spans="1:7" x14ac:dyDescent="0.35">
      <c r="A154939" s="7">
        <v>486</v>
      </c>
      <c r="D154939">
        <v>0</v>
      </c>
      <c r="E154939">
        <v>2021</v>
      </c>
      <c r="F154939">
        <v>1999</v>
      </c>
      <c r="G154939" s="9">
        <v>0</v>
      </c>
    </row>
    <row r="154940" spans="1:7" x14ac:dyDescent="0.35">
      <c r="A154940" s="7">
        <v>486</v>
      </c>
      <c r="D154940">
        <v>0</v>
      </c>
      <c r="E154940">
        <v>2021</v>
      </c>
      <c r="F154940">
        <v>2000</v>
      </c>
      <c r="G154940" s="9">
        <v>0</v>
      </c>
    </row>
    <row r="154941" spans="1:7" x14ac:dyDescent="0.35">
      <c r="A154941" s="7">
        <v>486</v>
      </c>
      <c r="D154941">
        <v>0</v>
      </c>
      <c r="E154941">
        <v>2021</v>
      </c>
      <c r="F154941">
        <v>1999</v>
      </c>
      <c r="G154941" s="9">
        <v>0</v>
      </c>
    </row>
    <row r="154942" spans="1:7" x14ac:dyDescent="0.35">
      <c r="A154942" s="7">
        <v>486</v>
      </c>
      <c r="D154942">
        <v>0</v>
      </c>
      <c r="E154942">
        <v>2021</v>
      </c>
      <c r="F154942">
        <v>1999</v>
      </c>
      <c r="G154942" s="9">
        <v>0</v>
      </c>
    </row>
    <row r="154943" spans="1:7" x14ac:dyDescent="0.35">
      <c r="A154943" s="7">
        <v>486</v>
      </c>
      <c r="D154943">
        <v>0</v>
      </c>
      <c r="E154943">
        <v>2021</v>
      </c>
      <c r="F154943">
        <v>1999</v>
      </c>
      <c r="G154943" s="9">
        <v>0</v>
      </c>
    </row>
    <row r="154944" spans="1:7" x14ac:dyDescent="0.35">
      <c r="A154944" s="7">
        <v>486</v>
      </c>
      <c r="D154944">
        <v>0</v>
      </c>
      <c r="E154944">
        <v>2021</v>
      </c>
      <c r="F154944">
        <v>2000</v>
      </c>
      <c r="G154944" s="9">
        <v>0</v>
      </c>
    </row>
    <row r="154945" spans="1:7" x14ac:dyDescent="0.35">
      <c r="A154945" s="7">
        <v>486</v>
      </c>
      <c r="D154945">
        <v>0</v>
      </c>
      <c r="E154945">
        <v>2021</v>
      </c>
      <c r="F154945">
        <v>2000</v>
      </c>
      <c r="G154945" s="9">
        <v>0</v>
      </c>
    </row>
    <row r="154946" spans="1:7" x14ac:dyDescent="0.35">
      <c r="A154946" s="7">
        <v>486</v>
      </c>
      <c r="D154946">
        <v>0</v>
      </c>
      <c r="E154946">
        <v>2021</v>
      </c>
      <c r="F154946">
        <v>2000</v>
      </c>
      <c r="G154946" s="9">
        <v>0</v>
      </c>
    </row>
    <row r="154947" spans="1:7" x14ac:dyDescent="0.35">
      <c r="A154947" s="7">
        <v>486</v>
      </c>
      <c r="D154947">
        <v>0</v>
      </c>
      <c r="E154947">
        <v>2021</v>
      </c>
      <c r="F154947">
        <v>2000</v>
      </c>
      <c r="G154947" s="9">
        <v>0</v>
      </c>
    </row>
    <row r="154948" spans="1:7" x14ac:dyDescent="0.35">
      <c r="A154948" s="7">
        <v>486</v>
      </c>
      <c r="D154948">
        <v>0</v>
      </c>
      <c r="E154948">
        <v>2021</v>
      </c>
      <c r="F154948">
        <v>2000</v>
      </c>
      <c r="G154948" s="9">
        <v>0</v>
      </c>
    </row>
    <row r="154949" spans="1:7" x14ac:dyDescent="0.35">
      <c r="A154949" s="7">
        <v>486</v>
      </c>
      <c r="D154949">
        <v>0</v>
      </c>
      <c r="E154949">
        <v>2021</v>
      </c>
      <c r="F154949">
        <v>2000</v>
      </c>
      <c r="G154949" s="9">
        <v>0</v>
      </c>
    </row>
    <row r="154950" spans="1:7" x14ac:dyDescent="0.35">
      <c r="A154950" s="7">
        <v>486</v>
      </c>
      <c r="D154950">
        <v>0</v>
      </c>
      <c r="E154950">
        <v>2021</v>
      </c>
      <c r="F154950">
        <v>2000</v>
      </c>
      <c r="G154950" s="9">
        <v>0</v>
      </c>
    </row>
    <row r="154951" spans="1:7" x14ac:dyDescent="0.35">
      <c r="A154951" s="7">
        <v>486</v>
      </c>
      <c r="D154951">
        <v>0</v>
      </c>
      <c r="E154951">
        <v>2021</v>
      </c>
      <c r="F154951">
        <v>2000</v>
      </c>
      <c r="G154951" s="9">
        <v>0</v>
      </c>
    </row>
    <row r="154952" spans="1:7" x14ac:dyDescent="0.35">
      <c r="A154952" s="7">
        <v>486</v>
      </c>
      <c r="D154952">
        <v>0</v>
      </c>
      <c r="E154952">
        <v>2021</v>
      </c>
      <c r="F154952">
        <v>2000</v>
      </c>
      <c r="G154952" s="9">
        <v>0</v>
      </c>
    </row>
    <row r="154953" spans="1:7" x14ac:dyDescent="0.35">
      <c r="A154953" s="7">
        <v>486</v>
      </c>
      <c r="D154953">
        <v>0</v>
      </c>
      <c r="E154953">
        <v>2021</v>
      </c>
      <c r="F154953">
        <v>2000</v>
      </c>
      <c r="G154953" s="9">
        <v>0</v>
      </c>
    </row>
    <row r="154954" spans="1:7" x14ac:dyDescent="0.35">
      <c r="A154954" s="7">
        <v>486</v>
      </c>
      <c r="D154954">
        <v>0</v>
      </c>
      <c r="E154954">
        <v>2021</v>
      </c>
      <c r="F154954">
        <v>2000</v>
      </c>
      <c r="G154954" s="9">
        <v>0</v>
      </c>
    </row>
    <row r="154955" spans="1:7" x14ac:dyDescent="0.35">
      <c r="A154955" s="7">
        <v>486</v>
      </c>
      <c r="D154955">
        <v>0</v>
      </c>
      <c r="E154955">
        <v>2021</v>
      </c>
      <c r="F154955">
        <v>2000</v>
      </c>
      <c r="G154955" s="9">
        <v>0</v>
      </c>
    </row>
    <row r="154956" spans="1:7" x14ac:dyDescent="0.35">
      <c r="A154956" s="7">
        <v>486</v>
      </c>
      <c r="D154956">
        <v>0</v>
      </c>
      <c r="E154956">
        <v>2021</v>
      </c>
      <c r="F154956">
        <v>2000</v>
      </c>
      <c r="G154956" s="9">
        <v>0</v>
      </c>
    </row>
    <row r="154957" spans="1:7" x14ac:dyDescent="0.35">
      <c r="A154957" s="7">
        <v>486</v>
      </c>
      <c r="D154957">
        <v>0</v>
      </c>
      <c r="E154957">
        <v>2021</v>
      </c>
      <c r="F154957">
        <v>2000</v>
      </c>
      <c r="G154957" s="9">
        <v>0</v>
      </c>
    </row>
    <row r="154958" spans="1:7" x14ac:dyDescent="0.35">
      <c r="A154958" s="7">
        <v>486</v>
      </c>
      <c r="D154958">
        <v>0</v>
      </c>
      <c r="E154958">
        <v>2021</v>
      </c>
      <c r="F154958">
        <v>2000</v>
      </c>
      <c r="G154958" s="9">
        <v>0</v>
      </c>
    </row>
    <row r="154959" spans="1:7" x14ac:dyDescent="0.35">
      <c r="A154959" s="7">
        <v>486</v>
      </c>
      <c r="D154959">
        <v>0</v>
      </c>
      <c r="E154959">
        <v>2021</v>
      </c>
      <c r="F154959">
        <v>2000</v>
      </c>
      <c r="G154959" s="9">
        <v>0</v>
      </c>
    </row>
    <row r="154960" spans="1:7" x14ac:dyDescent="0.35">
      <c r="A154960" s="7">
        <v>486</v>
      </c>
      <c r="D154960">
        <v>0</v>
      </c>
      <c r="E154960">
        <v>2021</v>
      </c>
      <c r="F154960">
        <v>2000</v>
      </c>
      <c r="G154960" s="9">
        <v>0</v>
      </c>
    </row>
    <row r="154961" spans="1:7" x14ac:dyDescent="0.35">
      <c r="A154961" s="7">
        <v>486</v>
      </c>
      <c r="D154961">
        <v>0</v>
      </c>
      <c r="E154961">
        <v>2021</v>
      </c>
      <c r="F154961">
        <v>2000</v>
      </c>
      <c r="G154961" s="9">
        <v>0</v>
      </c>
    </row>
    <row r="154962" spans="1:7" x14ac:dyDescent="0.35">
      <c r="A154962" s="7">
        <v>486</v>
      </c>
      <c r="D154962">
        <v>0</v>
      </c>
      <c r="E154962">
        <v>2021</v>
      </c>
      <c r="F154962">
        <v>2000</v>
      </c>
      <c r="G154962" s="9">
        <v>0</v>
      </c>
    </row>
    <row r="154963" spans="1:7" x14ac:dyDescent="0.35">
      <c r="A154963" s="7">
        <v>486</v>
      </c>
      <c r="D154963">
        <v>0</v>
      </c>
      <c r="E154963">
        <v>2021</v>
      </c>
      <c r="F154963">
        <v>2000</v>
      </c>
      <c r="G154963" s="9">
        <v>0</v>
      </c>
    </row>
    <row r="154964" spans="1:7" x14ac:dyDescent="0.35">
      <c r="A154964" s="7">
        <v>486</v>
      </c>
      <c r="D154964">
        <v>0</v>
      </c>
      <c r="E154964">
        <v>2021</v>
      </c>
      <c r="F154964">
        <v>2000</v>
      </c>
      <c r="G154964" s="9">
        <v>0</v>
      </c>
    </row>
    <row r="154965" spans="1:7" x14ac:dyDescent="0.35">
      <c r="A154965" s="7">
        <v>486</v>
      </c>
      <c r="D154965">
        <v>0</v>
      </c>
      <c r="E154965">
        <v>2021</v>
      </c>
      <c r="F154965">
        <v>2000</v>
      </c>
      <c r="G154965" s="9">
        <v>0</v>
      </c>
    </row>
    <row r="154966" spans="1:7" x14ac:dyDescent="0.35">
      <c r="A154966" s="7">
        <v>486</v>
      </c>
      <c r="D154966">
        <v>0</v>
      </c>
      <c r="E154966">
        <v>2021</v>
      </c>
      <c r="F154966">
        <v>2000</v>
      </c>
      <c r="G154966" s="9">
        <v>0</v>
      </c>
    </row>
    <row r="154967" spans="1:7" x14ac:dyDescent="0.35">
      <c r="A154967" s="7">
        <v>486</v>
      </c>
      <c r="D154967">
        <v>0</v>
      </c>
      <c r="E154967">
        <v>2021</v>
      </c>
      <c r="F154967">
        <v>2000</v>
      </c>
      <c r="G154967" s="9">
        <v>0</v>
      </c>
    </row>
    <row r="154968" spans="1:7" x14ac:dyDescent="0.35">
      <c r="A154968" s="7">
        <v>486</v>
      </c>
      <c r="D154968">
        <v>0</v>
      </c>
      <c r="E154968">
        <v>2021</v>
      </c>
      <c r="F154968">
        <v>2000</v>
      </c>
      <c r="G154968" s="9">
        <v>0</v>
      </c>
    </row>
    <row r="154969" spans="1:7" x14ac:dyDescent="0.35">
      <c r="A154969" s="7">
        <v>486</v>
      </c>
      <c r="D154969">
        <v>0</v>
      </c>
      <c r="E154969">
        <v>2021</v>
      </c>
      <c r="F154969">
        <v>2000</v>
      </c>
      <c r="G154969" s="9">
        <v>0</v>
      </c>
    </row>
    <row r="154970" spans="1:7" x14ac:dyDescent="0.35">
      <c r="A154970" s="7">
        <v>486</v>
      </c>
      <c r="D154970">
        <v>0</v>
      </c>
      <c r="E154970">
        <v>2021</v>
      </c>
      <c r="F154970">
        <v>2000</v>
      </c>
      <c r="G154970" s="9">
        <v>0</v>
      </c>
    </row>
    <row r="154971" spans="1:7" x14ac:dyDescent="0.35">
      <c r="A154971" s="7">
        <v>486</v>
      </c>
      <c r="D154971">
        <v>0</v>
      </c>
      <c r="E154971">
        <v>2021</v>
      </c>
      <c r="F154971">
        <v>2000</v>
      </c>
      <c r="G154971" s="9">
        <v>0</v>
      </c>
    </row>
    <row r="154972" spans="1:7" x14ac:dyDescent="0.35">
      <c r="A154972" s="7">
        <v>486</v>
      </c>
      <c r="D154972">
        <v>0</v>
      </c>
      <c r="E154972">
        <v>2021</v>
      </c>
      <c r="F154972">
        <v>2000</v>
      </c>
      <c r="G154972" s="9">
        <v>0</v>
      </c>
    </row>
    <row r="154973" spans="1:7" x14ac:dyDescent="0.35">
      <c r="A154973" s="7">
        <v>486</v>
      </c>
      <c r="D154973">
        <v>0</v>
      </c>
      <c r="E154973">
        <v>2021</v>
      </c>
      <c r="F154973">
        <v>2000</v>
      </c>
      <c r="G154973" s="9">
        <v>0</v>
      </c>
    </row>
    <row r="154974" spans="1:7" x14ac:dyDescent="0.35">
      <c r="A154974" s="7">
        <v>486</v>
      </c>
      <c r="D154974">
        <v>0</v>
      </c>
      <c r="E154974">
        <v>2021</v>
      </c>
      <c r="F154974">
        <v>2000</v>
      </c>
      <c r="G154974" s="9">
        <v>0</v>
      </c>
    </row>
    <row r="154975" spans="1:7" x14ac:dyDescent="0.35">
      <c r="A154975" s="7">
        <v>486</v>
      </c>
      <c r="D154975">
        <v>0</v>
      </c>
      <c r="E154975">
        <v>2021</v>
      </c>
      <c r="F154975">
        <v>2000</v>
      </c>
      <c r="G154975" s="9">
        <v>0</v>
      </c>
    </row>
    <row r="154976" spans="1:7" x14ac:dyDescent="0.35">
      <c r="A154976" s="7">
        <v>486</v>
      </c>
      <c r="D154976">
        <v>0</v>
      </c>
      <c r="E154976">
        <v>2021</v>
      </c>
      <c r="F154976">
        <v>2000</v>
      </c>
      <c r="G154976" s="9">
        <v>0</v>
      </c>
    </row>
    <row r="154977" spans="1:7" x14ac:dyDescent="0.35">
      <c r="A154977" s="7">
        <v>486</v>
      </c>
      <c r="D154977">
        <v>0</v>
      </c>
      <c r="E154977">
        <v>2021</v>
      </c>
      <c r="F154977">
        <v>2000</v>
      </c>
      <c r="G154977" s="9">
        <v>0</v>
      </c>
    </row>
    <row r="154978" spans="1:7" x14ac:dyDescent="0.35">
      <c r="A154978" s="7">
        <v>486</v>
      </c>
      <c r="D154978">
        <v>0</v>
      </c>
      <c r="E154978">
        <v>2021</v>
      </c>
      <c r="F154978">
        <v>2000</v>
      </c>
      <c r="G154978" s="9">
        <v>0</v>
      </c>
    </row>
    <row r="154979" spans="1:7" x14ac:dyDescent="0.35">
      <c r="A154979" s="7">
        <v>486</v>
      </c>
      <c r="D154979">
        <v>0</v>
      </c>
      <c r="E154979">
        <v>2021</v>
      </c>
      <c r="F154979">
        <v>2000</v>
      </c>
      <c r="G154979" s="9">
        <v>0</v>
      </c>
    </row>
    <row r="154980" spans="1:7" x14ac:dyDescent="0.35">
      <c r="A154980" s="7">
        <v>486</v>
      </c>
      <c r="D154980">
        <v>0</v>
      </c>
      <c r="E154980">
        <v>2021</v>
      </c>
      <c r="F154980">
        <v>2000</v>
      </c>
      <c r="G154980" s="9">
        <v>0</v>
      </c>
    </row>
    <row r="154981" spans="1:7" x14ac:dyDescent="0.35">
      <c r="A154981" s="7">
        <v>486</v>
      </c>
      <c r="D154981">
        <v>0</v>
      </c>
      <c r="E154981">
        <v>2021</v>
      </c>
      <c r="F154981">
        <v>2000</v>
      </c>
      <c r="G154981" s="9">
        <v>0</v>
      </c>
    </row>
    <row r="154982" spans="1:7" x14ac:dyDescent="0.35">
      <c r="A154982" s="7">
        <v>486</v>
      </c>
      <c r="D154982">
        <v>0</v>
      </c>
      <c r="E154982">
        <v>2021</v>
      </c>
      <c r="F154982">
        <v>2000</v>
      </c>
      <c r="G154982" s="9">
        <v>0</v>
      </c>
    </row>
    <row r="154983" spans="1:7" x14ac:dyDescent="0.35">
      <c r="A154983" s="7">
        <v>486</v>
      </c>
      <c r="D154983">
        <v>0</v>
      </c>
      <c r="E154983">
        <v>2021</v>
      </c>
      <c r="F154983">
        <v>2000</v>
      </c>
      <c r="G154983" s="9">
        <v>0</v>
      </c>
    </row>
    <row r="154984" spans="1:7" x14ac:dyDescent="0.35">
      <c r="A154984" s="7">
        <v>486</v>
      </c>
      <c r="D154984">
        <v>0</v>
      </c>
      <c r="E154984">
        <v>2021</v>
      </c>
      <c r="F154984">
        <v>2000</v>
      </c>
      <c r="G154984" s="9">
        <v>0</v>
      </c>
    </row>
    <row r="154985" spans="1:7" x14ac:dyDescent="0.35">
      <c r="A154985" s="7">
        <v>486</v>
      </c>
      <c r="D154985">
        <v>0</v>
      </c>
      <c r="E154985">
        <v>2021</v>
      </c>
      <c r="F154985">
        <v>2000</v>
      </c>
      <c r="G154985" s="9">
        <v>0</v>
      </c>
    </row>
    <row r="154986" spans="1:7" x14ac:dyDescent="0.35">
      <c r="A154986" s="7">
        <v>486</v>
      </c>
      <c r="D154986">
        <v>0</v>
      </c>
      <c r="E154986">
        <v>2021</v>
      </c>
      <c r="F154986">
        <v>2000</v>
      </c>
      <c r="G154986" s="9">
        <v>0</v>
      </c>
    </row>
    <row r="154987" spans="1:7" x14ac:dyDescent="0.35">
      <c r="A154987" s="7">
        <v>486</v>
      </c>
      <c r="D154987">
        <v>0</v>
      </c>
      <c r="E154987">
        <v>2021</v>
      </c>
      <c r="F154987">
        <v>2000</v>
      </c>
      <c r="G154987" s="9">
        <v>0</v>
      </c>
    </row>
    <row r="154988" spans="1:7" x14ac:dyDescent="0.35">
      <c r="A154988" s="7">
        <v>486</v>
      </c>
      <c r="D154988">
        <v>0</v>
      </c>
      <c r="E154988">
        <v>2021</v>
      </c>
      <c r="F154988">
        <v>2000</v>
      </c>
      <c r="G154988" s="9">
        <v>0</v>
      </c>
    </row>
    <row r="154989" spans="1:7" x14ac:dyDescent="0.35">
      <c r="A154989" s="7">
        <v>486</v>
      </c>
      <c r="D154989">
        <v>0</v>
      </c>
      <c r="E154989">
        <v>2021</v>
      </c>
      <c r="F154989">
        <v>2000</v>
      </c>
      <c r="G154989" s="9">
        <v>0</v>
      </c>
    </row>
    <row r="154990" spans="1:7" x14ac:dyDescent="0.35">
      <c r="A154990" s="7">
        <v>486</v>
      </c>
      <c r="D154990">
        <v>0</v>
      </c>
      <c r="E154990">
        <v>2021</v>
      </c>
      <c r="F154990">
        <v>2000</v>
      </c>
      <c r="G154990" s="9">
        <v>0</v>
      </c>
    </row>
    <row r="154991" spans="1:7" x14ac:dyDescent="0.35">
      <c r="A154991" s="7">
        <v>486</v>
      </c>
      <c r="D154991">
        <v>0</v>
      </c>
      <c r="E154991">
        <v>2021</v>
      </c>
      <c r="F154991">
        <v>2000</v>
      </c>
      <c r="G154991" s="9">
        <v>0</v>
      </c>
    </row>
    <row r="154992" spans="1:7" x14ac:dyDescent="0.35">
      <c r="A154992" s="7">
        <v>486</v>
      </c>
      <c r="D154992">
        <v>0</v>
      </c>
      <c r="E154992">
        <v>2021</v>
      </c>
      <c r="F154992">
        <v>2000</v>
      </c>
      <c r="G154992" s="9">
        <v>0</v>
      </c>
    </row>
    <row r="154993" spans="1:7" x14ac:dyDescent="0.35">
      <c r="A154993" s="7">
        <v>486</v>
      </c>
      <c r="D154993">
        <v>0</v>
      </c>
      <c r="E154993">
        <v>2021</v>
      </c>
      <c r="F154993">
        <v>2000</v>
      </c>
      <c r="G154993" s="9">
        <v>0</v>
      </c>
    </row>
    <row r="154994" spans="1:7" x14ac:dyDescent="0.35">
      <c r="A154994" s="7">
        <v>486</v>
      </c>
      <c r="D154994">
        <v>0</v>
      </c>
      <c r="E154994">
        <v>2021</v>
      </c>
      <c r="F154994">
        <v>2000</v>
      </c>
      <c r="G154994" s="9">
        <v>0</v>
      </c>
    </row>
    <row r="154995" spans="1:7" x14ac:dyDescent="0.35">
      <c r="A154995" s="7">
        <v>486</v>
      </c>
      <c r="D154995">
        <v>0</v>
      </c>
      <c r="E154995">
        <v>2021</v>
      </c>
      <c r="F154995">
        <v>2000</v>
      </c>
      <c r="G154995" s="9">
        <v>0</v>
      </c>
    </row>
    <row r="154996" spans="1:7" x14ac:dyDescent="0.35">
      <c r="A154996" s="7">
        <v>486</v>
      </c>
      <c r="D154996">
        <v>0</v>
      </c>
      <c r="E154996">
        <v>2021</v>
      </c>
      <c r="F154996">
        <v>2000</v>
      </c>
      <c r="G154996" s="9">
        <v>0</v>
      </c>
    </row>
    <row r="154997" spans="1:7" x14ac:dyDescent="0.35">
      <c r="A154997" s="7">
        <v>486</v>
      </c>
      <c r="D154997">
        <v>0</v>
      </c>
      <c r="E154997">
        <v>2021</v>
      </c>
      <c r="F154997">
        <v>2000</v>
      </c>
      <c r="G154997" s="9">
        <v>0</v>
      </c>
    </row>
    <row r="154998" spans="1:7" x14ac:dyDescent="0.35">
      <c r="A154998" s="7">
        <v>486</v>
      </c>
      <c r="D154998">
        <v>0</v>
      </c>
      <c r="E154998">
        <v>2021</v>
      </c>
      <c r="F154998">
        <v>2000</v>
      </c>
      <c r="G154998" s="9">
        <v>0</v>
      </c>
    </row>
    <row r="154999" spans="1:7" x14ac:dyDescent="0.35">
      <c r="A154999" s="7">
        <v>486</v>
      </c>
      <c r="D154999">
        <v>0</v>
      </c>
      <c r="E154999">
        <v>2021</v>
      </c>
      <c r="F154999">
        <v>2000</v>
      </c>
      <c r="G154999" s="9">
        <v>0</v>
      </c>
    </row>
    <row r="155000" spans="1:7" x14ac:dyDescent="0.35">
      <c r="A155000" s="7">
        <v>486</v>
      </c>
      <c r="D155000">
        <v>0</v>
      </c>
      <c r="E155000">
        <v>2021</v>
      </c>
      <c r="F155000">
        <v>2000</v>
      </c>
      <c r="G155000" s="9">
        <v>0</v>
      </c>
    </row>
    <row r="155001" spans="1:7" x14ac:dyDescent="0.35">
      <c r="A155001" s="7">
        <v>486</v>
      </c>
      <c r="D155001">
        <v>0</v>
      </c>
      <c r="E155001">
        <v>2021</v>
      </c>
      <c r="F155001">
        <v>2000</v>
      </c>
      <c r="G155001" s="9">
        <v>0</v>
      </c>
    </row>
    <row r="155002" spans="1:7" x14ac:dyDescent="0.35">
      <c r="A155002" s="7">
        <v>486</v>
      </c>
      <c r="D155002">
        <v>0</v>
      </c>
      <c r="E155002">
        <v>2021</v>
      </c>
      <c r="F155002">
        <v>2000</v>
      </c>
      <c r="G155002" s="9">
        <v>0</v>
      </c>
    </row>
    <row r="155003" spans="1:7" x14ac:dyDescent="0.35">
      <c r="A155003" s="7">
        <v>486</v>
      </c>
      <c r="D155003">
        <v>0</v>
      </c>
      <c r="E155003">
        <v>2021</v>
      </c>
      <c r="F155003">
        <v>2000</v>
      </c>
      <c r="G155003" s="9">
        <v>0</v>
      </c>
    </row>
    <row r="155004" spans="1:7" x14ac:dyDescent="0.35">
      <c r="A155004" s="7">
        <v>486</v>
      </c>
      <c r="D155004">
        <v>0</v>
      </c>
      <c r="E155004">
        <v>2021</v>
      </c>
      <c r="F155004">
        <v>2000</v>
      </c>
      <c r="G155004" s="9">
        <v>0</v>
      </c>
    </row>
    <row r="155005" spans="1:7" x14ac:dyDescent="0.35">
      <c r="A155005" s="7">
        <v>486</v>
      </c>
      <c r="D155005">
        <v>0</v>
      </c>
      <c r="E155005">
        <v>2021</v>
      </c>
      <c r="F155005">
        <v>2000</v>
      </c>
      <c r="G155005" s="9">
        <v>0</v>
      </c>
    </row>
    <row r="155006" spans="1:7" x14ac:dyDescent="0.35">
      <c r="A155006" s="7">
        <v>486</v>
      </c>
      <c r="D155006">
        <v>0</v>
      </c>
      <c r="E155006">
        <v>2021</v>
      </c>
      <c r="F155006">
        <v>2000</v>
      </c>
      <c r="G155006" s="9">
        <v>0</v>
      </c>
    </row>
    <row r="155007" spans="1:7" x14ac:dyDescent="0.35">
      <c r="A155007" s="7">
        <v>486</v>
      </c>
      <c r="D155007">
        <v>0</v>
      </c>
      <c r="E155007">
        <v>2021</v>
      </c>
      <c r="F155007">
        <v>2000</v>
      </c>
      <c r="G155007" s="9">
        <v>0</v>
      </c>
    </row>
    <row r="155008" spans="1:7" x14ac:dyDescent="0.35">
      <c r="A155008" s="7">
        <v>486</v>
      </c>
      <c r="D155008">
        <v>0</v>
      </c>
      <c r="E155008">
        <v>2021</v>
      </c>
      <c r="F155008">
        <v>2000</v>
      </c>
      <c r="G155008" s="9">
        <v>0</v>
      </c>
    </row>
    <row r="155009" spans="1:7" x14ac:dyDescent="0.35">
      <c r="A155009" s="7">
        <v>486</v>
      </c>
      <c r="D155009">
        <v>0</v>
      </c>
      <c r="E155009">
        <v>2021</v>
      </c>
      <c r="F155009">
        <v>2000</v>
      </c>
      <c r="G155009" s="9">
        <v>0</v>
      </c>
    </row>
    <row r="155010" spans="1:7" x14ac:dyDescent="0.35">
      <c r="A155010" s="7">
        <v>486</v>
      </c>
      <c r="D155010">
        <v>0</v>
      </c>
      <c r="E155010">
        <v>2021</v>
      </c>
      <c r="F155010">
        <v>2000</v>
      </c>
      <c r="G155010" s="9">
        <v>0</v>
      </c>
    </row>
    <row r="155011" spans="1:7" x14ac:dyDescent="0.35">
      <c r="A155011" s="7">
        <v>486</v>
      </c>
      <c r="D155011">
        <v>0</v>
      </c>
      <c r="E155011">
        <v>2021</v>
      </c>
      <c r="F155011">
        <v>2000</v>
      </c>
      <c r="G155011" s="9">
        <v>0</v>
      </c>
    </row>
    <row r="155012" spans="1:7" x14ac:dyDescent="0.35">
      <c r="A155012" s="7">
        <v>486</v>
      </c>
      <c r="D155012">
        <v>0</v>
      </c>
      <c r="E155012">
        <v>2021</v>
      </c>
      <c r="F155012">
        <v>2000</v>
      </c>
      <c r="G155012" s="9">
        <v>0</v>
      </c>
    </row>
    <row r="155013" spans="1:7" x14ac:dyDescent="0.35">
      <c r="A155013" s="7">
        <v>486</v>
      </c>
      <c r="D155013">
        <v>0</v>
      </c>
      <c r="E155013">
        <v>2021</v>
      </c>
      <c r="F155013">
        <v>2000</v>
      </c>
      <c r="G155013" s="9">
        <v>0</v>
      </c>
    </row>
    <row r="155014" spans="1:7" x14ac:dyDescent="0.35">
      <c r="A155014" s="7">
        <v>486</v>
      </c>
      <c r="D155014">
        <v>0</v>
      </c>
      <c r="E155014">
        <v>2021</v>
      </c>
      <c r="F155014">
        <v>2000</v>
      </c>
      <c r="G155014" s="9">
        <v>0</v>
      </c>
    </row>
    <row r="155015" spans="1:7" x14ac:dyDescent="0.35">
      <c r="A155015" s="7">
        <v>486</v>
      </c>
      <c r="D155015">
        <v>0</v>
      </c>
      <c r="E155015">
        <v>2021</v>
      </c>
      <c r="F155015">
        <v>2000</v>
      </c>
      <c r="G155015" s="9">
        <v>0</v>
      </c>
    </row>
    <row r="155016" spans="1:7" x14ac:dyDescent="0.35">
      <c r="A155016" s="7">
        <v>486</v>
      </c>
      <c r="D155016">
        <v>0</v>
      </c>
      <c r="E155016">
        <v>2021</v>
      </c>
      <c r="F155016">
        <v>2000</v>
      </c>
      <c r="G155016" s="9">
        <v>0</v>
      </c>
    </row>
    <row r="155017" spans="1:7" x14ac:dyDescent="0.35">
      <c r="A155017" s="7">
        <v>486</v>
      </c>
      <c r="D155017">
        <v>0</v>
      </c>
      <c r="E155017">
        <v>2021</v>
      </c>
      <c r="F155017">
        <v>2000</v>
      </c>
      <c r="G155017" s="9">
        <v>0</v>
      </c>
    </row>
    <row r="155018" spans="1:7" x14ac:dyDescent="0.35">
      <c r="A155018" s="7">
        <v>486</v>
      </c>
      <c r="D155018">
        <v>0</v>
      </c>
      <c r="E155018">
        <v>2021</v>
      </c>
      <c r="F155018">
        <v>2000</v>
      </c>
      <c r="G155018" s="9">
        <v>0</v>
      </c>
    </row>
    <row r="155019" spans="1:7" x14ac:dyDescent="0.35">
      <c r="A155019" s="7">
        <v>486</v>
      </c>
      <c r="D155019">
        <v>0</v>
      </c>
      <c r="E155019">
        <v>2021</v>
      </c>
      <c r="F155019">
        <v>2000</v>
      </c>
      <c r="G155019" s="9">
        <v>0</v>
      </c>
    </row>
    <row r="155020" spans="1:7" x14ac:dyDescent="0.35">
      <c r="A155020" s="7">
        <v>486</v>
      </c>
      <c r="D155020">
        <v>0</v>
      </c>
      <c r="E155020">
        <v>2021</v>
      </c>
      <c r="F155020">
        <v>2000</v>
      </c>
      <c r="G155020" s="9">
        <v>0</v>
      </c>
    </row>
    <row r="155021" spans="1:7" x14ac:dyDescent="0.35">
      <c r="A155021" s="7">
        <v>486</v>
      </c>
      <c r="D155021">
        <v>0</v>
      </c>
      <c r="E155021">
        <v>2021</v>
      </c>
      <c r="F155021">
        <v>2000</v>
      </c>
      <c r="G155021" s="9">
        <v>0</v>
      </c>
    </row>
    <row r="155022" spans="1:7" x14ac:dyDescent="0.35">
      <c r="A155022" s="7">
        <v>486</v>
      </c>
      <c r="D155022">
        <v>0</v>
      </c>
      <c r="E155022">
        <v>2021</v>
      </c>
      <c r="F155022">
        <v>2000</v>
      </c>
      <c r="G155022" s="9">
        <v>0</v>
      </c>
    </row>
    <row r="155023" spans="1:7" x14ac:dyDescent="0.35">
      <c r="A155023" s="7">
        <v>486</v>
      </c>
      <c r="D155023">
        <v>0</v>
      </c>
      <c r="E155023">
        <v>2021</v>
      </c>
      <c r="F155023">
        <v>2000</v>
      </c>
      <c r="G155023" s="9">
        <v>0</v>
      </c>
    </row>
    <row r="155024" spans="1:7" x14ac:dyDescent="0.35">
      <c r="A155024" s="7">
        <v>486</v>
      </c>
      <c r="D155024">
        <v>0</v>
      </c>
      <c r="E155024">
        <v>2021</v>
      </c>
      <c r="F155024">
        <v>2000</v>
      </c>
      <c r="G155024" s="9">
        <v>0</v>
      </c>
    </row>
    <row r="155025" spans="1:7" x14ac:dyDescent="0.35">
      <c r="A155025" s="7">
        <v>486</v>
      </c>
      <c r="D155025">
        <v>0</v>
      </c>
      <c r="E155025">
        <v>2021</v>
      </c>
      <c r="F155025">
        <v>2000</v>
      </c>
      <c r="G155025" s="9">
        <v>0</v>
      </c>
    </row>
    <row r="155026" spans="1:7" x14ac:dyDescent="0.35">
      <c r="A155026" s="7">
        <v>486</v>
      </c>
      <c r="D155026">
        <v>0</v>
      </c>
      <c r="E155026">
        <v>2021</v>
      </c>
      <c r="F155026">
        <v>2000</v>
      </c>
      <c r="G155026" s="9">
        <v>0</v>
      </c>
    </row>
    <row r="155027" spans="1:7" x14ac:dyDescent="0.35">
      <c r="A155027" s="7">
        <v>486</v>
      </c>
      <c r="D155027">
        <v>0</v>
      </c>
      <c r="E155027">
        <v>2021</v>
      </c>
      <c r="F155027">
        <v>2000</v>
      </c>
      <c r="G155027" s="9">
        <v>0</v>
      </c>
    </row>
    <row r="155028" spans="1:7" x14ac:dyDescent="0.35">
      <c r="A155028" s="7">
        <v>486</v>
      </c>
      <c r="D155028">
        <v>0</v>
      </c>
      <c r="E155028">
        <v>2021</v>
      </c>
      <c r="F155028">
        <v>2000</v>
      </c>
      <c r="G155028" s="9">
        <v>0</v>
      </c>
    </row>
    <row r="155029" spans="1:7" x14ac:dyDescent="0.35">
      <c r="A155029" s="7">
        <v>486</v>
      </c>
      <c r="D155029">
        <v>0</v>
      </c>
      <c r="E155029">
        <v>2021</v>
      </c>
      <c r="F155029">
        <v>2000</v>
      </c>
      <c r="G155029" s="9">
        <v>0</v>
      </c>
    </row>
    <row r="155030" spans="1:7" x14ac:dyDescent="0.35">
      <c r="A155030" s="7">
        <v>486</v>
      </c>
      <c r="D155030">
        <v>0</v>
      </c>
      <c r="E155030">
        <v>2021</v>
      </c>
      <c r="F155030">
        <v>2000</v>
      </c>
      <c r="G155030" s="9">
        <v>0</v>
      </c>
    </row>
    <row r="155031" spans="1:7" x14ac:dyDescent="0.35">
      <c r="A155031" s="7">
        <v>486</v>
      </c>
      <c r="D155031">
        <v>0</v>
      </c>
      <c r="E155031">
        <v>2021</v>
      </c>
      <c r="F155031">
        <v>2000</v>
      </c>
      <c r="G155031" s="9">
        <v>0</v>
      </c>
    </row>
    <row r="155032" spans="1:7" x14ac:dyDescent="0.35">
      <c r="A155032" s="7">
        <v>486</v>
      </c>
      <c r="D155032">
        <v>0</v>
      </c>
      <c r="E155032">
        <v>2021</v>
      </c>
      <c r="F155032">
        <v>2000</v>
      </c>
      <c r="G155032" s="9">
        <v>0</v>
      </c>
    </row>
    <row r="155033" spans="1:7" x14ac:dyDescent="0.35">
      <c r="A155033" s="7">
        <v>486</v>
      </c>
      <c r="D155033">
        <v>0</v>
      </c>
      <c r="E155033">
        <v>2021</v>
      </c>
      <c r="F155033">
        <v>2000</v>
      </c>
      <c r="G155033" s="9">
        <v>0</v>
      </c>
    </row>
    <row r="155034" spans="1:7" x14ac:dyDescent="0.35">
      <c r="A155034" s="7">
        <v>486</v>
      </c>
      <c r="D155034">
        <v>0</v>
      </c>
      <c r="E155034">
        <v>2021</v>
      </c>
      <c r="F155034">
        <v>2000</v>
      </c>
      <c r="G155034" s="9">
        <v>0</v>
      </c>
    </row>
    <row r="155035" spans="1:7" x14ac:dyDescent="0.35">
      <c r="A155035" s="7">
        <v>486</v>
      </c>
      <c r="D155035">
        <v>0</v>
      </c>
      <c r="E155035">
        <v>2021</v>
      </c>
      <c r="F155035">
        <v>2000</v>
      </c>
      <c r="G155035" s="9">
        <v>0</v>
      </c>
    </row>
    <row r="155036" spans="1:7" x14ac:dyDescent="0.35">
      <c r="A155036" s="7">
        <v>486</v>
      </c>
      <c r="D155036">
        <v>0</v>
      </c>
      <c r="E155036">
        <v>2021</v>
      </c>
      <c r="F155036">
        <v>2000</v>
      </c>
      <c r="G155036" s="9">
        <v>0</v>
      </c>
    </row>
    <row r="155037" spans="1:7" x14ac:dyDescent="0.35">
      <c r="A155037" s="7">
        <v>486</v>
      </c>
      <c r="D155037">
        <v>0</v>
      </c>
      <c r="E155037">
        <v>2021</v>
      </c>
      <c r="F155037">
        <v>2000</v>
      </c>
      <c r="G155037" s="9">
        <v>0</v>
      </c>
    </row>
    <row r="155038" spans="1:7" x14ac:dyDescent="0.35">
      <c r="A155038" s="7">
        <v>486</v>
      </c>
      <c r="D155038">
        <v>0</v>
      </c>
      <c r="E155038">
        <v>2021</v>
      </c>
      <c r="F155038">
        <v>2000</v>
      </c>
      <c r="G155038" s="9">
        <v>0</v>
      </c>
    </row>
    <row r="155039" spans="1:7" x14ac:dyDescent="0.35">
      <c r="A155039" s="7">
        <v>486</v>
      </c>
      <c r="D155039">
        <v>0</v>
      </c>
      <c r="E155039">
        <v>2021</v>
      </c>
      <c r="F155039">
        <v>2000</v>
      </c>
      <c r="G155039" s="9">
        <v>0</v>
      </c>
    </row>
    <row r="155040" spans="1:7" x14ac:dyDescent="0.35">
      <c r="A155040" s="7">
        <v>486</v>
      </c>
      <c r="D155040">
        <v>0</v>
      </c>
      <c r="E155040">
        <v>2021</v>
      </c>
      <c r="F155040">
        <v>2000</v>
      </c>
      <c r="G155040" s="9">
        <v>0</v>
      </c>
    </row>
    <row r="155041" spans="1:7" x14ac:dyDescent="0.35">
      <c r="A155041" s="7">
        <v>486</v>
      </c>
      <c r="D155041">
        <v>0</v>
      </c>
      <c r="E155041">
        <v>2021</v>
      </c>
      <c r="F155041">
        <v>2000</v>
      </c>
      <c r="G155041" s="9">
        <v>0</v>
      </c>
    </row>
    <row r="155042" spans="1:7" x14ac:dyDescent="0.35">
      <c r="A155042" s="7">
        <v>486</v>
      </c>
      <c r="D155042">
        <v>0</v>
      </c>
      <c r="E155042">
        <v>2021</v>
      </c>
      <c r="F155042">
        <v>2000</v>
      </c>
      <c r="G155042" s="9">
        <v>0</v>
      </c>
    </row>
    <row r="155043" spans="1:7" x14ac:dyDescent="0.35">
      <c r="A155043" s="7">
        <v>486</v>
      </c>
      <c r="D155043">
        <v>0</v>
      </c>
      <c r="E155043">
        <v>2021</v>
      </c>
      <c r="F155043">
        <v>2000</v>
      </c>
      <c r="G155043" s="9">
        <v>0</v>
      </c>
    </row>
    <row r="155044" spans="1:7" x14ac:dyDescent="0.35">
      <c r="A155044" s="7">
        <v>486</v>
      </c>
      <c r="D155044">
        <v>0</v>
      </c>
      <c r="E155044">
        <v>2021</v>
      </c>
      <c r="F155044">
        <v>2000</v>
      </c>
      <c r="G155044" s="9">
        <v>0</v>
      </c>
    </row>
    <row r="155045" spans="1:7" x14ac:dyDescent="0.35">
      <c r="A155045" s="7">
        <v>486</v>
      </c>
      <c r="D155045">
        <v>0</v>
      </c>
      <c r="E155045">
        <v>2021</v>
      </c>
      <c r="F155045">
        <v>2000</v>
      </c>
      <c r="G155045" s="9">
        <v>0</v>
      </c>
    </row>
    <row r="155046" spans="1:7" x14ac:dyDescent="0.35">
      <c r="A155046" s="7">
        <v>486</v>
      </c>
      <c r="D155046">
        <v>0</v>
      </c>
      <c r="E155046">
        <v>2021</v>
      </c>
      <c r="F155046">
        <v>2000</v>
      </c>
      <c r="G155046" s="9">
        <v>0</v>
      </c>
    </row>
    <row r="155047" spans="1:7" x14ac:dyDescent="0.35">
      <c r="A155047" s="7">
        <v>486</v>
      </c>
      <c r="D155047">
        <v>0</v>
      </c>
      <c r="E155047">
        <v>2021</v>
      </c>
      <c r="F155047">
        <v>2000</v>
      </c>
      <c r="G155047" s="9">
        <v>0</v>
      </c>
    </row>
    <row r="155048" spans="1:7" x14ac:dyDescent="0.35">
      <c r="A155048" s="7">
        <v>486</v>
      </c>
      <c r="D155048">
        <v>0</v>
      </c>
      <c r="E155048">
        <v>2021</v>
      </c>
      <c r="F155048">
        <v>2000</v>
      </c>
      <c r="G155048" s="9">
        <v>0</v>
      </c>
    </row>
    <row r="155049" spans="1:7" x14ac:dyDescent="0.35">
      <c r="A155049" s="7">
        <v>486</v>
      </c>
      <c r="D155049">
        <v>0</v>
      </c>
      <c r="E155049">
        <v>2021</v>
      </c>
      <c r="F155049">
        <v>2000</v>
      </c>
      <c r="G155049" s="9">
        <v>0</v>
      </c>
    </row>
    <row r="155050" spans="1:7" x14ac:dyDescent="0.35">
      <c r="A155050" s="7">
        <v>486</v>
      </c>
      <c r="D155050">
        <v>0</v>
      </c>
      <c r="E155050">
        <v>2021</v>
      </c>
      <c r="F155050">
        <v>2000</v>
      </c>
      <c r="G155050" s="9">
        <v>0</v>
      </c>
    </row>
    <row r="155051" spans="1:7" x14ac:dyDescent="0.35">
      <c r="A155051" s="7">
        <v>486</v>
      </c>
      <c r="D155051">
        <v>0</v>
      </c>
      <c r="E155051">
        <v>2021</v>
      </c>
      <c r="F155051">
        <v>2000</v>
      </c>
      <c r="G155051" s="9">
        <v>0</v>
      </c>
    </row>
    <row r="155052" spans="1:7" x14ac:dyDescent="0.35">
      <c r="A155052" s="7">
        <v>486</v>
      </c>
      <c r="D155052">
        <v>0</v>
      </c>
      <c r="E155052">
        <v>2021</v>
      </c>
      <c r="F155052">
        <v>2000</v>
      </c>
      <c r="G155052" s="9">
        <v>0</v>
      </c>
    </row>
    <row r="155053" spans="1:7" x14ac:dyDescent="0.35">
      <c r="A155053" s="7">
        <v>486</v>
      </c>
      <c r="D155053">
        <v>0</v>
      </c>
      <c r="E155053">
        <v>2021</v>
      </c>
      <c r="F155053">
        <v>2000</v>
      </c>
      <c r="G155053" s="9">
        <v>0</v>
      </c>
    </row>
    <row r="155054" spans="1:7" x14ac:dyDescent="0.35">
      <c r="A155054" s="7">
        <v>486</v>
      </c>
      <c r="D155054">
        <v>0</v>
      </c>
      <c r="E155054">
        <v>2021</v>
      </c>
      <c r="F155054">
        <v>2001</v>
      </c>
      <c r="G155054" s="9">
        <v>0</v>
      </c>
    </row>
    <row r="155055" spans="1:7" x14ac:dyDescent="0.35">
      <c r="A155055" s="7">
        <v>486</v>
      </c>
      <c r="D155055">
        <v>0</v>
      </c>
      <c r="E155055">
        <v>2021</v>
      </c>
      <c r="F155055">
        <v>2000</v>
      </c>
      <c r="G155055" s="9">
        <v>0</v>
      </c>
    </row>
    <row r="155056" spans="1:7" x14ac:dyDescent="0.35">
      <c r="A155056" s="7">
        <v>486</v>
      </c>
      <c r="D155056">
        <v>0</v>
      </c>
      <c r="E155056">
        <v>2021</v>
      </c>
      <c r="F155056">
        <v>2001</v>
      </c>
      <c r="G155056" s="9">
        <v>0</v>
      </c>
    </row>
    <row r="155057" spans="1:7" x14ac:dyDescent="0.35">
      <c r="A155057" s="7">
        <v>486</v>
      </c>
      <c r="D155057">
        <v>0</v>
      </c>
      <c r="E155057">
        <v>2021</v>
      </c>
      <c r="F155057">
        <v>2000</v>
      </c>
      <c r="G155057" s="9">
        <v>0</v>
      </c>
    </row>
    <row r="155058" spans="1:7" x14ac:dyDescent="0.35">
      <c r="A155058" s="7">
        <v>486</v>
      </c>
      <c r="D155058">
        <v>0</v>
      </c>
      <c r="E155058">
        <v>2021</v>
      </c>
      <c r="F155058">
        <v>2001</v>
      </c>
      <c r="G155058" s="9">
        <v>0</v>
      </c>
    </row>
    <row r="155059" spans="1:7" x14ac:dyDescent="0.35">
      <c r="A155059" s="7">
        <v>486</v>
      </c>
      <c r="D155059">
        <v>0</v>
      </c>
      <c r="E155059">
        <v>2021</v>
      </c>
      <c r="F155059">
        <v>2000</v>
      </c>
      <c r="G155059" s="9">
        <v>0</v>
      </c>
    </row>
    <row r="155060" spans="1:7" x14ac:dyDescent="0.35">
      <c r="A155060" s="7">
        <v>486</v>
      </c>
      <c r="D155060">
        <v>0</v>
      </c>
      <c r="E155060">
        <v>2021</v>
      </c>
      <c r="F155060">
        <v>2001</v>
      </c>
      <c r="G155060" s="9">
        <v>0</v>
      </c>
    </row>
    <row r="155061" spans="1:7" x14ac:dyDescent="0.35">
      <c r="A155061" s="7">
        <v>486</v>
      </c>
      <c r="D155061">
        <v>0</v>
      </c>
      <c r="E155061">
        <v>2021</v>
      </c>
      <c r="F155061">
        <v>2000</v>
      </c>
      <c r="G155061" s="9">
        <v>0</v>
      </c>
    </row>
    <row r="155062" spans="1:7" x14ac:dyDescent="0.35">
      <c r="A155062" s="7">
        <v>486</v>
      </c>
      <c r="D155062">
        <v>0</v>
      </c>
      <c r="E155062">
        <v>2021</v>
      </c>
      <c r="F155062">
        <v>2001</v>
      </c>
      <c r="G155062" s="9">
        <v>0</v>
      </c>
    </row>
    <row r="155063" spans="1:7" x14ac:dyDescent="0.35">
      <c r="A155063" s="7">
        <v>486</v>
      </c>
      <c r="D155063">
        <v>0</v>
      </c>
      <c r="E155063">
        <v>2021</v>
      </c>
      <c r="F155063">
        <v>2000</v>
      </c>
      <c r="G155063" s="9">
        <v>0</v>
      </c>
    </row>
    <row r="155064" spans="1:7" x14ac:dyDescent="0.35">
      <c r="A155064" s="7">
        <v>486</v>
      </c>
      <c r="D155064">
        <v>0</v>
      </c>
      <c r="E155064">
        <v>2021</v>
      </c>
      <c r="F155064">
        <v>2001</v>
      </c>
      <c r="G155064" s="9">
        <v>0</v>
      </c>
    </row>
    <row r="155065" spans="1:7" x14ac:dyDescent="0.35">
      <c r="A155065" s="7">
        <v>486</v>
      </c>
      <c r="D155065">
        <v>0</v>
      </c>
      <c r="E155065">
        <v>2021</v>
      </c>
      <c r="F155065">
        <v>2000</v>
      </c>
      <c r="G155065" s="9">
        <v>0</v>
      </c>
    </row>
    <row r="155066" spans="1:7" x14ac:dyDescent="0.35">
      <c r="A155066" s="7">
        <v>486</v>
      </c>
      <c r="D155066">
        <v>0</v>
      </c>
      <c r="E155066">
        <v>2021</v>
      </c>
      <c r="F155066">
        <v>2001</v>
      </c>
      <c r="G155066" s="9">
        <v>0</v>
      </c>
    </row>
    <row r="155067" spans="1:7" x14ac:dyDescent="0.35">
      <c r="A155067" s="7">
        <v>486</v>
      </c>
      <c r="D155067">
        <v>0</v>
      </c>
      <c r="E155067">
        <v>2021</v>
      </c>
      <c r="F155067">
        <v>2000</v>
      </c>
      <c r="G155067" s="9">
        <v>0</v>
      </c>
    </row>
    <row r="155068" spans="1:7" x14ac:dyDescent="0.35">
      <c r="A155068" s="7">
        <v>486</v>
      </c>
      <c r="D155068">
        <v>0</v>
      </c>
      <c r="E155068">
        <v>2021</v>
      </c>
      <c r="F155068">
        <v>2001</v>
      </c>
      <c r="G155068" s="9">
        <v>0</v>
      </c>
    </row>
    <row r="155069" spans="1:7" x14ac:dyDescent="0.35">
      <c r="A155069" s="7">
        <v>486</v>
      </c>
      <c r="D155069">
        <v>0</v>
      </c>
      <c r="E155069">
        <v>2021</v>
      </c>
      <c r="F155069">
        <v>2000</v>
      </c>
      <c r="G155069" s="9">
        <v>0</v>
      </c>
    </row>
    <row r="155070" spans="1:7" x14ac:dyDescent="0.35">
      <c r="A155070" s="7">
        <v>486</v>
      </c>
      <c r="D155070">
        <v>0</v>
      </c>
      <c r="E155070">
        <v>2021</v>
      </c>
      <c r="F155070">
        <v>2001</v>
      </c>
      <c r="G155070" s="9">
        <v>0</v>
      </c>
    </row>
    <row r="155071" spans="1:7" x14ac:dyDescent="0.35">
      <c r="A155071" s="7">
        <v>486</v>
      </c>
      <c r="D155071">
        <v>0</v>
      </c>
      <c r="E155071">
        <v>2021</v>
      </c>
      <c r="F155071">
        <v>2000</v>
      </c>
      <c r="G155071" s="9">
        <v>0</v>
      </c>
    </row>
    <row r="155072" spans="1:7" x14ac:dyDescent="0.35">
      <c r="A155072" s="7">
        <v>486</v>
      </c>
      <c r="D155072">
        <v>0</v>
      </c>
      <c r="E155072">
        <v>2021</v>
      </c>
      <c r="F155072">
        <v>2001</v>
      </c>
      <c r="G155072" s="9">
        <v>0</v>
      </c>
    </row>
    <row r="155073" spans="1:7" x14ac:dyDescent="0.35">
      <c r="A155073" s="7">
        <v>486</v>
      </c>
      <c r="D155073">
        <v>0</v>
      </c>
      <c r="E155073">
        <v>2021</v>
      </c>
      <c r="F155073">
        <v>2000</v>
      </c>
      <c r="G155073" s="9">
        <v>0</v>
      </c>
    </row>
    <row r="155074" spans="1:7" x14ac:dyDescent="0.35">
      <c r="A155074" s="7">
        <v>486</v>
      </c>
      <c r="D155074">
        <v>0</v>
      </c>
      <c r="E155074">
        <v>2021</v>
      </c>
      <c r="F155074">
        <v>2000</v>
      </c>
      <c r="G155074" s="9">
        <v>0</v>
      </c>
    </row>
    <row r="155075" spans="1:7" x14ac:dyDescent="0.35">
      <c r="A155075" s="7">
        <v>486</v>
      </c>
      <c r="D155075">
        <v>0</v>
      </c>
      <c r="E155075">
        <v>2021</v>
      </c>
      <c r="F155075">
        <v>2000</v>
      </c>
      <c r="G155075" s="9">
        <v>0</v>
      </c>
    </row>
    <row r="155076" spans="1:7" x14ac:dyDescent="0.35">
      <c r="A155076" s="7">
        <v>486</v>
      </c>
      <c r="D155076">
        <v>0</v>
      </c>
      <c r="E155076">
        <v>2021</v>
      </c>
      <c r="F155076">
        <v>2000</v>
      </c>
      <c r="G155076" s="9">
        <v>0</v>
      </c>
    </row>
    <row r="155077" spans="1:7" x14ac:dyDescent="0.35">
      <c r="A155077" s="7">
        <v>486</v>
      </c>
      <c r="D155077">
        <v>0</v>
      </c>
      <c r="E155077">
        <v>2021</v>
      </c>
      <c r="F155077">
        <v>2001</v>
      </c>
      <c r="G155077" s="9">
        <v>0</v>
      </c>
    </row>
    <row r="155078" spans="1:7" x14ac:dyDescent="0.35">
      <c r="A155078" s="7">
        <v>486</v>
      </c>
      <c r="D155078">
        <v>0</v>
      </c>
      <c r="E155078">
        <v>2021</v>
      </c>
      <c r="F155078">
        <v>2000</v>
      </c>
      <c r="G155078" s="9">
        <v>0</v>
      </c>
    </row>
    <row r="155079" spans="1:7" x14ac:dyDescent="0.35">
      <c r="A155079" s="7">
        <v>486</v>
      </c>
      <c r="D155079">
        <v>0</v>
      </c>
      <c r="E155079">
        <v>2021</v>
      </c>
      <c r="F155079">
        <v>2000</v>
      </c>
      <c r="G155079" s="9">
        <v>0</v>
      </c>
    </row>
    <row r="155080" spans="1:7" x14ac:dyDescent="0.35">
      <c r="A155080" s="7">
        <v>486</v>
      </c>
      <c r="D155080">
        <v>0</v>
      </c>
      <c r="E155080">
        <v>2021</v>
      </c>
      <c r="F155080">
        <v>2001</v>
      </c>
      <c r="G155080" s="9">
        <v>0</v>
      </c>
    </row>
    <row r="155081" spans="1:7" x14ac:dyDescent="0.35">
      <c r="A155081" s="7">
        <v>486</v>
      </c>
      <c r="D155081">
        <v>0</v>
      </c>
      <c r="E155081">
        <v>2021</v>
      </c>
      <c r="F155081">
        <v>2000</v>
      </c>
      <c r="G155081" s="9">
        <v>0</v>
      </c>
    </row>
    <row r="155082" spans="1:7" x14ac:dyDescent="0.35">
      <c r="A155082" s="7">
        <v>486</v>
      </c>
      <c r="D155082">
        <v>0</v>
      </c>
      <c r="E155082">
        <v>2021</v>
      </c>
      <c r="F155082">
        <v>2001</v>
      </c>
      <c r="G155082" s="9">
        <v>0</v>
      </c>
    </row>
    <row r="155083" spans="1:7" x14ac:dyDescent="0.35">
      <c r="A155083" s="7">
        <v>486</v>
      </c>
      <c r="D155083">
        <v>0</v>
      </c>
      <c r="E155083">
        <v>2021</v>
      </c>
      <c r="F155083">
        <v>2000</v>
      </c>
      <c r="G155083" s="9">
        <v>0</v>
      </c>
    </row>
    <row r="155084" spans="1:7" x14ac:dyDescent="0.35">
      <c r="A155084" s="7">
        <v>486</v>
      </c>
      <c r="D155084">
        <v>0</v>
      </c>
      <c r="E155084">
        <v>2021</v>
      </c>
      <c r="F155084">
        <v>2000</v>
      </c>
      <c r="G155084" s="9">
        <v>0</v>
      </c>
    </row>
    <row r="155085" spans="1:7" x14ac:dyDescent="0.35">
      <c r="A155085" s="7">
        <v>486</v>
      </c>
      <c r="D155085">
        <v>0</v>
      </c>
      <c r="E155085">
        <v>2021</v>
      </c>
      <c r="F155085">
        <v>2000</v>
      </c>
      <c r="G155085" s="9">
        <v>0</v>
      </c>
    </row>
    <row r="155086" spans="1:7" x14ac:dyDescent="0.35">
      <c r="A155086" s="7">
        <v>486</v>
      </c>
      <c r="D155086">
        <v>0</v>
      </c>
      <c r="E155086">
        <v>2021</v>
      </c>
      <c r="F155086">
        <v>2001</v>
      </c>
      <c r="G155086" s="9">
        <v>0</v>
      </c>
    </row>
    <row r="155087" spans="1:7" x14ac:dyDescent="0.35">
      <c r="A155087" s="7">
        <v>486</v>
      </c>
      <c r="D155087">
        <v>0</v>
      </c>
      <c r="E155087">
        <v>2021</v>
      </c>
      <c r="F155087">
        <v>2001</v>
      </c>
      <c r="G155087" s="9">
        <v>0</v>
      </c>
    </row>
    <row r="155088" spans="1:7" x14ac:dyDescent="0.35">
      <c r="A155088" s="7">
        <v>486</v>
      </c>
      <c r="D155088">
        <v>0</v>
      </c>
      <c r="E155088">
        <v>2021</v>
      </c>
      <c r="F155088">
        <v>2000</v>
      </c>
      <c r="G155088" s="9">
        <v>0</v>
      </c>
    </row>
    <row r="155089" spans="1:7" x14ac:dyDescent="0.35">
      <c r="A155089" s="7">
        <v>486</v>
      </c>
      <c r="D155089">
        <v>0</v>
      </c>
      <c r="E155089">
        <v>2021</v>
      </c>
      <c r="F155089">
        <v>2001</v>
      </c>
      <c r="G155089" s="9">
        <v>0</v>
      </c>
    </row>
    <row r="155090" spans="1:7" x14ac:dyDescent="0.35">
      <c r="A155090" s="7">
        <v>486</v>
      </c>
      <c r="D155090">
        <v>0</v>
      </c>
      <c r="E155090">
        <v>2021</v>
      </c>
      <c r="F155090">
        <v>2000</v>
      </c>
      <c r="G155090" s="9">
        <v>0</v>
      </c>
    </row>
    <row r="155091" spans="1:7" x14ac:dyDescent="0.35">
      <c r="A155091" s="7">
        <v>486</v>
      </c>
      <c r="D155091">
        <v>0</v>
      </c>
      <c r="E155091">
        <v>2021</v>
      </c>
      <c r="F155091">
        <v>2000</v>
      </c>
      <c r="G155091" s="9">
        <v>0</v>
      </c>
    </row>
    <row r="155092" spans="1:7" x14ac:dyDescent="0.35">
      <c r="A155092" s="7">
        <v>486</v>
      </c>
      <c r="D155092">
        <v>0</v>
      </c>
      <c r="E155092">
        <v>2021</v>
      </c>
      <c r="F155092">
        <v>2000</v>
      </c>
      <c r="G155092" s="9">
        <v>0</v>
      </c>
    </row>
    <row r="155093" spans="1:7" x14ac:dyDescent="0.35">
      <c r="A155093" s="7">
        <v>486</v>
      </c>
      <c r="D155093">
        <v>0</v>
      </c>
      <c r="E155093">
        <v>2021</v>
      </c>
      <c r="F155093">
        <v>2001</v>
      </c>
      <c r="G155093" s="9">
        <v>0</v>
      </c>
    </row>
    <row r="155094" spans="1:7" x14ac:dyDescent="0.35">
      <c r="A155094" s="7">
        <v>486</v>
      </c>
      <c r="D155094">
        <v>0</v>
      </c>
      <c r="E155094">
        <v>2021</v>
      </c>
      <c r="F155094">
        <v>2000</v>
      </c>
      <c r="G155094" s="9">
        <v>0</v>
      </c>
    </row>
    <row r="155095" spans="1:7" x14ac:dyDescent="0.35">
      <c r="A155095" s="7">
        <v>486</v>
      </c>
      <c r="D155095">
        <v>0</v>
      </c>
      <c r="E155095">
        <v>2021</v>
      </c>
      <c r="F155095">
        <v>2001</v>
      </c>
      <c r="G155095" s="9">
        <v>0</v>
      </c>
    </row>
    <row r="155096" spans="1:7" x14ac:dyDescent="0.35">
      <c r="A155096" s="7">
        <v>486</v>
      </c>
      <c r="D155096">
        <v>0</v>
      </c>
      <c r="E155096">
        <v>2021</v>
      </c>
      <c r="F155096">
        <v>2000</v>
      </c>
      <c r="G155096" s="9">
        <v>0</v>
      </c>
    </row>
    <row r="155097" spans="1:7" x14ac:dyDescent="0.35">
      <c r="A155097" s="7">
        <v>486</v>
      </c>
      <c r="D155097">
        <v>0</v>
      </c>
      <c r="E155097">
        <v>2021</v>
      </c>
      <c r="F155097">
        <v>2001</v>
      </c>
      <c r="G155097" s="9">
        <v>0</v>
      </c>
    </row>
    <row r="155098" spans="1:7" x14ac:dyDescent="0.35">
      <c r="A155098" s="7">
        <v>486</v>
      </c>
      <c r="D155098">
        <v>0</v>
      </c>
      <c r="E155098">
        <v>2021</v>
      </c>
      <c r="F155098">
        <v>2000</v>
      </c>
      <c r="G155098" s="9">
        <v>0</v>
      </c>
    </row>
    <row r="155099" spans="1:7" x14ac:dyDescent="0.35">
      <c r="A155099" s="7">
        <v>486</v>
      </c>
      <c r="D155099">
        <v>0</v>
      </c>
      <c r="E155099">
        <v>2021</v>
      </c>
      <c r="F155099">
        <v>2001</v>
      </c>
      <c r="G155099" s="9">
        <v>0</v>
      </c>
    </row>
    <row r="155100" spans="1:7" x14ac:dyDescent="0.35">
      <c r="A155100" s="7">
        <v>486</v>
      </c>
      <c r="D155100">
        <v>0</v>
      </c>
      <c r="E155100">
        <v>2021</v>
      </c>
      <c r="F155100">
        <v>2000</v>
      </c>
      <c r="G155100" s="9">
        <v>0</v>
      </c>
    </row>
    <row r="155101" spans="1:7" x14ac:dyDescent="0.35">
      <c r="A155101" s="7">
        <v>486</v>
      </c>
      <c r="D155101">
        <v>0</v>
      </c>
      <c r="E155101">
        <v>2021</v>
      </c>
      <c r="F155101">
        <v>2001</v>
      </c>
      <c r="G155101" s="9">
        <v>0</v>
      </c>
    </row>
    <row r="155102" spans="1:7" x14ac:dyDescent="0.35">
      <c r="A155102" s="7">
        <v>486</v>
      </c>
      <c r="D155102">
        <v>0</v>
      </c>
      <c r="E155102">
        <v>2021</v>
      </c>
      <c r="F155102">
        <v>2000</v>
      </c>
      <c r="G155102" s="9">
        <v>0</v>
      </c>
    </row>
    <row r="155103" spans="1:7" x14ac:dyDescent="0.35">
      <c r="A155103" s="7">
        <v>486</v>
      </c>
      <c r="D155103">
        <v>0</v>
      </c>
      <c r="E155103">
        <v>2021</v>
      </c>
      <c r="F155103">
        <v>2000</v>
      </c>
      <c r="G155103" s="9">
        <v>0</v>
      </c>
    </row>
    <row r="155104" spans="1:7" x14ac:dyDescent="0.35">
      <c r="A155104" s="7">
        <v>486</v>
      </c>
      <c r="D155104">
        <v>0</v>
      </c>
      <c r="E155104">
        <v>2021</v>
      </c>
      <c r="F155104">
        <v>2000</v>
      </c>
      <c r="G155104" s="9">
        <v>0</v>
      </c>
    </row>
    <row r="155105" spans="1:7" x14ac:dyDescent="0.35">
      <c r="A155105" s="7">
        <v>486</v>
      </c>
      <c r="D155105">
        <v>0</v>
      </c>
      <c r="E155105">
        <v>2021</v>
      </c>
      <c r="F155105">
        <v>2000</v>
      </c>
      <c r="G155105" s="9">
        <v>0</v>
      </c>
    </row>
    <row r="155106" spans="1:7" x14ac:dyDescent="0.35">
      <c r="A155106" s="7">
        <v>486</v>
      </c>
      <c r="D155106">
        <v>0</v>
      </c>
      <c r="E155106">
        <v>2021</v>
      </c>
      <c r="F155106">
        <v>2000</v>
      </c>
      <c r="G155106" s="9">
        <v>0</v>
      </c>
    </row>
    <row r="155107" spans="1:7" x14ac:dyDescent="0.35">
      <c r="A155107" s="7">
        <v>486</v>
      </c>
      <c r="D155107">
        <v>0</v>
      </c>
      <c r="E155107">
        <v>2021</v>
      </c>
      <c r="F155107">
        <v>2000</v>
      </c>
      <c r="G155107" s="9">
        <v>0</v>
      </c>
    </row>
    <row r="155108" spans="1:7" x14ac:dyDescent="0.35">
      <c r="A155108" s="7">
        <v>486</v>
      </c>
      <c r="D155108">
        <v>0</v>
      </c>
      <c r="E155108">
        <v>2021</v>
      </c>
      <c r="F155108">
        <v>2000</v>
      </c>
      <c r="G155108" s="9">
        <v>0</v>
      </c>
    </row>
    <row r="155109" spans="1:7" x14ac:dyDescent="0.35">
      <c r="A155109" s="7">
        <v>486</v>
      </c>
      <c r="D155109">
        <v>0</v>
      </c>
      <c r="E155109">
        <v>2021</v>
      </c>
      <c r="F155109">
        <v>2000</v>
      </c>
      <c r="G155109" s="9">
        <v>0</v>
      </c>
    </row>
    <row r="155110" spans="1:7" x14ac:dyDescent="0.35">
      <c r="A155110" s="7">
        <v>486</v>
      </c>
      <c r="D155110">
        <v>0</v>
      </c>
      <c r="E155110">
        <v>2021</v>
      </c>
      <c r="F155110">
        <v>2000</v>
      </c>
      <c r="G155110" s="9">
        <v>0</v>
      </c>
    </row>
    <row r="155111" spans="1:7" x14ac:dyDescent="0.35">
      <c r="A155111" s="7">
        <v>486</v>
      </c>
      <c r="D155111">
        <v>0</v>
      </c>
      <c r="E155111">
        <v>2021</v>
      </c>
      <c r="F155111">
        <v>2000</v>
      </c>
      <c r="G155111" s="9">
        <v>0</v>
      </c>
    </row>
    <row r="155112" spans="1:7" x14ac:dyDescent="0.35">
      <c r="A155112" s="7">
        <v>486</v>
      </c>
      <c r="D155112">
        <v>0</v>
      </c>
      <c r="E155112">
        <v>2021</v>
      </c>
      <c r="F155112">
        <v>2000</v>
      </c>
      <c r="G155112" s="9">
        <v>0</v>
      </c>
    </row>
    <row r="155113" spans="1:7" x14ac:dyDescent="0.35">
      <c r="A155113" s="7">
        <v>486</v>
      </c>
      <c r="D155113">
        <v>0</v>
      </c>
      <c r="E155113">
        <v>2021</v>
      </c>
      <c r="F155113">
        <v>2000</v>
      </c>
      <c r="G155113" s="9">
        <v>0</v>
      </c>
    </row>
    <row r="155114" spans="1:7" x14ac:dyDescent="0.35">
      <c r="A155114" s="7">
        <v>486</v>
      </c>
      <c r="D155114">
        <v>0</v>
      </c>
      <c r="E155114">
        <v>2021</v>
      </c>
      <c r="F155114">
        <v>2000</v>
      </c>
      <c r="G155114" s="9">
        <v>0</v>
      </c>
    </row>
    <row r="155115" spans="1:7" x14ac:dyDescent="0.35">
      <c r="A155115" s="7">
        <v>486</v>
      </c>
      <c r="D155115">
        <v>0</v>
      </c>
      <c r="E155115">
        <v>2021</v>
      </c>
      <c r="F155115">
        <v>2000</v>
      </c>
      <c r="G155115" s="9">
        <v>0</v>
      </c>
    </row>
    <row r="155116" spans="1:7" x14ac:dyDescent="0.35">
      <c r="A155116" s="7">
        <v>486</v>
      </c>
      <c r="D155116">
        <v>0</v>
      </c>
      <c r="E155116">
        <v>2021</v>
      </c>
      <c r="F155116">
        <v>2000</v>
      </c>
      <c r="G155116" s="9">
        <v>0</v>
      </c>
    </row>
    <row r="155117" spans="1:7" x14ac:dyDescent="0.35">
      <c r="A155117" s="7">
        <v>486</v>
      </c>
      <c r="D155117">
        <v>0</v>
      </c>
      <c r="E155117">
        <v>2021</v>
      </c>
      <c r="F155117">
        <v>2000</v>
      </c>
      <c r="G155117" s="9">
        <v>0</v>
      </c>
    </row>
    <row r="155118" spans="1:7" x14ac:dyDescent="0.35">
      <c r="A155118" s="7">
        <v>486</v>
      </c>
      <c r="D155118">
        <v>0</v>
      </c>
      <c r="E155118">
        <v>2021</v>
      </c>
      <c r="F155118">
        <v>2000</v>
      </c>
      <c r="G155118" s="9">
        <v>0</v>
      </c>
    </row>
    <row r="155119" spans="1:7" x14ac:dyDescent="0.35">
      <c r="A155119" s="7">
        <v>486</v>
      </c>
      <c r="D155119">
        <v>0</v>
      </c>
      <c r="E155119">
        <v>2021</v>
      </c>
      <c r="F155119">
        <v>2000</v>
      </c>
      <c r="G155119" s="9">
        <v>0</v>
      </c>
    </row>
    <row r="155120" spans="1:7" x14ac:dyDescent="0.35">
      <c r="A155120" s="7">
        <v>486</v>
      </c>
      <c r="D155120">
        <v>0</v>
      </c>
      <c r="E155120">
        <v>2021</v>
      </c>
      <c r="F155120">
        <v>2000</v>
      </c>
      <c r="G155120" s="9">
        <v>0</v>
      </c>
    </row>
    <row r="155121" spans="1:7" x14ac:dyDescent="0.35">
      <c r="A155121" s="7">
        <v>486</v>
      </c>
      <c r="D155121">
        <v>0</v>
      </c>
      <c r="E155121">
        <v>2021</v>
      </c>
      <c r="F155121">
        <v>2000</v>
      </c>
      <c r="G155121" s="9">
        <v>0</v>
      </c>
    </row>
    <row r="155122" spans="1:7" x14ac:dyDescent="0.35">
      <c r="A155122" s="7">
        <v>486</v>
      </c>
      <c r="D155122">
        <v>0</v>
      </c>
      <c r="E155122">
        <v>2021</v>
      </c>
      <c r="F155122">
        <v>2001</v>
      </c>
      <c r="G155122" s="9">
        <v>0</v>
      </c>
    </row>
    <row r="155123" spans="1:7" x14ac:dyDescent="0.35">
      <c r="A155123" s="7">
        <v>486</v>
      </c>
      <c r="D155123">
        <v>0</v>
      </c>
      <c r="E155123">
        <v>2021</v>
      </c>
      <c r="F155123">
        <v>2001</v>
      </c>
      <c r="G155123" s="9">
        <v>0</v>
      </c>
    </row>
    <row r="155124" spans="1:7" x14ac:dyDescent="0.35">
      <c r="A155124" s="7">
        <v>486</v>
      </c>
      <c r="D155124">
        <v>0</v>
      </c>
      <c r="E155124">
        <v>2021</v>
      </c>
      <c r="F155124">
        <v>2001</v>
      </c>
      <c r="G155124" s="9">
        <v>0</v>
      </c>
    </row>
    <row r="155125" spans="1:7" x14ac:dyDescent="0.35">
      <c r="A155125" s="7">
        <v>486</v>
      </c>
      <c r="D155125">
        <v>0</v>
      </c>
      <c r="E155125">
        <v>2021</v>
      </c>
      <c r="F155125">
        <v>2001</v>
      </c>
      <c r="G155125" s="9">
        <v>0</v>
      </c>
    </row>
    <row r="155126" spans="1:7" x14ac:dyDescent="0.35">
      <c r="A155126" s="7">
        <v>486</v>
      </c>
      <c r="D155126">
        <v>0</v>
      </c>
      <c r="E155126">
        <v>2021</v>
      </c>
      <c r="F155126">
        <v>2001</v>
      </c>
      <c r="G155126" s="9">
        <v>0</v>
      </c>
    </row>
    <row r="155127" spans="1:7" x14ac:dyDescent="0.35">
      <c r="A155127" s="7">
        <v>486</v>
      </c>
      <c r="D155127">
        <v>0</v>
      </c>
      <c r="E155127">
        <v>2021</v>
      </c>
      <c r="F155127">
        <v>2001</v>
      </c>
      <c r="G155127" s="9">
        <v>0</v>
      </c>
    </row>
    <row r="155128" spans="1:7" x14ac:dyDescent="0.35">
      <c r="A155128" s="7">
        <v>486</v>
      </c>
      <c r="D155128">
        <v>0</v>
      </c>
      <c r="E155128">
        <v>2021</v>
      </c>
      <c r="F155128">
        <v>2001</v>
      </c>
      <c r="G155128" s="9">
        <v>0</v>
      </c>
    </row>
    <row r="155129" spans="1:7" x14ac:dyDescent="0.35">
      <c r="A155129" s="7">
        <v>486</v>
      </c>
      <c r="D155129">
        <v>0</v>
      </c>
      <c r="E155129">
        <v>2021</v>
      </c>
      <c r="F155129">
        <v>2001</v>
      </c>
      <c r="G155129" s="9">
        <v>0</v>
      </c>
    </row>
    <row r="155130" spans="1:7" x14ac:dyDescent="0.35">
      <c r="A155130" s="7">
        <v>486</v>
      </c>
      <c r="D155130">
        <v>0</v>
      </c>
      <c r="E155130">
        <v>2021</v>
      </c>
      <c r="F155130">
        <v>2001</v>
      </c>
      <c r="G155130" s="9">
        <v>0</v>
      </c>
    </row>
    <row r="155131" spans="1:7" x14ac:dyDescent="0.35">
      <c r="A155131" s="7">
        <v>486</v>
      </c>
      <c r="D155131">
        <v>0</v>
      </c>
      <c r="E155131">
        <v>2021</v>
      </c>
      <c r="F155131">
        <v>2001</v>
      </c>
      <c r="G155131" s="9">
        <v>0</v>
      </c>
    </row>
    <row r="155132" spans="1:7" x14ac:dyDescent="0.35">
      <c r="A155132" s="7">
        <v>486</v>
      </c>
      <c r="D155132">
        <v>0</v>
      </c>
      <c r="E155132">
        <v>2021</v>
      </c>
      <c r="F155132">
        <v>2001</v>
      </c>
      <c r="G155132" s="9">
        <v>0</v>
      </c>
    </row>
    <row r="155133" spans="1:7" x14ac:dyDescent="0.35">
      <c r="A155133" s="7">
        <v>486</v>
      </c>
      <c r="D155133">
        <v>0</v>
      </c>
      <c r="E155133">
        <v>2021</v>
      </c>
      <c r="F155133">
        <v>2001</v>
      </c>
      <c r="G155133" s="9">
        <v>0</v>
      </c>
    </row>
    <row r="155134" spans="1:7" x14ac:dyDescent="0.35">
      <c r="A155134" s="7">
        <v>486</v>
      </c>
      <c r="D155134">
        <v>0</v>
      </c>
      <c r="E155134">
        <v>2021</v>
      </c>
      <c r="F155134">
        <v>2001</v>
      </c>
      <c r="G155134" s="9">
        <v>0</v>
      </c>
    </row>
    <row r="155135" spans="1:7" x14ac:dyDescent="0.35">
      <c r="A155135" s="7">
        <v>486</v>
      </c>
      <c r="D155135">
        <v>0</v>
      </c>
      <c r="E155135">
        <v>2021</v>
      </c>
      <c r="F155135">
        <v>2001</v>
      </c>
      <c r="G155135" s="9">
        <v>0</v>
      </c>
    </row>
    <row r="155136" spans="1:7" x14ac:dyDescent="0.35">
      <c r="A155136" s="7">
        <v>486</v>
      </c>
      <c r="D155136">
        <v>0</v>
      </c>
      <c r="E155136">
        <v>2021</v>
      </c>
      <c r="F155136">
        <v>2001</v>
      </c>
      <c r="G155136" s="9">
        <v>0</v>
      </c>
    </row>
    <row r="155137" spans="1:7" x14ac:dyDescent="0.35">
      <c r="A155137" s="7">
        <v>486</v>
      </c>
      <c r="D155137">
        <v>0</v>
      </c>
      <c r="E155137">
        <v>2021</v>
      </c>
      <c r="F155137">
        <v>2001</v>
      </c>
      <c r="G155137" s="9">
        <v>0</v>
      </c>
    </row>
    <row r="155138" spans="1:7" x14ac:dyDescent="0.35">
      <c r="A155138" s="7">
        <v>486</v>
      </c>
      <c r="D155138">
        <v>0</v>
      </c>
      <c r="E155138">
        <v>2021</v>
      </c>
      <c r="F155138">
        <v>2001</v>
      </c>
      <c r="G155138" s="9">
        <v>0</v>
      </c>
    </row>
    <row r="155139" spans="1:7" x14ac:dyDescent="0.35">
      <c r="A155139" s="7">
        <v>486</v>
      </c>
      <c r="D155139">
        <v>0</v>
      </c>
      <c r="E155139">
        <v>2021</v>
      </c>
      <c r="F155139">
        <v>2001</v>
      </c>
      <c r="G155139" s="9">
        <v>0</v>
      </c>
    </row>
    <row r="155140" spans="1:7" x14ac:dyDescent="0.35">
      <c r="A155140" s="7">
        <v>486</v>
      </c>
      <c r="D155140">
        <v>0</v>
      </c>
      <c r="E155140">
        <v>2021</v>
      </c>
      <c r="F155140">
        <v>2001</v>
      </c>
      <c r="G155140" s="9">
        <v>0</v>
      </c>
    </row>
    <row r="155141" spans="1:7" x14ac:dyDescent="0.35">
      <c r="A155141" s="7">
        <v>486</v>
      </c>
      <c r="D155141">
        <v>0</v>
      </c>
      <c r="E155141">
        <v>2021</v>
      </c>
      <c r="F155141">
        <v>2001</v>
      </c>
      <c r="G155141" s="9">
        <v>0</v>
      </c>
    </row>
    <row r="155142" spans="1:7" x14ac:dyDescent="0.35">
      <c r="A155142" s="7">
        <v>486</v>
      </c>
      <c r="D155142">
        <v>0</v>
      </c>
      <c r="E155142">
        <v>2021</v>
      </c>
      <c r="F155142">
        <v>2001</v>
      </c>
      <c r="G155142" s="9">
        <v>0</v>
      </c>
    </row>
    <row r="155143" spans="1:7" x14ac:dyDescent="0.35">
      <c r="A155143" s="7">
        <v>486</v>
      </c>
      <c r="D155143">
        <v>0</v>
      </c>
      <c r="E155143">
        <v>2021</v>
      </c>
      <c r="F155143">
        <v>2001</v>
      </c>
      <c r="G155143" s="9">
        <v>0</v>
      </c>
    </row>
    <row r="155144" spans="1:7" x14ac:dyDescent="0.35">
      <c r="A155144" s="7">
        <v>486</v>
      </c>
      <c r="D155144">
        <v>0</v>
      </c>
      <c r="E155144">
        <v>2021</v>
      </c>
      <c r="F155144">
        <v>2001</v>
      </c>
      <c r="G155144" s="9">
        <v>0</v>
      </c>
    </row>
    <row r="155145" spans="1:7" x14ac:dyDescent="0.35">
      <c r="A155145" s="7">
        <v>486</v>
      </c>
      <c r="D155145">
        <v>0</v>
      </c>
      <c r="E155145">
        <v>2021</v>
      </c>
      <c r="F155145">
        <v>2001</v>
      </c>
      <c r="G155145" s="9">
        <v>0</v>
      </c>
    </row>
    <row r="155146" spans="1:7" x14ac:dyDescent="0.35">
      <c r="A155146" s="7">
        <v>486</v>
      </c>
      <c r="D155146">
        <v>0</v>
      </c>
      <c r="E155146">
        <v>2021</v>
      </c>
      <c r="F155146">
        <v>2001</v>
      </c>
      <c r="G155146" s="9">
        <v>0</v>
      </c>
    </row>
    <row r="155147" spans="1:7" x14ac:dyDescent="0.35">
      <c r="A155147" s="7">
        <v>486</v>
      </c>
      <c r="D155147">
        <v>0</v>
      </c>
      <c r="E155147">
        <v>2021</v>
      </c>
      <c r="F155147">
        <v>2001</v>
      </c>
      <c r="G155147" s="9">
        <v>0</v>
      </c>
    </row>
    <row r="155148" spans="1:7" x14ac:dyDescent="0.35">
      <c r="A155148" s="7">
        <v>486</v>
      </c>
      <c r="D155148">
        <v>0</v>
      </c>
      <c r="E155148">
        <v>2021</v>
      </c>
      <c r="F155148">
        <v>2001</v>
      </c>
      <c r="G155148" s="9">
        <v>0</v>
      </c>
    </row>
    <row r="155149" spans="1:7" x14ac:dyDescent="0.35">
      <c r="A155149" s="7">
        <v>486</v>
      </c>
      <c r="D155149">
        <v>0</v>
      </c>
      <c r="E155149">
        <v>2021</v>
      </c>
      <c r="F155149">
        <v>2001</v>
      </c>
      <c r="G155149" s="9">
        <v>0</v>
      </c>
    </row>
    <row r="155150" spans="1:7" x14ac:dyDescent="0.35">
      <c r="A155150" s="7">
        <v>486</v>
      </c>
      <c r="D155150">
        <v>0</v>
      </c>
      <c r="E155150">
        <v>2021</v>
      </c>
      <c r="F155150">
        <v>2001</v>
      </c>
      <c r="G155150" s="9">
        <v>0</v>
      </c>
    </row>
    <row r="155151" spans="1:7" x14ac:dyDescent="0.35">
      <c r="A155151" s="7">
        <v>486</v>
      </c>
      <c r="D155151">
        <v>0</v>
      </c>
      <c r="E155151">
        <v>2021</v>
      </c>
      <c r="F155151">
        <v>2001</v>
      </c>
      <c r="G155151" s="9">
        <v>0</v>
      </c>
    </row>
    <row r="155152" spans="1:7" x14ac:dyDescent="0.35">
      <c r="A155152" s="7">
        <v>486</v>
      </c>
      <c r="D155152">
        <v>0</v>
      </c>
      <c r="E155152">
        <v>2021</v>
      </c>
      <c r="F155152">
        <v>2001</v>
      </c>
      <c r="G155152" s="9">
        <v>0</v>
      </c>
    </row>
    <row r="155153" spans="1:7" x14ac:dyDescent="0.35">
      <c r="A155153" s="7">
        <v>486</v>
      </c>
      <c r="D155153">
        <v>0</v>
      </c>
      <c r="E155153">
        <v>2021</v>
      </c>
      <c r="F155153">
        <v>2001</v>
      </c>
      <c r="G155153" s="9">
        <v>0</v>
      </c>
    </row>
    <row r="155154" spans="1:7" x14ac:dyDescent="0.35">
      <c r="A155154" s="7">
        <v>486</v>
      </c>
      <c r="D155154">
        <v>0</v>
      </c>
      <c r="E155154">
        <v>2021</v>
      </c>
      <c r="F155154">
        <v>2001</v>
      </c>
      <c r="G155154" s="9">
        <v>0</v>
      </c>
    </row>
    <row r="155155" spans="1:7" x14ac:dyDescent="0.35">
      <c r="A155155" s="7">
        <v>486</v>
      </c>
      <c r="D155155">
        <v>0</v>
      </c>
      <c r="E155155">
        <v>2021</v>
      </c>
      <c r="F155155">
        <v>2001</v>
      </c>
      <c r="G155155" s="9">
        <v>0</v>
      </c>
    </row>
    <row r="155156" spans="1:7" x14ac:dyDescent="0.35">
      <c r="A155156" s="7">
        <v>486</v>
      </c>
      <c r="D155156">
        <v>0</v>
      </c>
      <c r="E155156">
        <v>2021</v>
      </c>
      <c r="F155156">
        <v>2001</v>
      </c>
      <c r="G155156" s="9">
        <v>0</v>
      </c>
    </row>
    <row r="155157" spans="1:7" x14ac:dyDescent="0.35">
      <c r="A155157" s="7">
        <v>486</v>
      </c>
      <c r="D155157">
        <v>0</v>
      </c>
      <c r="E155157">
        <v>2021</v>
      </c>
      <c r="F155157">
        <v>2001</v>
      </c>
      <c r="G155157" s="9">
        <v>0</v>
      </c>
    </row>
    <row r="155158" spans="1:7" x14ac:dyDescent="0.35">
      <c r="A155158" s="7">
        <v>486</v>
      </c>
      <c r="D155158">
        <v>0</v>
      </c>
      <c r="E155158">
        <v>2021</v>
      </c>
      <c r="F155158">
        <v>2001</v>
      </c>
      <c r="G155158" s="9">
        <v>0</v>
      </c>
    </row>
    <row r="155159" spans="1:7" x14ac:dyDescent="0.35">
      <c r="A155159" s="7">
        <v>486</v>
      </c>
      <c r="D155159">
        <v>0</v>
      </c>
      <c r="E155159">
        <v>2021</v>
      </c>
      <c r="F155159">
        <v>2001</v>
      </c>
      <c r="G155159" s="9">
        <v>0</v>
      </c>
    </row>
    <row r="155160" spans="1:7" x14ac:dyDescent="0.35">
      <c r="A155160" s="7">
        <v>486</v>
      </c>
      <c r="D155160">
        <v>0</v>
      </c>
      <c r="E155160">
        <v>2021</v>
      </c>
      <c r="F155160">
        <v>2001</v>
      </c>
      <c r="G155160" s="9">
        <v>0</v>
      </c>
    </row>
    <row r="155161" spans="1:7" x14ac:dyDescent="0.35">
      <c r="A155161" s="7">
        <v>486</v>
      </c>
      <c r="D155161">
        <v>0</v>
      </c>
      <c r="E155161">
        <v>2021</v>
      </c>
      <c r="F155161">
        <v>2001</v>
      </c>
      <c r="G155161" s="9">
        <v>0</v>
      </c>
    </row>
    <row r="155162" spans="1:7" x14ac:dyDescent="0.35">
      <c r="A155162" s="7">
        <v>486</v>
      </c>
      <c r="D155162">
        <v>0</v>
      </c>
      <c r="E155162">
        <v>2021</v>
      </c>
      <c r="F155162">
        <v>2001</v>
      </c>
      <c r="G155162" s="9">
        <v>0</v>
      </c>
    </row>
    <row r="155163" spans="1:7" x14ac:dyDescent="0.35">
      <c r="A155163" s="7">
        <v>486</v>
      </c>
      <c r="D155163">
        <v>0</v>
      </c>
      <c r="E155163">
        <v>2021</v>
      </c>
      <c r="F155163">
        <v>2001</v>
      </c>
      <c r="G155163" s="9">
        <v>0</v>
      </c>
    </row>
    <row r="155164" spans="1:7" x14ac:dyDescent="0.35">
      <c r="A155164" s="7">
        <v>486</v>
      </c>
      <c r="D155164">
        <v>0</v>
      </c>
      <c r="E155164">
        <v>2021</v>
      </c>
      <c r="F155164">
        <v>2001</v>
      </c>
      <c r="G155164" s="9">
        <v>0</v>
      </c>
    </row>
    <row r="155165" spans="1:7" x14ac:dyDescent="0.35">
      <c r="A155165" s="7">
        <v>486</v>
      </c>
      <c r="D155165">
        <v>0</v>
      </c>
      <c r="E155165">
        <v>2021</v>
      </c>
      <c r="F155165">
        <v>2001</v>
      </c>
      <c r="G155165" s="9">
        <v>0</v>
      </c>
    </row>
    <row r="155166" spans="1:7" x14ac:dyDescent="0.35">
      <c r="A155166" s="7">
        <v>486</v>
      </c>
      <c r="D155166">
        <v>0</v>
      </c>
      <c r="E155166">
        <v>2021</v>
      </c>
      <c r="F155166">
        <v>2001</v>
      </c>
      <c r="G155166" s="9">
        <v>0</v>
      </c>
    </row>
    <row r="155167" spans="1:7" x14ac:dyDescent="0.35">
      <c r="A155167" s="7">
        <v>486</v>
      </c>
      <c r="D155167">
        <v>0</v>
      </c>
      <c r="E155167">
        <v>2021</v>
      </c>
      <c r="F155167">
        <v>2001</v>
      </c>
      <c r="G155167" s="9">
        <v>0</v>
      </c>
    </row>
    <row r="155168" spans="1:7" x14ac:dyDescent="0.35">
      <c r="A155168" s="7">
        <v>486</v>
      </c>
      <c r="D155168">
        <v>0</v>
      </c>
      <c r="E155168">
        <v>2021</v>
      </c>
      <c r="F155168">
        <v>2001</v>
      </c>
      <c r="G155168" s="9">
        <v>0</v>
      </c>
    </row>
    <row r="155169" spans="1:7" x14ac:dyDescent="0.35">
      <c r="A155169" s="7">
        <v>486</v>
      </c>
      <c r="D155169">
        <v>0</v>
      </c>
      <c r="E155169">
        <v>2021</v>
      </c>
      <c r="F155169">
        <v>2001</v>
      </c>
      <c r="G155169" s="9">
        <v>0</v>
      </c>
    </row>
    <row r="155170" spans="1:7" x14ac:dyDescent="0.35">
      <c r="A155170" s="7">
        <v>486</v>
      </c>
      <c r="D155170">
        <v>0</v>
      </c>
      <c r="E155170">
        <v>2021</v>
      </c>
      <c r="F155170">
        <v>2001</v>
      </c>
      <c r="G155170" s="9">
        <v>0</v>
      </c>
    </row>
    <row r="155171" spans="1:7" x14ac:dyDescent="0.35">
      <c r="A155171" s="7">
        <v>486</v>
      </c>
      <c r="D155171">
        <v>0</v>
      </c>
      <c r="E155171">
        <v>2021</v>
      </c>
      <c r="F155171">
        <v>2001</v>
      </c>
      <c r="G155171" s="9">
        <v>0</v>
      </c>
    </row>
    <row r="155172" spans="1:7" x14ac:dyDescent="0.35">
      <c r="A155172" s="7">
        <v>486</v>
      </c>
      <c r="D155172">
        <v>0</v>
      </c>
      <c r="E155172">
        <v>2021</v>
      </c>
      <c r="F155172">
        <v>2001</v>
      </c>
      <c r="G155172" s="9">
        <v>0</v>
      </c>
    </row>
    <row r="155173" spans="1:7" x14ac:dyDescent="0.35">
      <c r="A155173" s="7">
        <v>486</v>
      </c>
      <c r="D155173">
        <v>0</v>
      </c>
      <c r="E155173">
        <v>2021</v>
      </c>
      <c r="F155173">
        <v>2001</v>
      </c>
      <c r="G155173" s="9">
        <v>0</v>
      </c>
    </row>
    <row r="155174" spans="1:7" x14ac:dyDescent="0.35">
      <c r="A155174" s="7">
        <v>486</v>
      </c>
      <c r="D155174">
        <v>0</v>
      </c>
      <c r="E155174">
        <v>2021</v>
      </c>
      <c r="F155174">
        <v>2001</v>
      </c>
      <c r="G155174" s="9">
        <v>0</v>
      </c>
    </row>
    <row r="155175" spans="1:7" x14ac:dyDescent="0.35">
      <c r="A155175" s="7">
        <v>486</v>
      </c>
      <c r="D155175">
        <v>0</v>
      </c>
      <c r="E155175">
        <v>2021</v>
      </c>
      <c r="F155175">
        <v>2001</v>
      </c>
      <c r="G155175" s="9">
        <v>0</v>
      </c>
    </row>
    <row r="155176" spans="1:7" x14ac:dyDescent="0.35">
      <c r="A155176" s="7">
        <v>486</v>
      </c>
      <c r="D155176">
        <v>0</v>
      </c>
      <c r="E155176">
        <v>2021</v>
      </c>
      <c r="F155176">
        <v>1999</v>
      </c>
      <c r="G155176" s="9">
        <v>0</v>
      </c>
    </row>
    <row r="155177" spans="1:7" x14ac:dyDescent="0.35">
      <c r="A155177" s="7">
        <v>486</v>
      </c>
      <c r="D155177">
        <v>0</v>
      </c>
      <c r="E155177">
        <v>2021</v>
      </c>
      <c r="F155177">
        <v>2000</v>
      </c>
      <c r="G155177" s="9">
        <v>0</v>
      </c>
    </row>
    <row r="155178" spans="1:7" x14ac:dyDescent="0.35">
      <c r="A155178" s="7">
        <v>486</v>
      </c>
      <c r="D155178">
        <v>0</v>
      </c>
      <c r="E155178">
        <v>2021</v>
      </c>
      <c r="F155178">
        <v>2000</v>
      </c>
      <c r="G155178" s="9">
        <v>0</v>
      </c>
    </row>
    <row r="155179" spans="1:7" x14ac:dyDescent="0.35">
      <c r="A155179" s="7">
        <v>486</v>
      </c>
      <c r="D155179">
        <v>0</v>
      </c>
      <c r="E155179">
        <v>2021</v>
      </c>
      <c r="F155179">
        <v>2001</v>
      </c>
      <c r="G155179" s="9">
        <v>0</v>
      </c>
    </row>
    <row r="155180" spans="1:7" x14ac:dyDescent="0.35">
      <c r="A155180" s="7">
        <v>486</v>
      </c>
      <c r="D155180">
        <v>0</v>
      </c>
      <c r="E155180">
        <v>2021</v>
      </c>
      <c r="F155180">
        <v>2001</v>
      </c>
      <c r="G155180" s="9">
        <v>0</v>
      </c>
    </row>
    <row r="155181" spans="1:7" x14ac:dyDescent="0.35">
      <c r="A155181" s="7">
        <v>486</v>
      </c>
      <c r="D155181">
        <v>0</v>
      </c>
      <c r="E155181">
        <v>2021</v>
      </c>
      <c r="F155181">
        <v>2001</v>
      </c>
      <c r="G155181" s="9">
        <v>0</v>
      </c>
    </row>
    <row r="155182" spans="1:7" x14ac:dyDescent="0.35">
      <c r="A155182" s="7">
        <v>486</v>
      </c>
      <c r="D155182">
        <v>0</v>
      </c>
      <c r="E155182">
        <v>2021</v>
      </c>
      <c r="F155182">
        <v>2001</v>
      </c>
      <c r="G155182" s="9">
        <v>0</v>
      </c>
    </row>
    <row r="155183" spans="1:7" x14ac:dyDescent="0.35">
      <c r="A155183" s="7">
        <v>486</v>
      </c>
      <c r="D155183">
        <v>0</v>
      </c>
      <c r="E155183">
        <v>2021</v>
      </c>
      <c r="F155183">
        <v>2001</v>
      </c>
      <c r="G155183" s="9">
        <v>0</v>
      </c>
    </row>
    <row r="155184" spans="1:7" x14ac:dyDescent="0.35">
      <c r="A155184" s="7">
        <v>486</v>
      </c>
      <c r="D155184">
        <v>0</v>
      </c>
      <c r="E155184">
        <v>2021</v>
      </c>
      <c r="F155184">
        <v>2001</v>
      </c>
      <c r="G155184" s="9">
        <v>0</v>
      </c>
    </row>
    <row r="155185" spans="1:7" x14ac:dyDescent="0.35">
      <c r="A155185" s="7">
        <v>486</v>
      </c>
      <c r="D155185">
        <v>0</v>
      </c>
      <c r="E155185">
        <v>2021</v>
      </c>
      <c r="F155185">
        <v>2001</v>
      </c>
      <c r="G155185" s="9">
        <v>0</v>
      </c>
    </row>
    <row r="155186" spans="1:7" x14ac:dyDescent="0.35">
      <c r="A155186" s="7">
        <v>486</v>
      </c>
      <c r="D155186">
        <v>0</v>
      </c>
      <c r="E155186">
        <v>2021</v>
      </c>
      <c r="F155186">
        <v>2001</v>
      </c>
      <c r="G155186" s="9">
        <v>0</v>
      </c>
    </row>
    <row r="155187" spans="1:7" x14ac:dyDescent="0.35">
      <c r="A155187" s="7">
        <v>486</v>
      </c>
      <c r="D155187">
        <v>0</v>
      </c>
      <c r="E155187">
        <v>2021</v>
      </c>
      <c r="F155187">
        <v>2001</v>
      </c>
      <c r="G155187" s="9">
        <v>0</v>
      </c>
    </row>
    <row r="155188" spans="1:7" x14ac:dyDescent="0.35">
      <c r="A155188" s="7">
        <v>486</v>
      </c>
      <c r="D155188">
        <v>0</v>
      </c>
      <c r="E155188">
        <v>2021</v>
      </c>
      <c r="F155188">
        <v>2001</v>
      </c>
      <c r="G155188" s="9">
        <v>0</v>
      </c>
    </row>
    <row r="155189" spans="1:7" x14ac:dyDescent="0.35">
      <c r="A155189" s="7">
        <v>486</v>
      </c>
      <c r="D155189">
        <v>0</v>
      </c>
      <c r="E155189">
        <v>2021</v>
      </c>
      <c r="F155189">
        <v>2001</v>
      </c>
      <c r="G155189" s="9">
        <v>0</v>
      </c>
    </row>
    <row r="155190" spans="1:7" x14ac:dyDescent="0.35">
      <c r="A155190" s="7">
        <v>486</v>
      </c>
      <c r="D155190">
        <v>0</v>
      </c>
      <c r="E155190">
        <v>2021</v>
      </c>
      <c r="F155190">
        <v>2001</v>
      </c>
      <c r="G155190" s="9">
        <v>0</v>
      </c>
    </row>
    <row r="155191" spans="1:7" x14ac:dyDescent="0.35">
      <c r="A155191" s="7">
        <v>486</v>
      </c>
      <c r="D155191">
        <v>0</v>
      </c>
      <c r="E155191">
        <v>2021</v>
      </c>
      <c r="F155191">
        <v>2001</v>
      </c>
      <c r="G155191" s="9">
        <v>0</v>
      </c>
    </row>
    <row r="155192" spans="1:7" x14ac:dyDescent="0.35">
      <c r="A155192" s="7">
        <v>486</v>
      </c>
      <c r="D155192">
        <v>0</v>
      </c>
      <c r="E155192">
        <v>2021</v>
      </c>
      <c r="F155192">
        <v>2001</v>
      </c>
      <c r="G155192" s="9">
        <v>0</v>
      </c>
    </row>
    <row r="155193" spans="1:7" x14ac:dyDescent="0.35">
      <c r="A155193" s="7">
        <v>486</v>
      </c>
      <c r="D155193">
        <v>0</v>
      </c>
      <c r="E155193">
        <v>2021</v>
      </c>
      <c r="F155193">
        <v>2001</v>
      </c>
      <c r="G155193" s="9">
        <v>0</v>
      </c>
    </row>
    <row r="155194" spans="1:7" x14ac:dyDescent="0.35">
      <c r="A155194" s="7">
        <v>486</v>
      </c>
      <c r="D155194">
        <v>0</v>
      </c>
      <c r="E155194">
        <v>2021</v>
      </c>
      <c r="F155194">
        <v>2001</v>
      </c>
      <c r="G155194" s="9">
        <v>0</v>
      </c>
    </row>
    <row r="155195" spans="1:7" x14ac:dyDescent="0.35">
      <c r="A155195" s="7">
        <v>486</v>
      </c>
      <c r="D155195">
        <v>0</v>
      </c>
      <c r="E155195">
        <v>2021</v>
      </c>
      <c r="F155195">
        <v>2001</v>
      </c>
      <c r="G155195" s="9">
        <v>0</v>
      </c>
    </row>
    <row r="155196" spans="1:7" x14ac:dyDescent="0.35">
      <c r="A155196" s="7">
        <v>486</v>
      </c>
      <c r="D155196">
        <v>0</v>
      </c>
      <c r="E155196">
        <v>2021</v>
      </c>
      <c r="F155196">
        <v>2001</v>
      </c>
      <c r="G155196" s="9">
        <v>0</v>
      </c>
    </row>
    <row r="155197" spans="1:7" x14ac:dyDescent="0.35">
      <c r="A155197" s="7">
        <v>486</v>
      </c>
      <c r="D155197">
        <v>0</v>
      </c>
      <c r="E155197">
        <v>2021</v>
      </c>
      <c r="F155197">
        <v>2001</v>
      </c>
      <c r="G155197" s="9">
        <v>0</v>
      </c>
    </row>
    <row r="155198" spans="1:7" x14ac:dyDescent="0.35">
      <c r="A155198" s="7">
        <v>486</v>
      </c>
      <c r="D155198">
        <v>0</v>
      </c>
      <c r="E155198">
        <v>2021</v>
      </c>
      <c r="F155198">
        <v>2001</v>
      </c>
      <c r="G155198" s="9">
        <v>0</v>
      </c>
    </row>
    <row r="155199" spans="1:7" x14ac:dyDescent="0.35">
      <c r="A155199" s="7">
        <v>486</v>
      </c>
      <c r="D155199">
        <v>0</v>
      </c>
      <c r="E155199">
        <v>2021</v>
      </c>
      <c r="F155199">
        <v>2001</v>
      </c>
      <c r="G155199" s="9">
        <v>0</v>
      </c>
    </row>
    <row r="155200" spans="1:7" x14ac:dyDescent="0.35">
      <c r="A155200" s="7">
        <v>486</v>
      </c>
      <c r="D155200">
        <v>0</v>
      </c>
      <c r="E155200">
        <v>2021</v>
      </c>
      <c r="F155200">
        <v>2001</v>
      </c>
      <c r="G155200" s="9">
        <v>0</v>
      </c>
    </row>
    <row r="155201" spans="1:7" x14ac:dyDescent="0.35">
      <c r="A155201" s="7">
        <v>486</v>
      </c>
      <c r="D155201">
        <v>0</v>
      </c>
      <c r="E155201">
        <v>2021</v>
      </c>
      <c r="F155201">
        <v>2001</v>
      </c>
      <c r="G155201" s="9">
        <v>0</v>
      </c>
    </row>
    <row r="155202" spans="1:7" x14ac:dyDescent="0.35">
      <c r="A155202" s="7">
        <v>486</v>
      </c>
      <c r="D155202">
        <v>0</v>
      </c>
      <c r="E155202">
        <v>2021</v>
      </c>
      <c r="F155202">
        <v>2001</v>
      </c>
      <c r="G155202" s="9">
        <v>0</v>
      </c>
    </row>
    <row r="155203" spans="1:7" x14ac:dyDescent="0.35">
      <c r="A155203" s="7">
        <v>486</v>
      </c>
      <c r="D155203">
        <v>0</v>
      </c>
      <c r="E155203">
        <v>2021</v>
      </c>
      <c r="F155203">
        <v>2001</v>
      </c>
      <c r="G155203" s="9">
        <v>0</v>
      </c>
    </row>
    <row r="155204" spans="1:7" x14ac:dyDescent="0.35">
      <c r="A155204" s="7">
        <v>486</v>
      </c>
      <c r="D155204">
        <v>0</v>
      </c>
      <c r="E155204">
        <v>2021</v>
      </c>
      <c r="F155204">
        <v>2001</v>
      </c>
      <c r="G155204" s="9">
        <v>0</v>
      </c>
    </row>
    <row r="155205" spans="1:7" x14ac:dyDescent="0.35">
      <c r="A155205" s="7">
        <v>486</v>
      </c>
      <c r="D155205">
        <v>0</v>
      </c>
      <c r="E155205">
        <v>2021</v>
      </c>
      <c r="F155205">
        <v>2001</v>
      </c>
      <c r="G155205" s="9">
        <v>0</v>
      </c>
    </row>
    <row r="155206" spans="1:7" x14ac:dyDescent="0.35">
      <c r="A155206" s="7">
        <v>486</v>
      </c>
      <c r="D155206">
        <v>0</v>
      </c>
      <c r="E155206">
        <v>2021</v>
      </c>
      <c r="F155206">
        <v>2001</v>
      </c>
      <c r="G155206" s="9">
        <v>0</v>
      </c>
    </row>
    <row r="155207" spans="1:7" x14ac:dyDescent="0.35">
      <c r="A155207" s="7">
        <v>486</v>
      </c>
      <c r="D155207">
        <v>0</v>
      </c>
      <c r="E155207">
        <v>2021</v>
      </c>
      <c r="F155207">
        <v>2001</v>
      </c>
      <c r="G155207" s="9">
        <v>0</v>
      </c>
    </row>
    <row r="155208" spans="1:7" x14ac:dyDescent="0.35">
      <c r="A155208" s="7">
        <v>486</v>
      </c>
      <c r="D155208">
        <v>0</v>
      </c>
      <c r="E155208">
        <v>2021</v>
      </c>
      <c r="F155208">
        <v>2001</v>
      </c>
      <c r="G155208" s="9">
        <v>0</v>
      </c>
    </row>
    <row r="155209" spans="1:7" x14ac:dyDescent="0.35">
      <c r="A155209" s="7">
        <v>486</v>
      </c>
      <c r="D155209">
        <v>0</v>
      </c>
      <c r="E155209">
        <v>2021</v>
      </c>
      <c r="F155209">
        <v>2001</v>
      </c>
      <c r="G155209" s="9">
        <v>0</v>
      </c>
    </row>
    <row r="155210" spans="1:7" x14ac:dyDescent="0.35">
      <c r="A155210" s="7">
        <v>486</v>
      </c>
      <c r="D155210">
        <v>0</v>
      </c>
      <c r="E155210">
        <v>2021</v>
      </c>
      <c r="F155210">
        <v>2001</v>
      </c>
      <c r="G155210" s="9">
        <v>0</v>
      </c>
    </row>
    <row r="155211" spans="1:7" x14ac:dyDescent="0.35">
      <c r="A155211" s="7">
        <v>486</v>
      </c>
      <c r="D155211">
        <v>0</v>
      </c>
      <c r="E155211">
        <v>2021</v>
      </c>
      <c r="F155211">
        <v>2001</v>
      </c>
      <c r="G155211" s="9">
        <v>0</v>
      </c>
    </row>
    <row r="155212" spans="1:7" x14ac:dyDescent="0.35">
      <c r="A155212" s="7">
        <v>486</v>
      </c>
      <c r="D155212">
        <v>0</v>
      </c>
      <c r="E155212">
        <v>2021</v>
      </c>
      <c r="F155212">
        <v>2001</v>
      </c>
      <c r="G155212" s="9">
        <v>0</v>
      </c>
    </row>
    <row r="155213" spans="1:7" x14ac:dyDescent="0.35">
      <c r="A155213" s="7">
        <v>486</v>
      </c>
      <c r="D155213">
        <v>0</v>
      </c>
      <c r="E155213">
        <v>2021</v>
      </c>
      <c r="F155213">
        <v>1992</v>
      </c>
      <c r="G155213" s="9">
        <v>-669.6</v>
      </c>
    </row>
    <row r="155214" spans="1:7" x14ac:dyDescent="0.35">
      <c r="A155214" s="7">
        <v>486</v>
      </c>
      <c r="D155214">
        <v>0</v>
      </c>
      <c r="E155214">
        <v>2021</v>
      </c>
      <c r="F155214">
        <v>1992</v>
      </c>
      <c r="G155214" s="9">
        <v>-2419.41</v>
      </c>
    </row>
    <row r="155215" spans="1:7" x14ac:dyDescent="0.35">
      <c r="A155215" s="7">
        <v>486</v>
      </c>
      <c r="D155215">
        <v>0</v>
      </c>
      <c r="E155215">
        <v>2021</v>
      </c>
      <c r="F155215">
        <v>1997</v>
      </c>
      <c r="G155215" s="9">
        <v>0</v>
      </c>
    </row>
    <row r="155216" spans="1:7" x14ac:dyDescent="0.35">
      <c r="A155216" s="7">
        <v>486</v>
      </c>
      <c r="D155216">
        <v>0</v>
      </c>
      <c r="E155216">
        <v>2021</v>
      </c>
      <c r="F155216">
        <v>1999</v>
      </c>
      <c r="G155216" s="9">
        <v>0</v>
      </c>
    </row>
    <row r="155217" spans="1:7" x14ac:dyDescent="0.35">
      <c r="A155217" s="7">
        <v>486</v>
      </c>
      <c r="D155217">
        <v>0</v>
      </c>
      <c r="E155217">
        <v>2021</v>
      </c>
      <c r="F155217">
        <v>1998</v>
      </c>
      <c r="G155217" s="9">
        <v>0</v>
      </c>
    </row>
    <row r="155218" spans="1:7" x14ac:dyDescent="0.35">
      <c r="A155218" s="7">
        <v>486</v>
      </c>
      <c r="D155218">
        <v>0</v>
      </c>
      <c r="E155218">
        <v>2021</v>
      </c>
      <c r="F155218">
        <v>1990</v>
      </c>
      <c r="G155218" s="9">
        <v>-1418.41</v>
      </c>
    </row>
    <row r="155219" spans="1:7" x14ac:dyDescent="0.35">
      <c r="A155219" s="7">
        <v>486</v>
      </c>
      <c r="D155219">
        <v>0</v>
      </c>
      <c r="E155219">
        <v>2021</v>
      </c>
      <c r="F155219">
        <v>1990</v>
      </c>
      <c r="G155219" s="9">
        <v>-596.38</v>
      </c>
    </row>
    <row r="155220" spans="1:7" x14ac:dyDescent="0.35">
      <c r="A155220" s="7">
        <v>486</v>
      </c>
      <c r="D155220">
        <v>0</v>
      </c>
      <c r="E155220">
        <v>2021</v>
      </c>
      <c r="F155220">
        <v>1990</v>
      </c>
      <c r="G155220" s="9">
        <v>-596.38</v>
      </c>
    </row>
    <row r="155221" spans="1:7" x14ac:dyDescent="0.35">
      <c r="A155221" s="7">
        <v>486</v>
      </c>
      <c r="D155221">
        <v>0</v>
      </c>
      <c r="E155221">
        <v>2021</v>
      </c>
      <c r="F155221">
        <v>1990</v>
      </c>
      <c r="G155221" s="9">
        <v>-523.23</v>
      </c>
    </row>
    <row r="155222" spans="1:7" x14ac:dyDescent="0.35">
      <c r="A155222" s="7">
        <v>486</v>
      </c>
      <c r="D155222">
        <v>0</v>
      </c>
      <c r="E155222">
        <v>2021</v>
      </c>
      <c r="F155222">
        <v>1990</v>
      </c>
      <c r="G155222" s="9">
        <v>-535</v>
      </c>
    </row>
    <row r="155223" spans="1:7" x14ac:dyDescent="0.35">
      <c r="A155223" s="7">
        <v>486</v>
      </c>
      <c r="D155223">
        <v>0</v>
      </c>
      <c r="E155223">
        <v>2021</v>
      </c>
      <c r="F155223">
        <v>1990</v>
      </c>
      <c r="G155223" s="9">
        <v>-2300.1</v>
      </c>
    </row>
    <row r="155224" spans="1:7" x14ac:dyDescent="0.35">
      <c r="A155224" s="7">
        <v>486</v>
      </c>
      <c r="D155224">
        <v>0</v>
      </c>
      <c r="E155224">
        <v>2021</v>
      </c>
      <c r="F155224">
        <v>1990</v>
      </c>
      <c r="G155224" s="9">
        <v>-2300.1</v>
      </c>
    </row>
    <row r="155225" spans="1:7" x14ac:dyDescent="0.35">
      <c r="A155225" s="7">
        <v>486</v>
      </c>
      <c r="D155225">
        <v>0</v>
      </c>
      <c r="E155225">
        <v>2021</v>
      </c>
      <c r="F155225">
        <v>1990</v>
      </c>
      <c r="G155225" s="9">
        <v>-2300.11</v>
      </c>
    </row>
    <row r="155226" spans="1:7" x14ac:dyDescent="0.35">
      <c r="A155226" s="7">
        <v>486</v>
      </c>
      <c r="D155226">
        <v>0</v>
      </c>
      <c r="E155226">
        <v>2021</v>
      </c>
      <c r="F155226">
        <v>1990</v>
      </c>
      <c r="G155226" s="9">
        <v>-1414.8</v>
      </c>
    </row>
    <row r="155227" spans="1:7" x14ac:dyDescent="0.35">
      <c r="A155227" s="7">
        <v>486</v>
      </c>
      <c r="D155227">
        <v>0</v>
      </c>
      <c r="E155227">
        <v>2021</v>
      </c>
      <c r="F155227">
        <v>1990</v>
      </c>
      <c r="G155227" s="9">
        <v>-7236</v>
      </c>
    </row>
    <row r="155228" spans="1:7" x14ac:dyDescent="0.35">
      <c r="A155228" s="7">
        <v>486</v>
      </c>
      <c r="D155228">
        <v>0</v>
      </c>
      <c r="E155228">
        <v>2021</v>
      </c>
      <c r="F155228">
        <v>1990</v>
      </c>
      <c r="G155228" s="9">
        <v>-4419.3599999999997</v>
      </c>
    </row>
    <row r="155229" spans="1:7" x14ac:dyDescent="0.35">
      <c r="A155229" s="7">
        <v>486</v>
      </c>
      <c r="D155229">
        <v>0</v>
      </c>
      <c r="E155229">
        <v>2021</v>
      </c>
      <c r="F155229">
        <v>1990</v>
      </c>
      <c r="G155229" s="9">
        <v>-1555.2</v>
      </c>
    </row>
    <row r="155230" spans="1:7" x14ac:dyDescent="0.35">
      <c r="A155230" s="7">
        <v>486</v>
      </c>
      <c r="D155230">
        <v>0</v>
      </c>
      <c r="E155230">
        <v>2021</v>
      </c>
      <c r="F155230">
        <v>1990</v>
      </c>
      <c r="G155230" s="9">
        <v>-1555.2</v>
      </c>
    </row>
    <row r="155231" spans="1:7" x14ac:dyDescent="0.35">
      <c r="A155231" s="7">
        <v>486</v>
      </c>
      <c r="D155231">
        <v>0</v>
      </c>
      <c r="E155231">
        <v>2021</v>
      </c>
      <c r="F155231">
        <v>1990</v>
      </c>
      <c r="G155231" s="9">
        <v>-1555.2</v>
      </c>
    </row>
    <row r="155232" spans="1:7" x14ac:dyDescent="0.35">
      <c r="A155232" s="7">
        <v>486</v>
      </c>
      <c r="D155232">
        <v>0</v>
      </c>
      <c r="E155232">
        <v>2021</v>
      </c>
      <c r="F155232">
        <v>1990</v>
      </c>
      <c r="G155232" s="9">
        <v>-538.91999999999996</v>
      </c>
    </row>
    <row r="155233" spans="1:7" x14ac:dyDescent="0.35">
      <c r="A155233" s="7">
        <v>486</v>
      </c>
      <c r="D155233">
        <v>0</v>
      </c>
      <c r="E155233">
        <v>2021</v>
      </c>
      <c r="F155233">
        <v>1990</v>
      </c>
      <c r="G155233" s="9">
        <v>-3748.41</v>
      </c>
    </row>
    <row r="155234" spans="1:7" x14ac:dyDescent="0.35">
      <c r="A155234" s="7">
        <v>486</v>
      </c>
      <c r="D155234">
        <v>0</v>
      </c>
      <c r="E155234">
        <v>2021</v>
      </c>
      <c r="F155234">
        <v>1990</v>
      </c>
      <c r="G155234" s="9">
        <v>-7236</v>
      </c>
    </row>
    <row r="155235" spans="1:7" x14ac:dyDescent="0.35">
      <c r="A155235" s="7">
        <v>486</v>
      </c>
      <c r="D155235">
        <v>0</v>
      </c>
      <c r="E155235">
        <v>2021</v>
      </c>
      <c r="F155235">
        <v>1990</v>
      </c>
      <c r="G155235" s="9">
        <v>-815.4</v>
      </c>
    </row>
    <row r="155236" spans="1:7" x14ac:dyDescent="0.35">
      <c r="A155236" s="7">
        <v>486</v>
      </c>
      <c r="D155236">
        <v>0</v>
      </c>
      <c r="E155236">
        <v>2021</v>
      </c>
      <c r="F155236">
        <v>1990</v>
      </c>
      <c r="G155236" s="9">
        <v>-815.4</v>
      </c>
    </row>
    <row r="155237" spans="1:7" x14ac:dyDescent="0.35">
      <c r="A155237" s="7">
        <v>486</v>
      </c>
      <c r="D155237">
        <v>0</v>
      </c>
      <c r="E155237">
        <v>2021</v>
      </c>
      <c r="F155237">
        <v>1991</v>
      </c>
      <c r="G155237" s="9">
        <v>-56557.66</v>
      </c>
    </row>
    <row r="155238" spans="1:7" x14ac:dyDescent="0.35">
      <c r="A155238" s="7">
        <v>486</v>
      </c>
      <c r="D155238">
        <v>0</v>
      </c>
      <c r="E155238">
        <v>2021</v>
      </c>
      <c r="F155238">
        <v>1991</v>
      </c>
      <c r="G155238" s="9">
        <v>-1591.92</v>
      </c>
    </row>
    <row r="155239" spans="1:7" x14ac:dyDescent="0.35">
      <c r="A155239" s="7">
        <v>486</v>
      </c>
      <c r="D155239">
        <v>0</v>
      </c>
      <c r="E155239">
        <v>2021</v>
      </c>
      <c r="F155239">
        <v>1991</v>
      </c>
      <c r="G155239" s="9">
        <v>-594</v>
      </c>
    </row>
    <row r="155240" spans="1:7" x14ac:dyDescent="0.35">
      <c r="A155240" s="7">
        <v>486</v>
      </c>
      <c r="D155240">
        <v>0</v>
      </c>
      <c r="E155240">
        <v>2021</v>
      </c>
      <c r="F155240">
        <v>1991</v>
      </c>
      <c r="G155240" s="9">
        <v>-6085.03</v>
      </c>
    </row>
    <row r="155241" spans="1:7" x14ac:dyDescent="0.35">
      <c r="A155241" s="7">
        <v>486</v>
      </c>
      <c r="D155241">
        <v>0</v>
      </c>
      <c r="E155241">
        <v>2021</v>
      </c>
      <c r="F155241">
        <v>1991</v>
      </c>
      <c r="G155241" s="9">
        <v>-675.68</v>
      </c>
    </row>
    <row r="155242" spans="1:7" x14ac:dyDescent="0.35">
      <c r="A155242" s="7">
        <v>486</v>
      </c>
      <c r="D155242">
        <v>0</v>
      </c>
      <c r="E155242">
        <v>2021</v>
      </c>
      <c r="F155242">
        <v>1991</v>
      </c>
      <c r="G155242" s="9">
        <v>-3497.72</v>
      </c>
    </row>
    <row r="155243" spans="1:7" x14ac:dyDescent="0.35">
      <c r="A155243" s="7">
        <v>486</v>
      </c>
      <c r="D155243">
        <v>0</v>
      </c>
      <c r="E155243">
        <v>2021</v>
      </c>
      <c r="F155243">
        <v>1991</v>
      </c>
      <c r="G155243" s="9">
        <v>-3497.72</v>
      </c>
    </row>
    <row r="155244" spans="1:7" x14ac:dyDescent="0.35">
      <c r="A155244" s="7">
        <v>486</v>
      </c>
      <c r="D155244">
        <v>0</v>
      </c>
      <c r="E155244">
        <v>2021</v>
      </c>
      <c r="F155244">
        <v>1991</v>
      </c>
      <c r="G155244" s="9">
        <v>-1514.16</v>
      </c>
    </row>
    <row r="155245" spans="1:7" x14ac:dyDescent="0.35">
      <c r="A155245" s="7">
        <v>486</v>
      </c>
      <c r="D155245">
        <v>0</v>
      </c>
      <c r="E155245">
        <v>2021</v>
      </c>
      <c r="F155245">
        <v>1991</v>
      </c>
      <c r="G155245" s="9">
        <v>-815.4</v>
      </c>
    </row>
    <row r="155246" spans="1:7" x14ac:dyDescent="0.35">
      <c r="A155246" s="7">
        <v>486</v>
      </c>
      <c r="D155246">
        <v>0</v>
      </c>
      <c r="E155246">
        <v>2021</v>
      </c>
      <c r="F155246">
        <v>1991</v>
      </c>
      <c r="G155246" s="9">
        <v>-753.84</v>
      </c>
    </row>
    <row r="155247" spans="1:7" x14ac:dyDescent="0.35">
      <c r="A155247" s="7">
        <v>486</v>
      </c>
      <c r="D155247">
        <v>0</v>
      </c>
      <c r="E155247">
        <v>2021</v>
      </c>
      <c r="F155247">
        <v>1991</v>
      </c>
      <c r="G155247" s="9">
        <v>-1572.48</v>
      </c>
    </row>
    <row r="155248" spans="1:7" x14ac:dyDescent="0.35">
      <c r="A155248" s="7">
        <v>486</v>
      </c>
      <c r="D155248">
        <v>0</v>
      </c>
      <c r="E155248">
        <v>2021</v>
      </c>
      <c r="F155248">
        <v>1991</v>
      </c>
      <c r="G155248" s="9">
        <v>-1095.55</v>
      </c>
    </row>
    <row r="155249" spans="1:7" x14ac:dyDescent="0.35">
      <c r="A155249" s="7">
        <v>486</v>
      </c>
      <c r="D155249">
        <v>0</v>
      </c>
      <c r="E155249">
        <v>2021</v>
      </c>
      <c r="F155249">
        <v>1991</v>
      </c>
      <c r="G155249" s="9">
        <v>-1393.59</v>
      </c>
    </row>
    <row r="155250" spans="1:7" x14ac:dyDescent="0.35">
      <c r="A155250" s="7">
        <v>486</v>
      </c>
      <c r="D155250">
        <v>0</v>
      </c>
      <c r="E155250">
        <v>2021</v>
      </c>
      <c r="F155250">
        <v>1991</v>
      </c>
      <c r="G155250" s="9">
        <v>-1203.8800000000001</v>
      </c>
    </row>
    <row r="155251" spans="1:7" x14ac:dyDescent="0.35">
      <c r="A155251" s="7">
        <v>486</v>
      </c>
      <c r="D155251">
        <v>0</v>
      </c>
      <c r="E155251">
        <v>2021</v>
      </c>
      <c r="F155251">
        <v>1991</v>
      </c>
      <c r="G155251" s="9">
        <v>-1706.78</v>
      </c>
    </row>
    <row r="155252" spans="1:7" x14ac:dyDescent="0.35">
      <c r="A155252" s="7">
        <v>486</v>
      </c>
      <c r="D155252">
        <v>0</v>
      </c>
      <c r="E155252">
        <v>2021</v>
      </c>
      <c r="F155252">
        <v>1991</v>
      </c>
      <c r="G155252" s="9">
        <v>-1706.78</v>
      </c>
    </row>
    <row r="155253" spans="1:7" x14ac:dyDescent="0.35">
      <c r="A155253" s="7">
        <v>486</v>
      </c>
      <c r="D155253">
        <v>0</v>
      </c>
      <c r="E155253">
        <v>2021</v>
      </c>
      <c r="F155253">
        <v>1991</v>
      </c>
      <c r="G155253" s="9">
        <v>-248.14</v>
      </c>
    </row>
    <row r="155254" spans="1:7" x14ac:dyDescent="0.35">
      <c r="A155254" s="7">
        <v>486</v>
      </c>
      <c r="D155254">
        <v>0</v>
      </c>
      <c r="E155254">
        <v>2021</v>
      </c>
      <c r="F155254">
        <v>1991</v>
      </c>
      <c r="G155254" s="9">
        <v>-1093.48</v>
      </c>
    </row>
    <row r="155255" spans="1:7" x14ac:dyDescent="0.35">
      <c r="A155255" s="7">
        <v>486</v>
      </c>
      <c r="D155255">
        <v>0</v>
      </c>
      <c r="E155255">
        <v>2021</v>
      </c>
      <c r="F155255">
        <v>1991</v>
      </c>
      <c r="G155255" s="9">
        <v>-668.95</v>
      </c>
    </row>
    <row r="155256" spans="1:7" x14ac:dyDescent="0.35">
      <c r="A155256" s="7">
        <v>486</v>
      </c>
      <c r="D155256">
        <v>0</v>
      </c>
      <c r="E155256">
        <v>2021</v>
      </c>
      <c r="F155256">
        <v>1991</v>
      </c>
      <c r="G155256" s="9">
        <v>-989.66</v>
      </c>
    </row>
    <row r="155257" spans="1:7" x14ac:dyDescent="0.35">
      <c r="A155257" s="7">
        <v>486</v>
      </c>
      <c r="D155257">
        <v>0</v>
      </c>
      <c r="E155257">
        <v>2021</v>
      </c>
      <c r="F155257">
        <v>1991</v>
      </c>
      <c r="G155257" s="9">
        <v>-989.67</v>
      </c>
    </row>
    <row r="155258" spans="1:7" x14ac:dyDescent="0.35">
      <c r="A155258" s="7">
        <v>486</v>
      </c>
      <c r="D155258">
        <v>0</v>
      </c>
      <c r="E155258">
        <v>2021</v>
      </c>
      <c r="F155258">
        <v>1991</v>
      </c>
      <c r="G155258" s="9">
        <v>-989.67</v>
      </c>
    </row>
    <row r="155259" spans="1:7" x14ac:dyDescent="0.35">
      <c r="A155259" s="7">
        <v>486</v>
      </c>
      <c r="D155259">
        <v>0</v>
      </c>
      <c r="E155259">
        <v>2021</v>
      </c>
      <c r="F155259">
        <v>1991</v>
      </c>
      <c r="G155259" s="9">
        <v>-5167.0200000000004</v>
      </c>
    </row>
    <row r="155260" spans="1:7" x14ac:dyDescent="0.35">
      <c r="A155260" s="7">
        <v>486</v>
      </c>
      <c r="D155260">
        <v>0</v>
      </c>
      <c r="E155260">
        <v>2021</v>
      </c>
      <c r="F155260">
        <v>1991</v>
      </c>
      <c r="G155260" s="9">
        <v>-755.95</v>
      </c>
    </row>
    <row r="155261" spans="1:7" x14ac:dyDescent="0.35">
      <c r="A155261" s="7">
        <v>486</v>
      </c>
      <c r="D155261">
        <v>0</v>
      </c>
      <c r="E155261">
        <v>2021</v>
      </c>
      <c r="F155261">
        <v>1992</v>
      </c>
      <c r="G155261" s="9">
        <v>-1434.1</v>
      </c>
    </row>
    <row r="155262" spans="1:7" x14ac:dyDescent="0.35">
      <c r="A155262" s="7">
        <v>486</v>
      </c>
      <c r="D155262">
        <v>0</v>
      </c>
      <c r="E155262">
        <v>2021</v>
      </c>
      <c r="F155262">
        <v>1992</v>
      </c>
      <c r="G155262" s="9">
        <v>-852.42</v>
      </c>
    </row>
    <row r="155263" spans="1:7" x14ac:dyDescent="0.35">
      <c r="A155263" s="7">
        <v>486</v>
      </c>
      <c r="D155263">
        <v>0</v>
      </c>
      <c r="E155263">
        <v>2021</v>
      </c>
      <c r="F155263">
        <v>1992</v>
      </c>
      <c r="G155263" s="9">
        <v>-7360.2</v>
      </c>
    </row>
    <row r="155264" spans="1:7" x14ac:dyDescent="0.35">
      <c r="A155264" s="7">
        <v>486</v>
      </c>
      <c r="D155264">
        <v>0</v>
      </c>
      <c r="E155264">
        <v>2021</v>
      </c>
      <c r="F155264">
        <v>1992</v>
      </c>
      <c r="G155264" s="9">
        <v>-2325.2399999999998</v>
      </c>
    </row>
    <row r="155265" spans="1:7" x14ac:dyDescent="0.35">
      <c r="A155265" s="7">
        <v>486</v>
      </c>
      <c r="D155265">
        <v>0</v>
      </c>
      <c r="E155265">
        <v>2021</v>
      </c>
      <c r="F155265">
        <v>1992</v>
      </c>
      <c r="G155265" s="9">
        <v>-2770.13</v>
      </c>
    </row>
    <row r="155266" spans="1:7" x14ac:dyDescent="0.35">
      <c r="A155266" s="7">
        <v>486</v>
      </c>
      <c r="D155266">
        <v>0</v>
      </c>
      <c r="E155266">
        <v>2021</v>
      </c>
      <c r="F155266">
        <v>1992</v>
      </c>
      <c r="G155266" s="9">
        <v>-1787.28</v>
      </c>
    </row>
    <row r="155267" spans="1:7" x14ac:dyDescent="0.35">
      <c r="A155267" s="7">
        <v>486</v>
      </c>
      <c r="D155267">
        <v>0</v>
      </c>
      <c r="E155267">
        <v>2021</v>
      </c>
      <c r="F155267">
        <v>1992</v>
      </c>
      <c r="G155267" s="9">
        <v>-1894.86</v>
      </c>
    </row>
    <row r="155268" spans="1:7" x14ac:dyDescent="0.35">
      <c r="A155268" s="7">
        <v>486</v>
      </c>
      <c r="D155268">
        <v>0</v>
      </c>
      <c r="E155268">
        <v>2021</v>
      </c>
      <c r="F155268">
        <v>1992</v>
      </c>
      <c r="G155268" s="9">
        <v>-3381.12</v>
      </c>
    </row>
    <row r="155269" spans="1:7" x14ac:dyDescent="0.35">
      <c r="A155269" s="7">
        <v>486</v>
      </c>
      <c r="D155269">
        <v>0</v>
      </c>
      <c r="E155269">
        <v>2021</v>
      </c>
      <c r="F155269">
        <v>1992</v>
      </c>
      <c r="G155269" s="9">
        <v>-3329.36</v>
      </c>
    </row>
    <row r="155270" spans="1:7" x14ac:dyDescent="0.35">
      <c r="A155270" s="7">
        <v>486</v>
      </c>
      <c r="D155270">
        <v>0</v>
      </c>
      <c r="E155270">
        <v>2021</v>
      </c>
      <c r="F155270">
        <v>1992</v>
      </c>
      <c r="G155270" s="9">
        <v>-1771.8</v>
      </c>
    </row>
    <row r="155271" spans="1:7" x14ac:dyDescent="0.35">
      <c r="A155271" s="7">
        <v>486</v>
      </c>
      <c r="D155271">
        <v>0</v>
      </c>
      <c r="E155271">
        <v>2021</v>
      </c>
      <c r="F155271">
        <v>1992</v>
      </c>
      <c r="G155271" s="9">
        <v>-2012.99</v>
      </c>
    </row>
    <row r="155272" spans="1:7" x14ac:dyDescent="0.35">
      <c r="A155272" s="7">
        <v>486</v>
      </c>
      <c r="D155272">
        <v>0</v>
      </c>
      <c r="E155272">
        <v>2021</v>
      </c>
      <c r="F155272">
        <v>1992</v>
      </c>
      <c r="G155272" s="9">
        <v>-4128.92</v>
      </c>
    </row>
    <row r="155273" spans="1:7" x14ac:dyDescent="0.35">
      <c r="A155273" s="7">
        <v>486</v>
      </c>
      <c r="D155273">
        <v>0</v>
      </c>
      <c r="E155273">
        <v>2021</v>
      </c>
      <c r="F155273">
        <v>1992</v>
      </c>
      <c r="G155273" s="9">
        <v>-4128.92</v>
      </c>
    </row>
    <row r="155274" spans="1:7" x14ac:dyDescent="0.35">
      <c r="A155274" s="7">
        <v>486</v>
      </c>
      <c r="D155274">
        <v>0</v>
      </c>
      <c r="E155274">
        <v>2021</v>
      </c>
      <c r="F155274">
        <v>1992</v>
      </c>
      <c r="G155274" s="9">
        <v>-4128.93</v>
      </c>
    </row>
    <row r="155275" spans="1:7" x14ac:dyDescent="0.35">
      <c r="A155275" s="7">
        <v>486</v>
      </c>
      <c r="D155275">
        <v>0</v>
      </c>
      <c r="E155275">
        <v>2021</v>
      </c>
      <c r="F155275">
        <v>1992</v>
      </c>
      <c r="G155275" s="9">
        <v>-1001.16</v>
      </c>
    </row>
    <row r="155276" spans="1:7" x14ac:dyDescent="0.35">
      <c r="A155276" s="7">
        <v>486</v>
      </c>
      <c r="D155276">
        <v>0</v>
      </c>
      <c r="E155276">
        <v>2021</v>
      </c>
      <c r="F155276">
        <v>1992</v>
      </c>
      <c r="G155276" s="9">
        <v>-1284.17</v>
      </c>
    </row>
    <row r="155277" spans="1:7" x14ac:dyDescent="0.35">
      <c r="A155277" s="7">
        <v>486</v>
      </c>
      <c r="D155277">
        <v>0</v>
      </c>
      <c r="E155277">
        <v>2021</v>
      </c>
      <c r="F155277">
        <v>1992</v>
      </c>
      <c r="G155277" s="9">
        <v>-2192.4</v>
      </c>
    </row>
    <row r="155278" spans="1:7" x14ac:dyDescent="0.35">
      <c r="A155278" s="7">
        <v>486</v>
      </c>
      <c r="D155278">
        <v>0</v>
      </c>
      <c r="E155278">
        <v>2021</v>
      </c>
      <c r="F155278">
        <v>1992</v>
      </c>
      <c r="G155278" s="9">
        <v>-1602.68</v>
      </c>
    </row>
    <row r="155279" spans="1:7" x14ac:dyDescent="0.35">
      <c r="A155279" s="7">
        <v>486</v>
      </c>
      <c r="D155279">
        <v>0</v>
      </c>
      <c r="E155279">
        <v>2021</v>
      </c>
      <c r="F155279">
        <v>1992</v>
      </c>
      <c r="G155279" s="9">
        <v>-372.6</v>
      </c>
    </row>
    <row r="155280" spans="1:7" x14ac:dyDescent="0.35">
      <c r="A155280" s="7">
        <v>486</v>
      </c>
      <c r="D155280">
        <v>0</v>
      </c>
      <c r="E155280">
        <v>2021</v>
      </c>
      <c r="F155280">
        <v>1992</v>
      </c>
      <c r="G155280" s="9">
        <v>-8370</v>
      </c>
    </row>
    <row r="155281" spans="1:7" x14ac:dyDescent="0.35">
      <c r="A155281" s="7">
        <v>486</v>
      </c>
      <c r="D155281">
        <v>0</v>
      </c>
      <c r="E155281">
        <v>2021</v>
      </c>
      <c r="F155281">
        <v>1992</v>
      </c>
      <c r="G155281" s="9">
        <v>-1128.8800000000001</v>
      </c>
    </row>
    <row r="155282" spans="1:7" x14ac:dyDescent="0.35">
      <c r="A155282" s="7">
        <v>486</v>
      </c>
      <c r="D155282">
        <v>0</v>
      </c>
      <c r="E155282">
        <v>2021</v>
      </c>
      <c r="F155282">
        <v>1993</v>
      </c>
      <c r="G155282" s="9">
        <v>-1780.38</v>
      </c>
    </row>
    <row r="155283" spans="1:7" x14ac:dyDescent="0.35">
      <c r="A155283" s="7">
        <v>486</v>
      </c>
      <c r="D155283">
        <v>0</v>
      </c>
      <c r="E155283">
        <v>2021</v>
      </c>
      <c r="F155283">
        <v>1993</v>
      </c>
      <c r="G155283" s="9">
        <v>-1780.38</v>
      </c>
    </row>
    <row r="155284" spans="1:7" x14ac:dyDescent="0.35">
      <c r="A155284" s="7">
        <v>486</v>
      </c>
      <c r="D155284">
        <v>0</v>
      </c>
      <c r="E155284">
        <v>2021</v>
      </c>
      <c r="F155284">
        <v>1993</v>
      </c>
      <c r="G155284" s="9">
        <v>-1780.38</v>
      </c>
    </row>
    <row r="155285" spans="1:7" x14ac:dyDescent="0.35">
      <c r="A155285" s="7">
        <v>486</v>
      </c>
      <c r="D155285">
        <v>0</v>
      </c>
      <c r="E155285">
        <v>2021</v>
      </c>
      <c r="F155285">
        <v>1993</v>
      </c>
      <c r="G155285" s="9">
        <v>-926.64</v>
      </c>
    </row>
    <row r="155286" spans="1:7" x14ac:dyDescent="0.35">
      <c r="A155286" s="7">
        <v>486</v>
      </c>
      <c r="D155286">
        <v>0</v>
      </c>
      <c r="E155286">
        <v>2021</v>
      </c>
      <c r="F155286">
        <v>1993</v>
      </c>
      <c r="G155286" s="9">
        <v>-6262.38</v>
      </c>
    </row>
    <row r="155287" spans="1:7" x14ac:dyDescent="0.35">
      <c r="A155287" s="7">
        <v>486</v>
      </c>
      <c r="D155287">
        <v>0</v>
      </c>
      <c r="E155287">
        <v>2021</v>
      </c>
      <c r="F155287">
        <v>1993</v>
      </c>
      <c r="G155287" s="9">
        <v>-1257.1400000000001</v>
      </c>
    </row>
    <row r="155288" spans="1:7" x14ac:dyDescent="0.35">
      <c r="A155288" s="7">
        <v>486</v>
      </c>
      <c r="D155288">
        <v>0</v>
      </c>
      <c r="E155288">
        <v>2021</v>
      </c>
      <c r="F155288">
        <v>1993</v>
      </c>
      <c r="G155288" s="9">
        <v>-1468.91</v>
      </c>
    </row>
    <row r="155289" spans="1:7" x14ac:dyDescent="0.35">
      <c r="A155289" s="7">
        <v>486</v>
      </c>
      <c r="D155289">
        <v>0</v>
      </c>
      <c r="E155289">
        <v>2021</v>
      </c>
      <c r="F155289">
        <v>1993</v>
      </c>
      <c r="G155289" s="9">
        <v>-820.96</v>
      </c>
    </row>
    <row r="155290" spans="1:7" x14ac:dyDescent="0.35">
      <c r="A155290" s="7">
        <v>486</v>
      </c>
      <c r="D155290">
        <v>0</v>
      </c>
      <c r="E155290">
        <v>2021</v>
      </c>
      <c r="F155290">
        <v>1993</v>
      </c>
      <c r="G155290" s="9">
        <v>-820.96</v>
      </c>
    </row>
    <row r="155291" spans="1:7" x14ac:dyDescent="0.35">
      <c r="A155291" s="7">
        <v>486</v>
      </c>
      <c r="D155291">
        <v>0</v>
      </c>
      <c r="E155291">
        <v>2021</v>
      </c>
      <c r="F155291">
        <v>1993</v>
      </c>
      <c r="G155291" s="9">
        <v>-820.96</v>
      </c>
    </row>
    <row r="155292" spans="1:7" x14ac:dyDescent="0.35">
      <c r="A155292" s="7">
        <v>486</v>
      </c>
      <c r="D155292">
        <v>0</v>
      </c>
      <c r="E155292">
        <v>2021</v>
      </c>
      <c r="F155292">
        <v>1993</v>
      </c>
      <c r="G155292" s="9">
        <v>-1875.81</v>
      </c>
    </row>
    <row r="155293" spans="1:7" x14ac:dyDescent="0.35">
      <c r="A155293" s="7">
        <v>486</v>
      </c>
      <c r="D155293">
        <v>0</v>
      </c>
      <c r="E155293">
        <v>2021</v>
      </c>
      <c r="F155293">
        <v>1993</v>
      </c>
      <c r="G155293" s="9">
        <v>-1875.81</v>
      </c>
    </row>
    <row r="155294" spans="1:7" x14ac:dyDescent="0.35">
      <c r="A155294" s="7">
        <v>486</v>
      </c>
      <c r="D155294">
        <v>0</v>
      </c>
      <c r="E155294">
        <v>2021</v>
      </c>
      <c r="F155294">
        <v>1993</v>
      </c>
      <c r="G155294" s="9">
        <v>-1875.81</v>
      </c>
    </row>
    <row r="155295" spans="1:7" x14ac:dyDescent="0.35">
      <c r="A155295" s="7">
        <v>486</v>
      </c>
      <c r="D155295">
        <v>0</v>
      </c>
      <c r="E155295">
        <v>2021</v>
      </c>
      <c r="F155295">
        <v>1993</v>
      </c>
      <c r="G155295" s="9">
        <v>-1875.81</v>
      </c>
    </row>
    <row r="155296" spans="1:7" x14ac:dyDescent="0.35">
      <c r="A155296" s="7">
        <v>486</v>
      </c>
      <c r="D155296">
        <v>0</v>
      </c>
      <c r="E155296">
        <v>2021</v>
      </c>
      <c r="F155296">
        <v>1993</v>
      </c>
      <c r="G155296" s="9">
        <v>-292.64</v>
      </c>
    </row>
    <row r="155297" spans="1:7" x14ac:dyDescent="0.35">
      <c r="A155297" s="7">
        <v>486</v>
      </c>
      <c r="D155297">
        <v>0</v>
      </c>
      <c r="E155297">
        <v>2021</v>
      </c>
      <c r="F155297">
        <v>1993</v>
      </c>
      <c r="G155297" s="9">
        <v>-422.52</v>
      </c>
    </row>
    <row r="155298" spans="1:7" x14ac:dyDescent="0.35">
      <c r="A155298" s="7">
        <v>486</v>
      </c>
      <c r="D155298">
        <v>0</v>
      </c>
      <c r="E155298">
        <v>2021</v>
      </c>
      <c r="F155298">
        <v>1993</v>
      </c>
      <c r="G155298" s="9">
        <v>-1064.99</v>
      </c>
    </row>
    <row r="155299" spans="1:7" x14ac:dyDescent="0.35">
      <c r="A155299" s="7">
        <v>486</v>
      </c>
      <c r="D155299">
        <v>0</v>
      </c>
      <c r="E155299">
        <v>2021</v>
      </c>
      <c r="F155299">
        <v>1993</v>
      </c>
      <c r="G155299" s="9">
        <v>-1381.04</v>
      </c>
    </row>
    <row r="155300" spans="1:7" x14ac:dyDescent="0.35">
      <c r="A155300" s="7">
        <v>486</v>
      </c>
      <c r="D155300">
        <v>0</v>
      </c>
      <c r="E155300">
        <v>2021</v>
      </c>
      <c r="F155300">
        <v>1993</v>
      </c>
      <c r="G155300" s="9">
        <v>-1381.03</v>
      </c>
    </row>
    <row r="155301" spans="1:7" x14ac:dyDescent="0.35">
      <c r="A155301" s="7">
        <v>486</v>
      </c>
      <c r="D155301">
        <v>0</v>
      </c>
      <c r="E155301">
        <v>2021</v>
      </c>
      <c r="F155301">
        <v>1993</v>
      </c>
      <c r="G155301" s="9">
        <v>-1381.03</v>
      </c>
    </row>
    <row r="155302" spans="1:7" x14ac:dyDescent="0.35">
      <c r="A155302" s="7">
        <v>486</v>
      </c>
      <c r="D155302">
        <v>0</v>
      </c>
      <c r="E155302">
        <v>2021</v>
      </c>
      <c r="F155302">
        <v>1993</v>
      </c>
      <c r="G155302" s="9">
        <v>-1381.03</v>
      </c>
    </row>
    <row r="155303" spans="1:7" x14ac:dyDescent="0.35">
      <c r="A155303" s="7">
        <v>486</v>
      </c>
      <c r="D155303">
        <v>0</v>
      </c>
      <c r="E155303">
        <v>2021</v>
      </c>
      <c r="F155303">
        <v>1993</v>
      </c>
      <c r="G155303" s="9">
        <v>-1381.03</v>
      </c>
    </row>
    <row r="155304" spans="1:7" x14ac:dyDescent="0.35">
      <c r="A155304" s="7">
        <v>486</v>
      </c>
      <c r="D155304">
        <v>0</v>
      </c>
      <c r="E155304">
        <v>2021</v>
      </c>
      <c r="F155304">
        <v>1993</v>
      </c>
      <c r="G155304" s="9">
        <v>-1780.38</v>
      </c>
    </row>
    <row r="155305" spans="1:7" x14ac:dyDescent="0.35">
      <c r="A155305" s="7">
        <v>486</v>
      </c>
      <c r="D155305">
        <v>0</v>
      </c>
      <c r="E155305">
        <v>2021</v>
      </c>
      <c r="F155305">
        <v>1993</v>
      </c>
      <c r="G155305" s="9">
        <v>-1780.38</v>
      </c>
    </row>
    <row r="155306" spans="1:7" x14ac:dyDescent="0.35">
      <c r="A155306" s="7">
        <v>486</v>
      </c>
      <c r="D155306">
        <v>0</v>
      </c>
      <c r="E155306">
        <v>2021</v>
      </c>
      <c r="F155306">
        <v>1993</v>
      </c>
      <c r="G155306" s="9">
        <v>-1780.38</v>
      </c>
    </row>
    <row r="155307" spans="1:7" x14ac:dyDescent="0.35">
      <c r="A155307" s="7">
        <v>486</v>
      </c>
      <c r="D155307">
        <v>0</v>
      </c>
      <c r="E155307">
        <v>2021</v>
      </c>
      <c r="F155307">
        <v>1993</v>
      </c>
      <c r="G155307" s="9">
        <v>-595.29999999999995</v>
      </c>
    </row>
    <row r="155308" spans="1:7" x14ac:dyDescent="0.35">
      <c r="A155308" s="7">
        <v>486</v>
      </c>
      <c r="D155308">
        <v>0</v>
      </c>
      <c r="E155308">
        <v>2021</v>
      </c>
      <c r="F155308">
        <v>1993</v>
      </c>
      <c r="G155308" s="9">
        <v>-4006</v>
      </c>
    </row>
    <row r="155309" spans="1:7" x14ac:dyDescent="0.35">
      <c r="A155309" s="7">
        <v>486</v>
      </c>
      <c r="D155309">
        <v>0</v>
      </c>
      <c r="E155309">
        <v>2021</v>
      </c>
      <c r="F155309">
        <v>1993</v>
      </c>
      <c r="G155309" s="9">
        <v>-377</v>
      </c>
    </row>
    <row r="155310" spans="1:7" x14ac:dyDescent="0.35">
      <c r="A155310" s="7">
        <v>486</v>
      </c>
      <c r="D155310">
        <v>0</v>
      </c>
      <c r="E155310">
        <v>2021</v>
      </c>
      <c r="F155310">
        <v>1993</v>
      </c>
      <c r="G155310" s="9">
        <v>-377</v>
      </c>
    </row>
    <row r="155311" spans="1:7" x14ac:dyDescent="0.35">
      <c r="A155311" s="7">
        <v>486</v>
      </c>
      <c r="D155311">
        <v>0</v>
      </c>
      <c r="E155311">
        <v>2021</v>
      </c>
      <c r="F155311">
        <v>1993</v>
      </c>
      <c r="G155311" s="9">
        <v>-377</v>
      </c>
    </row>
    <row r="155312" spans="1:7" x14ac:dyDescent="0.35">
      <c r="A155312" s="7">
        <v>486</v>
      </c>
      <c r="D155312">
        <v>0</v>
      </c>
      <c r="E155312">
        <v>2021</v>
      </c>
      <c r="F155312">
        <v>1993</v>
      </c>
      <c r="G155312" s="9">
        <v>-1782</v>
      </c>
    </row>
    <row r="155313" spans="1:7" x14ac:dyDescent="0.35">
      <c r="A155313" s="7">
        <v>486</v>
      </c>
      <c r="D155313">
        <v>0</v>
      </c>
      <c r="E155313">
        <v>2021</v>
      </c>
      <c r="F155313">
        <v>1993</v>
      </c>
      <c r="G155313" s="9">
        <v>-1098.81</v>
      </c>
    </row>
    <row r="155314" spans="1:7" x14ac:dyDescent="0.35">
      <c r="A155314" s="7">
        <v>486</v>
      </c>
      <c r="D155314">
        <v>0</v>
      </c>
      <c r="E155314">
        <v>2021</v>
      </c>
      <c r="F155314">
        <v>1993</v>
      </c>
      <c r="G155314" s="9">
        <v>-2449.8200000000002</v>
      </c>
    </row>
    <row r="155315" spans="1:7" x14ac:dyDescent="0.35">
      <c r="A155315" s="7">
        <v>486</v>
      </c>
      <c r="D155315">
        <v>0</v>
      </c>
      <c r="E155315">
        <v>2021</v>
      </c>
      <c r="F155315">
        <v>1993</v>
      </c>
      <c r="G155315" s="9">
        <v>-1580.04</v>
      </c>
    </row>
    <row r="155316" spans="1:7" x14ac:dyDescent="0.35">
      <c r="A155316" s="7">
        <v>486</v>
      </c>
      <c r="D155316">
        <v>0</v>
      </c>
      <c r="E155316">
        <v>2021</v>
      </c>
      <c r="F155316">
        <v>1993</v>
      </c>
      <c r="G155316" s="9">
        <v>-1304.3800000000001</v>
      </c>
    </row>
    <row r="155317" spans="1:7" x14ac:dyDescent="0.35">
      <c r="A155317" s="7">
        <v>486</v>
      </c>
      <c r="D155317">
        <v>0</v>
      </c>
      <c r="E155317">
        <v>2021</v>
      </c>
      <c r="F155317">
        <v>1993</v>
      </c>
      <c r="G155317" s="9">
        <v>-1304.3800000000001</v>
      </c>
    </row>
    <row r="155318" spans="1:7" x14ac:dyDescent="0.35">
      <c r="A155318" s="7">
        <v>486</v>
      </c>
      <c r="D155318">
        <v>0</v>
      </c>
      <c r="E155318">
        <v>2021</v>
      </c>
      <c r="F155318">
        <v>1993</v>
      </c>
      <c r="G155318" s="9">
        <v>-1672.94</v>
      </c>
    </row>
    <row r="155319" spans="1:7" x14ac:dyDescent="0.35">
      <c r="A155319" s="7">
        <v>486</v>
      </c>
      <c r="D155319">
        <v>0</v>
      </c>
      <c r="E155319">
        <v>2021</v>
      </c>
      <c r="F155319">
        <v>1993</v>
      </c>
      <c r="G155319" s="9">
        <v>-1672.94</v>
      </c>
    </row>
    <row r="155320" spans="1:7" x14ac:dyDescent="0.35">
      <c r="A155320" s="7">
        <v>486</v>
      </c>
      <c r="D155320">
        <v>0</v>
      </c>
      <c r="E155320">
        <v>2021</v>
      </c>
      <c r="F155320">
        <v>1993</v>
      </c>
      <c r="G155320" s="9">
        <v>-1672.94</v>
      </c>
    </row>
    <row r="155321" spans="1:7" x14ac:dyDescent="0.35">
      <c r="A155321" s="7">
        <v>486</v>
      </c>
      <c r="D155321">
        <v>0</v>
      </c>
      <c r="E155321">
        <v>2021</v>
      </c>
      <c r="F155321">
        <v>1993</v>
      </c>
      <c r="G155321" s="9">
        <v>-1672.94</v>
      </c>
    </row>
    <row r="155322" spans="1:7" x14ac:dyDescent="0.35">
      <c r="A155322" s="7">
        <v>486</v>
      </c>
      <c r="D155322">
        <v>0</v>
      </c>
      <c r="E155322">
        <v>2021</v>
      </c>
      <c r="F155322">
        <v>1993</v>
      </c>
      <c r="G155322" s="9">
        <v>-1672.94</v>
      </c>
    </row>
    <row r="155323" spans="1:7" x14ac:dyDescent="0.35">
      <c r="A155323" s="7">
        <v>486</v>
      </c>
      <c r="D155323">
        <v>0</v>
      </c>
      <c r="E155323">
        <v>2021</v>
      </c>
      <c r="F155323">
        <v>1993</v>
      </c>
      <c r="G155323" s="9">
        <v>-3138.48</v>
      </c>
    </row>
    <row r="155324" spans="1:7" x14ac:dyDescent="0.35">
      <c r="A155324" s="7">
        <v>486</v>
      </c>
      <c r="D155324">
        <v>0</v>
      </c>
      <c r="E155324">
        <v>2021</v>
      </c>
      <c r="F155324">
        <v>1993</v>
      </c>
      <c r="G155324" s="9">
        <v>-642.6</v>
      </c>
    </row>
    <row r="155325" spans="1:7" x14ac:dyDescent="0.35">
      <c r="A155325" s="7">
        <v>486</v>
      </c>
      <c r="D155325">
        <v>0</v>
      </c>
      <c r="E155325">
        <v>2021</v>
      </c>
      <c r="F155325">
        <v>1993</v>
      </c>
      <c r="G155325" s="9">
        <v>-5956.2</v>
      </c>
    </row>
    <row r="155326" spans="1:7" x14ac:dyDescent="0.35">
      <c r="A155326" s="7">
        <v>486</v>
      </c>
      <c r="D155326">
        <v>0</v>
      </c>
      <c r="E155326">
        <v>2021</v>
      </c>
      <c r="F155326">
        <v>1993</v>
      </c>
      <c r="G155326" s="9">
        <v>-5956.2</v>
      </c>
    </row>
    <row r="155327" spans="1:7" x14ac:dyDescent="0.35">
      <c r="A155327" s="7">
        <v>486</v>
      </c>
      <c r="D155327">
        <v>0</v>
      </c>
      <c r="E155327">
        <v>2021</v>
      </c>
      <c r="F155327">
        <v>1993</v>
      </c>
      <c r="G155327" s="9">
        <v>-1276.29</v>
      </c>
    </row>
    <row r="155328" spans="1:7" x14ac:dyDescent="0.35">
      <c r="A155328" s="7">
        <v>486</v>
      </c>
      <c r="D155328">
        <v>0</v>
      </c>
      <c r="E155328">
        <v>2021</v>
      </c>
      <c r="F155328">
        <v>1993</v>
      </c>
      <c r="G155328" s="9">
        <v>-1276.29</v>
      </c>
    </row>
    <row r="155329" spans="1:7" x14ac:dyDescent="0.35">
      <c r="A155329" s="7">
        <v>486</v>
      </c>
      <c r="D155329">
        <v>0</v>
      </c>
      <c r="E155329">
        <v>2021</v>
      </c>
      <c r="F155329">
        <v>1993</v>
      </c>
      <c r="G155329" s="9">
        <v>-697.57</v>
      </c>
    </row>
    <row r="155330" spans="1:7" x14ac:dyDescent="0.35">
      <c r="A155330" s="7">
        <v>486</v>
      </c>
      <c r="D155330">
        <v>0</v>
      </c>
      <c r="E155330">
        <v>2021</v>
      </c>
      <c r="F155330">
        <v>1993</v>
      </c>
      <c r="G155330" s="9">
        <v>-617.65</v>
      </c>
    </row>
    <row r="155331" spans="1:7" x14ac:dyDescent="0.35">
      <c r="A155331" s="7">
        <v>486</v>
      </c>
      <c r="D155331">
        <v>0</v>
      </c>
      <c r="E155331">
        <v>2021</v>
      </c>
      <c r="F155331">
        <v>1993</v>
      </c>
      <c r="G155331" s="9">
        <v>-617.65</v>
      </c>
    </row>
    <row r="155332" spans="1:7" x14ac:dyDescent="0.35">
      <c r="A155332" s="7">
        <v>486</v>
      </c>
      <c r="D155332">
        <v>0</v>
      </c>
      <c r="E155332">
        <v>2021</v>
      </c>
      <c r="F155332">
        <v>1993</v>
      </c>
      <c r="G155332" s="9">
        <v>-1016.25</v>
      </c>
    </row>
    <row r="155333" spans="1:7" x14ac:dyDescent="0.35">
      <c r="A155333" s="7">
        <v>486</v>
      </c>
      <c r="D155333">
        <v>0</v>
      </c>
      <c r="E155333">
        <v>2021</v>
      </c>
      <c r="F155333">
        <v>1993</v>
      </c>
      <c r="G155333" s="9">
        <v>-1016.25</v>
      </c>
    </row>
    <row r="155334" spans="1:7" x14ac:dyDescent="0.35">
      <c r="A155334" s="7">
        <v>486</v>
      </c>
      <c r="D155334">
        <v>0</v>
      </c>
      <c r="E155334">
        <v>2021</v>
      </c>
      <c r="F155334">
        <v>1993</v>
      </c>
      <c r="G155334" s="9">
        <v>-1016.25</v>
      </c>
    </row>
    <row r="155335" spans="1:7" x14ac:dyDescent="0.35">
      <c r="A155335" s="7">
        <v>486</v>
      </c>
      <c r="D155335">
        <v>0</v>
      </c>
      <c r="E155335">
        <v>2021</v>
      </c>
      <c r="F155335">
        <v>1993</v>
      </c>
      <c r="G155335" s="9">
        <v>-1016.25</v>
      </c>
    </row>
    <row r="155336" spans="1:7" x14ac:dyDescent="0.35">
      <c r="A155336" s="7">
        <v>486</v>
      </c>
      <c r="D155336">
        <v>0</v>
      </c>
      <c r="E155336">
        <v>2021</v>
      </c>
      <c r="F155336">
        <v>1993</v>
      </c>
      <c r="G155336" s="9">
        <v>-1016.25</v>
      </c>
    </row>
    <row r="155337" spans="1:7" x14ac:dyDescent="0.35">
      <c r="A155337" s="7">
        <v>486</v>
      </c>
      <c r="D155337">
        <v>0</v>
      </c>
      <c r="E155337">
        <v>2021</v>
      </c>
      <c r="F155337">
        <v>1993</v>
      </c>
      <c r="G155337" s="9">
        <v>-1016.27</v>
      </c>
    </row>
    <row r="155338" spans="1:7" x14ac:dyDescent="0.35">
      <c r="A155338" s="7">
        <v>486</v>
      </c>
      <c r="D155338">
        <v>0</v>
      </c>
      <c r="E155338">
        <v>2021</v>
      </c>
      <c r="F155338">
        <v>1993</v>
      </c>
      <c r="G155338" s="9">
        <v>-1813.32</v>
      </c>
    </row>
    <row r="155339" spans="1:7" x14ac:dyDescent="0.35">
      <c r="A155339" s="7">
        <v>486</v>
      </c>
      <c r="D155339">
        <v>0</v>
      </c>
      <c r="E155339">
        <v>2021</v>
      </c>
      <c r="F155339">
        <v>1993</v>
      </c>
      <c r="G155339" s="9">
        <v>-1151.28</v>
      </c>
    </row>
    <row r="155340" spans="1:7" x14ac:dyDescent="0.35">
      <c r="A155340" s="7">
        <v>486</v>
      </c>
      <c r="D155340">
        <v>0</v>
      </c>
      <c r="E155340">
        <v>2021</v>
      </c>
      <c r="F155340">
        <v>1993</v>
      </c>
      <c r="G155340" s="9">
        <v>-916.92</v>
      </c>
    </row>
    <row r="155341" spans="1:7" x14ac:dyDescent="0.35">
      <c r="A155341" s="7">
        <v>486</v>
      </c>
      <c r="D155341">
        <v>0</v>
      </c>
      <c r="E155341">
        <v>2021</v>
      </c>
      <c r="F155341">
        <v>1993</v>
      </c>
      <c r="G155341" s="9">
        <v>-916.92</v>
      </c>
    </row>
    <row r="155342" spans="1:7" x14ac:dyDescent="0.35">
      <c r="A155342" s="7">
        <v>486</v>
      </c>
      <c r="D155342">
        <v>0</v>
      </c>
      <c r="E155342">
        <v>2021</v>
      </c>
      <c r="F155342">
        <v>1993</v>
      </c>
      <c r="G155342" s="9">
        <v>-916.92</v>
      </c>
    </row>
    <row r="155343" spans="1:7" x14ac:dyDescent="0.35">
      <c r="A155343" s="7">
        <v>486</v>
      </c>
      <c r="D155343">
        <v>0</v>
      </c>
      <c r="E155343">
        <v>2021</v>
      </c>
      <c r="F155343">
        <v>1993</v>
      </c>
      <c r="G155343" s="9">
        <v>-1153.69</v>
      </c>
    </row>
    <row r="155344" spans="1:7" x14ac:dyDescent="0.35">
      <c r="A155344" s="7">
        <v>486</v>
      </c>
      <c r="D155344">
        <v>0</v>
      </c>
      <c r="E155344">
        <v>2021</v>
      </c>
      <c r="F155344">
        <v>1993</v>
      </c>
      <c r="G155344" s="9">
        <v>-6156</v>
      </c>
    </row>
    <row r="155345" spans="1:7" x14ac:dyDescent="0.35">
      <c r="A155345" s="7">
        <v>486</v>
      </c>
      <c r="D155345">
        <v>0</v>
      </c>
      <c r="E155345">
        <v>2021</v>
      </c>
      <c r="F155345">
        <v>1993</v>
      </c>
      <c r="G155345" s="9">
        <v>-6156</v>
      </c>
    </row>
    <row r="155346" spans="1:7" x14ac:dyDescent="0.35">
      <c r="A155346" s="7">
        <v>486</v>
      </c>
      <c r="D155346">
        <v>0</v>
      </c>
      <c r="E155346">
        <v>2021</v>
      </c>
      <c r="F155346">
        <v>1993</v>
      </c>
      <c r="G155346" s="9">
        <v>-4315.38</v>
      </c>
    </row>
    <row r="155347" spans="1:7" x14ac:dyDescent="0.35">
      <c r="A155347" s="7">
        <v>486</v>
      </c>
      <c r="D155347">
        <v>0</v>
      </c>
      <c r="E155347">
        <v>2021</v>
      </c>
      <c r="F155347">
        <v>1993</v>
      </c>
      <c r="G155347" s="9">
        <v>-1580.04</v>
      </c>
    </row>
    <row r="155348" spans="1:7" x14ac:dyDescent="0.35">
      <c r="A155348" s="7">
        <v>486</v>
      </c>
      <c r="D155348">
        <v>0</v>
      </c>
      <c r="E155348">
        <v>2021</v>
      </c>
      <c r="F155348">
        <v>1993</v>
      </c>
      <c r="G155348" s="9">
        <v>-702</v>
      </c>
    </row>
    <row r="155349" spans="1:7" x14ac:dyDescent="0.35">
      <c r="A155349" s="7">
        <v>486</v>
      </c>
      <c r="D155349">
        <v>0</v>
      </c>
      <c r="E155349">
        <v>2021</v>
      </c>
      <c r="F155349">
        <v>1993</v>
      </c>
      <c r="G155349" s="9">
        <v>-2058.44</v>
      </c>
    </row>
    <row r="155350" spans="1:7" x14ac:dyDescent="0.35">
      <c r="A155350" s="7">
        <v>486</v>
      </c>
      <c r="D155350">
        <v>0</v>
      </c>
      <c r="E155350">
        <v>2021</v>
      </c>
      <c r="F155350">
        <v>1994</v>
      </c>
      <c r="G155350" s="9">
        <v>-864</v>
      </c>
    </row>
    <row r="155351" spans="1:7" x14ac:dyDescent="0.35">
      <c r="A155351" s="7">
        <v>486</v>
      </c>
      <c r="D155351">
        <v>0</v>
      </c>
      <c r="E155351">
        <v>2021</v>
      </c>
      <c r="F155351">
        <v>1994</v>
      </c>
      <c r="G155351" s="9">
        <v>-1475.76</v>
      </c>
    </row>
    <row r="155352" spans="1:7" x14ac:dyDescent="0.35">
      <c r="A155352" s="7">
        <v>486</v>
      </c>
      <c r="D155352">
        <v>0</v>
      </c>
      <c r="E155352">
        <v>2021</v>
      </c>
      <c r="F155352">
        <v>1994</v>
      </c>
      <c r="G155352" s="9">
        <v>-2041.43</v>
      </c>
    </row>
    <row r="155353" spans="1:7" x14ac:dyDescent="0.35">
      <c r="A155353" s="7">
        <v>486</v>
      </c>
      <c r="D155353">
        <v>0</v>
      </c>
      <c r="E155353">
        <v>2021</v>
      </c>
      <c r="F155353">
        <v>1994</v>
      </c>
      <c r="G155353" s="9">
        <v>-3707.32</v>
      </c>
    </row>
    <row r="155354" spans="1:7" x14ac:dyDescent="0.35">
      <c r="A155354" s="7">
        <v>486</v>
      </c>
      <c r="D155354">
        <v>0</v>
      </c>
      <c r="E155354">
        <v>2021</v>
      </c>
      <c r="F155354">
        <v>1994</v>
      </c>
      <c r="G155354" s="9">
        <v>-5697</v>
      </c>
    </row>
    <row r="155355" spans="1:7" x14ac:dyDescent="0.35">
      <c r="A155355" s="7">
        <v>486</v>
      </c>
      <c r="D155355">
        <v>0</v>
      </c>
      <c r="E155355">
        <v>2021</v>
      </c>
      <c r="F155355">
        <v>1994</v>
      </c>
      <c r="G155355" s="9">
        <v>-5697</v>
      </c>
    </row>
    <row r="155356" spans="1:7" x14ac:dyDescent="0.35">
      <c r="A155356" s="7">
        <v>486</v>
      </c>
      <c r="D155356">
        <v>0</v>
      </c>
      <c r="E155356">
        <v>2021</v>
      </c>
      <c r="F155356">
        <v>1994</v>
      </c>
      <c r="G155356" s="9">
        <v>-5697</v>
      </c>
    </row>
    <row r="155357" spans="1:7" x14ac:dyDescent="0.35">
      <c r="A155357" s="7">
        <v>486</v>
      </c>
      <c r="D155357">
        <v>0</v>
      </c>
      <c r="E155357">
        <v>2021</v>
      </c>
      <c r="F155357">
        <v>1994</v>
      </c>
      <c r="G155357" s="9">
        <v>-5697</v>
      </c>
    </row>
    <row r="155358" spans="1:7" x14ac:dyDescent="0.35">
      <c r="A155358" s="7">
        <v>486</v>
      </c>
      <c r="D155358">
        <v>0</v>
      </c>
      <c r="E155358">
        <v>2021</v>
      </c>
      <c r="F155358">
        <v>1994</v>
      </c>
      <c r="G155358" s="9">
        <v>-17820</v>
      </c>
    </row>
    <row r="155359" spans="1:7" x14ac:dyDescent="0.35">
      <c r="A155359" s="7">
        <v>486</v>
      </c>
      <c r="D155359">
        <v>0</v>
      </c>
      <c r="E155359">
        <v>2021</v>
      </c>
      <c r="F155359">
        <v>1994</v>
      </c>
      <c r="G155359" s="9">
        <v>-2096.09</v>
      </c>
    </row>
    <row r="155360" spans="1:7" x14ac:dyDescent="0.35">
      <c r="A155360" s="7">
        <v>486</v>
      </c>
      <c r="D155360">
        <v>0</v>
      </c>
      <c r="E155360">
        <v>2021</v>
      </c>
      <c r="F155360">
        <v>1994</v>
      </c>
      <c r="G155360" s="9">
        <v>-2096.09</v>
      </c>
    </row>
    <row r="155361" spans="1:7" x14ac:dyDescent="0.35">
      <c r="A155361" s="7">
        <v>486</v>
      </c>
      <c r="D155361">
        <v>0</v>
      </c>
      <c r="E155361">
        <v>2021</v>
      </c>
      <c r="F155361">
        <v>1994</v>
      </c>
      <c r="G155361" s="9">
        <v>-4021</v>
      </c>
    </row>
    <row r="155362" spans="1:7" x14ac:dyDescent="0.35">
      <c r="A155362" s="7">
        <v>486</v>
      </c>
      <c r="D155362">
        <v>0</v>
      </c>
      <c r="E155362">
        <v>2021</v>
      </c>
      <c r="F155362">
        <v>1994</v>
      </c>
      <c r="G155362" s="9">
        <v>-1749</v>
      </c>
    </row>
    <row r="155363" spans="1:7" x14ac:dyDescent="0.35">
      <c r="A155363" s="7">
        <v>486</v>
      </c>
      <c r="D155363">
        <v>0</v>
      </c>
      <c r="E155363">
        <v>2021</v>
      </c>
      <c r="F155363">
        <v>1994</v>
      </c>
      <c r="G155363" s="9">
        <v>-718.2</v>
      </c>
    </row>
    <row r="155364" spans="1:7" x14ac:dyDescent="0.35">
      <c r="A155364" s="7">
        <v>486</v>
      </c>
      <c r="D155364">
        <v>0</v>
      </c>
      <c r="E155364">
        <v>2021</v>
      </c>
      <c r="F155364">
        <v>1994</v>
      </c>
      <c r="G155364" s="9">
        <v>-3162.84</v>
      </c>
    </row>
    <row r="155365" spans="1:7" x14ac:dyDescent="0.35">
      <c r="A155365" s="7">
        <v>486</v>
      </c>
      <c r="D155365">
        <v>0</v>
      </c>
      <c r="E155365">
        <v>2021</v>
      </c>
      <c r="F155365">
        <v>1994</v>
      </c>
      <c r="G155365" s="9">
        <v>-43.43</v>
      </c>
    </row>
    <row r="155366" spans="1:7" x14ac:dyDescent="0.35">
      <c r="A155366" s="7">
        <v>486</v>
      </c>
      <c r="D155366">
        <v>0</v>
      </c>
      <c r="E155366">
        <v>2021</v>
      </c>
      <c r="F155366">
        <v>1994</v>
      </c>
      <c r="G155366" s="9">
        <v>-2091.75</v>
      </c>
    </row>
    <row r="155367" spans="1:7" x14ac:dyDescent="0.35">
      <c r="A155367" s="7">
        <v>486</v>
      </c>
      <c r="D155367">
        <v>0</v>
      </c>
      <c r="E155367">
        <v>2021</v>
      </c>
      <c r="F155367">
        <v>1994</v>
      </c>
      <c r="G155367" s="9">
        <v>-2091.75</v>
      </c>
    </row>
    <row r="155368" spans="1:7" x14ac:dyDescent="0.35">
      <c r="A155368" s="7">
        <v>486</v>
      </c>
      <c r="D155368">
        <v>0</v>
      </c>
      <c r="E155368">
        <v>2021</v>
      </c>
      <c r="F155368">
        <v>1994</v>
      </c>
      <c r="G155368" s="9">
        <v>-1816.33</v>
      </c>
    </row>
    <row r="155369" spans="1:7" x14ac:dyDescent="0.35">
      <c r="A155369" s="7">
        <v>486</v>
      </c>
      <c r="D155369">
        <v>0</v>
      </c>
      <c r="E155369">
        <v>2021</v>
      </c>
      <c r="F155369">
        <v>1994</v>
      </c>
      <c r="G155369" s="9">
        <v>-755.3</v>
      </c>
    </row>
    <row r="155370" spans="1:7" x14ac:dyDescent="0.35">
      <c r="A155370" s="7">
        <v>486</v>
      </c>
      <c r="D155370">
        <v>0</v>
      </c>
      <c r="E155370">
        <v>2021</v>
      </c>
      <c r="F155370">
        <v>1994</v>
      </c>
      <c r="G155370" s="9">
        <v>-755.3</v>
      </c>
    </row>
    <row r="155371" spans="1:7" x14ac:dyDescent="0.35">
      <c r="A155371" s="7">
        <v>486</v>
      </c>
      <c r="D155371">
        <v>0</v>
      </c>
      <c r="E155371">
        <v>2021</v>
      </c>
      <c r="F155371">
        <v>1994</v>
      </c>
      <c r="G155371" s="9">
        <v>-755.3</v>
      </c>
    </row>
    <row r="155372" spans="1:7" x14ac:dyDescent="0.35">
      <c r="A155372" s="7">
        <v>486</v>
      </c>
      <c r="D155372">
        <v>0</v>
      </c>
      <c r="E155372">
        <v>2021</v>
      </c>
      <c r="F155372">
        <v>1994</v>
      </c>
      <c r="G155372" s="9">
        <v>-755.3</v>
      </c>
    </row>
    <row r="155373" spans="1:7" x14ac:dyDescent="0.35">
      <c r="A155373" s="7">
        <v>486</v>
      </c>
      <c r="D155373">
        <v>0</v>
      </c>
      <c r="E155373">
        <v>2021</v>
      </c>
      <c r="F155373">
        <v>1994</v>
      </c>
      <c r="G155373" s="9">
        <v>-755.3</v>
      </c>
    </row>
    <row r="155374" spans="1:7" x14ac:dyDescent="0.35">
      <c r="A155374" s="7">
        <v>486</v>
      </c>
      <c r="D155374">
        <v>0</v>
      </c>
      <c r="E155374">
        <v>2021</v>
      </c>
      <c r="F155374">
        <v>1994</v>
      </c>
      <c r="G155374" s="9">
        <v>-755.29</v>
      </c>
    </row>
    <row r="155375" spans="1:7" x14ac:dyDescent="0.35">
      <c r="A155375" s="7">
        <v>486</v>
      </c>
      <c r="D155375">
        <v>0</v>
      </c>
      <c r="E155375">
        <v>2021</v>
      </c>
      <c r="F155375">
        <v>1994</v>
      </c>
      <c r="G155375" s="9">
        <v>-3129.84</v>
      </c>
    </row>
    <row r="155376" spans="1:7" x14ac:dyDescent="0.35">
      <c r="A155376" s="7">
        <v>486</v>
      </c>
      <c r="D155376">
        <v>0</v>
      </c>
      <c r="E155376">
        <v>2021</v>
      </c>
      <c r="F155376">
        <v>1994</v>
      </c>
      <c r="G155376" s="9">
        <v>-4158.3</v>
      </c>
    </row>
    <row r="155377" spans="1:7" x14ac:dyDescent="0.35">
      <c r="A155377" s="7">
        <v>486</v>
      </c>
      <c r="D155377">
        <v>0</v>
      </c>
      <c r="E155377">
        <v>2021</v>
      </c>
      <c r="F155377">
        <v>1994</v>
      </c>
      <c r="G155377" s="9">
        <v>-4854.6000000000004</v>
      </c>
    </row>
    <row r="155378" spans="1:7" x14ac:dyDescent="0.35">
      <c r="A155378" s="7">
        <v>486</v>
      </c>
      <c r="D155378">
        <v>0</v>
      </c>
      <c r="E155378">
        <v>2021</v>
      </c>
      <c r="F155378">
        <v>1994</v>
      </c>
      <c r="G155378" s="9">
        <v>-4854.6000000000004</v>
      </c>
    </row>
    <row r="155379" spans="1:7" x14ac:dyDescent="0.35">
      <c r="A155379" s="7">
        <v>486</v>
      </c>
      <c r="D155379">
        <v>0</v>
      </c>
      <c r="E155379">
        <v>2021</v>
      </c>
      <c r="F155379">
        <v>1994</v>
      </c>
      <c r="G155379" s="9">
        <v>-421.34</v>
      </c>
    </row>
    <row r="155380" spans="1:7" x14ac:dyDescent="0.35">
      <c r="A155380" s="7">
        <v>486</v>
      </c>
      <c r="D155380">
        <v>0</v>
      </c>
      <c r="E155380">
        <v>2021</v>
      </c>
      <c r="F155380">
        <v>1994</v>
      </c>
      <c r="G155380" s="9">
        <v>-421.34</v>
      </c>
    </row>
    <row r="155381" spans="1:7" x14ac:dyDescent="0.35">
      <c r="A155381" s="7">
        <v>486</v>
      </c>
      <c r="D155381">
        <v>0</v>
      </c>
      <c r="E155381">
        <v>2021</v>
      </c>
      <c r="F155381">
        <v>1994</v>
      </c>
      <c r="G155381" s="9">
        <v>-421.35</v>
      </c>
    </row>
    <row r="155382" spans="1:7" x14ac:dyDescent="0.35">
      <c r="A155382" s="7">
        <v>486</v>
      </c>
      <c r="D155382">
        <v>0</v>
      </c>
      <c r="E155382">
        <v>2021</v>
      </c>
      <c r="F155382">
        <v>1994</v>
      </c>
      <c r="G155382" s="9">
        <v>-2176.38</v>
      </c>
    </row>
    <row r="155383" spans="1:7" x14ac:dyDescent="0.35">
      <c r="A155383" s="7">
        <v>486</v>
      </c>
      <c r="D155383">
        <v>0</v>
      </c>
      <c r="E155383">
        <v>2021</v>
      </c>
      <c r="F155383">
        <v>1994</v>
      </c>
      <c r="G155383" s="9">
        <v>-2176.38</v>
      </c>
    </row>
    <row r="155384" spans="1:7" x14ac:dyDescent="0.35">
      <c r="A155384" s="7">
        <v>486</v>
      </c>
      <c r="D155384">
        <v>0</v>
      </c>
      <c r="E155384">
        <v>2021</v>
      </c>
      <c r="F155384">
        <v>1994</v>
      </c>
      <c r="G155384" s="9">
        <v>-2176.38</v>
      </c>
    </row>
    <row r="155385" spans="1:7" x14ac:dyDescent="0.35">
      <c r="A155385" s="7">
        <v>486</v>
      </c>
      <c r="D155385">
        <v>0</v>
      </c>
      <c r="E155385">
        <v>2021</v>
      </c>
      <c r="F155385">
        <v>1994</v>
      </c>
      <c r="G155385" s="9">
        <v>-2176.38</v>
      </c>
    </row>
    <row r="155386" spans="1:7" x14ac:dyDescent="0.35">
      <c r="A155386" s="7">
        <v>486</v>
      </c>
      <c r="D155386">
        <v>0</v>
      </c>
      <c r="E155386">
        <v>2021</v>
      </c>
      <c r="F155386">
        <v>1994</v>
      </c>
      <c r="G155386" s="9">
        <v>-2176.38</v>
      </c>
    </row>
    <row r="155387" spans="1:7" x14ac:dyDescent="0.35">
      <c r="A155387" s="7">
        <v>486</v>
      </c>
      <c r="D155387">
        <v>0</v>
      </c>
      <c r="E155387">
        <v>2021</v>
      </c>
      <c r="F155387">
        <v>1994</v>
      </c>
      <c r="G155387" s="9">
        <v>-2176.38</v>
      </c>
    </row>
    <row r="155388" spans="1:7" x14ac:dyDescent="0.35">
      <c r="A155388" s="7">
        <v>486</v>
      </c>
      <c r="D155388">
        <v>0</v>
      </c>
      <c r="E155388">
        <v>2021</v>
      </c>
      <c r="F155388">
        <v>1994</v>
      </c>
      <c r="G155388" s="9">
        <v>-13699.64</v>
      </c>
    </row>
    <row r="155389" spans="1:7" x14ac:dyDescent="0.35">
      <c r="A155389" s="7">
        <v>486</v>
      </c>
      <c r="D155389">
        <v>0</v>
      </c>
      <c r="E155389">
        <v>2021</v>
      </c>
      <c r="F155389">
        <v>1995</v>
      </c>
      <c r="G155389" s="9">
        <v>0</v>
      </c>
    </row>
    <row r="155390" spans="1:7" x14ac:dyDescent="0.35">
      <c r="A155390" s="7">
        <v>486</v>
      </c>
      <c r="D155390">
        <v>0</v>
      </c>
      <c r="E155390">
        <v>2021</v>
      </c>
      <c r="F155390">
        <v>1995</v>
      </c>
      <c r="G155390" s="9">
        <v>0</v>
      </c>
    </row>
    <row r="155391" spans="1:7" x14ac:dyDescent="0.35">
      <c r="A155391" s="7">
        <v>486</v>
      </c>
      <c r="D155391">
        <v>0</v>
      </c>
      <c r="E155391">
        <v>2021</v>
      </c>
      <c r="F155391">
        <v>1995</v>
      </c>
      <c r="G155391" s="9">
        <v>0</v>
      </c>
    </row>
    <row r="155392" spans="1:7" x14ac:dyDescent="0.35">
      <c r="A155392" s="7">
        <v>486</v>
      </c>
      <c r="D155392">
        <v>0</v>
      </c>
      <c r="E155392">
        <v>2021</v>
      </c>
      <c r="F155392">
        <v>1995</v>
      </c>
      <c r="G155392" s="9">
        <v>0</v>
      </c>
    </row>
    <row r="155393" spans="1:7" x14ac:dyDescent="0.35">
      <c r="A155393" s="7">
        <v>486</v>
      </c>
      <c r="D155393">
        <v>0</v>
      </c>
      <c r="E155393">
        <v>2021</v>
      </c>
      <c r="F155393">
        <v>1995</v>
      </c>
      <c r="G155393" s="9">
        <v>0</v>
      </c>
    </row>
    <row r="155394" spans="1:7" x14ac:dyDescent="0.35">
      <c r="A155394" s="7">
        <v>486</v>
      </c>
      <c r="D155394">
        <v>0</v>
      </c>
      <c r="E155394">
        <v>2021</v>
      </c>
      <c r="F155394">
        <v>1995</v>
      </c>
      <c r="G155394" s="9">
        <v>0</v>
      </c>
    </row>
    <row r="155395" spans="1:7" x14ac:dyDescent="0.35">
      <c r="A155395" s="7">
        <v>486</v>
      </c>
      <c r="D155395">
        <v>0</v>
      </c>
      <c r="E155395">
        <v>2021</v>
      </c>
      <c r="F155395">
        <v>1995</v>
      </c>
      <c r="G155395" s="9">
        <v>0</v>
      </c>
    </row>
    <row r="155396" spans="1:7" x14ac:dyDescent="0.35">
      <c r="A155396" s="7">
        <v>486</v>
      </c>
      <c r="D155396">
        <v>0</v>
      </c>
      <c r="E155396">
        <v>2021</v>
      </c>
      <c r="F155396">
        <v>1995</v>
      </c>
      <c r="G155396" s="9">
        <v>0</v>
      </c>
    </row>
    <row r="155397" spans="1:7" x14ac:dyDescent="0.35">
      <c r="A155397" s="7">
        <v>486</v>
      </c>
      <c r="D155397">
        <v>0</v>
      </c>
      <c r="E155397">
        <v>2021</v>
      </c>
      <c r="F155397">
        <v>1995</v>
      </c>
      <c r="G155397" s="9">
        <v>0</v>
      </c>
    </row>
    <row r="155398" spans="1:7" x14ac:dyDescent="0.35">
      <c r="A155398" s="7">
        <v>486</v>
      </c>
      <c r="D155398">
        <v>0</v>
      </c>
      <c r="E155398">
        <v>2021</v>
      </c>
      <c r="F155398">
        <v>1995</v>
      </c>
      <c r="G155398" s="9">
        <v>0</v>
      </c>
    </row>
    <row r="155399" spans="1:7" x14ac:dyDescent="0.35">
      <c r="A155399" s="7">
        <v>486</v>
      </c>
      <c r="D155399">
        <v>0</v>
      </c>
      <c r="E155399">
        <v>2021</v>
      </c>
      <c r="F155399">
        <v>1995</v>
      </c>
      <c r="G155399" s="9">
        <v>0</v>
      </c>
    </row>
    <row r="155400" spans="1:7" x14ac:dyDescent="0.35">
      <c r="A155400" s="7">
        <v>486</v>
      </c>
      <c r="D155400">
        <v>0</v>
      </c>
      <c r="E155400">
        <v>2021</v>
      </c>
      <c r="F155400">
        <v>1995</v>
      </c>
      <c r="G155400" s="9">
        <v>0</v>
      </c>
    </row>
    <row r="155401" spans="1:7" x14ac:dyDescent="0.35">
      <c r="A155401" s="7">
        <v>486</v>
      </c>
      <c r="D155401">
        <v>0</v>
      </c>
      <c r="E155401">
        <v>2021</v>
      </c>
      <c r="F155401">
        <v>1995</v>
      </c>
      <c r="G155401" s="9">
        <v>0</v>
      </c>
    </row>
    <row r="155402" spans="1:7" x14ac:dyDescent="0.35">
      <c r="A155402" s="7">
        <v>486</v>
      </c>
      <c r="D155402">
        <v>0</v>
      </c>
      <c r="E155402">
        <v>2021</v>
      </c>
      <c r="F155402">
        <v>1995</v>
      </c>
      <c r="G155402" s="9">
        <v>0</v>
      </c>
    </row>
    <row r="155403" spans="1:7" x14ac:dyDescent="0.35">
      <c r="A155403" s="7">
        <v>486</v>
      </c>
      <c r="D155403">
        <v>0</v>
      </c>
      <c r="E155403">
        <v>2021</v>
      </c>
      <c r="F155403">
        <v>1995</v>
      </c>
      <c r="G155403" s="9">
        <v>0</v>
      </c>
    </row>
    <row r="155404" spans="1:7" x14ac:dyDescent="0.35">
      <c r="A155404" s="7">
        <v>486</v>
      </c>
      <c r="D155404">
        <v>0</v>
      </c>
      <c r="E155404">
        <v>2021</v>
      </c>
      <c r="F155404">
        <v>1995</v>
      </c>
      <c r="G155404" s="9">
        <v>0</v>
      </c>
    </row>
    <row r="155405" spans="1:7" x14ac:dyDescent="0.35">
      <c r="A155405" s="7">
        <v>486</v>
      </c>
      <c r="D155405">
        <v>0</v>
      </c>
      <c r="E155405">
        <v>2021</v>
      </c>
      <c r="F155405">
        <v>1995</v>
      </c>
      <c r="G155405" s="9">
        <v>0</v>
      </c>
    </row>
    <row r="155406" spans="1:7" x14ac:dyDescent="0.35">
      <c r="A155406" s="7">
        <v>486</v>
      </c>
      <c r="D155406">
        <v>0</v>
      </c>
      <c r="E155406">
        <v>2021</v>
      </c>
      <c r="F155406">
        <v>1995</v>
      </c>
      <c r="G155406" s="9">
        <v>0</v>
      </c>
    </row>
    <row r="155407" spans="1:7" x14ac:dyDescent="0.35">
      <c r="A155407" s="7">
        <v>486</v>
      </c>
      <c r="D155407">
        <v>0</v>
      </c>
      <c r="E155407">
        <v>2021</v>
      </c>
      <c r="F155407">
        <v>1995</v>
      </c>
      <c r="G155407" s="9">
        <v>0</v>
      </c>
    </row>
    <row r="155408" spans="1:7" x14ac:dyDescent="0.35">
      <c r="A155408" s="7">
        <v>486</v>
      </c>
      <c r="D155408">
        <v>0</v>
      </c>
      <c r="E155408">
        <v>2021</v>
      </c>
      <c r="F155408">
        <v>1995</v>
      </c>
      <c r="G155408" s="9">
        <v>0</v>
      </c>
    </row>
    <row r="155409" spans="1:7" x14ac:dyDescent="0.35">
      <c r="A155409" s="7">
        <v>486</v>
      </c>
      <c r="D155409">
        <v>0</v>
      </c>
      <c r="E155409">
        <v>2021</v>
      </c>
      <c r="F155409">
        <v>1995</v>
      </c>
      <c r="G155409" s="9">
        <v>0</v>
      </c>
    </row>
    <row r="155410" spans="1:7" x14ac:dyDescent="0.35">
      <c r="A155410" s="7">
        <v>486</v>
      </c>
      <c r="D155410">
        <v>0</v>
      </c>
      <c r="E155410">
        <v>2021</v>
      </c>
      <c r="F155410">
        <v>1995</v>
      </c>
      <c r="G155410" s="9">
        <v>0</v>
      </c>
    </row>
    <row r="155411" spans="1:7" x14ac:dyDescent="0.35">
      <c r="A155411" s="7">
        <v>486</v>
      </c>
      <c r="D155411">
        <v>0</v>
      </c>
      <c r="E155411">
        <v>2021</v>
      </c>
      <c r="F155411">
        <v>1995</v>
      </c>
      <c r="G155411" s="9">
        <v>0</v>
      </c>
    </row>
    <row r="155412" spans="1:7" x14ac:dyDescent="0.35">
      <c r="A155412" s="7">
        <v>486</v>
      </c>
      <c r="D155412">
        <v>0</v>
      </c>
      <c r="E155412">
        <v>2021</v>
      </c>
      <c r="F155412">
        <v>1995</v>
      </c>
      <c r="G155412" s="9">
        <v>0</v>
      </c>
    </row>
    <row r="155413" spans="1:7" x14ac:dyDescent="0.35">
      <c r="A155413" s="7">
        <v>486</v>
      </c>
      <c r="D155413">
        <v>0</v>
      </c>
      <c r="E155413">
        <v>2021</v>
      </c>
      <c r="F155413">
        <v>1995</v>
      </c>
      <c r="G155413" s="9">
        <v>0</v>
      </c>
    </row>
    <row r="155414" spans="1:7" x14ac:dyDescent="0.35">
      <c r="A155414" s="7">
        <v>486</v>
      </c>
      <c r="D155414">
        <v>0</v>
      </c>
      <c r="E155414">
        <v>2021</v>
      </c>
      <c r="F155414">
        <v>1996</v>
      </c>
      <c r="G155414" s="9">
        <v>0</v>
      </c>
    </row>
    <row r="155415" spans="1:7" x14ac:dyDescent="0.35">
      <c r="A155415" s="7">
        <v>486</v>
      </c>
      <c r="D155415">
        <v>0</v>
      </c>
      <c r="E155415">
        <v>2021</v>
      </c>
      <c r="F155415">
        <v>1996</v>
      </c>
      <c r="G155415" s="9">
        <v>0</v>
      </c>
    </row>
    <row r="155416" spans="1:7" x14ac:dyDescent="0.35">
      <c r="A155416" s="7">
        <v>486</v>
      </c>
      <c r="D155416">
        <v>0</v>
      </c>
      <c r="E155416">
        <v>2021</v>
      </c>
      <c r="F155416">
        <v>1996</v>
      </c>
      <c r="G155416" s="9">
        <v>0</v>
      </c>
    </row>
    <row r="155417" spans="1:7" x14ac:dyDescent="0.35">
      <c r="A155417" s="7">
        <v>486</v>
      </c>
      <c r="D155417">
        <v>0</v>
      </c>
      <c r="E155417">
        <v>2021</v>
      </c>
      <c r="F155417">
        <v>1996</v>
      </c>
      <c r="G155417" s="9">
        <v>0</v>
      </c>
    </row>
    <row r="155418" spans="1:7" x14ac:dyDescent="0.35">
      <c r="A155418" s="7">
        <v>486</v>
      </c>
      <c r="D155418">
        <v>0</v>
      </c>
      <c r="E155418">
        <v>2021</v>
      </c>
      <c r="F155418">
        <v>1996</v>
      </c>
      <c r="G155418" s="9">
        <v>0</v>
      </c>
    </row>
    <row r="155419" spans="1:7" x14ac:dyDescent="0.35">
      <c r="A155419" s="7">
        <v>486</v>
      </c>
      <c r="D155419">
        <v>0</v>
      </c>
      <c r="E155419">
        <v>2021</v>
      </c>
      <c r="F155419">
        <v>1996</v>
      </c>
      <c r="G155419" s="9">
        <v>0</v>
      </c>
    </row>
    <row r="155420" spans="1:7" x14ac:dyDescent="0.35">
      <c r="A155420" s="7">
        <v>486</v>
      </c>
      <c r="D155420">
        <v>0</v>
      </c>
      <c r="E155420">
        <v>2021</v>
      </c>
      <c r="F155420">
        <v>1996</v>
      </c>
      <c r="G155420" s="9">
        <v>0</v>
      </c>
    </row>
    <row r="155421" spans="1:7" x14ac:dyDescent="0.35">
      <c r="A155421" s="7">
        <v>486</v>
      </c>
      <c r="D155421">
        <v>0</v>
      </c>
      <c r="E155421">
        <v>2021</v>
      </c>
      <c r="F155421">
        <v>1996</v>
      </c>
      <c r="G155421" s="9">
        <v>0</v>
      </c>
    </row>
    <row r="155422" spans="1:7" x14ac:dyDescent="0.35">
      <c r="A155422" s="7">
        <v>486</v>
      </c>
      <c r="D155422">
        <v>0</v>
      </c>
      <c r="E155422">
        <v>2021</v>
      </c>
      <c r="F155422">
        <v>1996</v>
      </c>
      <c r="G155422" s="9">
        <v>0</v>
      </c>
    </row>
    <row r="155423" spans="1:7" x14ac:dyDescent="0.35">
      <c r="A155423" s="7">
        <v>486</v>
      </c>
      <c r="D155423">
        <v>0</v>
      </c>
      <c r="E155423">
        <v>2021</v>
      </c>
      <c r="F155423">
        <v>1996</v>
      </c>
      <c r="G155423" s="9">
        <v>0</v>
      </c>
    </row>
    <row r="155424" spans="1:7" x14ac:dyDescent="0.35">
      <c r="A155424" s="7">
        <v>486</v>
      </c>
      <c r="D155424">
        <v>0</v>
      </c>
      <c r="E155424">
        <v>2021</v>
      </c>
      <c r="F155424">
        <v>1996</v>
      </c>
      <c r="G155424" s="9">
        <v>0</v>
      </c>
    </row>
    <row r="155425" spans="1:7" x14ac:dyDescent="0.35">
      <c r="A155425" s="7">
        <v>486</v>
      </c>
      <c r="D155425">
        <v>0</v>
      </c>
      <c r="E155425">
        <v>2021</v>
      </c>
      <c r="F155425">
        <v>1996</v>
      </c>
      <c r="G155425" s="9">
        <v>0</v>
      </c>
    </row>
    <row r="155426" spans="1:7" x14ac:dyDescent="0.35">
      <c r="A155426" s="7">
        <v>486</v>
      </c>
      <c r="D155426">
        <v>0</v>
      </c>
      <c r="E155426">
        <v>2021</v>
      </c>
      <c r="F155426">
        <v>1996</v>
      </c>
      <c r="G155426" s="9">
        <v>0</v>
      </c>
    </row>
    <row r="155427" spans="1:7" x14ac:dyDescent="0.35">
      <c r="A155427" s="7">
        <v>486</v>
      </c>
      <c r="D155427">
        <v>0</v>
      </c>
      <c r="E155427">
        <v>2021</v>
      </c>
      <c r="F155427">
        <v>1996</v>
      </c>
      <c r="G155427" s="9">
        <v>0</v>
      </c>
    </row>
    <row r="155428" spans="1:7" x14ac:dyDescent="0.35">
      <c r="A155428" s="7">
        <v>486</v>
      </c>
      <c r="D155428">
        <v>0</v>
      </c>
      <c r="E155428">
        <v>2021</v>
      </c>
      <c r="F155428">
        <v>1996</v>
      </c>
      <c r="G155428" s="9">
        <v>0</v>
      </c>
    </row>
    <row r="155429" spans="1:7" x14ac:dyDescent="0.35">
      <c r="A155429" s="7">
        <v>486</v>
      </c>
      <c r="D155429">
        <v>0</v>
      </c>
      <c r="E155429">
        <v>2021</v>
      </c>
      <c r="F155429">
        <v>1996</v>
      </c>
      <c r="G155429" s="9">
        <v>0</v>
      </c>
    </row>
    <row r="155430" spans="1:7" x14ac:dyDescent="0.35">
      <c r="A155430" s="7">
        <v>486</v>
      </c>
      <c r="D155430">
        <v>0</v>
      </c>
      <c r="E155430">
        <v>2021</v>
      </c>
      <c r="F155430">
        <v>1996</v>
      </c>
      <c r="G155430" s="9">
        <v>0</v>
      </c>
    </row>
    <row r="155431" spans="1:7" x14ac:dyDescent="0.35">
      <c r="A155431" s="7">
        <v>486</v>
      </c>
      <c r="D155431">
        <v>0</v>
      </c>
      <c r="E155431">
        <v>2021</v>
      </c>
      <c r="F155431">
        <v>1996</v>
      </c>
      <c r="G155431" s="9">
        <v>0</v>
      </c>
    </row>
    <row r="155432" spans="1:7" x14ac:dyDescent="0.35">
      <c r="A155432" s="7">
        <v>486</v>
      </c>
      <c r="D155432">
        <v>0</v>
      </c>
      <c r="E155432">
        <v>2021</v>
      </c>
      <c r="F155432">
        <v>1996</v>
      </c>
      <c r="G155432" s="9">
        <v>0</v>
      </c>
    </row>
    <row r="155433" spans="1:7" x14ac:dyDescent="0.35">
      <c r="A155433" s="7">
        <v>486</v>
      </c>
      <c r="D155433">
        <v>0</v>
      </c>
      <c r="E155433">
        <v>2021</v>
      </c>
      <c r="F155433">
        <v>1996</v>
      </c>
      <c r="G155433" s="9">
        <v>0</v>
      </c>
    </row>
    <row r="155434" spans="1:7" x14ac:dyDescent="0.35">
      <c r="A155434" s="7">
        <v>486</v>
      </c>
      <c r="D155434">
        <v>0</v>
      </c>
      <c r="E155434">
        <v>2021</v>
      </c>
      <c r="F155434">
        <v>1996</v>
      </c>
      <c r="G155434" s="9">
        <v>0</v>
      </c>
    </row>
    <row r="155435" spans="1:7" x14ac:dyDescent="0.35">
      <c r="A155435" s="7">
        <v>486</v>
      </c>
      <c r="D155435">
        <v>0</v>
      </c>
      <c r="E155435">
        <v>2021</v>
      </c>
      <c r="F155435">
        <v>1996</v>
      </c>
      <c r="G155435" s="9">
        <v>0</v>
      </c>
    </row>
    <row r="155436" spans="1:7" x14ac:dyDescent="0.35">
      <c r="A155436" s="7">
        <v>486</v>
      </c>
      <c r="D155436">
        <v>0</v>
      </c>
      <c r="E155436">
        <v>2021</v>
      </c>
      <c r="F155436">
        <v>1996</v>
      </c>
      <c r="G155436" s="9">
        <v>0</v>
      </c>
    </row>
    <row r="155437" spans="1:7" x14ac:dyDescent="0.35">
      <c r="A155437" s="7">
        <v>486</v>
      </c>
      <c r="D155437">
        <v>0</v>
      </c>
      <c r="E155437">
        <v>2021</v>
      </c>
      <c r="F155437">
        <v>1996</v>
      </c>
      <c r="G155437" s="9">
        <v>0</v>
      </c>
    </row>
    <row r="155438" spans="1:7" x14ac:dyDescent="0.35">
      <c r="A155438" s="7">
        <v>486</v>
      </c>
      <c r="D155438">
        <v>0</v>
      </c>
      <c r="E155438">
        <v>2021</v>
      </c>
      <c r="F155438">
        <v>1996</v>
      </c>
      <c r="G155438" s="9">
        <v>0</v>
      </c>
    </row>
    <row r="155439" spans="1:7" x14ac:dyDescent="0.35">
      <c r="A155439" s="7">
        <v>486</v>
      </c>
      <c r="D155439">
        <v>0</v>
      </c>
      <c r="E155439">
        <v>2021</v>
      </c>
      <c r="F155439">
        <v>1996</v>
      </c>
      <c r="G155439" s="9">
        <v>0</v>
      </c>
    </row>
    <row r="155440" spans="1:7" x14ac:dyDescent="0.35">
      <c r="A155440" s="7">
        <v>486</v>
      </c>
      <c r="D155440">
        <v>0</v>
      </c>
      <c r="E155440">
        <v>2021</v>
      </c>
      <c r="F155440">
        <v>1996</v>
      </c>
      <c r="G155440" s="9">
        <v>0</v>
      </c>
    </row>
    <row r="155441" spans="1:7" x14ac:dyDescent="0.35">
      <c r="A155441" s="7">
        <v>486</v>
      </c>
      <c r="D155441">
        <v>0</v>
      </c>
      <c r="E155441">
        <v>2021</v>
      </c>
      <c r="F155441">
        <v>1996</v>
      </c>
      <c r="G155441" s="9">
        <v>0</v>
      </c>
    </row>
    <row r="155442" spans="1:7" x14ac:dyDescent="0.35">
      <c r="A155442" s="7">
        <v>486</v>
      </c>
      <c r="D155442">
        <v>0</v>
      </c>
      <c r="E155442">
        <v>2021</v>
      </c>
      <c r="F155442">
        <v>1996</v>
      </c>
      <c r="G155442" s="9">
        <v>0</v>
      </c>
    </row>
    <row r="155443" spans="1:7" x14ac:dyDescent="0.35">
      <c r="A155443" s="7">
        <v>486</v>
      </c>
      <c r="D155443">
        <v>0</v>
      </c>
      <c r="E155443">
        <v>2021</v>
      </c>
      <c r="F155443">
        <v>1996</v>
      </c>
      <c r="G155443" s="9">
        <v>0</v>
      </c>
    </row>
    <row r="155444" spans="1:7" x14ac:dyDescent="0.35">
      <c r="A155444" s="7">
        <v>486</v>
      </c>
      <c r="D155444">
        <v>0</v>
      </c>
      <c r="E155444">
        <v>2021</v>
      </c>
      <c r="F155444">
        <v>1996</v>
      </c>
      <c r="G155444" s="9">
        <v>0</v>
      </c>
    </row>
    <row r="155445" spans="1:7" x14ac:dyDescent="0.35">
      <c r="A155445" s="7">
        <v>486</v>
      </c>
      <c r="D155445">
        <v>0</v>
      </c>
      <c r="E155445">
        <v>2021</v>
      </c>
      <c r="F155445">
        <v>1996</v>
      </c>
      <c r="G155445" s="9">
        <v>0</v>
      </c>
    </row>
    <row r="155446" spans="1:7" x14ac:dyDescent="0.35">
      <c r="A155446" s="7">
        <v>486</v>
      </c>
      <c r="D155446">
        <v>0</v>
      </c>
      <c r="E155446">
        <v>2021</v>
      </c>
      <c r="F155446">
        <v>1996</v>
      </c>
      <c r="G155446" s="9">
        <v>0</v>
      </c>
    </row>
    <row r="155447" spans="1:7" x14ac:dyDescent="0.35">
      <c r="A155447" s="7">
        <v>486</v>
      </c>
      <c r="D155447">
        <v>0</v>
      </c>
      <c r="E155447">
        <v>2021</v>
      </c>
      <c r="F155447">
        <v>1996</v>
      </c>
      <c r="G155447" s="9">
        <v>0</v>
      </c>
    </row>
    <row r="155448" spans="1:7" x14ac:dyDescent="0.35">
      <c r="A155448" s="7">
        <v>486</v>
      </c>
      <c r="D155448">
        <v>0</v>
      </c>
      <c r="E155448">
        <v>2021</v>
      </c>
      <c r="F155448">
        <v>1996</v>
      </c>
      <c r="G155448" s="9">
        <v>0</v>
      </c>
    </row>
    <row r="155449" spans="1:7" x14ac:dyDescent="0.35">
      <c r="A155449" s="7">
        <v>486</v>
      </c>
      <c r="D155449">
        <v>0</v>
      </c>
      <c r="E155449">
        <v>2021</v>
      </c>
      <c r="F155449">
        <v>1996</v>
      </c>
      <c r="G155449" s="9">
        <v>0</v>
      </c>
    </row>
    <row r="155450" spans="1:7" x14ac:dyDescent="0.35">
      <c r="A155450" s="7">
        <v>486</v>
      </c>
      <c r="D155450">
        <v>0</v>
      </c>
      <c r="E155450">
        <v>2021</v>
      </c>
      <c r="F155450">
        <v>1996</v>
      </c>
      <c r="G155450" s="9">
        <v>0</v>
      </c>
    </row>
    <row r="155451" spans="1:7" x14ac:dyDescent="0.35">
      <c r="A155451" s="7">
        <v>486</v>
      </c>
      <c r="D155451">
        <v>0</v>
      </c>
      <c r="E155451">
        <v>2021</v>
      </c>
      <c r="F155451">
        <v>1996</v>
      </c>
      <c r="G155451" s="9">
        <v>0</v>
      </c>
    </row>
    <row r="155452" spans="1:7" x14ac:dyDescent="0.35">
      <c r="A155452" s="7">
        <v>486</v>
      </c>
      <c r="D155452">
        <v>0</v>
      </c>
      <c r="E155452">
        <v>2021</v>
      </c>
      <c r="F155452">
        <v>1996</v>
      </c>
      <c r="G155452" s="9">
        <v>0</v>
      </c>
    </row>
    <row r="155453" spans="1:7" x14ac:dyDescent="0.35">
      <c r="A155453" s="7">
        <v>486</v>
      </c>
      <c r="D155453">
        <v>0</v>
      </c>
      <c r="E155453">
        <v>2021</v>
      </c>
      <c r="F155453">
        <v>1996</v>
      </c>
      <c r="G155453" s="9">
        <v>0</v>
      </c>
    </row>
    <row r="155454" spans="1:7" x14ac:dyDescent="0.35">
      <c r="A155454" s="7">
        <v>486</v>
      </c>
      <c r="D155454">
        <v>0</v>
      </c>
      <c r="E155454">
        <v>2021</v>
      </c>
      <c r="F155454">
        <v>1997</v>
      </c>
      <c r="G155454" s="9">
        <v>0</v>
      </c>
    </row>
    <row r="155455" spans="1:7" x14ac:dyDescent="0.35">
      <c r="A155455" s="7">
        <v>486</v>
      </c>
      <c r="D155455">
        <v>0</v>
      </c>
      <c r="E155455">
        <v>2021</v>
      </c>
      <c r="F155455">
        <v>1997</v>
      </c>
      <c r="G155455" s="9">
        <v>0</v>
      </c>
    </row>
    <row r="155456" spans="1:7" x14ac:dyDescent="0.35">
      <c r="A155456" s="7">
        <v>486</v>
      </c>
      <c r="D155456">
        <v>0</v>
      </c>
      <c r="E155456">
        <v>2021</v>
      </c>
      <c r="F155456">
        <v>1997</v>
      </c>
      <c r="G155456" s="9">
        <v>0</v>
      </c>
    </row>
    <row r="155457" spans="1:7" x14ac:dyDescent="0.35">
      <c r="A155457" s="7">
        <v>486</v>
      </c>
      <c r="D155457">
        <v>0</v>
      </c>
      <c r="E155457">
        <v>2021</v>
      </c>
      <c r="F155457">
        <v>1997</v>
      </c>
      <c r="G155457" s="9">
        <v>0</v>
      </c>
    </row>
    <row r="155458" spans="1:7" x14ac:dyDescent="0.35">
      <c r="A155458" s="7">
        <v>486</v>
      </c>
      <c r="D155458">
        <v>0</v>
      </c>
      <c r="E155458">
        <v>2021</v>
      </c>
      <c r="F155458">
        <v>1997</v>
      </c>
      <c r="G155458" s="9">
        <v>0</v>
      </c>
    </row>
    <row r="155459" spans="1:7" x14ac:dyDescent="0.35">
      <c r="A155459" s="7">
        <v>486</v>
      </c>
      <c r="D155459">
        <v>0</v>
      </c>
      <c r="E155459">
        <v>2021</v>
      </c>
      <c r="F155459">
        <v>1997</v>
      </c>
      <c r="G155459" s="9">
        <v>0</v>
      </c>
    </row>
    <row r="155460" spans="1:7" x14ac:dyDescent="0.35">
      <c r="A155460" s="7">
        <v>486</v>
      </c>
      <c r="D155460">
        <v>0</v>
      </c>
      <c r="E155460">
        <v>2021</v>
      </c>
      <c r="F155460">
        <v>1997</v>
      </c>
      <c r="G155460" s="9">
        <v>0</v>
      </c>
    </row>
    <row r="155461" spans="1:7" x14ac:dyDescent="0.35">
      <c r="A155461" s="7">
        <v>486</v>
      </c>
      <c r="D155461">
        <v>0</v>
      </c>
      <c r="E155461">
        <v>2021</v>
      </c>
      <c r="F155461">
        <v>1997</v>
      </c>
      <c r="G155461" s="9">
        <v>0</v>
      </c>
    </row>
    <row r="155462" spans="1:7" x14ac:dyDescent="0.35">
      <c r="A155462" s="7">
        <v>486</v>
      </c>
      <c r="D155462">
        <v>0</v>
      </c>
      <c r="E155462">
        <v>2021</v>
      </c>
      <c r="F155462">
        <v>1997</v>
      </c>
      <c r="G155462" s="9">
        <v>0</v>
      </c>
    </row>
    <row r="155463" spans="1:7" x14ac:dyDescent="0.35">
      <c r="A155463" s="7">
        <v>486</v>
      </c>
      <c r="D155463">
        <v>0</v>
      </c>
      <c r="E155463">
        <v>2021</v>
      </c>
      <c r="F155463">
        <v>1997</v>
      </c>
      <c r="G155463" s="9">
        <v>0</v>
      </c>
    </row>
    <row r="155464" spans="1:7" x14ac:dyDescent="0.35">
      <c r="A155464" s="7">
        <v>486</v>
      </c>
      <c r="D155464">
        <v>0</v>
      </c>
      <c r="E155464">
        <v>2021</v>
      </c>
      <c r="F155464">
        <v>1997</v>
      </c>
      <c r="G155464" s="9">
        <v>0</v>
      </c>
    </row>
    <row r="155465" spans="1:7" x14ac:dyDescent="0.35">
      <c r="A155465" s="7">
        <v>486</v>
      </c>
      <c r="D155465">
        <v>0</v>
      </c>
      <c r="E155465">
        <v>2021</v>
      </c>
      <c r="F155465">
        <v>1997</v>
      </c>
      <c r="G155465" s="9">
        <v>0</v>
      </c>
    </row>
    <row r="155466" spans="1:7" x14ac:dyDescent="0.35">
      <c r="A155466" s="7">
        <v>486</v>
      </c>
      <c r="D155466">
        <v>0</v>
      </c>
      <c r="E155466">
        <v>2021</v>
      </c>
      <c r="F155466">
        <v>1997</v>
      </c>
      <c r="G155466" s="9">
        <v>0</v>
      </c>
    </row>
    <row r="155467" spans="1:7" x14ac:dyDescent="0.35">
      <c r="A155467" s="7">
        <v>486</v>
      </c>
      <c r="D155467">
        <v>0</v>
      </c>
      <c r="E155467">
        <v>2021</v>
      </c>
      <c r="F155467">
        <v>1997</v>
      </c>
      <c r="G155467" s="9">
        <v>0</v>
      </c>
    </row>
    <row r="155468" spans="1:7" x14ac:dyDescent="0.35">
      <c r="A155468" s="7">
        <v>486</v>
      </c>
      <c r="D155468">
        <v>0</v>
      </c>
      <c r="E155468">
        <v>2021</v>
      </c>
      <c r="F155468">
        <v>1997</v>
      </c>
      <c r="G155468" s="9">
        <v>0</v>
      </c>
    </row>
    <row r="155469" spans="1:7" x14ac:dyDescent="0.35">
      <c r="A155469" s="7">
        <v>486</v>
      </c>
      <c r="D155469">
        <v>0</v>
      </c>
      <c r="E155469">
        <v>2021</v>
      </c>
      <c r="F155469">
        <v>1997</v>
      </c>
      <c r="G155469" s="9">
        <v>0</v>
      </c>
    </row>
    <row r="155470" spans="1:7" x14ac:dyDescent="0.35">
      <c r="A155470" s="7">
        <v>486</v>
      </c>
      <c r="D155470">
        <v>0</v>
      </c>
      <c r="E155470">
        <v>2021</v>
      </c>
      <c r="F155470">
        <v>1997</v>
      </c>
      <c r="G155470" s="9">
        <v>0</v>
      </c>
    </row>
    <row r="155471" spans="1:7" x14ac:dyDescent="0.35">
      <c r="A155471" s="7">
        <v>486</v>
      </c>
      <c r="D155471">
        <v>0</v>
      </c>
      <c r="E155471">
        <v>2021</v>
      </c>
      <c r="F155471">
        <v>1997</v>
      </c>
      <c r="G155471" s="9">
        <v>0</v>
      </c>
    </row>
    <row r="155472" spans="1:7" x14ac:dyDescent="0.35">
      <c r="A155472" s="7">
        <v>486</v>
      </c>
      <c r="D155472">
        <v>0</v>
      </c>
      <c r="E155472">
        <v>2021</v>
      </c>
      <c r="F155472">
        <v>1997</v>
      </c>
      <c r="G155472" s="9">
        <v>0</v>
      </c>
    </row>
    <row r="155473" spans="1:7" x14ac:dyDescent="0.35">
      <c r="A155473" s="7">
        <v>486</v>
      </c>
      <c r="D155473">
        <v>0</v>
      </c>
      <c r="E155473">
        <v>2021</v>
      </c>
      <c r="F155473">
        <v>1997</v>
      </c>
      <c r="G155473" s="9">
        <v>0</v>
      </c>
    </row>
    <row r="155474" spans="1:7" x14ac:dyDescent="0.35">
      <c r="A155474" s="7">
        <v>486</v>
      </c>
      <c r="D155474">
        <v>0</v>
      </c>
      <c r="E155474">
        <v>2021</v>
      </c>
      <c r="F155474">
        <v>1997</v>
      </c>
      <c r="G155474" s="9">
        <v>0</v>
      </c>
    </row>
    <row r="155475" spans="1:7" x14ac:dyDescent="0.35">
      <c r="A155475" s="7">
        <v>486</v>
      </c>
      <c r="D155475">
        <v>0</v>
      </c>
      <c r="E155475">
        <v>2021</v>
      </c>
      <c r="F155475">
        <v>1997</v>
      </c>
      <c r="G155475" s="9">
        <v>0</v>
      </c>
    </row>
    <row r="155476" spans="1:7" x14ac:dyDescent="0.35">
      <c r="A155476" s="7">
        <v>486</v>
      </c>
      <c r="D155476">
        <v>0</v>
      </c>
      <c r="E155476">
        <v>2021</v>
      </c>
      <c r="F155476">
        <v>1997</v>
      </c>
      <c r="G155476" s="9">
        <v>0</v>
      </c>
    </row>
    <row r="155477" spans="1:7" x14ac:dyDescent="0.35">
      <c r="A155477" s="7">
        <v>486</v>
      </c>
      <c r="D155477">
        <v>0</v>
      </c>
      <c r="E155477">
        <v>2021</v>
      </c>
      <c r="F155477">
        <v>1997</v>
      </c>
      <c r="G155477" s="9">
        <v>0</v>
      </c>
    </row>
    <row r="155478" spans="1:7" x14ac:dyDescent="0.35">
      <c r="A155478" s="7">
        <v>486</v>
      </c>
      <c r="D155478">
        <v>0</v>
      </c>
      <c r="E155478">
        <v>2021</v>
      </c>
      <c r="F155478">
        <v>1997</v>
      </c>
      <c r="G155478" s="9">
        <v>0</v>
      </c>
    </row>
    <row r="155479" spans="1:7" x14ac:dyDescent="0.35">
      <c r="A155479" s="7">
        <v>486</v>
      </c>
      <c r="D155479">
        <v>0</v>
      </c>
      <c r="E155479">
        <v>2021</v>
      </c>
      <c r="F155479">
        <v>1997</v>
      </c>
      <c r="G155479" s="9">
        <v>0</v>
      </c>
    </row>
    <row r="155480" spans="1:7" x14ac:dyDescent="0.35">
      <c r="A155480" s="7">
        <v>486</v>
      </c>
      <c r="D155480">
        <v>0</v>
      </c>
      <c r="E155480">
        <v>2021</v>
      </c>
      <c r="F155480">
        <v>1997</v>
      </c>
      <c r="G155480" s="9">
        <v>0</v>
      </c>
    </row>
    <row r="155481" spans="1:7" x14ac:dyDescent="0.35">
      <c r="A155481" s="7">
        <v>486</v>
      </c>
      <c r="D155481">
        <v>0</v>
      </c>
      <c r="E155481">
        <v>2021</v>
      </c>
      <c r="F155481">
        <v>1997</v>
      </c>
      <c r="G155481" s="9">
        <v>0</v>
      </c>
    </row>
    <row r="155482" spans="1:7" x14ac:dyDescent="0.35">
      <c r="A155482" s="7">
        <v>486</v>
      </c>
      <c r="D155482">
        <v>0</v>
      </c>
      <c r="E155482">
        <v>2021</v>
      </c>
      <c r="F155482">
        <v>1997</v>
      </c>
      <c r="G155482" s="9">
        <v>0</v>
      </c>
    </row>
    <row r="155483" spans="1:7" x14ac:dyDescent="0.35">
      <c r="A155483" s="7">
        <v>486</v>
      </c>
      <c r="D155483">
        <v>0</v>
      </c>
      <c r="E155483">
        <v>2021</v>
      </c>
      <c r="F155483">
        <v>1997</v>
      </c>
      <c r="G155483" s="9">
        <v>0</v>
      </c>
    </row>
    <row r="155484" spans="1:7" x14ac:dyDescent="0.35">
      <c r="A155484" s="7">
        <v>486</v>
      </c>
      <c r="D155484">
        <v>0</v>
      </c>
      <c r="E155484">
        <v>2021</v>
      </c>
      <c r="F155484">
        <v>1997</v>
      </c>
      <c r="G155484" s="9">
        <v>0</v>
      </c>
    </row>
    <row r="155485" spans="1:7" x14ac:dyDescent="0.35">
      <c r="A155485" s="7">
        <v>486</v>
      </c>
      <c r="D155485">
        <v>0</v>
      </c>
      <c r="E155485">
        <v>2021</v>
      </c>
      <c r="F155485">
        <v>1997</v>
      </c>
      <c r="G155485" s="9">
        <v>0</v>
      </c>
    </row>
    <row r="155486" spans="1:7" x14ac:dyDescent="0.35">
      <c r="A155486" s="7">
        <v>486</v>
      </c>
      <c r="D155486">
        <v>0</v>
      </c>
      <c r="E155486">
        <v>2021</v>
      </c>
      <c r="F155486">
        <v>1997</v>
      </c>
      <c r="G155486" s="9">
        <v>0</v>
      </c>
    </row>
    <row r="155487" spans="1:7" x14ac:dyDescent="0.35">
      <c r="A155487" s="7">
        <v>486</v>
      </c>
      <c r="D155487">
        <v>0</v>
      </c>
      <c r="E155487">
        <v>2021</v>
      </c>
      <c r="F155487">
        <v>1997</v>
      </c>
      <c r="G155487" s="9">
        <v>0</v>
      </c>
    </row>
    <row r="155488" spans="1:7" x14ac:dyDescent="0.35">
      <c r="A155488" s="7">
        <v>486</v>
      </c>
      <c r="D155488">
        <v>0</v>
      </c>
      <c r="E155488">
        <v>2021</v>
      </c>
      <c r="F155488">
        <v>1997</v>
      </c>
      <c r="G155488" s="9">
        <v>0</v>
      </c>
    </row>
    <row r="155489" spans="1:7" x14ac:dyDescent="0.35">
      <c r="A155489" s="7">
        <v>486</v>
      </c>
      <c r="D155489">
        <v>0</v>
      </c>
      <c r="E155489">
        <v>2021</v>
      </c>
      <c r="F155489">
        <v>1997</v>
      </c>
      <c r="G155489" s="9">
        <v>0</v>
      </c>
    </row>
    <row r="155490" spans="1:7" x14ac:dyDescent="0.35">
      <c r="A155490" s="7">
        <v>486</v>
      </c>
      <c r="D155490">
        <v>0</v>
      </c>
      <c r="E155490">
        <v>2021</v>
      </c>
      <c r="F155490">
        <v>1997</v>
      </c>
      <c r="G155490" s="9">
        <v>0</v>
      </c>
    </row>
    <row r="155491" spans="1:7" x14ac:dyDescent="0.35">
      <c r="A155491" s="7">
        <v>486</v>
      </c>
      <c r="D155491">
        <v>0</v>
      </c>
      <c r="E155491">
        <v>2021</v>
      </c>
      <c r="F155491">
        <v>1997</v>
      </c>
      <c r="G155491" s="9">
        <v>0</v>
      </c>
    </row>
    <row r="155492" spans="1:7" x14ac:dyDescent="0.35">
      <c r="A155492" s="7">
        <v>486</v>
      </c>
      <c r="D155492">
        <v>0</v>
      </c>
      <c r="E155492">
        <v>2021</v>
      </c>
      <c r="F155492">
        <v>1997</v>
      </c>
      <c r="G155492" s="9">
        <v>0</v>
      </c>
    </row>
    <row r="155493" spans="1:7" x14ac:dyDescent="0.35">
      <c r="A155493" s="7">
        <v>486</v>
      </c>
      <c r="D155493">
        <v>0</v>
      </c>
      <c r="E155493">
        <v>2021</v>
      </c>
      <c r="F155493">
        <v>1997</v>
      </c>
      <c r="G155493" s="9">
        <v>0</v>
      </c>
    </row>
    <row r="155494" spans="1:7" x14ac:dyDescent="0.35">
      <c r="A155494" s="7">
        <v>486</v>
      </c>
      <c r="D155494">
        <v>0</v>
      </c>
      <c r="E155494">
        <v>2021</v>
      </c>
      <c r="F155494">
        <v>1997</v>
      </c>
      <c r="G155494" s="9">
        <v>0</v>
      </c>
    </row>
    <row r="155495" spans="1:7" x14ac:dyDescent="0.35">
      <c r="A155495" s="7">
        <v>486</v>
      </c>
      <c r="D155495">
        <v>0</v>
      </c>
      <c r="E155495">
        <v>2021</v>
      </c>
      <c r="F155495">
        <v>1997</v>
      </c>
      <c r="G155495" s="9">
        <v>0</v>
      </c>
    </row>
    <row r="155496" spans="1:7" x14ac:dyDescent="0.35">
      <c r="A155496" s="7">
        <v>486</v>
      </c>
      <c r="D155496">
        <v>0</v>
      </c>
      <c r="E155496">
        <v>2021</v>
      </c>
      <c r="F155496">
        <v>1997</v>
      </c>
      <c r="G155496" s="9">
        <v>0</v>
      </c>
    </row>
    <row r="155497" spans="1:7" x14ac:dyDescent="0.35">
      <c r="A155497" s="7">
        <v>486</v>
      </c>
      <c r="D155497">
        <v>0</v>
      </c>
      <c r="E155497">
        <v>2021</v>
      </c>
      <c r="F155497">
        <v>1997</v>
      </c>
      <c r="G155497" s="9">
        <v>0</v>
      </c>
    </row>
    <row r="155498" spans="1:7" x14ac:dyDescent="0.35">
      <c r="A155498" s="7">
        <v>486</v>
      </c>
      <c r="D155498">
        <v>0</v>
      </c>
      <c r="E155498">
        <v>2021</v>
      </c>
      <c r="F155498">
        <v>1997</v>
      </c>
      <c r="G155498" s="9">
        <v>0</v>
      </c>
    </row>
    <row r="155499" spans="1:7" x14ac:dyDescent="0.35">
      <c r="A155499" s="7">
        <v>486</v>
      </c>
      <c r="D155499">
        <v>0</v>
      </c>
      <c r="E155499">
        <v>2021</v>
      </c>
      <c r="F155499">
        <v>1997</v>
      </c>
      <c r="G155499" s="9">
        <v>0</v>
      </c>
    </row>
    <row r="155500" spans="1:7" x14ac:dyDescent="0.35">
      <c r="A155500" s="7">
        <v>486</v>
      </c>
      <c r="D155500">
        <v>0</v>
      </c>
      <c r="E155500">
        <v>2021</v>
      </c>
      <c r="F155500">
        <v>1997</v>
      </c>
      <c r="G155500" s="9">
        <v>0</v>
      </c>
    </row>
    <row r="155501" spans="1:7" x14ac:dyDescent="0.35">
      <c r="A155501" s="7">
        <v>486</v>
      </c>
      <c r="D155501">
        <v>0</v>
      </c>
      <c r="E155501">
        <v>2021</v>
      </c>
      <c r="F155501">
        <v>1997</v>
      </c>
      <c r="G155501" s="9">
        <v>0</v>
      </c>
    </row>
    <row r="155502" spans="1:7" x14ac:dyDescent="0.35">
      <c r="A155502" s="7">
        <v>486</v>
      </c>
      <c r="D155502">
        <v>0</v>
      </c>
      <c r="E155502">
        <v>2021</v>
      </c>
      <c r="F155502">
        <v>1997</v>
      </c>
      <c r="G155502" s="9">
        <v>0</v>
      </c>
    </row>
    <row r="155503" spans="1:7" x14ac:dyDescent="0.35">
      <c r="A155503" s="7">
        <v>486</v>
      </c>
      <c r="D155503">
        <v>0</v>
      </c>
      <c r="E155503">
        <v>2021</v>
      </c>
      <c r="F155503">
        <v>1997</v>
      </c>
      <c r="G155503" s="9">
        <v>0</v>
      </c>
    </row>
    <row r="155504" spans="1:7" x14ac:dyDescent="0.35">
      <c r="A155504" s="7">
        <v>486</v>
      </c>
      <c r="D155504">
        <v>0</v>
      </c>
      <c r="E155504">
        <v>2021</v>
      </c>
      <c r="F155504">
        <v>1997</v>
      </c>
      <c r="G155504" s="9">
        <v>0</v>
      </c>
    </row>
    <row r="155505" spans="1:7" x14ac:dyDescent="0.35">
      <c r="A155505" s="7">
        <v>486</v>
      </c>
      <c r="D155505">
        <v>0</v>
      </c>
      <c r="E155505">
        <v>2021</v>
      </c>
      <c r="F155505">
        <v>1997</v>
      </c>
      <c r="G155505" s="9">
        <v>0</v>
      </c>
    </row>
    <row r="155506" spans="1:7" x14ac:dyDescent="0.35">
      <c r="A155506" s="7">
        <v>486</v>
      </c>
      <c r="D155506">
        <v>0</v>
      </c>
      <c r="E155506">
        <v>2021</v>
      </c>
      <c r="F155506">
        <v>1997</v>
      </c>
      <c r="G155506" s="9">
        <v>0</v>
      </c>
    </row>
    <row r="155507" spans="1:7" x14ac:dyDescent="0.35">
      <c r="A155507" s="7">
        <v>486</v>
      </c>
      <c r="D155507">
        <v>0</v>
      </c>
      <c r="E155507">
        <v>2021</v>
      </c>
      <c r="F155507">
        <v>1997</v>
      </c>
      <c r="G155507" s="9">
        <v>0</v>
      </c>
    </row>
    <row r="155508" spans="1:7" x14ac:dyDescent="0.35">
      <c r="A155508" s="7">
        <v>486</v>
      </c>
      <c r="D155508">
        <v>0</v>
      </c>
      <c r="E155508">
        <v>2021</v>
      </c>
      <c r="F155508">
        <v>1997</v>
      </c>
      <c r="G155508" s="9">
        <v>0</v>
      </c>
    </row>
    <row r="155509" spans="1:7" x14ac:dyDescent="0.35">
      <c r="A155509" s="7">
        <v>486</v>
      </c>
      <c r="D155509">
        <v>0</v>
      </c>
      <c r="E155509">
        <v>2021</v>
      </c>
      <c r="F155509">
        <v>1997</v>
      </c>
      <c r="G155509" s="9">
        <v>0</v>
      </c>
    </row>
    <row r="155510" spans="1:7" x14ac:dyDescent="0.35">
      <c r="A155510" s="7">
        <v>486</v>
      </c>
      <c r="D155510">
        <v>0</v>
      </c>
      <c r="E155510">
        <v>2021</v>
      </c>
      <c r="F155510">
        <v>1997</v>
      </c>
      <c r="G155510" s="9">
        <v>0</v>
      </c>
    </row>
    <row r="155511" spans="1:7" x14ac:dyDescent="0.35">
      <c r="A155511" s="7">
        <v>486</v>
      </c>
      <c r="D155511">
        <v>0</v>
      </c>
      <c r="E155511">
        <v>2021</v>
      </c>
      <c r="F155511">
        <v>1997</v>
      </c>
      <c r="G155511" s="9">
        <v>0</v>
      </c>
    </row>
    <row r="155512" spans="1:7" x14ac:dyDescent="0.35">
      <c r="A155512" s="7">
        <v>486</v>
      </c>
      <c r="D155512">
        <v>0</v>
      </c>
      <c r="E155512">
        <v>2021</v>
      </c>
      <c r="F155512">
        <v>1997</v>
      </c>
      <c r="G155512" s="9">
        <v>0</v>
      </c>
    </row>
    <row r="155513" spans="1:7" x14ac:dyDescent="0.35">
      <c r="A155513" s="7">
        <v>486</v>
      </c>
      <c r="D155513">
        <v>0</v>
      </c>
      <c r="E155513">
        <v>2021</v>
      </c>
      <c r="F155513">
        <v>1997</v>
      </c>
      <c r="G155513" s="9">
        <v>0</v>
      </c>
    </row>
    <row r="155514" spans="1:7" x14ac:dyDescent="0.35">
      <c r="A155514" s="7">
        <v>486</v>
      </c>
      <c r="D155514">
        <v>0</v>
      </c>
      <c r="E155514">
        <v>2021</v>
      </c>
      <c r="F155514">
        <v>1997</v>
      </c>
      <c r="G155514" s="9">
        <v>0</v>
      </c>
    </row>
    <row r="155515" spans="1:7" x14ac:dyDescent="0.35">
      <c r="A155515" s="7">
        <v>486</v>
      </c>
      <c r="D155515">
        <v>0</v>
      </c>
      <c r="E155515">
        <v>2021</v>
      </c>
      <c r="F155515">
        <v>1997</v>
      </c>
      <c r="G155515" s="9">
        <v>0</v>
      </c>
    </row>
    <row r="155516" spans="1:7" x14ac:dyDescent="0.35">
      <c r="A155516" s="7">
        <v>486</v>
      </c>
      <c r="D155516">
        <v>0</v>
      </c>
      <c r="E155516">
        <v>2021</v>
      </c>
      <c r="F155516">
        <v>1997</v>
      </c>
      <c r="G155516" s="9">
        <v>0</v>
      </c>
    </row>
    <row r="155517" spans="1:7" x14ac:dyDescent="0.35">
      <c r="A155517" s="7">
        <v>486</v>
      </c>
      <c r="D155517">
        <v>0</v>
      </c>
      <c r="E155517">
        <v>2021</v>
      </c>
      <c r="F155517">
        <v>1997</v>
      </c>
      <c r="G155517" s="9">
        <v>0</v>
      </c>
    </row>
    <row r="155518" spans="1:7" x14ac:dyDescent="0.35">
      <c r="A155518" s="7">
        <v>486</v>
      </c>
      <c r="D155518">
        <v>0</v>
      </c>
      <c r="E155518">
        <v>2021</v>
      </c>
      <c r="F155518">
        <v>1997</v>
      </c>
      <c r="G155518" s="9">
        <v>0</v>
      </c>
    </row>
    <row r="155519" spans="1:7" x14ac:dyDescent="0.35">
      <c r="A155519" s="7">
        <v>486</v>
      </c>
      <c r="D155519">
        <v>0</v>
      </c>
      <c r="E155519">
        <v>2021</v>
      </c>
      <c r="F155519">
        <v>1997</v>
      </c>
      <c r="G155519" s="9">
        <v>0</v>
      </c>
    </row>
    <row r="155520" spans="1:7" x14ac:dyDescent="0.35">
      <c r="A155520" s="7">
        <v>486</v>
      </c>
      <c r="D155520">
        <v>0</v>
      </c>
      <c r="E155520">
        <v>2021</v>
      </c>
      <c r="F155520">
        <v>1997</v>
      </c>
      <c r="G155520" s="9">
        <v>0</v>
      </c>
    </row>
    <row r="155521" spans="1:7" x14ac:dyDescent="0.35">
      <c r="A155521" s="7">
        <v>486</v>
      </c>
      <c r="D155521">
        <v>0</v>
      </c>
      <c r="E155521">
        <v>2021</v>
      </c>
      <c r="F155521">
        <v>1997</v>
      </c>
      <c r="G155521" s="9">
        <v>0</v>
      </c>
    </row>
    <row r="155522" spans="1:7" x14ac:dyDescent="0.35">
      <c r="A155522" s="7">
        <v>486</v>
      </c>
      <c r="D155522">
        <v>0</v>
      </c>
      <c r="E155522">
        <v>2021</v>
      </c>
      <c r="F155522">
        <v>1997</v>
      </c>
      <c r="G155522" s="9">
        <v>0</v>
      </c>
    </row>
    <row r="155523" spans="1:7" x14ac:dyDescent="0.35">
      <c r="A155523" s="7">
        <v>486</v>
      </c>
      <c r="D155523">
        <v>0</v>
      </c>
      <c r="E155523">
        <v>2021</v>
      </c>
      <c r="F155523">
        <v>1998</v>
      </c>
      <c r="G155523" s="9">
        <v>0</v>
      </c>
    </row>
    <row r="155524" spans="1:7" x14ac:dyDescent="0.35">
      <c r="A155524" s="7">
        <v>486</v>
      </c>
      <c r="D155524">
        <v>0</v>
      </c>
      <c r="E155524">
        <v>2021</v>
      </c>
      <c r="F155524">
        <v>1998</v>
      </c>
      <c r="G155524" s="9">
        <v>0</v>
      </c>
    </row>
    <row r="155525" spans="1:7" x14ac:dyDescent="0.35">
      <c r="A155525" s="7">
        <v>486</v>
      </c>
      <c r="D155525">
        <v>0</v>
      </c>
      <c r="E155525">
        <v>2021</v>
      </c>
      <c r="F155525">
        <v>1998</v>
      </c>
      <c r="G155525" s="9">
        <v>0</v>
      </c>
    </row>
    <row r="155526" spans="1:7" x14ac:dyDescent="0.35">
      <c r="A155526" s="7">
        <v>486</v>
      </c>
      <c r="D155526">
        <v>0</v>
      </c>
      <c r="E155526">
        <v>2021</v>
      </c>
      <c r="F155526">
        <v>1998</v>
      </c>
      <c r="G155526" s="9">
        <v>0</v>
      </c>
    </row>
    <row r="155527" spans="1:7" x14ac:dyDescent="0.35">
      <c r="A155527" s="7">
        <v>486</v>
      </c>
      <c r="D155527">
        <v>0</v>
      </c>
      <c r="E155527">
        <v>2021</v>
      </c>
      <c r="F155527">
        <v>1998</v>
      </c>
      <c r="G155527" s="9">
        <v>0</v>
      </c>
    </row>
    <row r="155528" spans="1:7" x14ac:dyDescent="0.35">
      <c r="A155528" s="7">
        <v>486</v>
      </c>
      <c r="D155528">
        <v>0</v>
      </c>
      <c r="E155528">
        <v>2021</v>
      </c>
      <c r="F155528">
        <v>1998</v>
      </c>
      <c r="G155528" s="9">
        <v>0</v>
      </c>
    </row>
    <row r="155529" spans="1:7" x14ac:dyDescent="0.35">
      <c r="A155529" s="7">
        <v>486</v>
      </c>
      <c r="D155529">
        <v>0</v>
      </c>
      <c r="E155529">
        <v>2021</v>
      </c>
      <c r="F155529">
        <v>1998</v>
      </c>
      <c r="G155529" s="9">
        <v>0</v>
      </c>
    </row>
    <row r="155530" spans="1:7" x14ac:dyDescent="0.35">
      <c r="A155530" s="7">
        <v>486</v>
      </c>
      <c r="D155530">
        <v>0</v>
      </c>
      <c r="E155530">
        <v>2021</v>
      </c>
      <c r="F155530">
        <v>1998</v>
      </c>
      <c r="G155530" s="9">
        <v>0</v>
      </c>
    </row>
    <row r="155531" spans="1:7" x14ac:dyDescent="0.35">
      <c r="A155531" s="7">
        <v>486</v>
      </c>
      <c r="D155531">
        <v>0</v>
      </c>
      <c r="E155531">
        <v>2021</v>
      </c>
      <c r="F155531">
        <v>1998</v>
      </c>
      <c r="G155531" s="9">
        <v>0</v>
      </c>
    </row>
    <row r="155532" spans="1:7" x14ac:dyDescent="0.35">
      <c r="A155532" s="7">
        <v>486</v>
      </c>
      <c r="D155532">
        <v>0</v>
      </c>
      <c r="E155532">
        <v>2021</v>
      </c>
      <c r="F155532">
        <v>1998</v>
      </c>
      <c r="G155532" s="9">
        <v>0</v>
      </c>
    </row>
    <row r="155533" spans="1:7" x14ac:dyDescent="0.35">
      <c r="A155533" s="7">
        <v>486</v>
      </c>
      <c r="D155533">
        <v>0</v>
      </c>
      <c r="E155533">
        <v>2021</v>
      </c>
      <c r="F155533">
        <v>1998</v>
      </c>
      <c r="G155533" s="9">
        <v>0</v>
      </c>
    </row>
    <row r="155534" spans="1:7" x14ac:dyDescent="0.35">
      <c r="A155534" s="7">
        <v>486</v>
      </c>
      <c r="D155534">
        <v>0</v>
      </c>
      <c r="E155534">
        <v>2021</v>
      </c>
      <c r="F155534">
        <v>1998</v>
      </c>
      <c r="G155534" s="9">
        <v>0</v>
      </c>
    </row>
    <row r="155535" spans="1:7" x14ac:dyDescent="0.35">
      <c r="A155535" s="7">
        <v>486</v>
      </c>
      <c r="D155535">
        <v>0</v>
      </c>
      <c r="E155535">
        <v>2021</v>
      </c>
      <c r="F155535">
        <v>1998</v>
      </c>
      <c r="G155535" s="9">
        <v>0</v>
      </c>
    </row>
    <row r="155536" spans="1:7" x14ac:dyDescent="0.35">
      <c r="A155536" s="7">
        <v>486</v>
      </c>
      <c r="D155536">
        <v>0</v>
      </c>
      <c r="E155536">
        <v>2021</v>
      </c>
      <c r="F155536">
        <v>1998</v>
      </c>
      <c r="G155536" s="9">
        <v>0</v>
      </c>
    </row>
    <row r="155537" spans="1:7" x14ac:dyDescent="0.35">
      <c r="A155537" s="7">
        <v>486</v>
      </c>
      <c r="D155537">
        <v>0</v>
      </c>
      <c r="E155537">
        <v>2021</v>
      </c>
      <c r="F155537">
        <v>1998</v>
      </c>
      <c r="G155537" s="9">
        <v>0</v>
      </c>
    </row>
    <row r="155538" spans="1:7" x14ac:dyDescent="0.35">
      <c r="A155538" s="7">
        <v>486</v>
      </c>
      <c r="D155538">
        <v>0</v>
      </c>
      <c r="E155538">
        <v>2021</v>
      </c>
      <c r="F155538">
        <v>1998</v>
      </c>
      <c r="G155538" s="9">
        <v>0</v>
      </c>
    </row>
    <row r="155539" spans="1:7" x14ac:dyDescent="0.35">
      <c r="A155539" s="7">
        <v>486</v>
      </c>
      <c r="D155539">
        <v>0</v>
      </c>
      <c r="E155539">
        <v>2021</v>
      </c>
      <c r="F155539">
        <v>1998</v>
      </c>
      <c r="G155539" s="9">
        <v>0</v>
      </c>
    </row>
    <row r="155540" spans="1:7" x14ac:dyDescent="0.35">
      <c r="A155540" s="7">
        <v>486</v>
      </c>
      <c r="D155540">
        <v>0</v>
      </c>
      <c r="E155540">
        <v>2021</v>
      </c>
      <c r="F155540">
        <v>1998</v>
      </c>
      <c r="G155540" s="9">
        <v>0</v>
      </c>
    </row>
    <row r="155541" spans="1:7" x14ac:dyDescent="0.35">
      <c r="A155541" s="7">
        <v>486</v>
      </c>
      <c r="D155541">
        <v>0</v>
      </c>
      <c r="E155541">
        <v>2021</v>
      </c>
      <c r="F155541">
        <v>1998</v>
      </c>
      <c r="G155541" s="9">
        <v>0</v>
      </c>
    </row>
    <row r="155542" spans="1:7" x14ac:dyDescent="0.35">
      <c r="A155542" s="7">
        <v>486</v>
      </c>
      <c r="D155542">
        <v>0</v>
      </c>
      <c r="E155542">
        <v>2021</v>
      </c>
      <c r="F155542">
        <v>1998</v>
      </c>
      <c r="G155542" s="9">
        <v>0</v>
      </c>
    </row>
    <row r="155543" spans="1:7" x14ac:dyDescent="0.35">
      <c r="A155543" s="7">
        <v>486</v>
      </c>
      <c r="D155543">
        <v>0</v>
      </c>
      <c r="E155543">
        <v>2021</v>
      </c>
      <c r="F155543">
        <v>1998</v>
      </c>
      <c r="G155543" s="9">
        <v>0</v>
      </c>
    </row>
    <row r="155544" spans="1:7" x14ac:dyDescent="0.35">
      <c r="A155544" s="7">
        <v>486</v>
      </c>
      <c r="D155544">
        <v>0</v>
      </c>
      <c r="E155544">
        <v>2021</v>
      </c>
      <c r="F155544">
        <v>1998</v>
      </c>
      <c r="G155544" s="9">
        <v>0</v>
      </c>
    </row>
    <row r="155545" spans="1:7" x14ac:dyDescent="0.35">
      <c r="A155545" s="7">
        <v>486</v>
      </c>
      <c r="D155545">
        <v>0</v>
      </c>
      <c r="E155545">
        <v>2021</v>
      </c>
      <c r="F155545">
        <v>1998</v>
      </c>
      <c r="G155545" s="9">
        <v>0</v>
      </c>
    </row>
    <row r="155546" spans="1:7" x14ac:dyDescent="0.35">
      <c r="A155546" s="7">
        <v>486</v>
      </c>
      <c r="D155546">
        <v>0</v>
      </c>
      <c r="E155546">
        <v>2021</v>
      </c>
      <c r="F155546">
        <v>1998</v>
      </c>
      <c r="G155546" s="9">
        <v>0</v>
      </c>
    </row>
    <row r="155547" spans="1:7" x14ac:dyDescent="0.35">
      <c r="A155547" s="7">
        <v>486</v>
      </c>
      <c r="D155547">
        <v>0</v>
      </c>
      <c r="E155547">
        <v>2021</v>
      </c>
      <c r="F155547">
        <v>1998</v>
      </c>
      <c r="G155547" s="9">
        <v>0</v>
      </c>
    </row>
    <row r="155548" spans="1:7" x14ac:dyDescent="0.35">
      <c r="A155548" s="7">
        <v>486</v>
      </c>
      <c r="D155548">
        <v>0</v>
      </c>
      <c r="E155548">
        <v>2021</v>
      </c>
      <c r="F155548">
        <v>1998</v>
      </c>
      <c r="G155548" s="9">
        <v>0</v>
      </c>
    </row>
    <row r="155549" spans="1:7" x14ac:dyDescent="0.35">
      <c r="A155549" s="7">
        <v>486</v>
      </c>
      <c r="D155549">
        <v>0</v>
      </c>
      <c r="E155549">
        <v>2021</v>
      </c>
      <c r="F155549">
        <v>1998</v>
      </c>
      <c r="G155549" s="9">
        <v>0</v>
      </c>
    </row>
    <row r="155550" spans="1:7" x14ac:dyDescent="0.35">
      <c r="A155550" s="7">
        <v>486</v>
      </c>
      <c r="D155550">
        <v>0</v>
      </c>
      <c r="E155550">
        <v>2021</v>
      </c>
      <c r="F155550">
        <v>1998</v>
      </c>
      <c r="G155550" s="9">
        <v>0</v>
      </c>
    </row>
    <row r="155551" spans="1:7" x14ac:dyDescent="0.35">
      <c r="A155551" s="7">
        <v>486</v>
      </c>
      <c r="D155551">
        <v>0</v>
      </c>
      <c r="E155551">
        <v>2021</v>
      </c>
      <c r="F155551">
        <v>1998</v>
      </c>
      <c r="G155551" s="9">
        <v>0</v>
      </c>
    </row>
    <row r="155552" spans="1:7" x14ac:dyDescent="0.35">
      <c r="A155552" s="7">
        <v>486</v>
      </c>
      <c r="D155552">
        <v>0</v>
      </c>
      <c r="E155552">
        <v>2021</v>
      </c>
      <c r="F155552">
        <v>1998</v>
      </c>
      <c r="G155552" s="9">
        <v>0</v>
      </c>
    </row>
    <row r="155553" spans="1:7" x14ac:dyDescent="0.35">
      <c r="A155553" s="7">
        <v>486</v>
      </c>
      <c r="D155553">
        <v>0</v>
      </c>
      <c r="E155553">
        <v>2021</v>
      </c>
      <c r="F155553">
        <v>1998</v>
      </c>
      <c r="G155553" s="9">
        <v>0</v>
      </c>
    </row>
    <row r="155554" spans="1:7" x14ac:dyDescent="0.35">
      <c r="A155554" s="7">
        <v>486</v>
      </c>
      <c r="D155554">
        <v>0</v>
      </c>
      <c r="E155554">
        <v>2021</v>
      </c>
      <c r="F155554">
        <v>1998</v>
      </c>
      <c r="G155554" s="9">
        <v>0</v>
      </c>
    </row>
    <row r="155555" spans="1:7" x14ac:dyDescent="0.35">
      <c r="A155555" s="7">
        <v>486</v>
      </c>
      <c r="D155555">
        <v>0</v>
      </c>
      <c r="E155555">
        <v>2021</v>
      </c>
      <c r="F155555">
        <v>1998</v>
      </c>
      <c r="G155555" s="9">
        <v>0</v>
      </c>
    </row>
    <row r="155556" spans="1:7" x14ac:dyDescent="0.35">
      <c r="A155556" s="7">
        <v>486</v>
      </c>
      <c r="D155556">
        <v>0</v>
      </c>
      <c r="E155556">
        <v>2021</v>
      </c>
      <c r="F155556">
        <v>1998</v>
      </c>
      <c r="G155556" s="9">
        <v>0</v>
      </c>
    </row>
    <row r="155557" spans="1:7" x14ac:dyDescent="0.35">
      <c r="A155557" s="7">
        <v>486</v>
      </c>
      <c r="D155557">
        <v>0</v>
      </c>
      <c r="E155557">
        <v>2021</v>
      </c>
      <c r="F155557">
        <v>1998</v>
      </c>
      <c r="G155557" s="9">
        <v>0</v>
      </c>
    </row>
    <row r="155558" spans="1:7" x14ac:dyDescent="0.35">
      <c r="A155558" s="7">
        <v>486</v>
      </c>
      <c r="D155558">
        <v>0</v>
      </c>
      <c r="E155558">
        <v>2021</v>
      </c>
      <c r="F155558">
        <v>1998</v>
      </c>
      <c r="G155558" s="9">
        <v>0</v>
      </c>
    </row>
    <row r="155559" spans="1:7" x14ac:dyDescent="0.35">
      <c r="A155559" s="7">
        <v>486</v>
      </c>
      <c r="D155559">
        <v>0</v>
      </c>
      <c r="E155559">
        <v>2021</v>
      </c>
      <c r="F155559">
        <v>1998</v>
      </c>
      <c r="G155559" s="9">
        <v>0</v>
      </c>
    </row>
    <row r="155560" spans="1:7" x14ac:dyDescent="0.35">
      <c r="A155560" s="7">
        <v>486</v>
      </c>
      <c r="D155560">
        <v>0</v>
      </c>
      <c r="E155560">
        <v>2021</v>
      </c>
      <c r="F155560">
        <v>1998</v>
      </c>
      <c r="G155560" s="9">
        <v>0</v>
      </c>
    </row>
    <row r="155561" spans="1:7" x14ac:dyDescent="0.35">
      <c r="A155561" s="7">
        <v>486</v>
      </c>
      <c r="D155561">
        <v>0</v>
      </c>
      <c r="E155561">
        <v>2021</v>
      </c>
      <c r="F155561">
        <v>1998</v>
      </c>
      <c r="G155561" s="9">
        <v>0</v>
      </c>
    </row>
    <row r="155562" spans="1:7" x14ac:dyDescent="0.35">
      <c r="A155562" s="7">
        <v>486</v>
      </c>
      <c r="D155562">
        <v>0</v>
      </c>
      <c r="E155562">
        <v>2021</v>
      </c>
      <c r="F155562">
        <v>1998</v>
      </c>
      <c r="G155562" s="9">
        <v>0</v>
      </c>
    </row>
    <row r="155563" spans="1:7" x14ac:dyDescent="0.35">
      <c r="A155563" s="7">
        <v>486</v>
      </c>
      <c r="D155563">
        <v>0</v>
      </c>
      <c r="E155563">
        <v>2021</v>
      </c>
      <c r="F155563">
        <v>1998</v>
      </c>
      <c r="G155563" s="9">
        <v>0</v>
      </c>
    </row>
    <row r="155564" spans="1:7" x14ac:dyDescent="0.35">
      <c r="A155564" s="7">
        <v>486</v>
      </c>
      <c r="D155564">
        <v>0</v>
      </c>
      <c r="E155564">
        <v>2021</v>
      </c>
      <c r="F155564">
        <v>1998</v>
      </c>
      <c r="G155564" s="9">
        <v>0</v>
      </c>
    </row>
    <row r="155565" spans="1:7" x14ac:dyDescent="0.35">
      <c r="A155565" s="7">
        <v>486</v>
      </c>
      <c r="D155565">
        <v>0</v>
      </c>
      <c r="E155565">
        <v>2021</v>
      </c>
      <c r="F155565">
        <v>1998</v>
      </c>
      <c r="G155565" s="9">
        <v>0</v>
      </c>
    </row>
    <row r="155566" spans="1:7" x14ac:dyDescent="0.35">
      <c r="A155566" s="7">
        <v>486</v>
      </c>
      <c r="D155566">
        <v>0</v>
      </c>
      <c r="E155566">
        <v>2021</v>
      </c>
      <c r="F155566">
        <v>1998</v>
      </c>
      <c r="G155566" s="9">
        <v>0</v>
      </c>
    </row>
    <row r="155567" spans="1:7" x14ac:dyDescent="0.35">
      <c r="A155567" s="7">
        <v>486</v>
      </c>
      <c r="D155567">
        <v>0</v>
      </c>
      <c r="E155567">
        <v>2021</v>
      </c>
      <c r="F155567">
        <v>1998</v>
      </c>
      <c r="G155567" s="9">
        <v>0</v>
      </c>
    </row>
    <row r="155568" spans="1:7" x14ac:dyDescent="0.35">
      <c r="A155568" s="7">
        <v>486</v>
      </c>
      <c r="D155568">
        <v>0</v>
      </c>
      <c r="E155568">
        <v>2021</v>
      </c>
      <c r="F155568">
        <v>1998</v>
      </c>
      <c r="G155568" s="9">
        <v>0</v>
      </c>
    </row>
    <row r="155569" spans="1:7" x14ac:dyDescent="0.35">
      <c r="A155569" s="7">
        <v>486</v>
      </c>
      <c r="D155569">
        <v>0</v>
      </c>
      <c r="E155569">
        <v>2021</v>
      </c>
      <c r="F155569">
        <v>1998</v>
      </c>
      <c r="G155569" s="9">
        <v>0</v>
      </c>
    </row>
    <row r="155570" spans="1:7" x14ac:dyDescent="0.35">
      <c r="A155570" s="7">
        <v>486</v>
      </c>
      <c r="D155570">
        <v>0</v>
      </c>
      <c r="E155570">
        <v>2021</v>
      </c>
      <c r="F155570">
        <v>2000</v>
      </c>
      <c r="G155570" s="9">
        <v>0</v>
      </c>
    </row>
    <row r="155571" spans="1:7" x14ac:dyDescent="0.35">
      <c r="A155571" s="7">
        <v>486</v>
      </c>
      <c r="D155571">
        <v>0</v>
      </c>
      <c r="E155571">
        <v>2021</v>
      </c>
      <c r="F155571">
        <v>2000</v>
      </c>
      <c r="G155571" s="9">
        <v>0</v>
      </c>
    </row>
    <row r="155572" spans="1:7" x14ac:dyDescent="0.35">
      <c r="A155572" s="7">
        <v>486</v>
      </c>
      <c r="D155572">
        <v>0</v>
      </c>
      <c r="E155572">
        <v>2021</v>
      </c>
      <c r="F155572">
        <v>2000</v>
      </c>
      <c r="G155572" s="9">
        <v>0</v>
      </c>
    </row>
    <row r="155573" spans="1:7" x14ac:dyDescent="0.35">
      <c r="A155573" s="7">
        <v>486</v>
      </c>
      <c r="D155573">
        <v>0</v>
      </c>
      <c r="E155573">
        <v>2021</v>
      </c>
      <c r="F155573">
        <v>1992</v>
      </c>
      <c r="G155573" s="9">
        <v>-27900</v>
      </c>
    </row>
    <row r="155574" spans="1:7" x14ac:dyDescent="0.35">
      <c r="A155574" s="7">
        <v>486</v>
      </c>
      <c r="D155574">
        <v>0</v>
      </c>
      <c r="E155574">
        <v>2021</v>
      </c>
      <c r="F155574">
        <v>1998</v>
      </c>
      <c r="G155574" s="9">
        <v>0</v>
      </c>
    </row>
    <row r="155575" spans="1:7" x14ac:dyDescent="0.35">
      <c r="A155575" s="7">
        <v>486</v>
      </c>
      <c r="D155575">
        <v>0</v>
      </c>
      <c r="E155575">
        <v>2021</v>
      </c>
      <c r="F155575">
        <v>1990</v>
      </c>
      <c r="G155575" s="9">
        <v>-773.87</v>
      </c>
    </row>
    <row r="155576" spans="1:7" x14ac:dyDescent="0.35">
      <c r="A155576" s="7">
        <v>486</v>
      </c>
      <c r="D155576">
        <v>0</v>
      </c>
      <c r="E155576">
        <v>2021</v>
      </c>
      <c r="F155576">
        <v>1990</v>
      </c>
      <c r="G155576" s="9">
        <v>-1728</v>
      </c>
    </row>
    <row r="155577" spans="1:7" x14ac:dyDescent="0.35">
      <c r="A155577" s="7">
        <v>486</v>
      </c>
      <c r="D155577">
        <v>0</v>
      </c>
      <c r="E155577">
        <v>2021</v>
      </c>
      <c r="F155577">
        <v>1990</v>
      </c>
      <c r="G155577" s="9">
        <v>-6553.44</v>
      </c>
    </row>
    <row r="155578" spans="1:7" x14ac:dyDescent="0.35">
      <c r="A155578" s="7">
        <v>486</v>
      </c>
      <c r="D155578">
        <v>0</v>
      </c>
      <c r="E155578">
        <v>2021</v>
      </c>
      <c r="F155578">
        <v>1990</v>
      </c>
      <c r="G155578" s="9">
        <v>-1706.14</v>
      </c>
    </row>
    <row r="155579" spans="1:7" x14ac:dyDescent="0.35">
      <c r="A155579" s="7">
        <v>486</v>
      </c>
      <c r="D155579">
        <v>0</v>
      </c>
      <c r="E155579">
        <v>2021</v>
      </c>
      <c r="F155579">
        <v>1990</v>
      </c>
      <c r="G155579" s="9">
        <v>-1706.14</v>
      </c>
    </row>
    <row r="155580" spans="1:7" x14ac:dyDescent="0.35">
      <c r="A155580" s="7">
        <v>486</v>
      </c>
      <c r="D155580">
        <v>0</v>
      </c>
      <c r="E155580">
        <v>2021</v>
      </c>
      <c r="F155580">
        <v>1990</v>
      </c>
      <c r="G155580" s="9">
        <v>-437.4</v>
      </c>
    </row>
    <row r="155581" spans="1:7" x14ac:dyDescent="0.35">
      <c r="A155581" s="7">
        <v>486</v>
      </c>
      <c r="D155581">
        <v>0</v>
      </c>
      <c r="E155581">
        <v>2021</v>
      </c>
      <c r="F155581">
        <v>1990</v>
      </c>
      <c r="G155581" s="9">
        <v>-437.4</v>
      </c>
    </row>
    <row r="155582" spans="1:7" x14ac:dyDescent="0.35">
      <c r="A155582" s="7">
        <v>486</v>
      </c>
      <c r="D155582">
        <v>0</v>
      </c>
      <c r="E155582">
        <v>2021</v>
      </c>
      <c r="F155582">
        <v>1990</v>
      </c>
      <c r="G155582" s="9">
        <v>-437.4</v>
      </c>
    </row>
    <row r="155583" spans="1:7" x14ac:dyDescent="0.35">
      <c r="A155583" s="7">
        <v>486</v>
      </c>
      <c r="D155583">
        <v>0</v>
      </c>
      <c r="E155583">
        <v>2021</v>
      </c>
      <c r="F155583">
        <v>1990</v>
      </c>
      <c r="G155583" s="9">
        <v>-388.8</v>
      </c>
    </row>
    <row r="155584" spans="1:7" x14ac:dyDescent="0.35">
      <c r="A155584" s="7">
        <v>486</v>
      </c>
      <c r="D155584">
        <v>0</v>
      </c>
      <c r="E155584">
        <v>2021</v>
      </c>
      <c r="F155584">
        <v>1990</v>
      </c>
      <c r="G155584" s="9">
        <v>-388.8</v>
      </c>
    </row>
    <row r="155585" spans="1:7" x14ac:dyDescent="0.35">
      <c r="A155585" s="7">
        <v>486</v>
      </c>
      <c r="D155585">
        <v>0</v>
      </c>
      <c r="E155585">
        <v>2021</v>
      </c>
      <c r="F155585">
        <v>1990</v>
      </c>
      <c r="G155585" s="9">
        <v>-388.8</v>
      </c>
    </row>
    <row r="155586" spans="1:7" x14ac:dyDescent="0.35">
      <c r="A155586" s="7">
        <v>486</v>
      </c>
      <c r="D155586">
        <v>0</v>
      </c>
      <c r="E155586">
        <v>2021</v>
      </c>
      <c r="F155586">
        <v>1990</v>
      </c>
      <c r="G155586" s="9">
        <v>-388.8</v>
      </c>
    </row>
    <row r="155587" spans="1:7" x14ac:dyDescent="0.35">
      <c r="A155587" s="7">
        <v>486</v>
      </c>
      <c r="D155587">
        <v>0</v>
      </c>
      <c r="E155587">
        <v>2021</v>
      </c>
      <c r="F155587">
        <v>1990</v>
      </c>
      <c r="G155587" s="9">
        <v>-388.8</v>
      </c>
    </row>
    <row r="155588" spans="1:7" x14ac:dyDescent="0.35">
      <c r="A155588" s="7">
        <v>486</v>
      </c>
      <c r="D155588">
        <v>0</v>
      </c>
      <c r="E155588">
        <v>2021</v>
      </c>
      <c r="F155588">
        <v>1990</v>
      </c>
      <c r="G155588" s="9">
        <v>-388.8</v>
      </c>
    </row>
    <row r="155589" spans="1:7" x14ac:dyDescent="0.35">
      <c r="A155589" s="7">
        <v>486</v>
      </c>
      <c r="D155589">
        <v>0</v>
      </c>
      <c r="E155589">
        <v>2021</v>
      </c>
      <c r="F155589">
        <v>1990</v>
      </c>
      <c r="G155589" s="9">
        <v>-720.43</v>
      </c>
    </row>
    <row r="155590" spans="1:7" x14ac:dyDescent="0.35">
      <c r="A155590" s="7">
        <v>486</v>
      </c>
      <c r="D155590">
        <v>0</v>
      </c>
      <c r="E155590">
        <v>2021</v>
      </c>
      <c r="F155590">
        <v>1990</v>
      </c>
      <c r="G155590" s="9">
        <v>-3186</v>
      </c>
    </row>
    <row r="155591" spans="1:7" x14ac:dyDescent="0.35">
      <c r="A155591" s="7">
        <v>486</v>
      </c>
      <c r="D155591">
        <v>0</v>
      </c>
      <c r="E155591">
        <v>2021</v>
      </c>
      <c r="F155591">
        <v>1991</v>
      </c>
      <c r="G155591" s="9">
        <v>-840.72</v>
      </c>
    </row>
    <row r="155592" spans="1:7" x14ac:dyDescent="0.35">
      <c r="A155592" s="7">
        <v>486</v>
      </c>
      <c r="D155592">
        <v>0</v>
      </c>
      <c r="E155592">
        <v>2021</v>
      </c>
      <c r="F155592">
        <v>1991</v>
      </c>
      <c r="G155592" s="9">
        <v>-840.73</v>
      </c>
    </row>
    <row r="155593" spans="1:7" x14ac:dyDescent="0.35">
      <c r="A155593" s="7">
        <v>486</v>
      </c>
      <c r="D155593">
        <v>0</v>
      </c>
      <c r="E155593">
        <v>2021</v>
      </c>
      <c r="F155593">
        <v>1991</v>
      </c>
      <c r="G155593" s="9">
        <v>-3348</v>
      </c>
    </row>
    <row r="155594" spans="1:7" x14ac:dyDescent="0.35">
      <c r="A155594" s="7">
        <v>486</v>
      </c>
      <c r="D155594">
        <v>0</v>
      </c>
      <c r="E155594">
        <v>2021</v>
      </c>
      <c r="F155594">
        <v>1991</v>
      </c>
      <c r="G155594" s="9">
        <v>-477.36</v>
      </c>
    </row>
    <row r="155595" spans="1:7" x14ac:dyDescent="0.35">
      <c r="A155595" s="7">
        <v>486</v>
      </c>
      <c r="D155595">
        <v>0</v>
      </c>
      <c r="E155595">
        <v>2021</v>
      </c>
      <c r="F155595">
        <v>1991</v>
      </c>
      <c r="G155595" s="9">
        <v>-815.4</v>
      </c>
    </row>
    <row r="155596" spans="1:7" x14ac:dyDescent="0.35">
      <c r="A155596" s="7">
        <v>486</v>
      </c>
      <c r="D155596">
        <v>0</v>
      </c>
      <c r="E155596">
        <v>2021</v>
      </c>
      <c r="F155596">
        <v>1991</v>
      </c>
      <c r="G155596" s="9">
        <v>-750.6</v>
      </c>
    </row>
    <row r="155597" spans="1:7" x14ac:dyDescent="0.35">
      <c r="A155597" s="7">
        <v>486</v>
      </c>
      <c r="D155597">
        <v>0</v>
      </c>
      <c r="E155597">
        <v>2021</v>
      </c>
      <c r="F155597">
        <v>1991</v>
      </c>
      <c r="G155597" s="9">
        <v>-6037.2</v>
      </c>
    </row>
    <row r="155598" spans="1:7" x14ac:dyDescent="0.35">
      <c r="A155598" s="7">
        <v>486</v>
      </c>
      <c r="D155598">
        <v>0</v>
      </c>
      <c r="E155598">
        <v>2021</v>
      </c>
      <c r="F155598">
        <v>1991</v>
      </c>
      <c r="G155598" s="9">
        <v>-1432.99</v>
      </c>
    </row>
    <row r="155599" spans="1:7" x14ac:dyDescent="0.35">
      <c r="A155599" s="7">
        <v>486</v>
      </c>
      <c r="D155599">
        <v>0</v>
      </c>
      <c r="E155599">
        <v>2021</v>
      </c>
      <c r="F155599">
        <v>1991</v>
      </c>
      <c r="G155599" s="9">
        <v>-1027.55</v>
      </c>
    </row>
    <row r="155600" spans="1:7" x14ac:dyDescent="0.35">
      <c r="A155600" s="7">
        <v>486</v>
      </c>
      <c r="D155600">
        <v>0</v>
      </c>
      <c r="E155600">
        <v>2021</v>
      </c>
      <c r="F155600">
        <v>1991</v>
      </c>
      <c r="G155600" s="9">
        <v>-965.03</v>
      </c>
    </row>
    <row r="155601" spans="1:7" x14ac:dyDescent="0.35">
      <c r="A155601" s="7">
        <v>486</v>
      </c>
      <c r="D155601">
        <v>0</v>
      </c>
      <c r="E155601">
        <v>2021</v>
      </c>
      <c r="F155601">
        <v>1991</v>
      </c>
      <c r="G155601" s="9">
        <v>-1103.8399999999999</v>
      </c>
    </row>
    <row r="155602" spans="1:7" x14ac:dyDescent="0.35">
      <c r="A155602" s="7">
        <v>486</v>
      </c>
      <c r="D155602">
        <v>0</v>
      </c>
      <c r="E155602">
        <v>2021</v>
      </c>
      <c r="F155602">
        <v>1991</v>
      </c>
      <c r="G155602" s="9">
        <v>-1103.8399999999999</v>
      </c>
    </row>
    <row r="155603" spans="1:7" x14ac:dyDescent="0.35">
      <c r="A155603" s="7">
        <v>486</v>
      </c>
      <c r="D155603">
        <v>0</v>
      </c>
      <c r="E155603">
        <v>2021</v>
      </c>
      <c r="F155603">
        <v>1991</v>
      </c>
      <c r="G155603" s="9">
        <v>-1096.2</v>
      </c>
    </row>
    <row r="155604" spans="1:7" x14ac:dyDescent="0.35">
      <c r="A155604" s="7">
        <v>486</v>
      </c>
      <c r="D155604">
        <v>0</v>
      </c>
      <c r="E155604">
        <v>2021</v>
      </c>
      <c r="F155604">
        <v>1991</v>
      </c>
      <c r="G155604" s="9">
        <v>-493.83</v>
      </c>
    </row>
    <row r="155605" spans="1:7" x14ac:dyDescent="0.35">
      <c r="A155605" s="7">
        <v>486</v>
      </c>
      <c r="D155605">
        <v>0</v>
      </c>
      <c r="E155605">
        <v>2021</v>
      </c>
      <c r="F155605">
        <v>1991</v>
      </c>
      <c r="G155605" s="9">
        <v>-493.83</v>
      </c>
    </row>
    <row r="155606" spans="1:7" x14ac:dyDescent="0.35">
      <c r="A155606" s="7">
        <v>486</v>
      </c>
      <c r="D155606">
        <v>0</v>
      </c>
      <c r="E155606">
        <v>2021</v>
      </c>
      <c r="F155606">
        <v>1991</v>
      </c>
      <c r="G155606" s="9">
        <v>-493.83</v>
      </c>
    </row>
    <row r="155607" spans="1:7" x14ac:dyDescent="0.35">
      <c r="A155607" s="7">
        <v>486</v>
      </c>
      <c r="D155607">
        <v>0</v>
      </c>
      <c r="E155607">
        <v>2021</v>
      </c>
      <c r="F155607">
        <v>1991</v>
      </c>
      <c r="G155607" s="9">
        <v>-2824.2</v>
      </c>
    </row>
    <row r="155608" spans="1:7" x14ac:dyDescent="0.35">
      <c r="A155608" s="7">
        <v>486</v>
      </c>
      <c r="D155608">
        <v>0</v>
      </c>
      <c r="E155608">
        <v>2021</v>
      </c>
      <c r="F155608">
        <v>1991</v>
      </c>
      <c r="G155608" s="9">
        <v>-1019.76</v>
      </c>
    </row>
    <row r="155609" spans="1:7" x14ac:dyDescent="0.35">
      <c r="A155609" s="7">
        <v>486</v>
      </c>
      <c r="D155609">
        <v>0</v>
      </c>
      <c r="E155609">
        <v>2021</v>
      </c>
      <c r="F155609">
        <v>1991</v>
      </c>
      <c r="G155609" s="9">
        <v>-1249.44</v>
      </c>
    </row>
    <row r="155610" spans="1:7" x14ac:dyDescent="0.35">
      <c r="A155610" s="7">
        <v>486</v>
      </c>
      <c r="D155610">
        <v>0</v>
      </c>
      <c r="E155610">
        <v>2021</v>
      </c>
      <c r="F155610">
        <v>1991</v>
      </c>
      <c r="G155610" s="9">
        <v>-966.6</v>
      </c>
    </row>
    <row r="155611" spans="1:7" x14ac:dyDescent="0.35">
      <c r="A155611" s="7">
        <v>486</v>
      </c>
      <c r="D155611">
        <v>0</v>
      </c>
      <c r="E155611">
        <v>2021</v>
      </c>
      <c r="F155611">
        <v>1991</v>
      </c>
      <c r="G155611" s="9">
        <v>-4239</v>
      </c>
    </row>
    <row r="155612" spans="1:7" x14ac:dyDescent="0.35">
      <c r="A155612" s="7">
        <v>486</v>
      </c>
      <c r="D155612">
        <v>0</v>
      </c>
      <c r="E155612">
        <v>2021</v>
      </c>
      <c r="F155612">
        <v>1991</v>
      </c>
      <c r="G155612" s="9">
        <v>-2806.7</v>
      </c>
    </row>
    <row r="155613" spans="1:7" x14ac:dyDescent="0.35">
      <c r="A155613" s="7">
        <v>486</v>
      </c>
      <c r="D155613">
        <v>0</v>
      </c>
      <c r="E155613">
        <v>2021</v>
      </c>
      <c r="F155613">
        <v>1992</v>
      </c>
      <c r="G155613" s="9">
        <v>-921.83</v>
      </c>
    </row>
    <row r="155614" spans="1:7" x14ac:dyDescent="0.35">
      <c r="A155614" s="7">
        <v>486</v>
      </c>
      <c r="D155614">
        <v>0</v>
      </c>
      <c r="E155614">
        <v>2021</v>
      </c>
      <c r="F155614">
        <v>1992</v>
      </c>
      <c r="G155614" s="9">
        <v>-1894.86</v>
      </c>
    </row>
    <row r="155615" spans="1:7" x14ac:dyDescent="0.35">
      <c r="A155615" s="7">
        <v>486</v>
      </c>
      <c r="D155615">
        <v>0</v>
      </c>
      <c r="E155615">
        <v>2021</v>
      </c>
      <c r="F155615">
        <v>1992</v>
      </c>
      <c r="G155615" s="9">
        <v>-3613.93</v>
      </c>
    </row>
    <row r="155616" spans="1:7" x14ac:dyDescent="0.35">
      <c r="A155616" s="7">
        <v>486</v>
      </c>
      <c r="D155616">
        <v>0</v>
      </c>
      <c r="E155616">
        <v>2021</v>
      </c>
      <c r="F155616">
        <v>1992</v>
      </c>
      <c r="G155616" s="9">
        <v>-3613.93</v>
      </c>
    </row>
    <row r="155617" spans="1:7" x14ac:dyDescent="0.35">
      <c r="A155617" s="7">
        <v>486</v>
      </c>
      <c r="D155617">
        <v>0</v>
      </c>
      <c r="E155617">
        <v>2021</v>
      </c>
      <c r="F155617">
        <v>1992</v>
      </c>
      <c r="G155617" s="9">
        <v>-4439.16</v>
      </c>
    </row>
    <row r="155618" spans="1:7" x14ac:dyDescent="0.35">
      <c r="A155618" s="7">
        <v>486</v>
      </c>
      <c r="D155618">
        <v>0</v>
      </c>
      <c r="E155618">
        <v>2021</v>
      </c>
      <c r="F155618">
        <v>1993</v>
      </c>
      <c r="G155618" s="9">
        <v>-3348</v>
      </c>
    </row>
    <row r="155619" spans="1:7" x14ac:dyDescent="0.35">
      <c r="A155619" s="7">
        <v>486</v>
      </c>
      <c r="D155619">
        <v>0</v>
      </c>
      <c r="E155619">
        <v>2021</v>
      </c>
      <c r="F155619">
        <v>1993</v>
      </c>
      <c r="G155619" s="9">
        <v>-4737.1000000000004</v>
      </c>
    </row>
    <row r="155620" spans="1:7" x14ac:dyDescent="0.35">
      <c r="A155620" s="7">
        <v>486</v>
      </c>
      <c r="D155620">
        <v>0</v>
      </c>
      <c r="E155620">
        <v>2021</v>
      </c>
      <c r="F155620">
        <v>1993</v>
      </c>
      <c r="G155620" s="9">
        <v>-1020.48</v>
      </c>
    </row>
    <row r="155621" spans="1:7" x14ac:dyDescent="0.35">
      <c r="A155621" s="7">
        <v>486</v>
      </c>
      <c r="D155621">
        <v>0</v>
      </c>
      <c r="E155621">
        <v>2021</v>
      </c>
      <c r="F155621">
        <v>1993</v>
      </c>
      <c r="G155621" s="9">
        <v>-1263.5999999999999</v>
      </c>
    </row>
    <row r="155622" spans="1:7" x14ac:dyDescent="0.35">
      <c r="A155622" s="7">
        <v>486</v>
      </c>
      <c r="D155622">
        <v>0</v>
      </c>
      <c r="E155622">
        <v>2021</v>
      </c>
      <c r="F155622">
        <v>1993</v>
      </c>
      <c r="G155622" s="9">
        <v>-1263.5999999999999</v>
      </c>
    </row>
    <row r="155623" spans="1:7" x14ac:dyDescent="0.35">
      <c r="A155623" s="7">
        <v>486</v>
      </c>
      <c r="D155623">
        <v>0</v>
      </c>
      <c r="E155623">
        <v>2021</v>
      </c>
      <c r="F155623">
        <v>1993</v>
      </c>
      <c r="G155623" s="9">
        <v>-5697.22</v>
      </c>
    </row>
    <row r="155624" spans="1:7" x14ac:dyDescent="0.35">
      <c r="A155624" s="7">
        <v>486</v>
      </c>
      <c r="D155624">
        <v>0</v>
      </c>
      <c r="E155624">
        <v>2021</v>
      </c>
      <c r="F155624">
        <v>1993</v>
      </c>
      <c r="G155624" s="9">
        <v>-1070.3900000000001</v>
      </c>
    </row>
    <row r="155625" spans="1:7" x14ac:dyDescent="0.35">
      <c r="A155625" s="7">
        <v>486</v>
      </c>
      <c r="D155625">
        <v>0</v>
      </c>
      <c r="E155625">
        <v>2021</v>
      </c>
      <c r="F155625">
        <v>1993</v>
      </c>
      <c r="G155625" s="9">
        <v>-1050.3</v>
      </c>
    </row>
    <row r="155626" spans="1:7" x14ac:dyDescent="0.35">
      <c r="A155626" s="7">
        <v>486</v>
      </c>
      <c r="D155626">
        <v>0</v>
      </c>
      <c r="E155626">
        <v>2021</v>
      </c>
      <c r="F155626">
        <v>1993</v>
      </c>
      <c r="G155626" s="9">
        <v>-1050.3</v>
      </c>
    </row>
    <row r="155627" spans="1:7" x14ac:dyDescent="0.35">
      <c r="A155627" s="7">
        <v>486</v>
      </c>
      <c r="D155627">
        <v>0</v>
      </c>
      <c r="E155627">
        <v>2021</v>
      </c>
      <c r="F155627">
        <v>1993</v>
      </c>
      <c r="G155627" s="9">
        <v>-1050.3</v>
      </c>
    </row>
    <row r="155628" spans="1:7" x14ac:dyDescent="0.35">
      <c r="A155628" s="7">
        <v>486</v>
      </c>
      <c r="D155628">
        <v>0</v>
      </c>
      <c r="E155628">
        <v>2021</v>
      </c>
      <c r="F155628">
        <v>1993</v>
      </c>
      <c r="G155628" s="9">
        <v>-1050.3</v>
      </c>
    </row>
    <row r="155629" spans="1:7" x14ac:dyDescent="0.35">
      <c r="A155629" s="7">
        <v>486</v>
      </c>
      <c r="D155629">
        <v>0</v>
      </c>
      <c r="E155629">
        <v>2021</v>
      </c>
      <c r="F155629">
        <v>1993</v>
      </c>
      <c r="G155629" s="9">
        <v>-1053</v>
      </c>
    </row>
    <row r="155630" spans="1:7" x14ac:dyDescent="0.35">
      <c r="A155630" s="7">
        <v>486</v>
      </c>
      <c r="D155630">
        <v>0</v>
      </c>
      <c r="E155630">
        <v>2021</v>
      </c>
      <c r="F155630">
        <v>1993</v>
      </c>
      <c r="G155630" s="9">
        <v>-1134.28</v>
      </c>
    </row>
    <row r="155631" spans="1:7" x14ac:dyDescent="0.35">
      <c r="A155631" s="7">
        <v>486</v>
      </c>
      <c r="D155631">
        <v>0</v>
      </c>
      <c r="E155631">
        <v>2021</v>
      </c>
      <c r="F155631">
        <v>1993</v>
      </c>
      <c r="G155631" s="9">
        <v>-3850</v>
      </c>
    </row>
    <row r="155632" spans="1:7" x14ac:dyDescent="0.35">
      <c r="A155632" s="7">
        <v>486</v>
      </c>
      <c r="D155632">
        <v>0</v>
      </c>
      <c r="E155632">
        <v>2021</v>
      </c>
      <c r="F155632">
        <v>1993</v>
      </c>
      <c r="G155632" s="9">
        <v>-3850</v>
      </c>
    </row>
    <row r="155633" spans="1:7" x14ac:dyDescent="0.35">
      <c r="A155633" s="7">
        <v>486</v>
      </c>
      <c r="D155633">
        <v>0</v>
      </c>
      <c r="E155633">
        <v>2021</v>
      </c>
      <c r="F155633">
        <v>1993</v>
      </c>
      <c r="G155633" s="9">
        <v>-3850</v>
      </c>
    </row>
    <row r="155634" spans="1:7" x14ac:dyDescent="0.35">
      <c r="A155634" s="7">
        <v>486</v>
      </c>
      <c r="D155634">
        <v>0</v>
      </c>
      <c r="E155634">
        <v>2021</v>
      </c>
      <c r="F155634">
        <v>1993</v>
      </c>
      <c r="G155634" s="9">
        <v>-2862</v>
      </c>
    </row>
    <row r="155635" spans="1:7" x14ac:dyDescent="0.35">
      <c r="A155635" s="7">
        <v>486</v>
      </c>
      <c r="D155635">
        <v>0</v>
      </c>
      <c r="E155635">
        <v>2021</v>
      </c>
      <c r="F155635">
        <v>1993</v>
      </c>
      <c r="G155635" s="9">
        <v>-2214</v>
      </c>
    </row>
    <row r="155636" spans="1:7" x14ac:dyDescent="0.35">
      <c r="A155636" s="7">
        <v>486</v>
      </c>
      <c r="D155636">
        <v>0</v>
      </c>
      <c r="E155636">
        <v>2021</v>
      </c>
      <c r="F155636">
        <v>1993</v>
      </c>
      <c r="G155636" s="9">
        <v>-1276.56</v>
      </c>
    </row>
    <row r="155637" spans="1:7" x14ac:dyDescent="0.35">
      <c r="A155637" s="7">
        <v>486</v>
      </c>
      <c r="D155637">
        <v>0</v>
      </c>
      <c r="E155637">
        <v>2021</v>
      </c>
      <c r="F155637">
        <v>1993</v>
      </c>
      <c r="G155637" s="9">
        <v>-1144.8</v>
      </c>
    </row>
    <row r="155638" spans="1:7" x14ac:dyDescent="0.35">
      <c r="A155638" s="7">
        <v>486</v>
      </c>
      <c r="D155638">
        <v>0</v>
      </c>
      <c r="E155638">
        <v>2021</v>
      </c>
      <c r="F155638">
        <v>1993</v>
      </c>
      <c r="G155638" s="9">
        <v>-1709.1</v>
      </c>
    </row>
    <row r="155639" spans="1:7" x14ac:dyDescent="0.35">
      <c r="A155639" s="7">
        <v>486</v>
      </c>
      <c r="D155639">
        <v>0</v>
      </c>
      <c r="E155639">
        <v>2021</v>
      </c>
      <c r="F155639">
        <v>1993</v>
      </c>
      <c r="G155639" s="9">
        <v>-1614.6</v>
      </c>
    </row>
    <row r="155640" spans="1:7" x14ac:dyDescent="0.35">
      <c r="A155640" s="7">
        <v>486</v>
      </c>
      <c r="D155640">
        <v>0</v>
      </c>
      <c r="E155640">
        <v>2021</v>
      </c>
      <c r="F155640">
        <v>1993</v>
      </c>
      <c r="G155640" s="9">
        <v>-808.92</v>
      </c>
    </row>
    <row r="155641" spans="1:7" x14ac:dyDescent="0.35">
      <c r="A155641" s="7">
        <v>486</v>
      </c>
      <c r="D155641">
        <v>0</v>
      </c>
      <c r="E155641">
        <v>2021</v>
      </c>
      <c r="F155641">
        <v>1993</v>
      </c>
      <c r="G155641" s="9">
        <v>-1490.4</v>
      </c>
    </row>
    <row r="155642" spans="1:7" x14ac:dyDescent="0.35">
      <c r="A155642" s="7">
        <v>486</v>
      </c>
      <c r="D155642">
        <v>0</v>
      </c>
      <c r="E155642">
        <v>2021</v>
      </c>
      <c r="F155642">
        <v>1993</v>
      </c>
      <c r="G155642" s="9">
        <v>-681.48</v>
      </c>
    </row>
    <row r="155643" spans="1:7" x14ac:dyDescent="0.35">
      <c r="A155643" s="7">
        <v>486</v>
      </c>
      <c r="D155643">
        <v>0</v>
      </c>
      <c r="E155643">
        <v>2021</v>
      </c>
      <c r="F155643">
        <v>1993</v>
      </c>
      <c r="G155643" s="9">
        <v>-681.48</v>
      </c>
    </row>
    <row r="155644" spans="1:7" x14ac:dyDescent="0.35">
      <c r="A155644" s="7">
        <v>486</v>
      </c>
      <c r="D155644">
        <v>0</v>
      </c>
      <c r="E155644">
        <v>2021</v>
      </c>
      <c r="F155644">
        <v>1993</v>
      </c>
      <c r="G155644" s="9">
        <v>-3913.4</v>
      </c>
    </row>
    <row r="155645" spans="1:7" x14ac:dyDescent="0.35">
      <c r="A155645" s="7">
        <v>486</v>
      </c>
      <c r="D155645">
        <v>0</v>
      </c>
      <c r="E155645">
        <v>2021</v>
      </c>
      <c r="F155645">
        <v>1994</v>
      </c>
      <c r="G155645" s="9">
        <v>-622.78</v>
      </c>
    </row>
    <row r="155646" spans="1:7" x14ac:dyDescent="0.35">
      <c r="A155646" s="7">
        <v>486</v>
      </c>
      <c r="D155646">
        <v>0</v>
      </c>
      <c r="E155646">
        <v>2021</v>
      </c>
      <c r="F155646">
        <v>1994</v>
      </c>
      <c r="G155646" s="9">
        <v>-622.78</v>
      </c>
    </row>
    <row r="155647" spans="1:7" x14ac:dyDescent="0.35">
      <c r="A155647" s="7">
        <v>486</v>
      </c>
      <c r="D155647">
        <v>0</v>
      </c>
      <c r="E155647">
        <v>2021</v>
      </c>
      <c r="F155647">
        <v>1994</v>
      </c>
      <c r="G155647" s="9">
        <v>-3662.28</v>
      </c>
    </row>
    <row r="155648" spans="1:7" x14ac:dyDescent="0.35">
      <c r="A155648" s="7">
        <v>486</v>
      </c>
      <c r="D155648">
        <v>0</v>
      </c>
      <c r="E155648">
        <v>2021</v>
      </c>
      <c r="F155648">
        <v>1994</v>
      </c>
      <c r="G155648" s="9">
        <v>-3662.28</v>
      </c>
    </row>
    <row r="155649" spans="1:7" x14ac:dyDescent="0.35">
      <c r="A155649" s="7">
        <v>486</v>
      </c>
      <c r="D155649">
        <v>0</v>
      </c>
      <c r="E155649">
        <v>2021</v>
      </c>
      <c r="F155649">
        <v>1994</v>
      </c>
      <c r="G155649" s="9">
        <v>-869.65</v>
      </c>
    </row>
    <row r="155650" spans="1:7" x14ac:dyDescent="0.35">
      <c r="A155650" s="7">
        <v>486</v>
      </c>
      <c r="D155650">
        <v>0</v>
      </c>
      <c r="E155650">
        <v>2021</v>
      </c>
      <c r="F155650">
        <v>1994</v>
      </c>
      <c r="G155650" s="9">
        <v>-869.65</v>
      </c>
    </row>
    <row r="155651" spans="1:7" x14ac:dyDescent="0.35">
      <c r="A155651" s="7">
        <v>486</v>
      </c>
      <c r="D155651">
        <v>0</v>
      </c>
      <c r="E155651">
        <v>2021</v>
      </c>
      <c r="F155651">
        <v>1994</v>
      </c>
      <c r="G155651" s="9">
        <v>-869.65</v>
      </c>
    </row>
    <row r="155652" spans="1:7" x14ac:dyDescent="0.35">
      <c r="A155652" s="7">
        <v>486</v>
      </c>
      <c r="D155652">
        <v>0</v>
      </c>
      <c r="E155652">
        <v>2021</v>
      </c>
      <c r="F155652">
        <v>1994</v>
      </c>
      <c r="G155652" s="9">
        <v>-869.65</v>
      </c>
    </row>
    <row r="155653" spans="1:7" x14ac:dyDescent="0.35">
      <c r="A155653" s="7">
        <v>486</v>
      </c>
      <c r="D155653">
        <v>0</v>
      </c>
      <c r="E155653">
        <v>2021</v>
      </c>
      <c r="F155653">
        <v>1994</v>
      </c>
      <c r="G155653" s="9">
        <v>-869.65</v>
      </c>
    </row>
    <row r="155654" spans="1:7" x14ac:dyDescent="0.35">
      <c r="A155654" s="7">
        <v>486</v>
      </c>
      <c r="D155654">
        <v>0</v>
      </c>
      <c r="E155654">
        <v>2021</v>
      </c>
      <c r="F155654">
        <v>1994</v>
      </c>
      <c r="G155654" s="9">
        <v>-869.65</v>
      </c>
    </row>
    <row r="155655" spans="1:7" x14ac:dyDescent="0.35">
      <c r="A155655" s="7">
        <v>486</v>
      </c>
      <c r="D155655">
        <v>0</v>
      </c>
      <c r="E155655">
        <v>2021</v>
      </c>
      <c r="F155655">
        <v>1994</v>
      </c>
      <c r="G155655" s="9">
        <v>-869.65</v>
      </c>
    </row>
    <row r="155656" spans="1:7" x14ac:dyDescent="0.35">
      <c r="A155656" s="7">
        <v>486</v>
      </c>
      <c r="D155656">
        <v>0</v>
      </c>
      <c r="E155656">
        <v>2021</v>
      </c>
      <c r="F155656">
        <v>1994</v>
      </c>
      <c r="G155656" s="9">
        <v>-869.65</v>
      </c>
    </row>
    <row r="155657" spans="1:7" x14ac:dyDescent="0.35">
      <c r="A155657" s="7">
        <v>486</v>
      </c>
      <c r="D155657">
        <v>0</v>
      </c>
      <c r="E155657">
        <v>2021</v>
      </c>
      <c r="F155657">
        <v>1994</v>
      </c>
      <c r="G155657" s="9">
        <v>-869.65</v>
      </c>
    </row>
    <row r="155658" spans="1:7" x14ac:dyDescent="0.35">
      <c r="A155658" s="7">
        <v>486</v>
      </c>
      <c r="D155658">
        <v>0</v>
      </c>
      <c r="E155658">
        <v>2021</v>
      </c>
      <c r="F155658">
        <v>1994</v>
      </c>
      <c r="G155658" s="9">
        <v>-869.65</v>
      </c>
    </row>
    <row r="155659" spans="1:7" x14ac:dyDescent="0.35">
      <c r="A155659" s="7">
        <v>486</v>
      </c>
      <c r="D155659">
        <v>0</v>
      </c>
      <c r="E155659">
        <v>2021</v>
      </c>
      <c r="F155659">
        <v>1994</v>
      </c>
      <c r="G155659" s="9">
        <v>-869.6</v>
      </c>
    </row>
    <row r="155660" spans="1:7" x14ac:dyDescent="0.35">
      <c r="A155660" s="7">
        <v>486</v>
      </c>
      <c r="D155660">
        <v>0</v>
      </c>
      <c r="E155660">
        <v>2021</v>
      </c>
      <c r="F155660">
        <v>1994</v>
      </c>
      <c r="G155660" s="9">
        <v>-423</v>
      </c>
    </row>
    <row r="155661" spans="1:7" x14ac:dyDescent="0.35">
      <c r="A155661" s="7">
        <v>486</v>
      </c>
      <c r="D155661">
        <v>0</v>
      </c>
      <c r="E155661">
        <v>2021</v>
      </c>
      <c r="F155661">
        <v>1994</v>
      </c>
      <c r="G155661" s="9">
        <v>-1825.2</v>
      </c>
    </row>
    <row r="155662" spans="1:7" x14ac:dyDescent="0.35">
      <c r="A155662" s="7">
        <v>486</v>
      </c>
      <c r="D155662">
        <v>0</v>
      </c>
      <c r="E155662">
        <v>2021</v>
      </c>
      <c r="F155662">
        <v>1994</v>
      </c>
      <c r="G155662" s="9">
        <v>-1077.8399999999999</v>
      </c>
    </row>
    <row r="155663" spans="1:7" x14ac:dyDescent="0.35">
      <c r="A155663" s="7">
        <v>486</v>
      </c>
      <c r="D155663">
        <v>0</v>
      </c>
      <c r="E155663">
        <v>2021</v>
      </c>
      <c r="F155663">
        <v>1994</v>
      </c>
      <c r="G155663" s="9">
        <v>-3162.84</v>
      </c>
    </row>
    <row r="155664" spans="1:7" x14ac:dyDescent="0.35">
      <c r="A155664" s="7">
        <v>486</v>
      </c>
      <c r="D155664">
        <v>0</v>
      </c>
      <c r="E155664">
        <v>2021</v>
      </c>
      <c r="F155664">
        <v>1994</v>
      </c>
      <c r="G155664" s="9">
        <v>-1510.1</v>
      </c>
    </row>
    <row r="155665" spans="1:7" x14ac:dyDescent="0.35">
      <c r="A155665" s="7">
        <v>486</v>
      </c>
      <c r="D155665">
        <v>0</v>
      </c>
      <c r="E155665">
        <v>2021</v>
      </c>
      <c r="F155665">
        <v>1994</v>
      </c>
      <c r="G155665" s="9">
        <v>-1404.14</v>
      </c>
    </row>
    <row r="155666" spans="1:7" x14ac:dyDescent="0.35">
      <c r="A155666" s="7">
        <v>486</v>
      </c>
      <c r="D155666">
        <v>0</v>
      </c>
      <c r="E155666">
        <v>2021</v>
      </c>
      <c r="F155666">
        <v>1994</v>
      </c>
      <c r="G155666" s="9">
        <v>-1266.25</v>
      </c>
    </row>
    <row r="155667" spans="1:7" x14ac:dyDescent="0.35">
      <c r="A155667" s="7">
        <v>486</v>
      </c>
      <c r="D155667">
        <v>0</v>
      </c>
      <c r="E155667">
        <v>2021</v>
      </c>
      <c r="F155667">
        <v>1994</v>
      </c>
      <c r="G155667" s="9">
        <v>-5848.2</v>
      </c>
    </row>
    <row r="155668" spans="1:7" x14ac:dyDescent="0.35">
      <c r="A155668" s="7">
        <v>486</v>
      </c>
      <c r="D155668">
        <v>0</v>
      </c>
      <c r="E155668">
        <v>2021</v>
      </c>
      <c r="F155668">
        <v>1994</v>
      </c>
      <c r="G155668" s="9">
        <v>-993.6</v>
      </c>
    </row>
    <row r="155669" spans="1:7" x14ac:dyDescent="0.35">
      <c r="A155669" s="7">
        <v>486</v>
      </c>
      <c r="D155669">
        <v>0</v>
      </c>
      <c r="E155669">
        <v>2021</v>
      </c>
      <c r="F155669">
        <v>1994</v>
      </c>
      <c r="G155669" s="9">
        <v>-993.6</v>
      </c>
    </row>
    <row r="155670" spans="1:7" x14ac:dyDescent="0.35">
      <c r="A155670" s="7">
        <v>486</v>
      </c>
      <c r="D155670">
        <v>0</v>
      </c>
      <c r="E155670">
        <v>2021</v>
      </c>
      <c r="F155670">
        <v>1994</v>
      </c>
      <c r="G155670" s="9">
        <v>-993.6</v>
      </c>
    </row>
    <row r="155671" spans="1:7" x14ac:dyDescent="0.35">
      <c r="A155671" s="7">
        <v>486</v>
      </c>
      <c r="D155671">
        <v>0</v>
      </c>
      <c r="E155671">
        <v>2021</v>
      </c>
      <c r="F155671">
        <v>1994</v>
      </c>
      <c r="G155671" s="9">
        <v>-993.6</v>
      </c>
    </row>
    <row r="155672" spans="1:7" x14ac:dyDescent="0.35">
      <c r="A155672" s="7">
        <v>486</v>
      </c>
      <c r="D155672">
        <v>0</v>
      </c>
      <c r="E155672">
        <v>2021</v>
      </c>
      <c r="F155672">
        <v>1994</v>
      </c>
      <c r="G155672" s="9">
        <v>-993.6</v>
      </c>
    </row>
    <row r="155673" spans="1:7" x14ac:dyDescent="0.35">
      <c r="A155673" s="7">
        <v>486</v>
      </c>
      <c r="D155673">
        <v>0</v>
      </c>
      <c r="E155673">
        <v>2021</v>
      </c>
      <c r="F155673">
        <v>1994</v>
      </c>
      <c r="G155673" s="9">
        <v>-993.6</v>
      </c>
    </row>
    <row r="155674" spans="1:7" x14ac:dyDescent="0.35">
      <c r="A155674" s="7">
        <v>486</v>
      </c>
      <c r="D155674">
        <v>0</v>
      </c>
      <c r="E155674">
        <v>2021</v>
      </c>
      <c r="F155674">
        <v>1994</v>
      </c>
      <c r="G155674" s="9">
        <v>-2332.8000000000002</v>
      </c>
    </row>
    <row r="155675" spans="1:7" x14ac:dyDescent="0.35">
      <c r="A155675" s="7">
        <v>486</v>
      </c>
      <c r="D155675">
        <v>0</v>
      </c>
      <c r="E155675">
        <v>2021</v>
      </c>
      <c r="F155675">
        <v>1994</v>
      </c>
      <c r="G155675" s="9">
        <v>-2332.8000000000002</v>
      </c>
    </row>
    <row r="155676" spans="1:7" x14ac:dyDescent="0.35">
      <c r="A155676" s="7">
        <v>486</v>
      </c>
      <c r="D155676">
        <v>0</v>
      </c>
      <c r="E155676">
        <v>2021</v>
      </c>
      <c r="F155676">
        <v>1994</v>
      </c>
      <c r="G155676" s="9">
        <v>-4964</v>
      </c>
    </row>
    <row r="155677" spans="1:7" x14ac:dyDescent="0.35">
      <c r="A155677" s="7">
        <v>486</v>
      </c>
      <c r="D155677">
        <v>0</v>
      </c>
      <c r="E155677">
        <v>2021</v>
      </c>
      <c r="F155677">
        <v>1994</v>
      </c>
      <c r="G155677" s="9">
        <v>-1150.54</v>
      </c>
    </row>
    <row r="155678" spans="1:7" x14ac:dyDescent="0.35">
      <c r="A155678" s="7">
        <v>486</v>
      </c>
      <c r="D155678">
        <v>0</v>
      </c>
      <c r="E155678">
        <v>2021</v>
      </c>
      <c r="F155678">
        <v>1994</v>
      </c>
      <c r="G155678" s="9">
        <v>-2784.84</v>
      </c>
    </row>
    <row r="155679" spans="1:7" x14ac:dyDescent="0.35">
      <c r="A155679" s="7">
        <v>486</v>
      </c>
      <c r="D155679">
        <v>0</v>
      </c>
      <c r="E155679">
        <v>2021</v>
      </c>
      <c r="F155679">
        <v>1994</v>
      </c>
      <c r="G155679" s="9">
        <v>-2911.02</v>
      </c>
    </row>
    <row r="155680" spans="1:7" x14ac:dyDescent="0.35">
      <c r="A155680" s="7">
        <v>486</v>
      </c>
      <c r="D155680">
        <v>0</v>
      </c>
      <c r="E155680">
        <v>2021</v>
      </c>
      <c r="F155680">
        <v>1994</v>
      </c>
      <c r="G155680" s="9">
        <v>-1360.8</v>
      </c>
    </row>
    <row r="155681" spans="1:7" x14ac:dyDescent="0.35">
      <c r="A155681" s="7">
        <v>486</v>
      </c>
      <c r="D155681">
        <v>0</v>
      </c>
      <c r="E155681">
        <v>2021</v>
      </c>
      <c r="F155681">
        <v>1997</v>
      </c>
      <c r="G155681" s="9">
        <v>0</v>
      </c>
    </row>
    <row r="155682" spans="1:7" x14ac:dyDescent="0.35">
      <c r="A155682" s="7">
        <v>486</v>
      </c>
      <c r="D155682">
        <v>0</v>
      </c>
      <c r="E155682">
        <v>2021</v>
      </c>
      <c r="F155682">
        <v>1994</v>
      </c>
      <c r="G155682" s="9">
        <v>-1360.8</v>
      </c>
    </row>
    <row r="155683" spans="1:7" x14ac:dyDescent="0.35">
      <c r="A155683" s="7">
        <v>486</v>
      </c>
      <c r="D155683">
        <v>0</v>
      </c>
      <c r="E155683">
        <v>2021</v>
      </c>
      <c r="F155683">
        <v>1997</v>
      </c>
      <c r="G155683" s="9">
        <v>0</v>
      </c>
    </row>
    <row r="155684" spans="1:7" x14ac:dyDescent="0.35">
      <c r="A155684" s="7">
        <v>486</v>
      </c>
      <c r="D155684">
        <v>0</v>
      </c>
      <c r="E155684">
        <v>2021</v>
      </c>
      <c r="F155684">
        <v>1994</v>
      </c>
      <c r="G155684" s="9">
        <v>-1360.8</v>
      </c>
    </row>
    <row r="155685" spans="1:7" x14ac:dyDescent="0.35">
      <c r="A155685" s="7">
        <v>486</v>
      </c>
      <c r="D155685">
        <v>0</v>
      </c>
      <c r="E155685">
        <v>2021</v>
      </c>
      <c r="F155685">
        <v>1997</v>
      </c>
      <c r="G155685" s="9">
        <v>0</v>
      </c>
    </row>
    <row r="155686" spans="1:7" x14ac:dyDescent="0.35">
      <c r="A155686" s="7">
        <v>486</v>
      </c>
      <c r="D155686">
        <v>0</v>
      </c>
      <c r="E155686">
        <v>2021</v>
      </c>
      <c r="F155686">
        <v>1994</v>
      </c>
      <c r="G155686" s="9">
        <v>-4168.8100000000004</v>
      </c>
    </row>
    <row r="155687" spans="1:7" x14ac:dyDescent="0.35">
      <c r="A155687" s="7">
        <v>486</v>
      </c>
      <c r="D155687">
        <v>0</v>
      </c>
      <c r="E155687">
        <v>2021</v>
      </c>
      <c r="F155687">
        <v>1997</v>
      </c>
      <c r="G155687" s="9">
        <v>0</v>
      </c>
    </row>
    <row r="155688" spans="1:7" x14ac:dyDescent="0.35">
      <c r="A155688" s="7">
        <v>486</v>
      </c>
      <c r="D155688">
        <v>0</v>
      </c>
      <c r="E155688">
        <v>2021</v>
      </c>
      <c r="F155688">
        <v>1994</v>
      </c>
      <c r="G155688" s="9">
        <v>-387.43</v>
      </c>
    </row>
    <row r="155689" spans="1:7" x14ac:dyDescent="0.35">
      <c r="A155689" s="7">
        <v>486</v>
      </c>
      <c r="D155689">
        <v>0</v>
      </c>
      <c r="E155689">
        <v>2021</v>
      </c>
      <c r="F155689">
        <v>1997</v>
      </c>
      <c r="G155689" s="9">
        <v>0</v>
      </c>
    </row>
    <row r="155690" spans="1:7" x14ac:dyDescent="0.35">
      <c r="A155690" s="7">
        <v>486</v>
      </c>
      <c r="D155690">
        <v>0</v>
      </c>
      <c r="E155690">
        <v>2021</v>
      </c>
      <c r="F155690">
        <v>1995</v>
      </c>
      <c r="G155690" s="9">
        <v>0</v>
      </c>
    </row>
    <row r="155691" spans="1:7" x14ac:dyDescent="0.35">
      <c r="A155691" s="7">
        <v>486</v>
      </c>
      <c r="D155691">
        <v>0</v>
      </c>
      <c r="E155691">
        <v>2021</v>
      </c>
      <c r="F155691">
        <v>1997</v>
      </c>
      <c r="G155691" s="9">
        <v>0</v>
      </c>
    </row>
    <row r="155692" spans="1:7" x14ac:dyDescent="0.35">
      <c r="A155692" s="7">
        <v>486</v>
      </c>
      <c r="D155692">
        <v>0</v>
      </c>
      <c r="E155692">
        <v>2021</v>
      </c>
      <c r="F155692">
        <v>1997</v>
      </c>
      <c r="G155692" s="9">
        <v>0</v>
      </c>
    </row>
    <row r="155693" spans="1:7" x14ac:dyDescent="0.35">
      <c r="A155693" s="7">
        <v>486</v>
      </c>
      <c r="D155693">
        <v>0</v>
      </c>
      <c r="E155693">
        <v>2021</v>
      </c>
      <c r="F155693">
        <v>1995</v>
      </c>
      <c r="G155693" s="9">
        <v>0</v>
      </c>
    </row>
    <row r="155694" spans="1:7" x14ac:dyDescent="0.35">
      <c r="A155694" s="7">
        <v>486</v>
      </c>
      <c r="D155694">
        <v>0</v>
      </c>
      <c r="E155694">
        <v>2021</v>
      </c>
      <c r="F155694">
        <v>1997</v>
      </c>
      <c r="G155694" s="9">
        <v>0</v>
      </c>
    </row>
    <row r="155695" spans="1:7" x14ac:dyDescent="0.35">
      <c r="A155695" s="7">
        <v>486</v>
      </c>
      <c r="D155695">
        <v>0</v>
      </c>
      <c r="E155695">
        <v>2021</v>
      </c>
      <c r="F155695">
        <v>1995</v>
      </c>
      <c r="G155695" s="9">
        <v>0</v>
      </c>
    </row>
    <row r="155696" spans="1:7" x14ac:dyDescent="0.35">
      <c r="A155696" s="7">
        <v>486</v>
      </c>
      <c r="D155696">
        <v>0</v>
      </c>
      <c r="E155696">
        <v>2021</v>
      </c>
      <c r="F155696">
        <v>1997</v>
      </c>
      <c r="G155696" s="9">
        <v>0</v>
      </c>
    </row>
    <row r="155697" spans="1:7" x14ac:dyDescent="0.35">
      <c r="A155697" s="7">
        <v>486</v>
      </c>
      <c r="D155697">
        <v>0</v>
      </c>
      <c r="E155697">
        <v>2021</v>
      </c>
      <c r="F155697">
        <v>1995</v>
      </c>
      <c r="G155697" s="9">
        <v>0</v>
      </c>
    </row>
    <row r="155698" spans="1:7" x14ac:dyDescent="0.35">
      <c r="A155698" s="7">
        <v>486</v>
      </c>
      <c r="D155698">
        <v>0</v>
      </c>
      <c r="E155698">
        <v>2021</v>
      </c>
      <c r="F155698">
        <v>1997</v>
      </c>
      <c r="G155698" s="9">
        <v>0</v>
      </c>
    </row>
    <row r="155699" spans="1:7" x14ac:dyDescent="0.35">
      <c r="A155699" s="7">
        <v>486</v>
      </c>
      <c r="D155699">
        <v>0</v>
      </c>
      <c r="E155699">
        <v>2021</v>
      </c>
      <c r="F155699">
        <v>1995</v>
      </c>
      <c r="G155699" s="9">
        <v>0</v>
      </c>
    </row>
    <row r="155700" spans="1:7" x14ac:dyDescent="0.35">
      <c r="A155700" s="7">
        <v>486</v>
      </c>
      <c r="D155700">
        <v>0</v>
      </c>
      <c r="E155700">
        <v>2021</v>
      </c>
      <c r="F155700">
        <v>1995</v>
      </c>
      <c r="G155700" s="9">
        <v>0</v>
      </c>
    </row>
    <row r="155701" spans="1:7" x14ac:dyDescent="0.35">
      <c r="A155701" s="7">
        <v>486</v>
      </c>
      <c r="D155701">
        <v>0</v>
      </c>
      <c r="E155701">
        <v>2021</v>
      </c>
      <c r="F155701">
        <v>1997</v>
      </c>
      <c r="G155701" s="9">
        <v>0</v>
      </c>
    </row>
    <row r="155702" spans="1:7" x14ac:dyDescent="0.35">
      <c r="A155702" s="7">
        <v>486</v>
      </c>
      <c r="D155702">
        <v>0</v>
      </c>
      <c r="E155702">
        <v>2021</v>
      </c>
      <c r="F155702">
        <v>1995</v>
      </c>
      <c r="G155702" s="9">
        <v>0</v>
      </c>
    </row>
    <row r="155703" spans="1:7" x14ac:dyDescent="0.35">
      <c r="A155703" s="7">
        <v>486</v>
      </c>
      <c r="D155703">
        <v>0</v>
      </c>
      <c r="E155703">
        <v>2021</v>
      </c>
      <c r="F155703">
        <v>1997</v>
      </c>
      <c r="G155703" s="9">
        <v>0</v>
      </c>
    </row>
    <row r="155704" spans="1:7" x14ac:dyDescent="0.35">
      <c r="A155704" s="7">
        <v>486</v>
      </c>
      <c r="D155704">
        <v>0</v>
      </c>
      <c r="E155704">
        <v>2021</v>
      </c>
      <c r="F155704">
        <v>1995</v>
      </c>
      <c r="G155704" s="9">
        <v>0</v>
      </c>
    </row>
    <row r="155705" spans="1:7" x14ac:dyDescent="0.35">
      <c r="A155705" s="7">
        <v>486</v>
      </c>
      <c r="D155705">
        <v>0</v>
      </c>
      <c r="E155705">
        <v>2021</v>
      </c>
      <c r="F155705">
        <v>1997</v>
      </c>
      <c r="G155705" s="9">
        <v>0</v>
      </c>
    </row>
    <row r="155706" spans="1:7" x14ac:dyDescent="0.35">
      <c r="A155706" s="7">
        <v>486</v>
      </c>
      <c r="D155706">
        <v>0</v>
      </c>
      <c r="E155706">
        <v>2021</v>
      </c>
      <c r="F155706">
        <v>1995</v>
      </c>
      <c r="G155706" s="9">
        <v>0</v>
      </c>
    </row>
    <row r="155707" spans="1:7" x14ac:dyDescent="0.35">
      <c r="A155707" s="7">
        <v>486</v>
      </c>
      <c r="D155707">
        <v>0</v>
      </c>
      <c r="E155707">
        <v>2021</v>
      </c>
      <c r="F155707">
        <v>1997</v>
      </c>
      <c r="G155707" s="9">
        <v>0</v>
      </c>
    </row>
    <row r="155708" spans="1:7" x14ac:dyDescent="0.35">
      <c r="A155708" s="7">
        <v>486</v>
      </c>
      <c r="D155708">
        <v>0</v>
      </c>
      <c r="E155708">
        <v>2021</v>
      </c>
      <c r="F155708">
        <v>1995</v>
      </c>
      <c r="G155708" s="9">
        <v>0</v>
      </c>
    </row>
    <row r="155709" spans="1:7" x14ac:dyDescent="0.35">
      <c r="A155709" s="7">
        <v>486</v>
      </c>
      <c r="D155709">
        <v>0</v>
      </c>
      <c r="E155709">
        <v>2021</v>
      </c>
      <c r="F155709">
        <v>1997</v>
      </c>
      <c r="G155709" s="9">
        <v>0</v>
      </c>
    </row>
    <row r="155710" spans="1:7" x14ac:dyDescent="0.35">
      <c r="A155710" s="7">
        <v>486</v>
      </c>
      <c r="D155710">
        <v>0</v>
      </c>
      <c r="E155710">
        <v>2021</v>
      </c>
      <c r="F155710">
        <v>1995</v>
      </c>
      <c r="G155710" s="9">
        <v>0</v>
      </c>
    </row>
    <row r="155711" spans="1:7" x14ac:dyDescent="0.35">
      <c r="A155711" s="7">
        <v>486</v>
      </c>
      <c r="D155711">
        <v>0</v>
      </c>
      <c r="E155711">
        <v>2021</v>
      </c>
      <c r="F155711">
        <v>1997</v>
      </c>
      <c r="G155711" s="9">
        <v>0</v>
      </c>
    </row>
    <row r="155712" spans="1:7" x14ac:dyDescent="0.35">
      <c r="A155712" s="7">
        <v>486</v>
      </c>
      <c r="D155712">
        <v>0</v>
      </c>
      <c r="E155712">
        <v>2021</v>
      </c>
      <c r="F155712">
        <v>1997</v>
      </c>
      <c r="G155712" s="9">
        <v>0</v>
      </c>
    </row>
    <row r="155713" spans="1:7" x14ac:dyDescent="0.35">
      <c r="A155713" s="7">
        <v>486</v>
      </c>
      <c r="D155713">
        <v>0</v>
      </c>
      <c r="E155713">
        <v>2021</v>
      </c>
      <c r="F155713">
        <v>1995</v>
      </c>
      <c r="G155713" s="9">
        <v>0</v>
      </c>
    </row>
    <row r="155714" spans="1:7" x14ac:dyDescent="0.35">
      <c r="A155714" s="7">
        <v>486</v>
      </c>
      <c r="D155714">
        <v>0</v>
      </c>
      <c r="E155714">
        <v>2021</v>
      </c>
      <c r="F155714">
        <v>1997</v>
      </c>
      <c r="G155714" s="9">
        <v>0</v>
      </c>
    </row>
    <row r="155715" spans="1:7" x14ac:dyDescent="0.35">
      <c r="A155715" s="7">
        <v>486</v>
      </c>
      <c r="D155715">
        <v>0</v>
      </c>
      <c r="E155715">
        <v>2021</v>
      </c>
      <c r="F155715">
        <v>1995</v>
      </c>
      <c r="G155715" s="9">
        <v>0</v>
      </c>
    </row>
    <row r="155716" spans="1:7" x14ac:dyDescent="0.35">
      <c r="A155716" s="7">
        <v>486</v>
      </c>
      <c r="D155716">
        <v>0</v>
      </c>
      <c r="E155716">
        <v>2021</v>
      </c>
      <c r="F155716">
        <v>1998</v>
      </c>
      <c r="G155716" s="9">
        <v>0</v>
      </c>
    </row>
    <row r="155717" spans="1:7" x14ac:dyDescent="0.35">
      <c r="A155717" s="7">
        <v>486</v>
      </c>
      <c r="D155717">
        <v>0</v>
      </c>
      <c r="E155717">
        <v>2021</v>
      </c>
      <c r="F155717">
        <v>1998</v>
      </c>
      <c r="G155717" s="9">
        <v>0</v>
      </c>
    </row>
    <row r="155718" spans="1:7" x14ac:dyDescent="0.35">
      <c r="A155718" s="7">
        <v>486</v>
      </c>
      <c r="D155718">
        <v>0</v>
      </c>
      <c r="E155718">
        <v>2021</v>
      </c>
      <c r="F155718">
        <v>1996</v>
      </c>
      <c r="G155718" s="9">
        <v>0</v>
      </c>
    </row>
    <row r="155719" spans="1:7" x14ac:dyDescent="0.35">
      <c r="A155719" s="7">
        <v>486</v>
      </c>
      <c r="D155719">
        <v>0</v>
      </c>
      <c r="E155719">
        <v>2021</v>
      </c>
      <c r="F155719">
        <v>1998</v>
      </c>
      <c r="G155719" s="9">
        <v>0</v>
      </c>
    </row>
    <row r="155720" spans="1:7" x14ac:dyDescent="0.35">
      <c r="A155720" s="7">
        <v>486</v>
      </c>
      <c r="D155720">
        <v>0</v>
      </c>
      <c r="E155720">
        <v>2021</v>
      </c>
      <c r="F155720">
        <v>1996</v>
      </c>
      <c r="G155720" s="9">
        <v>0</v>
      </c>
    </row>
    <row r="155721" spans="1:7" x14ac:dyDescent="0.35">
      <c r="A155721" s="7">
        <v>486</v>
      </c>
      <c r="D155721">
        <v>0</v>
      </c>
      <c r="E155721">
        <v>2021</v>
      </c>
      <c r="F155721">
        <v>1996</v>
      </c>
      <c r="G155721" s="9">
        <v>0</v>
      </c>
    </row>
    <row r="155722" spans="1:7" x14ac:dyDescent="0.35">
      <c r="A155722" s="7">
        <v>486</v>
      </c>
      <c r="D155722">
        <v>0</v>
      </c>
      <c r="E155722">
        <v>2021</v>
      </c>
      <c r="F155722">
        <v>1996</v>
      </c>
      <c r="G155722" s="9">
        <v>0</v>
      </c>
    </row>
    <row r="155723" spans="1:7" x14ac:dyDescent="0.35">
      <c r="A155723" s="7">
        <v>486</v>
      </c>
      <c r="D155723">
        <v>0</v>
      </c>
      <c r="E155723">
        <v>2021</v>
      </c>
      <c r="F155723">
        <v>1996</v>
      </c>
      <c r="G155723" s="9">
        <v>0</v>
      </c>
    </row>
    <row r="155724" spans="1:7" x14ac:dyDescent="0.35">
      <c r="A155724" s="7">
        <v>486</v>
      </c>
      <c r="D155724">
        <v>0</v>
      </c>
      <c r="E155724">
        <v>2021</v>
      </c>
      <c r="F155724">
        <v>1996</v>
      </c>
      <c r="G155724" s="9">
        <v>0</v>
      </c>
    </row>
    <row r="155725" spans="1:7" x14ac:dyDescent="0.35">
      <c r="A155725" s="7">
        <v>486</v>
      </c>
      <c r="D155725">
        <v>0</v>
      </c>
      <c r="E155725">
        <v>2021</v>
      </c>
      <c r="F155725">
        <v>1998</v>
      </c>
      <c r="G155725" s="9">
        <v>0</v>
      </c>
    </row>
    <row r="155726" spans="1:7" x14ac:dyDescent="0.35">
      <c r="A155726" s="7">
        <v>486</v>
      </c>
      <c r="D155726">
        <v>0</v>
      </c>
      <c r="E155726">
        <v>2021</v>
      </c>
      <c r="F155726">
        <v>1996</v>
      </c>
      <c r="G155726" s="9">
        <v>0</v>
      </c>
    </row>
    <row r="155727" spans="1:7" x14ac:dyDescent="0.35">
      <c r="A155727" s="7">
        <v>486</v>
      </c>
      <c r="D155727">
        <v>0</v>
      </c>
      <c r="E155727">
        <v>2021</v>
      </c>
      <c r="F155727">
        <v>1996</v>
      </c>
      <c r="G155727" s="9">
        <v>0</v>
      </c>
    </row>
    <row r="155728" spans="1:7" x14ac:dyDescent="0.35">
      <c r="A155728" s="7">
        <v>486</v>
      </c>
      <c r="D155728">
        <v>0</v>
      </c>
      <c r="E155728">
        <v>2021</v>
      </c>
      <c r="F155728">
        <v>1996</v>
      </c>
      <c r="G155728" s="9">
        <v>0</v>
      </c>
    </row>
    <row r="155729" spans="1:7" x14ac:dyDescent="0.35">
      <c r="A155729" s="7">
        <v>486</v>
      </c>
      <c r="D155729">
        <v>0</v>
      </c>
      <c r="E155729">
        <v>2021</v>
      </c>
      <c r="F155729">
        <v>1996</v>
      </c>
      <c r="G155729" s="9">
        <v>0</v>
      </c>
    </row>
    <row r="155730" spans="1:7" x14ac:dyDescent="0.35">
      <c r="A155730" s="7">
        <v>486</v>
      </c>
      <c r="D155730">
        <v>0</v>
      </c>
      <c r="E155730">
        <v>2021</v>
      </c>
      <c r="F155730">
        <v>1996</v>
      </c>
      <c r="G155730" s="9">
        <v>0</v>
      </c>
    </row>
    <row r="155731" spans="1:7" x14ac:dyDescent="0.35">
      <c r="A155731" s="7">
        <v>486</v>
      </c>
      <c r="D155731">
        <v>0</v>
      </c>
      <c r="E155731">
        <v>2021</v>
      </c>
      <c r="F155731">
        <v>1996</v>
      </c>
      <c r="G155731" s="9">
        <v>0</v>
      </c>
    </row>
    <row r="155732" spans="1:7" x14ac:dyDescent="0.35">
      <c r="A155732" s="7">
        <v>486</v>
      </c>
      <c r="D155732">
        <v>0</v>
      </c>
      <c r="E155732">
        <v>2021</v>
      </c>
      <c r="F155732">
        <v>1996</v>
      </c>
      <c r="G155732" s="9">
        <v>0</v>
      </c>
    </row>
    <row r="155733" spans="1:7" x14ac:dyDescent="0.35">
      <c r="A155733" s="7">
        <v>486</v>
      </c>
      <c r="D155733">
        <v>0</v>
      </c>
      <c r="E155733">
        <v>2021</v>
      </c>
      <c r="F155733">
        <v>1996</v>
      </c>
      <c r="G155733" s="9">
        <v>0</v>
      </c>
    </row>
    <row r="155734" spans="1:7" x14ac:dyDescent="0.35">
      <c r="A155734" s="7">
        <v>486</v>
      </c>
      <c r="D155734">
        <v>0</v>
      </c>
      <c r="E155734">
        <v>2021</v>
      </c>
      <c r="F155734">
        <v>1996</v>
      </c>
      <c r="G155734" s="9">
        <v>0</v>
      </c>
    </row>
    <row r="155735" spans="1:7" x14ac:dyDescent="0.35">
      <c r="A155735" s="7">
        <v>486</v>
      </c>
      <c r="D155735">
        <v>0</v>
      </c>
      <c r="E155735">
        <v>2021</v>
      </c>
      <c r="F155735">
        <v>1997</v>
      </c>
      <c r="G155735" s="9">
        <v>0</v>
      </c>
    </row>
    <row r="155736" spans="1:7" x14ac:dyDescent="0.35">
      <c r="A155736" s="7">
        <v>486</v>
      </c>
      <c r="D155736">
        <v>0</v>
      </c>
      <c r="E155736">
        <v>2021</v>
      </c>
      <c r="F155736">
        <v>1997</v>
      </c>
      <c r="G155736" s="9">
        <v>0</v>
      </c>
    </row>
    <row r="155737" spans="1:7" x14ac:dyDescent="0.35">
      <c r="A155737" s="7">
        <v>486</v>
      </c>
      <c r="D155737">
        <v>0</v>
      </c>
      <c r="E155737">
        <v>2021</v>
      </c>
      <c r="F155737">
        <v>1997</v>
      </c>
      <c r="G155737" s="9">
        <v>0</v>
      </c>
    </row>
    <row r="155738" spans="1:7" x14ac:dyDescent="0.35">
      <c r="A155738" s="7">
        <v>486</v>
      </c>
      <c r="D155738">
        <v>0</v>
      </c>
      <c r="E155738">
        <v>2021</v>
      </c>
      <c r="F155738">
        <v>1997</v>
      </c>
      <c r="G155738" s="9">
        <v>0</v>
      </c>
    </row>
    <row r="155739" spans="1:7" x14ac:dyDescent="0.35">
      <c r="A155739" s="7">
        <v>486</v>
      </c>
      <c r="D155739">
        <v>0</v>
      </c>
      <c r="E155739">
        <v>2021</v>
      </c>
      <c r="F155739">
        <v>1997</v>
      </c>
      <c r="G155739" s="9">
        <v>0</v>
      </c>
    </row>
    <row r="155740" spans="1:7" x14ac:dyDescent="0.35">
      <c r="A155740" s="7">
        <v>486</v>
      </c>
      <c r="D155740">
        <v>0</v>
      </c>
      <c r="E155740">
        <v>2021</v>
      </c>
      <c r="F155740">
        <v>1997</v>
      </c>
      <c r="G155740" s="9">
        <v>0</v>
      </c>
    </row>
    <row r="155741" spans="1:7" x14ac:dyDescent="0.35">
      <c r="A155741" s="7">
        <v>486</v>
      </c>
      <c r="D155741">
        <v>0</v>
      </c>
      <c r="E155741">
        <v>2021</v>
      </c>
      <c r="F155741">
        <v>1998</v>
      </c>
      <c r="G155741" s="9">
        <v>0</v>
      </c>
    </row>
    <row r="155742" spans="1:7" x14ac:dyDescent="0.35">
      <c r="A155742" s="7">
        <v>486</v>
      </c>
      <c r="D155742">
        <v>0</v>
      </c>
      <c r="E155742">
        <v>2021</v>
      </c>
      <c r="F155742">
        <v>1998</v>
      </c>
      <c r="G155742" s="9">
        <v>0</v>
      </c>
    </row>
    <row r="155743" spans="1:7" x14ac:dyDescent="0.35">
      <c r="A155743" s="7">
        <v>486</v>
      </c>
      <c r="D155743">
        <v>0</v>
      </c>
      <c r="E155743">
        <v>2021</v>
      </c>
      <c r="F155743">
        <v>1998</v>
      </c>
      <c r="G155743" s="9">
        <v>0</v>
      </c>
    </row>
    <row r="155744" spans="1:7" x14ac:dyDescent="0.35">
      <c r="A155744" s="7">
        <v>486</v>
      </c>
      <c r="D155744">
        <v>0</v>
      </c>
      <c r="E155744">
        <v>2021</v>
      </c>
      <c r="F155744">
        <v>1998</v>
      </c>
      <c r="G155744" s="9">
        <v>0</v>
      </c>
    </row>
    <row r="155745" spans="1:7" x14ac:dyDescent="0.35">
      <c r="A155745" s="7">
        <v>486</v>
      </c>
      <c r="D155745">
        <v>0</v>
      </c>
      <c r="E155745">
        <v>2021</v>
      </c>
      <c r="F155745">
        <v>1998</v>
      </c>
      <c r="G155745" s="9">
        <v>0</v>
      </c>
    </row>
    <row r="155746" spans="1:7" x14ac:dyDescent="0.35">
      <c r="A155746" s="7">
        <v>486</v>
      </c>
      <c r="D155746">
        <v>0</v>
      </c>
      <c r="E155746">
        <v>2021</v>
      </c>
      <c r="F155746">
        <v>1998</v>
      </c>
      <c r="G155746" s="9">
        <v>0</v>
      </c>
    </row>
    <row r="155747" spans="1:7" x14ac:dyDescent="0.35">
      <c r="A155747" s="7">
        <v>486</v>
      </c>
      <c r="D155747">
        <v>0</v>
      </c>
      <c r="E155747">
        <v>2021</v>
      </c>
      <c r="F155747">
        <v>1998</v>
      </c>
      <c r="G155747" s="9">
        <v>0</v>
      </c>
    </row>
    <row r="155748" spans="1:7" x14ac:dyDescent="0.35">
      <c r="A155748" s="7">
        <v>486</v>
      </c>
      <c r="D155748">
        <v>0</v>
      </c>
      <c r="E155748">
        <v>2021</v>
      </c>
      <c r="F155748">
        <v>1998</v>
      </c>
      <c r="G155748" s="9">
        <v>0</v>
      </c>
    </row>
    <row r="155749" spans="1:7" x14ac:dyDescent="0.35">
      <c r="A155749" s="7">
        <v>486</v>
      </c>
      <c r="D155749">
        <v>0</v>
      </c>
      <c r="E155749">
        <v>2021</v>
      </c>
      <c r="F155749">
        <v>1998</v>
      </c>
      <c r="G155749" s="9">
        <v>0</v>
      </c>
    </row>
    <row r="155750" spans="1:7" x14ac:dyDescent="0.35">
      <c r="A155750" s="7">
        <v>486</v>
      </c>
      <c r="D155750">
        <v>0</v>
      </c>
      <c r="E155750">
        <v>2021</v>
      </c>
      <c r="F155750">
        <v>1998</v>
      </c>
      <c r="G155750" s="9">
        <v>0</v>
      </c>
    </row>
    <row r="155751" spans="1:7" x14ac:dyDescent="0.35">
      <c r="A155751" s="7">
        <v>486</v>
      </c>
      <c r="D155751">
        <v>0</v>
      </c>
      <c r="E155751">
        <v>2021</v>
      </c>
      <c r="F155751">
        <v>1998</v>
      </c>
      <c r="G155751" s="9">
        <v>0</v>
      </c>
    </row>
    <row r="155752" spans="1:7" x14ac:dyDescent="0.35">
      <c r="A155752" s="7">
        <v>486</v>
      </c>
      <c r="D155752">
        <v>0</v>
      </c>
      <c r="E155752">
        <v>2021</v>
      </c>
      <c r="F155752">
        <v>1998</v>
      </c>
      <c r="G155752" s="9">
        <v>0</v>
      </c>
    </row>
    <row r="155753" spans="1:7" x14ac:dyDescent="0.35">
      <c r="A155753" s="7">
        <v>486</v>
      </c>
      <c r="D155753">
        <v>0</v>
      </c>
      <c r="E155753">
        <v>2021</v>
      </c>
      <c r="F155753">
        <v>1998</v>
      </c>
      <c r="G155753" s="9">
        <v>0</v>
      </c>
    </row>
    <row r="155754" spans="1:7" x14ac:dyDescent="0.35">
      <c r="A155754" s="7">
        <v>486</v>
      </c>
      <c r="D155754">
        <v>0</v>
      </c>
      <c r="E155754">
        <v>2021</v>
      </c>
      <c r="F155754">
        <v>1998</v>
      </c>
      <c r="G155754" s="9">
        <v>0</v>
      </c>
    </row>
    <row r="155755" spans="1:7" x14ac:dyDescent="0.35">
      <c r="A155755" s="7">
        <v>486</v>
      </c>
      <c r="D155755">
        <v>0</v>
      </c>
      <c r="E155755">
        <v>2021</v>
      </c>
      <c r="F155755">
        <v>1998</v>
      </c>
      <c r="G155755" s="9">
        <v>0</v>
      </c>
    </row>
    <row r="155756" spans="1:7" x14ac:dyDescent="0.35">
      <c r="A155756" s="7">
        <v>486</v>
      </c>
      <c r="D155756">
        <v>0</v>
      </c>
      <c r="E155756">
        <v>2021</v>
      </c>
      <c r="F155756">
        <v>1998</v>
      </c>
      <c r="G155756" s="9">
        <v>0</v>
      </c>
    </row>
    <row r="155757" spans="1:7" x14ac:dyDescent="0.35">
      <c r="A155757" s="7">
        <v>486</v>
      </c>
      <c r="D155757">
        <v>0</v>
      </c>
      <c r="E155757">
        <v>2021</v>
      </c>
      <c r="F155757">
        <v>1998</v>
      </c>
      <c r="G155757" s="9">
        <v>0</v>
      </c>
    </row>
    <row r="155758" spans="1:7" x14ac:dyDescent="0.35">
      <c r="A155758" s="7">
        <v>486</v>
      </c>
      <c r="D155758">
        <v>0</v>
      </c>
      <c r="E155758">
        <v>2021</v>
      </c>
      <c r="F155758">
        <v>1998</v>
      </c>
      <c r="G155758" s="9">
        <v>0</v>
      </c>
    </row>
    <row r="155759" spans="1:7" x14ac:dyDescent="0.35">
      <c r="A155759" s="7">
        <v>486</v>
      </c>
      <c r="D155759">
        <v>0</v>
      </c>
      <c r="E155759">
        <v>2021</v>
      </c>
      <c r="F155759">
        <v>1998</v>
      </c>
      <c r="G155759" s="9">
        <v>0</v>
      </c>
    </row>
    <row r="155760" spans="1:7" x14ac:dyDescent="0.35">
      <c r="A155760" s="7">
        <v>486</v>
      </c>
      <c r="D155760">
        <v>0</v>
      </c>
      <c r="E155760">
        <v>2021</v>
      </c>
      <c r="F155760">
        <v>1998</v>
      </c>
      <c r="G155760" s="9">
        <v>0</v>
      </c>
    </row>
    <row r="155761" spans="1:7" x14ac:dyDescent="0.35">
      <c r="A155761" s="7">
        <v>486</v>
      </c>
      <c r="D155761">
        <v>0</v>
      </c>
      <c r="E155761">
        <v>2021</v>
      </c>
      <c r="F155761">
        <v>1998</v>
      </c>
      <c r="G155761" s="9">
        <v>0</v>
      </c>
    </row>
    <row r="155762" spans="1:7" x14ac:dyDescent="0.35">
      <c r="A155762" s="7">
        <v>486</v>
      </c>
      <c r="D155762">
        <v>0</v>
      </c>
      <c r="E155762">
        <v>2021</v>
      </c>
      <c r="F155762">
        <v>1999</v>
      </c>
      <c r="G155762" s="9">
        <v>0</v>
      </c>
    </row>
    <row r="155763" spans="1:7" x14ac:dyDescent="0.35">
      <c r="A155763" s="7">
        <v>486</v>
      </c>
      <c r="D155763">
        <v>0</v>
      </c>
      <c r="E155763">
        <v>2021</v>
      </c>
      <c r="F155763">
        <v>1999</v>
      </c>
      <c r="G155763" s="9">
        <v>0</v>
      </c>
    </row>
    <row r="155764" spans="1:7" x14ac:dyDescent="0.35">
      <c r="A155764" s="7">
        <v>486</v>
      </c>
      <c r="D155764">
        <v>0</v>
      </c>
      <c r="E155764">
        <v>2021</v>
      </c>
      <c r="F155764">
        <v>1999</v>
      </c>
      <c r="G155764" s="9">
        <v>0</v>
      </c>
    </row>
    <row r="155765" spans="1:7" x14ac:dyDescent="0.35">
      <c r="A155765" s="7">
        <v>486</v>
      </c>
      <c r="D155765">
        <v>0</v>
      </c>
      <c r="E155765">
        <v>2021</v>
      </c>
      <c r="F155765">
        <v>1999</v>
      </c>
      <c r="G155765" s="9">
        <v>0</v>
      </c>
    </row>
    <row r="155766" spans="1:7" x14ac:dyDescent="0.35">
      <c r="A155766" s="7">
        <v>486</v>
      </c>
      <c r="D155766">
        <v>0</v>
      </c>
      <c r="E155766">
        <v>2021</v>
      </c>
      <c r="F155766">
        <v>1999</v>
      </c>
      <c r="G155766" s="9">
        <v>0</v>
      </c>
    </row>
    <row r="155767" spans="1:7" x14ac:dyDescent="0.35">
      <c r="A155767" s="7">
        <v>486</v>
      </c>
      <c r="D155767">
        <v>0</v>
      </c>
      <c r="E155767">
        <v>2021</v>
      </c>
      <c r="F155767">
        <v>1999</v>
      </c>
      <c r="G155767" s="9">
        <v>0</v>
      </c>
    </row>
    <row r="155768" spans="1:7" x14ac:dyDescent="0.35">
      <c r="A155768" s="7">
        <v>486</v>
      </c>
      <c r="D155768">
        <v>0</v>
      </c>
      <c r="E155768">
        <v>2021</v>
      </c>
      <c r="F155768">
        <v>1999</v>
      </c>
      <c r="G155768" s="9">
        <v>0</v>
      </c>
    </row>
    <row r="155769" spans="1:7" x14ac:dyDescent="0.35">
      <c r="A155769" s="7">
        <v>486</v>
      </c>
      <c r="D155769">
        <v>0</v>
      </c>
      <c r="E155769">
        <v>2021</v>
      </c>
      <c r="F155769">
        <v>2000</v>
      </c>
      <c r="G155769" s="9">
        <v>0</v>
      </c>
    </row>
    <row r="155770" spans="1:7" x14ac:dyDescent="0.35">
      <c r="A155770" s="7">
        <v>486</v>
      </c>
      <c r="D155770">
        <v>0</v>
      </c>
      <c r="E155770">
        <v>2021</v>
      </c>
      <c r="F155770">
        <v>2001</v>
      </c>
      <c r="G155770" s="9">
        <v>0</v>
      </c>
    </row>
    <row r="155771" spans="1:7" x14ac:dyDescent="0.35">
      <c r="A155771" s="7">
        <v>486</v>
      </c>
      <c r="D155771">
        <v>0</v>
      </c>
      <c r="E155771">
        <v>2021</v>
      </c>
      <c r="F155771">
        <v>1990</v>
      </c>
      <c r="G155771" s="9">
        <v>-523.79999999999995</v>
      </c>
    </row>
    <row r="155772" spans="1:7" x14ac:dyDescent="0.35">
      <c r="A155772" s="7">
        <v>486</v>
      </c>
      <c r="D155772">
        <v>0</v>
      </c>
      <c r="E155772">
        <v>2021</v>
      </c>
      <c r="F155772">
        <v>1990</v>
      </c>
      <c r="G155772" s="9">
        <v>-4471.2</v>
      </c>
    </row>
    <row r="155773" spans="1:7" x14ac:dyDescent="0.35">
      <c r="A155773" s="7">
        <v>486</v>
      </c>
      <c r="D155773">
        <v>0</v>
      </c>
      <c r="E155773">
        <v>2021</v>
      </c>
      <c r="F155773">
        <v>1990</v>
      </c>
      <c r="G155773" s="9">
        <v>-4471.2</v>
      </c>
    </row>
    <row r="155774" spans="1:7" x14ac:dyDescent="0.35">
      <c r="A155774" s="7">
        <v>486</v>
      </c>
      <c r="D155774">
        <v>0</v>
      </c>
      <c r="E155774">
        <v>2021</v>
      </c>
      <c r="F155774">
        <v>1990</v>
      </c>
      <c r="G155774" s="9">
        <v>-480.36</v>
      </c>
    </row>
    <row r="155775" spans="1:7" x14ac:dyDescent="0.35">
      <c r="A155775" s="7">
        <v>486</v>
      </c>
      <c r="D155775">
        <v>0</v>
      </c>
      <c r="E155775">
        <v>2021</v>
      </c>
      <c r="F155775">
        <v>1990</v>
      </c>
      <c r="G155775" s="9">
        <v>-7151.76</v>
      </c>
    </row>
    <row r="155776" spans="1:7" x14ac:dyDescent="0.35">
      <c r="A155776" s="7">
        <v>486</v>
      </c>
      <c r="D155776">
        <v>0</v>
      </c>
      <c r="E155776">
        <v>2021</v>
      </c>
      <c r="F155776">
        <v>1990</v>
      </c>
      <c r="G155776" s="9">
        <v>-1002.01</v>
      </c>
    </row>
    <row r="155777" spans="1:7" x14ac:dyDescent="0.35">
      <c r="A155777" s="7">
        <v>486</v>
      </c>
      <c r="D155777">
        <v>0</v>
      </c>
      <c r="E155777">
        <v>2021</v>
      </c>
      <c r="F155777">
        <v>1990</v>
      </c>
      <c r="G155777" s="9">
        <v>-1002.02</v>
      </c>
    </row>
    <row r="155778" spans="1:7" x14ac:dyDescent="0.35">
      <c r="A155778" s="7">
        <v>486</v>
      </c>
      <c r="D155778">
        <v>0</v>
      </c>
      <c r="E155778">
        <v>2021</v>
      </c>
      <c r="F155778">
        <v>1990</v>
      </c>
      <c r="G155778" s="9">
        <v>-815.3</v>
      </c>
    </row>
    <row r="155779" spans="1:7" x14ac:dyDescent="0.35">
      <c r="A155779" s="7">
        <v>486</v>
      </c>
      <c r="D155779">
        <v>0</v>
      </c>
      <c r="E155779">
        <v>2021</v>
      </c>
      <c r="F155779">
        <v>1990</v>
      </c>
      <c r="G155779" s="9">
        <v>-815.3</v>
      </c>
    </row>
    <row r="155780" spans="1:7" x14ac:dyDescent="0.35">
      <c r="A155780" s="7">
        <v>486</v>
      </c>
      <c r="D155780">
        <v>0</v>
      </c>
      <c r="E155780">
        <v>2021</v>
      </c>
      <c r="F155780">
        <v>1990</v>
      </c>
      <c r="G155780" s="9">
        <v>-2276.64</v>
      </c>
    </row>
    <row r="155781" spans="1:7" x14ac:dyDescent="0.35">
      <c r="A155781" s="7">
        <v>486</v>
      </c>
      <c r="D155781">
        <v>0</v>
      </c>
      <c r="E155781">
        <v>2021</v>
      </c>
      <c r="F155781">
        <v>1990</v>
      </c>
      <c r="G155781" s="9">
        <v>-493.83</v>
      </c>
    </row>
    <row r="155782" spans="1:7" x14ac:dyDescent="0.35">
      <c r="A155782" s="7">
        <v>486</v>
      </c>
      <c r="D155782">
        <v>0</v>
      </c>
      <c r="E155782">
        <v>2021</v>
      </c>
      <c r="F155782">
        <v>1990</v>
      </c>
      <c r="G155782" s="9">
        <v>-493.83</v>
      </c>
    </row>
    <row r="155783" spans="1:7" x14ac:dyDescent="0.35">
      <c r="A155783" s="7">
        <v>486</v>
      </c>
      <c r="D155783">
        <v>0</v>
      </c>
      <c r="E155783">
        <v>2021</v>
      </c>
      <c r="F155783">
        <v>1990</v>
      </c>
      <c r="G155783" s="9">
        <v>-630.72</v>
      </c>
    </row>
    <row r="155784" spans="1:7" x14ac:dyDescent="0.35">
      <c r="A155784" s="7">
        <v>486</v>
      </c>
      <c r="D155784">
        <v>0</v>
      </c>
      <c r="E155784">
        <v>2021</v>
      </c>
      <c r="F155784">
        <v>1990</v>
      </c>
      <c r="G155784" s="9">
        <v>-630.72</v>
      </c>
    </row>
    <row r="155785" spans="1:7" x14ac:dyDescent="0.35">
      <c r="A155785" s="7">
        <v>486</v>
      </c>
      <c r="D155785">
        <v>0</v>
      </c>
      <c r="E155785">
        <v>2021</v>
      </c>
      <c r="F155785">
        <v>1990</v>
      </c>
      <c r="G155785" s="9">
        <v>-1056.24</v>
      </c>
    </row>
    <row r="155786" spans="1:7" x14ac:dyDescent="0.35">
      <c r="A155786" s="7">
        <v>486</v>
      </c>
      <c r="D155786">
        <v>0</v>
      </c>
      <c r="E155786">
        <v>2021</v>
      </c>
      <c r="F155786">
        <v>1990</v>
      </c>
      <c r="G155786" s="9">
        <v>-1046.52</v>
      </c>
    </row>
    <row r="155787" spans="1:7" x14ac:dyDescent="0.35">
      <c r="A155787" s="7">
        <v>486</v>
      </c>
      <c r="D155787">
        <v>0</v>
      </c>
      <c r="E155787">
        <v>2021</v>
      </c>
      <c r="F155787">
        <v>1990</v>
      </c>
      <c r="G155787" s="9">
        <v>-1568.59</v>
      </c>
    </row>
    <row r="155788" spans="1:7" x14ac:dyDescent="0.35">
      <c r="A155788" s="7">
        <v>486</v>
      </c>
      <c r="D155788">
        <v>0</v>
      </c>
      <c r="E155788">
        <v>2021</v>
      </c>
      <c r="F155788">
        <v>1990</v>
      </c>
      <c r="G155788" s="9">
        <v>-11390</v>
      </c>
    </row>
    <row r="155789" spans="1:7" x14ac:dyDescent="0.35">
      <c r="A155789" s="7">
        <v>486</v>
      </c>
      <c r="D155789">
        <v>0</v>
      </c>
      <c r="E155789">
        <v>2021</v>
      </c>
      <c r="F155789">
        <v>1990</v>
      </c>
      <c r="G155789" s="9">
        <v>-5970.47</v>
      </c>
    </row>
    <row r="155790" spans="1:7" x14ac:dyDescent="0.35">
      <c r="A155790" s="7">
        <v>486</v>
      </c>
      <c r="D155790">
        <v>0</v>
      </c>
      <c r="E155790">
        <v>2021</v>
      </c>
      <c r="F155790">
        <v>1990</v>
      </c>
      <c r="G155790" s="9">
        <v>-821.14</v>
      </c>
    </row>
    <row r="155791" spans="1:7" x14ac:dyDescent="0.35">
      <c r="A155791" s="7">
        <v>486</v>
      </c>
      <c r="D155791">
        <v>0</v>
      </c>
      <c r="E155791">
        <v>2021</v>
      </c>
      <c r="F155791">
        <v>1990</v>
      </c>
      <c r="G155791" s="9">
        <v>-821.15</v>
      </c>
    </row>
    <row r="155792" spans="1:7" x14ac:dyDescent="0.35">
      <c r="A155792" s="7">
        <v>486</v>
      </c>
      <c r="D155792">
        <v>0</v>
      </c>
      <c r="E155792">
        <v>2021</v>
      </c>
      <c r="F155792">
        <v>1990</v>
      </c>
      <c r="G155792" s="9">
        <v>-947.65</v>
      </c>
    </row>
    <row r="155793" spans="1:7" x14ac:dyDescent="0.35">
      <c r="A155793" s="7">
        <v>486</v>
      </c>
      <c r="D155793">
        <v>0</v>
      </c>
      <c r="E155793">
        <v>2021</v>
      </c>
      <c r="F155793">
        <v>1990</v>
      </c>
      <c r="G155793" s="9">
        <v>-1011.26</v>
      </c>
    </row>
    <row r="155794" spans="1:7" x14ac:dyDescent="0.35">
      <c r="A155794" s="7">
        <v>486</v>
      </c>
      <c r="D155794">
        <v>0</v>
      </c>
      <c r="E155794">
        <v>2021</v>
      </c>
      <c r="F155794">
        <v>1990</v>
      </c>
      <c r="G155794" s="9">
        <v>-1011.26</v>
      </c>
    </row>
    <row r="155795" spans="1:7" x14ac:dyDescent="0.35">
      <c r="A155795" s="7">
        <v>486</v>
      </c>
      <c r="D155795">
        <v>0</v>
      </c>
      <c r="E155795">
        <v>2021</v>
      </c>
      <c r="F155795">
        <v>1990</v>
      </c>
      <c r="G155795" s="9">
        <v>-1011.26</v>
      </c>
    </row>
    <row r="155796" spans="1:7" x14ac:dyDescent="0.35">
      <c r="A155796" s="7">
        <v>486</v>
      </c>
      <c r="D155796">
        <v>0</v>
      </c>
      <c r="E155796">
        <v>2021</v>
      </c>
      <c r="F155796">
        <v>1990</v>
      </c>
      <c r="G155796" s="9">
        <v>-1011.26</v>
      </c>
    </row>
    <row r="155797" spans="1:7" x14ac:dyDescent="0.35">
      <c r="A155797" s="7">
        <v>486</v>
      </c>
      <c r="D155797">
        <v>0</v>
      </c>
      <c r="E155797">
        <v>2021</v>
      </c>
      <c r="F155797">
        <v>1990</v>
      </c>
      <c r="G155797" s="9">
        <v>-1011.26</v>
      </c>
    </row>
    <row r="155798" spans="1:7" x14ac:dyDescent="0.35">
      <c r="A155798" s="7">
        <v>486</v>
      </c>
      <c r="D155798">
        <v>0</v>
      </c>
      <c r="E155798">
        <v>2021</v>
      </c>
      <c r="F155798">
        <v>1990</v>
      </c>
      <c r="G155798" s="9">
        <v>-1011.27</v>
      </c>
    </row>
    <row r="155799" spans="1:7" x14ac:dyDescent="0.35">
      <c r="A155799" s="7">
        <v>486</v>
      </c>
      <c r="D155799">
        <v>0</v>
      </c>
      <c r="E155799">
        <v>2021</v>
      </c>
      <c r="F155799">
        <v>1990</v>
      </c>
      <c r="G155799" s="9">
        <v>-1011.26</v>
      </c>
    </row>
    <row r="155800" spans="1:7" x14ac:dyDescent="0.35">
      <c r="A155800" s="7">
        <v>486</v>
      </c>
      <c r="D155800">
        <v>0</v>
      </c>
      <c r="E155800">
        <v>2021</v>
      </c>
      <c r="F155800">
        <v>1990</v>
      </c>
      <c r="G155800" s="9">
        <v>-1011.26</v>
      </c>
    </row>
    <row r="155801" spans="1:7" x14ac:dyDescent="0.35">
      <c r="A155801" s="7">
        <v>486</v>
      </c>
      <c r="D155801">
        <v>0</v>
      </c>
      <c r="E155801">
        <v>2021</v>
      </c>
      <c r="F155801">
        <v>1990</v>
      </c>
      <c r="G155801" s="9">
        <v>-1011.26</v>
      </c>
    </row>
    <row r="155802" spans="1:7" x14ac:dyDescent="0.35">
      <c r="A155802" s="7">
        <v>486</v>
      </c>
      <c r="D155802">
        <v>0</v>
      </c>
      <c r="E155802">
        <v>2021</v>
      </c>
      <c r="F155802">
        <v>1990</v>
      </c>
      <c r="G155802" s="9">
        <v>-1011.26</v>
      </c>
    </row>
    <row r="155803" spans="1:7" x14ac:dyDescent="0.35">
      <c r="A155803" s="7">
        <v>486</v>
      </c>
      <c r="D155803">
        <v>0</v>
      </c>
      <c r="E155803">
        <v>2021</v>
      </c>
      <c r="F155803">
        <v>1990</v>
      </c>
      <c r="G155803" s="9">
        <v>-1011.26</v>
      </c>
    </row>
    <row r="155804" spans="1:7" x14ac:dyDescent="0.35">
      <c r="A155804" s="7">
        <v>486</v>
      </c>
      <c r="D155804">
        <v>0</v>
      </c>
      <c r="E155804">
        <v>2021</v>
      </c>
      <c r="F155804">
        <v>1990</v>
      </c>
      <c r="G155804" s="9">
        <v>-1011.15</v>
      </c>
    </row>
    <row r="155805" spans="1:7" x14ac:dyDescent="0.35">
      <c r="A155805" s="7">
        <v>486</v>
      </c>
      <c r="D155805">
        <v>0</v>
      </c>
      <c r="E155805">
        <v>2021</v>
      </c>
      <c r="F155805">
        <v>1990</v>
      </c>
      <c r="G155805" s="9">
        <v>-1704.74</v>
      </c>
    </row>
    <row r="155806" spans="1:7" x14ac:dyDescent="0.35">
      <c r="A155806" s="7">
        <v>486</v>
      </c>
      <c r="D155806">
        <v>0</v>
      </c>
      <c r="E155806">
        <v>2021</v>
      </c>
      <c r="F155806">
        <v>1990</v>
      </c>
      <c r="G155806" s="9">
        <v>-1704.74</v>
      </c>
    </row>
    <row r="155807" spans="1:7" x14ac:dyDescent="0.35">
      <c r="A155807" s="7">
        <v>486</v>
      </c>
      <c r="D155807">
        <v>0</v>
      </c>
      <c r="E155807">
        <v>2021</v>
      </c>
      <c r="F155807">
        <v>1990</v>
      </c>
      <c r="G155807" s="9">
        <v>-1704.74</v>
      </c>
    </row>
    <row r="155808" spans="1:7" x14ac:dyDescent="0.35">
      <c r="A155808" s="7">
        <v>486</v>
      </c>
      <c r="D155808">
        <v>0</v>
      </c>
      <c r="E155808">
        <v>2021</v>
      </c>
      <c r="F155808">
        <v>1990</v>
      </c>
      <c r="G155808" s="9">
        <v>-1704.74</v>
      </c>
    </row>
    <row r="155809" spans="1:7" x14ac:dyDescent="0.35">
      <c r="A155809" s="7">
        <v>486</v>
      </c>
      <c r="D155809">
        <v>0</v>
      </c>
      <c r="E155809">
        <v>2021</v>
      </c>
      <c r="F155809">
        <v>1990</v>
      </c>
      <c r="G155809" s="9">
        <v>-1704.74</v>
      </c>
    </row>
    <row r="155810" spans="1:7" x14ac:dyDescent="0.35">
      <c r="A155810" s="7">
        <v>486</v>
      </c>
      <c r="D155810">
        <v>0</v>
      </c>
      <c r="E155810">
        <v>2021</v>
      </c>
      <c r="F155810">
        <v>1990</v>
      </c>
      <c r="G155810" s="9">
        <v>-1704.76</v>
      </c>
    </row>
    <row r="155811" spans="1:7" x14ac:dyDescent="0.35">
      <c r="A155811" s="7">
        <v>486</v>
      </c>
      <c r="D155811">
        <v>0</v>
      </c>
      <c r="E155811">
        <v>2021</v>
      </c>
      <c r="F155811">
        <v>1990</v>
      </c>
      <c r="G155811" s="9">
        <v>-852.99</v>
      </c>
    </row>
    <row r="155812" spans="1:7" x14ac:dyDescent="0.35">
      <c r="A155812" s="7">
        <v>486</v>
      </c>
      <c r="D155812">
        <v>0</v>
      </c>
      <c r="E155812">
        <v>2021</v>
      </c>
      <c r="F155812">
        <v>1990</v>
      </c>
      <c r="G155812" s="9">
        <v>-5205.6000000000004</v>
      </c>
    </row>
    <row r="155813" spans="1:7" x14ac:dyDescent="0.35">
      <c r="A155813" s="7">
        <v>486</v>
      </c>
      <c r="D155813">
        <v>0</v>
      </c>
      <c r="E155813">
        <v>2021</v>
      </c>
      <c r="F155813">
        <v>1990</v>
      </c>
      <c r="G155813" s="9">
        <v>-845.64</v>
      </c>
    </row>
    <row r="155814" spans="1:7" x14ac:dyDescent="0.35">
      <c r="A155814" s="7">
        <v>486</v>
      </c>
      <c r="D155814">
        <v>0</v>
      </c>
      <c r="E155814">
        <v>2021</v>
      </c>
      <c r="F155814">
        <v>1990</v>
      </c>
      <c r="G155814" s="9">
        <v>-845.64</v>
      </c>
    </row>
    <row r="155815" spans="1:7" x14ac:dyDescent="0.35">
      <c r="A155815" s="7">
        <v>486</v>
      </c>
      <c r="D155815">
        <v>0</v>
      </c>
      <c r="E155815">
        <v>2021</v>
      </c>
      <c r="F155815">
        <v>1990</v>
      </c>
      <c r="G155815" s="9">
        <v>-1677.24</v>
      </c>
    </row>
    <row r="155816" spans="1:7" x14ac:dyDescent="0.35">
      <c r="A155816" s="7">
        <v>486</v>
      </c>
      <c r="D155816">
        <v>0</v>
      </c>
      <c r="E155816">
        <v>2021</v>
      </c>
      <c r="F155816">
        <v>1990</v>
      </c>
      <c r="G155816" s="9">
        <v>-997.92</v>
      </c>
    </row>
    <row r="155817" spans="1:7" x14ac:dyDescent="0.35">
      <c r="A155817" s="7">
        <v>486</v>
      </c>
      <c r="D155817">
        <v>0</v>
      </c>
      <c r="E155817">
        <v>2021</v>
      </c>
      <c r="F155817">
        <v>1990</v>
      </c>
      <c r="G155817" s="9">
        <v>-1068.67</v>
      </c>
    </row>
    <row r="155818" spans="1:7" x14ac:dyDescent="0.35">
      <c r="A155818" s="7">
        <v>486</v>
      </c>
      <c r="D155818">
        <v>0</v>
      </c>
      <c r="E155818">
        <v>2021</v>
      </c>
      <c r="F155818">
        <v>1991</v>
      </c>
      <c r="G155818" s="9">
        <v>-4190.42</v>
      </c>
    </row>
    <row r="155819" spans="1:7" x14ac:dyDescent="0.35">
      <c r="A155819" s="7">
        <v>486</v>
      </c>
      <c r="D155819">
        <v>0</v>
      </c>
      <c r="E155819">
        <v>2021</v>
      </c>
      <c r="F155819">
        <v>1991</v>
      </c>
      <c r="G155819" s="9">
        <v>-2160</v>
      </c>
    </row>
    <row r="155820" spans="1:7" x14ac:dyDescent="0.35">
      <c r="A155820" s="7">
        <v>486</v>
      </c>
      <c r="D155820">
        <v>0</v>
      </c>
      <c r="E155820">
        <v>2021</v>
      </c>
      <c r="F155820">
        <v>1991</v>
      </c>
      <c r="G155820" s="9">
        <v>-819.16</v>
      </c>
    </row>
    <row r="155821" spans="1:7" x14ac:dyDescent="0.35">
      <c r="A155821" s="7">
        <v>486</v>
      </c>
      <c r="D155821">
        <v>0</v>
      </c>
      <c r="E155821">
        <v>2021</v>
      </c>
      <c r="F155821">
        <v>1991</v>
      </c>
      <c r="G155821" s="9">
        <v>-819.16</v>
      </c>
    </row>
    <row r="155822" spans="1:7" x14ac:dyDescent="0.35">
      <c r="A155822" s="7">
        <v>486</v>
      </c>
      <c r="D155822">
        <v>0</v>
      </c>
      <c r="E155822">
        <v>2021</v>
      </c>
      <c r="F155822">
        <v>1991</v>
      </c>
      <c r="G155822" s="9">
        <v>-851.67</v>
      </c>
    </row>
    <row r="155823" spans="1:7" x14ac:dyDescent="0.35">
      <c r="A155823" s="7">
        <v>486</v>
      </c>
      <c r="D155823">
        <v>0</v>
      </c>
      <c r="E155823">
        <v>2021</v>
      </c>
      <c r="F155823">
        <v>1991</v>
      </c>
      <c r="G155823" s="9">
        <v>-820.07</v>
      </c>
    </row>
    <row r="155824" spans="1:7" x14ac:dyDescent="0.35">
      <c r="A155824" s="7">
        <v>486</v>
      </c>
      <c r="D155824">
        <v>0</v>
      </c>
      <c r="E155824">
        <v>2021</v>
      </c>
      <c r="F155824">
        <v>1991</v>
      </c>
      <c r="G155824" s="9">
        <v>-820.08</v>
      </c>
    </row>
    <row r="155825" spans="1:7" x14ac:dyDescent="0.35">
      <c r="A155825" s="7">
        <v>486</v>
      </c>
      <c r="D155825">
        <v>0</v>
      </c>
      <c r="E155825">
        <v>2021</v>
      </c>
      <c r="F155825">
        <v>1991</v>
      </c>
      <c r="G155825" s="9">
        <v>-4752</v>
      </c>
    </row>
    <row r="155826" spans="1:7" x14ac:dyDescent="0.35">
      <c r="A155826" s="7">
        <v>486</v>
      </c>
      <c r="D155826">
        <v>0</v>
      </c>
      <c r="E155826">
        <v>2021</v>
      </c>
      <c r="F155826">
        <v>1991</v>
      </c>
      <c r="G155826" s="9">
        <v>-587.19000000000005</v>
      </c>
    </row>
    <row r="155827" spans="1:7" x14ac:dyDescent="0.35">
      <c r="A155827" s="7">
        <v>486</v>
      </c>
      <c r="D155827">
        <v>0</v>
      </c>
      <c r="E155827">
        <v>2021</v>
      </c>
      <c r="F155827">
        <v>1991</v>
      </c>
      <c r="G155827" s="9">
        <v>-587.19000000000005</v>
      </c>
    </row>
    <row r="155828" spans="1:7" x14ac:dyDescent="0.35">
      <c r="A155828" s="7">
        <v>486</v>
      </c>
      <c r="D155828">
        <v>0</v>
      </c>
      <c r="E155828">
        <v>2021</v>
      </c>
      <c r="F155828">
        <v>1991</v>
      </c>
      <c r="G155828" s="9">
        <v>-1168.56</v>
      </c>
    </row>
    <row r="155829" spans="1:7" x14ac:dyDescent="0.35">
      <c r="A155829" s="7">
        <v>486</v>
      </c>
      <c r="D155829">
        <v>0</v>
      </c>
      <c r="E155829">
        <v>2021</v>
      </c>
      <c r="F155829">
        <v>1991</v>
      </c>
      <c r="G155829" s="9">
        <v>-1526.31</v>
      </c>
    </row>
    <row r="155830" spans="1:7" x14ac:dyDescent="0.35">
      <c r="A155830" s="7">
        <v>486</v>
      </c>
      <c r="D155830">
        <v>0</v>
      </c>
      <c r="E155830">
        <v>2021</v>
      </c>
      <c r="F155830">
        <v>1991</v>
      </c>
      <c r="G155830" s="9">
        <v>-923.4</v>
      </c>
    </row>
    <row r="155831" spans="1:7" x14ac:dyDescent="0.35">
      <c r="A155831" s="7">
        <v>486</v>
      </c>
      <c r="D155831">
        <v>0</v>
      </c>
      <c r="E155831">
        <v>2021</v>
      </c>
      <c r="F155831">
        <v>1991</v>
      </c>
      <c r="G155831" s="9">
        <v>-339.01</v>
      </c>
    </row>
    <row r="155832" spans="1:7" x14ac:dyDescent="0.35">
      <c r="A155832" s="7">
        <v>486</v>
      </c>
      <c r="D155832">
        <v>0</v>
      </c>
      <c r="E155832">
        <v>2021</v>
      </c>
      <c r="F155832">
        <v>1991</v>
      </c>
      <c r="G155832" s="9">
        <v>-339.01</v>
      </c>
    </row>
    <row r="155833" spans="1:7" x14ac:dyDescent="0.35">
      <c r="A155833" s="7">
        <v>486</v>
      </c>
      <c r="D155833">
        <v>0</v>
      </c>
      <c r="E155833">
        <v>2021</v>
      </c>
      <c r="F155833">
        <v>1991</v>
      </c>
      <c r="G155833" s="9">
        <v>-339.01</v>
      </c>
    </row>
    <row r="155834" spans="1:7" x14ac:dyDescent="0.35">
      <c r="A155834" s="7">
        <v>486</v>
      </c>
      <c r="D155834">
        <v>0</v>
      </c>
      <c r="E155834">
        <v>2021</v>
      </c>
      <c r="F155834">
        <v>1991</v>
      </c>
      <c r="G155834" s="9">
        <v>-339.01</v>
      </c>
    </row>
    <row r="155835" spans="1:7" x14ac:dyDescent="0.35">
      <c r="A155835" s="7">
        <v>486</v>
      </c>
      <c r="D155835">
        <v>0</v>
      </c>
      <c r="E155835">
        <v>2021</v>
      </c>
      <c r="F155835">
        <v>1991</v>
      </c>
      <c r="G155835" s="9">
        <v>-339.01</v>
      </c>
    </row>
    <row r="155836" spans="1:7" x14ac:dyDescent="0.35">
      <c r="A155836" s="7">
        <v>486</v>
      </c>
      <c r="D155836">
        <v>0</v>
      </c>
      <c r="E155836">
        <v>2021</v>
      </c>
      <c r="F155836">
        <v>1991</v>
      </c>
      <c r="G155836" s="9">
        <v>-339.02</v>
      </c>
    </row>
    <row r="155837" spans="1:7" x14ac:dyDescent="0.35">
      <c r="A155837" s="7">
        <v>486</v>
      </c>
      <c r="D155837">
        <v>0</v>
      </c>
      <c r="E155837">
        <v>2021</v>
      </c>
      <c r="F155837">
        <v>1991</v>
      </c>
      <c r="G155837" s="9">
        <v>-879.12</v>
      </c>
    </row>
    <row r="155838" spans="1:7" x14ac:dyDescent="0.35">
      <c r="A155838" s="7">
        <v>486</v>
      </c>
      <c r="D155838">
        <v>0</v>
      </c>
      <c r="E155838">
        <v>2021</v>
      </c>
      <c r="F155838">
        <v>1991</v>
      </c>
      <c r="G155838" s="9">
        <v>-1181.2</v>
      </c>
    </row>
    <row r="155839" spans="1:7" x14ac:dyDescent="0.35">
      <c r="A155839" s="7">
        <v>486</v>
      </c>
      <c r="D155839">
        <v>0</v>
      </c>
      <c r="E155839">
        <v>2021</v>
      </c>
      <c r="F155839">
        <v>1991</v>
      </c>
      <c r="G155839" s="9">
        <v>-1241.99</v>
      </c>
    </row>
    <row r="155840" spans="1:7" x14ac:dyDescent="0.35">
      <c r="A155840" s="7">
        <v>486</v>
      </c>
      <c r="D155840">
        <v>0</v>
      </c>
      <c r="E155840">
        <v>2021</v>
      </c>
      <c r="F155840">
        <v>1991</v>
      </c>
      <c r="G155840" s="9">
        <v>-872.68</v>
      </c>
    </row>
    <row r="155841" spans="1:7" x14ac:dyDescent="0.35">
      <c r="A155841" s="7">
        <v>486</v>
      </c>
      <c r="D155841">
        <v>0</v>
      </c>
      <c r="E155841">
        <v>2021</v>
      </c>
      <c r="F155841">
        <v>1991</v>
      </c>
      <c r="G155841" s="9">
        <v>-872.64</v>
      </c>
    </row>
    <row r="155842" spans="1:7" x14ac:dyDescent="0.35">
      <c r="A155842" s="7">
        <v>486</v>
      </c>
      <c r="D155842">
        <v>0</v>
      </c>
      <c r="E155842">
        <v>2021</v>
      </c>
      <c r="F155842">
        <v>1991</v>
      </c>
      <c r="G155842" s="9">
        <v>-1971</v>
      </c>
    </row>
    <row r="155843" spans="1:7" x14ac:dyDescent="0.35">
      <c r="A155843" s="7">
        <v>486</v>
      </c>
      <c r="D155843">
        <v>0</v>
      </c>
      <c r="E155843">
        <v>2021</v>
      </c>
      <c r="F155843">
        <v>1991</v>
      </c>
      <c r="G155843" s="9">
        <v>-1056.24</v>
      </c>
    </row>
    <row r="155844" spans="1:7" x14ac:dyDescent="0.35">
      <c r="A155844" s="7">
        <v>486</v>
      </c>
      <c r="D155844">
        <v>0</v>
      </c>
      <c r="E155844">
        <v>2021</v>
      </c>
      <c r="F155844">
        <v>1991</v>
      </c>
      <c r="G155844" s="9">
        <v>-1789.74</v>
      </c>
    </row>
    <row r="155845" spans="1:7" x14ac:dyDescent="0.35">
      <c r="A155845" s="7">
        <v>486</v>
      </c>
      <c r="D155845">
        <v>0</v>
      </c>
      <c r="E155845">
        <v>2021</v>
      </c>
      <c r="F155845">
        <v>1991</v>
      </c>
      <c r="G155845" s="9">
        <v>-4081</v>
      </c>
    </row>
    <row r="155846" spans="1:7" x14ac:dyDescent="0.35">
      <c r="A155846" s="7">
        <v>486</v>
      </c>
      <c r="D155846">
        <v>0</v>
      </c>
      <c r="E155846">
        <v>2021</v>
      </c>
      <c r="F155846">
        <v>1991</v>
      </c>
      <c r="G155846" s="9">
        <v>-874.8</v>
      </c>
    </row>
    <row r="155847" spans="1:7" x14ac:dyDescent="0.35">
      <c r="A155847" s="7">
        <v>486</v>
      </c>
      <c r="D155847">
        <v>0</v>
      </c>
      <c r="E155847">
        <v>2021</v>
      </c>
      <c r="F155847">
        <v>1991</v>
      </c>
      <c r="G155847" s="9">
        <v>-626.4</v>
      </c>
    </row>
    <row r="155848" spans="1:7" x14ac:dyDescent="0.35">
      <c r="A155848" s="7">
        <v>486</v>
      </c>
      <c r="D155848">
        <v>0</v>
      </c>
      <c r="E155848">
        <v>2021</v>
      </c>
      <c r="F155848">
        <v>1991</v>
      </c>
      <c r="G155848" s="9">
        <v>-1056.24</v>
      </c>
    </row>
    <row r="155849" spans="1:7" x14ac:dyDescent="0.35">
      <c r="A155849" s="7">
        <v>486</v>
      </c>
      <c r="D155849">
        <v>0</v>
      </c>
      <c r="E155849">
        <v>2021</v>
      </c>
      <c r="F155849">
        <v>1991</v>
      </c>
      <c r="G155849" s="9">
        <v>-35171.279999999999</v>
      </c>
    </row>
    <row r="155850" spans="1:7" x14ac:dyDescent="0.35">
      <c r="A155850" s="7">
        <v>486</v>
      </c>
      <c r="D155850">
        <v>0</v>
      </c>
      <c r="E155850">
        <v>2021</v>
      </c>
      <c r="F155850">
        <v>1991</v>
      </c>
      <c r="G155850" s="9">
        <v>-7635.6</v>
      </c>
    </row>
    <row r="155851" spans="1:7" x14ac:dyDescent="0.35">
      <c r="A155851" s="7">
        <v>486</v>
      </c>
      <c r="D155851">
        <v>0</v>
      </c>
      <c r="E155851">
        <v>2021</v>
      </c>
      <c r="F155851">
        <v>1991</v>
      </c>
      <c r="G155851" s="9">
        <v>-2133</v>
      </c>
    </row>
    <row r="155852" spans="1:7" x14ac:dyDescent="0.35">
      <c r="A155852" s="7">
        <v>486</v>
      </c>
      <c r="D155852">
        <v>0</v>
      </c>
      <c r="E155852">
        <v>2021</v>
      </c>
      <c r="F155852">
        <v>1991</v>
      </c>
      <c r="G155852" s="9">
        <v>-1713.28</v>
      </c>
    </row>
    <row r="155853" spans="1:7" x14ac:dyDescent="0.35">
      <c r="A155853" s="7">
        <v>486</v>
      </c>
      <c r="D155853">
        <v>0</v>
      </c>
      <c r="E155853">
        <v>2021</v>
      </c>
      <c r="F155853">
        <v>1991</v>
      </c>
      <c r="G155853" s="9">
        <v>-6632.88</v>
      </c>
    </row>
    <row r="155854" spans="1:7" x14ac:dyDescent="0.35">
      <c r="A155854" s="7">
        <v>486</v>
      </c>
      <c r="D155854">
        <v>0</v>
      </c>
      <c r="E155854">
        <v>2021</v>
      </c>
      <c r="F155854">
        <v>1991</v>
      </c>
      <c r="G155854" s="9">
        <v>-2170.79</v>
      </c>
    </row>
    <row r="155855" spans="1:7" x14ac:dyDescent="0.35">
      <c r="A155855" s="7">
        <v>486</v>
      </c>
      <c r="D155855">
        <v>0</v>
      </c>
      <c r="E155855">
        <v>2021</v>
      </c>
      <c r="F155855">
        <v>1992</v>
      </c>
      <c r="G155855" s="9">
        <v>-750.6</v>
      </c>
    </row>
    <row r="155856" spans="1:7" x14ac:dyDescent="0.35">
      <c r="A155856" s="7">
        <v>486</v>
      </c>
      <c r="D155856">
        <v>0</v>
      </c>
      <c r="E155856">
        <v>2021</v>
      </c>
      <c r="F155856">
        <v>1992</v>
      </c>
      <c r="G155856" s="9">
        <v>-750.6</v>
      </c>
    </row>
    <row r="155857" spans="1:7" x14ac:dyDescent="0.35">
      <c r="A155857" s="7">
        <v>486</v>
      </c>
      <c r="D155857">
        <v>0</v>
      </c>
      <c r="E155857">
        <v>2021</v>
      </c>
      <c r="F155857">
        <v>1992</v>
      </c>
      <c r="G155857" s="9">
        <v>-705.98</v>
      </c>
    </row>
    <row r="155858" spans="1:7" x14ac:dyDescent="0.35">
      <c r="A155858" s="7">
        <v>486</v>
      </c>
      <c r="D155858">
        <v>0</v>
      </c>
      <c r="E155858">
        <v>2021</v>
      </c>
      <c r="F155858">
        <v>1992</v>
      </c>
      <c r="G155858" s="9">
        <v>-705.98</v>
      </c>
    </row>
    <row r="155859" spans="1:7" x14ac:dyDescent="0.35">
      <c r="A155859" s="7">
        <v>486</v>
      </c>
      <c r="D155859">
        <v>0</v>
      </c>
      <c r="E155859">
        <v>2021</v>
      </c>
      <c r="F155859">
        <v>1992</v>
      </c>
      <c r="G155859" s="9">
        <v>-705.98</v>
      </c>
    </row>
    <row r="155860" spans="1:7" x14ac:dyDescent="0.35">
      <c r="A155860" s="7">
        <v>486</v>
      </c>
      <c r="D155860">
        <v>0</v>
      </c>
      <c r="E155860">
        <v>2021</v>
      </c>
      <c r="F155860">
        <v>1992</v>
      </c>
      <c r="G155860" s="9">
        <v>-705.98</v>
      </c>
    </row>
    <row r="155861" spans="1:7" x14ac:dyDescent="0.35">
      <c r="A155861" s="7">
        <v>486</v>
      </c>
      <c r="D155861">
        <v>0</v>
      </c>
      <c r="E155861">
        <v>2021</v>
      </c>
      <c r="F155861">
        <v>1992</v>
      </c>
      <c r="G155861" s="9">
        <v>-705.98</v>
      </c>
    </row>
    <row r="155862" spans="1:7" x14ac:dyDescent="0.35">
      <c r="A155862" s="7">
        <v>486</v>
      </c>
      <c r="D155862">
        <v>0</v>
      </c>
      <c r="E155862">
        <v>2021</v>
      </c>
      <c r="F155862">
        <v>1992</v>
      </c>
      <c r="G155862" s="9">
        <v>-705.95</v>
      </c>
    </row>
    <row r="155863" spans="1:7" x14ac:dyDescent="0.35">
      <c r="A155863" s="7">
        <v>486</v>
      </c>
      <c r="D155863">
        <v>0</v>
      </c>
      <c r="E155863">
        <v>2021</v>
      </c>
      <c r="F155863">
        <v>1992</v>
      </c>
      <c r="G155863" s="9">
        <v>-3650.75</v>
      </c>
    </row>
    <row r="155864" spans="1:7" x14ac:dyDescent="0.35">
      <c r="A155864" s="7">
        <v>486</v>
      </c>
      <c r="D155864">
        <v>0</v>
      </c>
      <c r="E155864">
        <v>2021</v>
      </c>
      <c r="F155864">
        <v>1992</v>
      </c>
      <c r="G155864" s="9">
        <v>-961.2</v>
      </c>
    </row>
    <row r="155865" spans="1:7" x14ac:dyDescent="0.35">
      <c r="A155865" s="7">
        <v>486</v>
      </c>
      <c r="D155865">
        <v>0</v>
      </c>
      <c r="E155865">
        <v>2021</v>
      </c>
      <c r="F155865">
        <v>1992</v>
      </c>
      <c r="G155865" s="9">
        <v>-1056.24</v>
      </c>
    </row>
    <row r="155866" spans="1:7" x14ac:dyDescent="0.35">
      <c r="A155866" s="7">
        <v>486</v>
      </c>
      <c r="D155866">
        <v>0</v>
      </c>
      <c r="E155866">
        <v>2021</v>
      </c>
      <c r="F155866">
        <v>1992</v>
      </c>
      <c r="G155866" s="9">
        <v>-1053</v>
      </c>
    </row>
    <row r="155867" spans="1:7" x14ac:dyDescent="0.35">
      <c r="A155867" s="7">
        <v>486</v>
      </c>
      <c r="D155867">
        <v>0</v>
      </c>
      <c r="E155867">
        <v>2021</v>
      </c>
      <c r="F155867">
        <v>1992</v>
      </c>
      <c r="G155867" s="9">
        <v>-1053</v>
      </c>
    </row>
    <row r="155868" spans="1:7" x14ac:dyDescent="0.35">
      <c r="A155868" s="7">
        <v>486</v>
      </c>
      <c r="D155868">
        <v>0</v>
      </c>
      <c r="E155868">
        <v>2021</v>
      </c>
      <c r="F155868">
        <v>1992</v>
      </c>
      <c r="G155868" s="9">
        <v>-3348</v>
      </c>
    </row>
    <row r="155869" spans="1:7" x14ac:dyDescent="0.35">
      <c r="A155869" s="7">
        <v>486</v>
      </c>
      <c r="D155869">
        <v>0</v>
      </c>
      <c r="E155869">
        <v>2021</v>
      </c>
      <c r="F155869">
        <v>1992</v>
      </c>
      <c r="G155869" s="9">
        <v>-11232</v>
      </c>
    </row>
    <row r="155870" spans="1:7" x14ac:dyDescent="0.35">
      <c r="A155870" s="7">
        <v>486</v>
      </c>
      <c r="D155870">
        <v>0</v>
      </c>
      <c r="E155870">
        <v>2021</v>
      </c>
      <c r="F155870">
        <v>1992</v>
      </c>
      <c r="G155870" s="9">
        <v>-9363.6</v>
      </c>
    </row>
    <row r="155871" spans="1:7" x14ac:dyDescent="0.35">
      <c r="A155871" s="7">
        <v>486</v>
      </c>
      <c r="D155871">
        <v>0</v>
      </c>
      <c r="E155871">
        <v>2021</v>
      </c>
      <c r="F155871">
        <v>1992</v>
      </c>
      <c r="G155871" s="9">
        <v>-16591</v>
      </c>
    </row>
    <row r="155872" spans="1:7" x14ac:dyDescent="0.35">
      <c r="A155872" s="7">
        <v>486</v>
      </c>
      <c r="D155872">
        <v>0</v>
      </c>
      <c r="E155872">
        <v>2021</v>
      </c>
      <c r="F155872">
        <v>1992</v>
      </c>
      <c r="G155872" s="9">
        <v>-3363.26</v>
      </c>
    </row>
    <row r="155873" spans="1:7" x14ac:dyDescent="0.35">
      <c r="A155873" s="7">
        <v>486</v>
      </c>
      <c r="D155873">
        <v>0</v>
      </c>
      <c r="E155873">
        <v>2021</v>
      </c>
      <c r="F155873">
        <v>1992</v>
      </c>
      <c r="G155873" s="9">
        <v>-2498.08</v>
      </c>
    </row>
    <row r="155874" spans="1:7" x14ac:dyDescent="0.35">
      <c r="A155874" s="7">
        <v>486</v>
      </c>
      <c r="D155874">
        <v>0</v>
      </c>
      <c r="E155874">
        <v>2021</v>
      </c>
      <c r="F155874">
        <v>1992</v>
      </c>
      <c r="G155874" s="9">
        <v>-5159.16</v>
      </c>
    </row>
    <row r="155875" spans="1:7" x14ac:dyDescent="0.35">
      <c r="A155875" s="7">
        <v>486</v>
      </c>
      <c r="D155875">
        <v>0</v>
      </c>
      <c r="E155875">
        <v>2021</v>
      </c>
      <c r="F155875">
        <v>1992</v>
      </c>
      <c r="G155875" s="9">
        <v>-5806.08</v>
      </c>
    </row>
    <row r="155876" spans="1:7" x14ac:dyDescent="0.35">
      <c r="A155876" s="7">
        <v>486</v>
      </c>
      <c r="D155876">
        <v>0</v>
      </c>
      <c r="E155876">
        <v>2021</v>
      </c>
      <c r="F155876">
        <v>1992</v>
      </c>
      <c r="G155876" s="9">
        <v>-1593</v>
      </c>
    </row>
    <row r="155877" spans="1:7" x14ac:dyDescent="0.35">
      <c r="A155877" s="7">
        <v>486</v>
      </c>
      <c r="D155877">
        <v>0</v>
      </c>
      <c r="E155877">
        <v>2021</v>
      </c>
      <c r="F155877">
        <v>1992</v>
      </c>
      <c r="G155877" s="9">
        <v>-1593</v>
      </c>
    </row>
    <row r="155878" spans="1:7" x14ac:dyDescent="0.35">
      <c r="A155878" s="7">
        <v>486</v>
      </c>
      <c r="D155878">
        <v>0</v>
      </c>
      <c r="E155878">
        <v>2021</v>
      </c>
      <c r="F155878">
        <v>1992</v>
      </c>
      <c r="G155878" s="9">
        <v>-1593</v>
      </c>
    </row>
    <row r="155879" spans="1:7" x14ac:dyDescent="0.35">
      <c r="A155879" s="7">
        <v>486</v>
      </c>
      <c r="D155879">
        <v>0</v>
      </c>
      <c r="E155879">
        <v>2021</v>
      </c>
      <c r="F155879">
        <v>1992</v>
      </c>
      <c r="G155879" s="9">
        <v>-1593</v>
      </c>
    </row>
    <row r="155880" spans="1:7" x14ac:dyDescent="0.35">
      <c r="A155880" s="7">
        <v>486</v>
      </c>
      <c r="D155880">
        <v>0</v>
      </c>
      <c r="E155880">
        <v>2021</v>
      </c>
      <c r="F155880">
        <v>1993</v>
      </c>
      <c r="G155880" s="9">
        <v>-2117.84</v>
      </c>
    </row>
    <row r="155881" spans="1:7" x14ac:dyDescent="0.35">
      <c r="A155881" s="7">
        <v>486</v>
      </c>
      <c r="D155881">
        <v>0</v>
      </c>
      <c r="E155881">
        <v>2021</v>
      </c>
      <c r="F155881">
        <v>1993</v>
      </c>
      <c r="G155881" s="9">
        <v>-2106</v>
      </c>
    </row>
    <row r="155882" spans="1:7" x14ac:dyDescent="0.35">
      <c r="A155882" s="7">
        <v>486</v>
      </c>
      <c r="D155882">
        <v>0</v>
      </c>
      <c r="E155882">
        <v>2021</v>
      </c>
      <c r="F155882">
        <v>1993</v>
      </c>
      <c r="G155882" s="9">
        <v>-4275.51</v>
      </c>
    </row>
    <row r="155883" spans="1:7" x14ac:dyDescent="0.35">
      <c r="A155883" s="7">
        <v>486</v>
      </c>
      <c r="D155883">
        <v>0</v>
      </c>
      <c r="E155883">
        <v>2021</v>
      </c>
      <c r="F155883">
        <v>1993</v>
      </c>
      <c r="G155883" s="9">
        <v>-4275.5</v>
      </c>
    </row>
    <row r="155884" spans="1:7" x14ac:dyDescent="0.35">
      <c r="A155884" s="7">
        <v>486</v>
      </c>
      <c r="D155884">
        <v>0</v>
      </c>
      <c r="E155884">
        <v>2021</v>
      </c>
      <c r="F155884">
        <v>1993</v>
      </c>
      <c r="G155884" s="9">
        <v>-4275.5</v>
      </c>
    </row>
    <row r="155885" spans="1:7" x14ac:dyDescent="0.35">
      <c r="A155885" s="7">
        <v>486</v>
      </c>
      <c r="D155885">
        <v>0</v>
      </c>
      <c r="E155885">
        <v>2021</v>
      </c>
      <c r="F155885">
        <v>1993</v>
      </c>
      <c r="G155885" s="9">
        <v>-791.85</v>
      </c>
    </row>
    <row r="155886" spans="1:7" x14ac:dyDescent="0.35">
      <c r="A155886" s="7">
        <v>486</v>
      </c>
      <c r="D155886">
        <v>0</v>
      </c>
      <c r="E155886">
        <v>2021</v>
      </c>
      <c r="F155886">
        <v>1993</v>
      </c>
      <c r="G155886" s="9">
        <v>-791.85</v>
      </c>
    </row>
    <row r="155887" spans="1:7" x14ac:dyDescent="0.35">
      <c r="A155887" s="7">
        <v>486</v>
      </c>
      <c r="D155887">
        <v>0</v>
      </c>
      <c r="E155887">
        <v>2021</v>
      </c>
      <c r="F155887">
        <v>1993</v>
      </c>
      <c r="G155887" s="9">
        <v>-791.85</v>
      </c>
    </row>
    <row r="155888" spans="1:7" x14ac:dyDescent="0.35">
      <c r="A155888" s="7">
        <v>486</v>
      </c>
      <c r="D155888">
        <v>0</v>
      </c>
      <c r="E155888">
        <v>2021</v>
      </c>
      <c r="F155888">
        <v>1993</v>
      </c>
      <c r="G155888" s="9">
        <v>-791.85</v>
      </c>
    </row>
    <row r="155889" spans="1:7" x14ac:dyDescent="0.35">
      <c r="A155889" s="7">
        <v>486</v>
      </c>
      <c r="D155889">
        <v>0</v>
      </c>
      <c r="E155889">
        <v>2021</v>
      </c>
      <c r="F155889">
        <v>1993</v>
      </c>
      <c r="G155889" s="9">
        <v>-791.85</v>
      </c>
    </row>
    <row r="155890" spans="1:7" x14ac:dyDescent="0.35">
      <c r="A155890" s="7">
        <v>486</v>
      </c>
      <c r="D155890">
        <v>0</v>
      </c>
      <c r="E155890">
        <v>2021</v>
      </c>
      <c r="F155890">
        <v>1993</v>
      </c>
      <c r="G155890" s="9">
        <v>-791.85</v>
      </c>
    </row>
    <row r="155891" spans="1:7" x14ac:dyDescent="0.35">
      <c r="A155891" s="7">
        <v>486</v>
      </c>
      <c r="D155891">
        <v>0</v>
      </c>
      <c r="E155891">
        <v>2021</v>
      </c>
      <c r="F155891">
        <v>1993</v>
      </c>
      <c r="G155891" s="9">
        <v>-2070.69</v>
      </c>
    </row>
    <row r="155892" spans="1:7" x14ac:dyDescent="0.35">
      <c r="A155892" s="7">
        <v>486</v>
      </c>
      <c r="D155892">
        <v>0</v>
      </c>
      <c r="E155892">
        <v>2021</v>
      </c>
      <c r="F155892">
        <v>1993</v>
      </c>
      <c r="G155892" s="9">
        <v>-2070.6799999999998</v>
      </c>
    </row>
    <row r="155893" spans="1:7" x14ac:dyDescent="0.35">
      <c r="A155893" s="7">
        <v>486</v>
      </c>
      <c r="D155893">
        <v>0</v>
      </c>
      <c r="E155893">
        <v>2021</v>
      </c>
      <c r="F155893">
        <v>1993</v>
      </c>
      <c r="G155893" s="9">
        <v>-1242.81</v>
      </c>
    </row>
    <row r="155894" spans="1:7" x14ac:dyDescent="0.35">
      <c r="A155894" s="7">
        <v>486</v>
      </c>
      <c r="D155894">
        <v>0</v>
      </c>
      <c r="E155894">
        <v>2021</v>
      </c>
      <c r="F155894">
        <v>1993</v>
      </c>
      <c r="G155894" s="9">
        <v>-1250.1500000000001</v>
      </c>
    </row>
    <row r="155895" spans="1:7" x14ac:dyDescent="0.35">
      <c r="A155895" s="7">
        <v>486</v>
      </c>
      <c r="D155895">
        <v>0</v>
      </c>
      <c r="E155895">
        <v>2021</v>
      </c>
      <c r="F155895">
        <v>1993</v>
      </c>
      <c r="G155895" s="9">
        <v>-807.59</v>
      </c>
    </row>
    <row r="155896" spans="1:7" x14ac:dyDescent="0.35">
      <c r="A155896" s="7">
        <v>486</v>
      </c>
      <c r="D155896">
        <v>0</v>
      </c>
      <c r="E155896">
        <v>2021</v>
      </c>
      <c r="F155896">
        <v>1993</v>
      </c>
      <c r="G155896" s="9">
        <v>-809.59</v>
      </c>
    </row>
    <row r="155897" spans="1:7" x14ac:dyDescent="0.35">
      <c r="A155897" s="7">
        <v>486</v>
      </c>
      <c r="D155897">
        <v>0</v>
      </c>
      <c r="E155897">
        <v>2021</v>
      </c>
      <c r="F155897">
        <v>1993</v>
      </c>
      <c r="G155897" s="9">
        <v>-809.58</v>
      </c>
    </row>
    <row r="155898" spans="1:7" x14ac:dyDescent="0.35">
      <c r="A155898" s="7">
        <v>486</v>
      </c>
      <c r="D155898">
        <v>0</v>
      </c>
      <c r="E155898">
        <v>2021</v>
      </c>
      <c r="F155898">
        <v>1993</v>
      </c>
      <c r="G155898" s="9">
        <v>-3915.22</v>
      </c>
    </row>
    <row r="155899" spans="1:7" x14ac:dyDescent="0.35">
      <c r="A155899" s="7">
        <v>486</v>
      </c>
      <c r="D155899">
        <v>0</v>
      </c>
      <c r="E155899">
        <v>2021</v>
      </c>
      <c r="F155899">
        <v>1993</v>
      </c>
      <c r="G155899" s="9">
        <v>-864</v>
      </c>
    </row>
    <row r="155900" spans="1:7" x14ac:dyDescent="0.35">
      <c r="A155900" s="7">
        <v>486</v>
      </c>
      <c r="D155900">
        <v>0</v>
      </c>
      <c r="E155900">
        <v>2021</v>
      </c>
      <c r="F155900">
        <v>1993</v>
      </c>
      <c r="G155900" s="9">
        <v>-864</v>
      </c>
    </row>
    <row r="155901" spans="1:7" x14ac:dyDescent="0.35">
      <c r="A155901" s="7">
        <v>486</v>
      </c>
      <c r="D155901">
        <v>0</v>
      </c>
      <c r="E155901">
        <v>2021</v>
      </c>
      <c r="F155901">
        <v>1993</v>
      </c>
      <c r="G155901" s="9">
        <v>-864</v>
      </c>
    </row>
    <row r="155902" spans="1:7" x14ac:dyDescent="0.35">
      <c r="A155902" s="7">
        <v>486</v>
      </c>
      <c r="D155902">
        <v>0</v>
      </c>
      <c r="E155902">
        <v>2021</v>
      </c>
      <c r="F155902">
        <v>1993</v>
      </c>
      <c r="G155902" s="9">
        <v>-864</v>
      </c>
    </row>
    <row r="155903" spans="1:7" x14ac:dyDescent="0.35">
      <c r="A155903" s="7">
        <v>486</v>
      </c>
      <c r="D155903">
        <v>0</v>
      </c>
      <c r="E155903">
        <v>2021</v>
      </c>
      <c r="F155903">
        <v>1993</v>
      </c>
      <c r="G155903" s="9">
        <v>-864</v>
      </c>
    </row>
    <row r="155904" spans="1:7" x14ac:dyDescent="0.35">
      <c r="A155904" s="7">
        <v>486</v>
      </c>
      <c r="D155904">
        <v>0</v>
      </c>
      <c r="E155904">
        <v>2021</v>
      </c>
      <c r="F155904">
        <v>1993</v>
      </c>
      <c r="G155904" s="9">
        <v>-864</v>
      </c>
    </row>
    <row r="155905" spans="1:7" x14ac:dyDescent="0.35">
      <c r="A155905" s="7">
        <v>486</v>
      </c>
      <c r="D155905">
        <v>0</v>
      </c>
      <c r="E155905">
        <v>2021</v>
      </c>
      <c r="F155905">
        <v>1993</v>
      </c>
      <c r="G155905" s="9">
        <v>-864</v>
      </c>
    </row>
    <row r="155906" spans="1:7" x14ac:dyDescent="0.35">
      <c r="A155906" s="7">
        <v>486</v>
      </c>
      <c r="D155906">
        <v>0</v>
      </c>
      <c r="E155906">
        <v>2021</v>
      </c>
      <c r="F155906">
        <v>1993</v>
      </c>
      <c r="G155906" s="9">
        <v>-864</v>
      </c>
    </row>
    <row r="155907" spans="1:7" x14ac:dyDescent="0.35">
      <c r="A155907" s="7">
        <v>486</v>
      </c>
      <c r="D155907">
        <v>0</v>
      </c>
      <c r="E155907">
        <v>2021</v>
      </c>
      <c r="F155907">
        <v>1993</v>
      </c>
      <c r="G155907" s="9">
        <v>-864</v>
      </c>
    </row>
    <row r="155908" spans="1:7" x14ac:dyDescent="0.35">
      <c r="A155908" s="7">
        <v>486</v>
      </c>
      <c r="D155908">
        <v>0</v>
      </c>
      <c r="E155908">
        <v>2021</v>
      </c>
      <c r="F155908">
        <v>1993</v>
      </c>
      <c r="G155908" s="9">
        <v>-864</v>
      </c>
    </row>
    <row r="155909" spans="1:7" x14ac:dyDescent="0.35">
      <c r="A155909" s="7">
        <v>486</v>
      </c>
      <c r="D155909">
        <v>0</v>
      </c>
      <c r="E155909">
        <v>2021</v>
      </c>
      <c r="F155909">
        <v>1993</v>
      </c>
      <c r="G155909" s="9">
        <v>-864</v>
      </c>
    </row>
    <row r="155910" spans="1:7" x14ac:dyDescent="0.35">
      <c r="A155910" s="7">
        <v>486</v>
      </c>
      <c r="D155910">
        <v>0</v>
      </c>
      <c r="E155910">
        <v>2021</v>
      </c>
      <c r="F155910">
        <v>1993</v>
      </c>
      <c r="G155910" s="9">
        <v>-864</v>
      </c>
    </row>
    <row r="155911" spans="1:7" x14ac:dyDescent="0.35">
      <c r="A155911" s="7">
        <v>486</v>
      </c>
      <c r="D155911">
        <v>0</v>
      </c>
      <c r="E155911">
        <v>2021</v>
      </c>
      <c r="F155911">
        <v>1993</v>
      </c>
      <c r="G155911" s="9">
        <v>-864</v>
      </c>
    </row>
    <row r="155912" spans="1:7" x14ac:dyDescent="0.35">
      <c r="A155912" s="7">
        <v>486</v>
      </c>
      <c r="D155912">
        <v>0</v>
      </c>
      <c r="E155912">
        <v>2021</v>
      </c>
      <c r="F155912">
        <v>1993</v>
      </c>
      <c r="G155912" s="9">
        <v>-864</v>
      </c>
    </row>
    <row r="155913" spans="1:7" x14ac:dyDescent="0.35">
      <c r="A155913" s="7">
        <v>486</v>
      </c>
      <c r="D155913">
        <v>0</v>
      </c>
      <c r="E155913">
        <v>2021</v>
      </c>
      <c r="F155913">
        <v>1993</v>
      </c>
      <c r="G155913" s="9">
        <v>-864</v>
      </c>
    </row>
    <row r="155914" spans="1:7" x14ac:dyDescent="0.35">
      <c r="A155914" s="7">
        <v>486</v>
      </c>
      <c r="D155914">
        <v>0</v>
      </c>
      <c r="E155914">
        <v>2021</v>
      </c>
      <c r="F155914">
        <v>1993</v>
      </c>
      <c r="G155914" s="9">
        <v>-864</v>
      </c>
    </row>
    <row r="155915" spans="1:7" x14ac:dyDescent="0.35">
      <c r="A155915" s="7">
        <v>486</v>
      </c>
      <c r="D155915">
        <v>0</v>
      </c>
      <c r="E155915">
        <v>2021</v>
      </c>
      <c r="F155915">
        <v>1993</v>
      </c>
      <c r="G155915" s="9">
        <v>-864</v>
      </c>
    </row>
    <row r="155916" spans="1:7" x14ac:dyDescent="0.35">
      <c r="A155916" s="7">
        <v>486</v>
      </c>
      <c r="D155916">
        <v>0</v>
      </c>
      <c r="E155916">
        <v>2021</v>
      </c>
      <c r="F155916">
        <v>1993</v>
      </c>
      <c r="G155916" s="9">
        <v>-864</v>
      </c>
    </row>
    <row r="155917" spans="1:7" x14ac:dyDescent="0.35">
      <c r="A155917" s="7">
        <v>486</v>
      </c>
      <c r="D155917">
        <v>0</v>
      </c>
      <c r="E155917">
        <v>2021</v>
      </c>
      <c r="F155917">
        <v>1993</v>
      </c>
      <c r="G155917" s="9">
        <v>-7776</v>
      </c>
    </row>
    <row r="155918" spans="1:7" x14ac:dyDescent="0.35">
      <c r="A155918" s="7">
        <v>486</v>
      </c>
      <c r="D155918">
        <v>0</v>
      </c>
      <c r="E155918">
        <v>2021</v>
      </c>
      <c r="F155918">
        <v>1993</v>
      </c>
      <c r="G155918" s="9">
        <v>-1510.1</v>
      </c>
    </row>
    <row r="155919" spans="1:7" x14ac:dyDescent="0.35">
      <c r="A155919" s="7">
        <v>486</v>
      </c>
      <c r="D155919">
        <v>0</v>
      </c>
      <c r="E155919">
        <v>2021</v>
      </c>
      <c r="F155919">
        <v>1993</v>
      </c>
      <c r="G155919" s="9">
        <v>-1510.1</v>
      </c>
    </row>
    <row r="155920" spans="1:7" x14ac:dyDescent="0.35">
      <c r="A155920" s="7">
        <v>486</v>
      </c>
      <c r="D155920">
        <v>0</v>
      </c>
      <c r="E155920">
        <v>2021</v>
      </c>
      <c r="F155920">
        <v>1993</v>
      </c>
      <c r="G155920" s="9">
        <v>-4669.72</v>
      </c>
    </row>
    <row r="155921" spans="1:7" x14ac:dyDescent="0.35">
      <c r="A155921" s="7">
        <v>486</v>
      </c>
      <c r="D155921">
        <v>0</v>
      </c>
      <c r="E155921">
        <v>2021</v>
      </c>
      <c r="F155921">
        <v>1993</v>
      </c>
      <c r="G155921" s="9">
        <v>-2106</v>
      </c>
    </row>
    <row r="155922" spans="1:7" x14ac:dyDescent="0.35">
      <c r="A155922" s="7">
        <v>486</v>
      </c>
      <c r="D155922">
        <v>0</v>
      </c>
      <c r="E155922">
        <v>2021</v>
      </c>
      <c r="F155922">
        <v>1993</v>
      </c>
      <c r="G155922" s="9">
        <v>-925.62</v>
      </c>
    </row>
    <row r="155923" spans="1:7" x14ac:dyDescent="0.35">
      <c r="A155923" s="7">
        <v>486</v>
      </c>
      <c r="D155923">
        <v>0</v>
      </c>
      <c r="E155923">
        <v>2021</v>
      </c>
      <c r="F155923">
        <v>1993</v>
      </c>
      <c r="G155923" s="9">
        <v>-925.61</v>
      </c>
    </row>
    <row r="155924" spans="1:7" x14ac:dyDescent="0.35">
      <c r="A155924" s="7">
        <v>486</v>
      </c>
      <c r="D155924">
        <v>0</v>
      </c>
      <c r="E155924">
        <v>2021</v>
      </c>
      <c r="F155924">
        <v>1993</v>
      </c>
      <c r="G155924" s="9">
        <v>-1137.07</v>
      </c>
    </row>
    <row r="155925" spans="1:7" x14ac:dyDescent="0.35">
      <c r="A155925" s="7">
        <v>486</v>
      </c>
      <c r="D155925">
        <v>0</v>
      </c>
      <c r="E155925">
        <v>2021</v>
      </c>
      <c r="F155925">
        <v>1994</v>
      </c>
      <c r="G155925" s="9">
        <v>-1396.35</v>
      </c>
    </row>
    <row r="155926" spans="1:7" x14ac:dyDescent="0.35">
      <c r="A155926" s="7">
        <v>486</v>
      </c>
      <c r="D155926">
        <v>0</v>
      </c>
      <c r="E155926">
        <v>2021</v>
      </c>
      <c r="F155926">
        <v>1994</v>
      </c>
      <c r="G155926" s="9">
        <v>-1396.35</v>
      </c>
    </row>
    <row r="155927" spans="1:7" x14ac:dyDescent="0.35">
      <c r="A155927" s="7">
        <v>486</v>
      </c>
      <c r="D155927">
        <v>0</v>
      </c>
      <c r="E155927">
        <v>2021</v>
      </c>
      <c r="F155927">
        <v>1994</v>
      </c>
      <c r="G155927" s="9">
        <v>-1143.94</v>
      </c>
    </row>
    <row r="155928" spans="1:7" x14ac:dyDescent="0.35">
      <c r="A155928" s="7">
        <v>486</v>
      </c>
      <c r="D155928">
        <v>0</v>
      </c>
      <c r="E155928">
        <v>2021</v>
      </c>
      <c r="F155928">
        <v>1994</v>
      </c>
      <c r="G155928" s="9">
        <v>-3162.84</v>
      </c>
    </row>
    <row r="155929" spans="1:7" x14ac:dyDescent="0.35">
      <c r="A155929" s="7">
        <v>486</v>
      </c>
      <c r="D155929">
        <v>0</v>
      </c>
      <c r="E155929">
        <v>2021</v>
      </c>
      <c r="F155929">
        <v>1994</v>
      </c>
      <c r="G155929" s="9">
        <v>-960</v>
      </c>
    </row>
    <row r="155930" spans="1:7" x14ac:dyDescent="0.35">
      <c r="A155930" s="7">
        <v>486</v>
      </c>
      <c r="D155930">
        <v>0</v>
      </c>
      <c r="E155930">
        <v>2021</v>
      </c>
      <c r="F155930">
        <v>1994</v>
      </c>
      <c r="G155930" s="9">
        <v>-2694.5</v>
      </c>
    </row>
    <row r="155931" spans="1:7" x14ac:dyDescent="0.35">
      <c r="A155931" s="7">
        <v>486</v>
      </c>
      <c r="D155931">
        <v>0</v>
      </c>
      <c r="E155931">
        <v>2021</v>
      </c>
      <c r="F155931">
        <v>1994</v>
      </c>
      <c r="G155931" s="9">
        <v>-2694.5</v>
      </c>
    </row>
    <row r="155932" spans="1:7" x14ac:dyDescent="0.35">
      <c r="A155932" s="7">
        <v>486</v>
      </c>
      <c r="D155932">
        <v>0</v>
      </c>
      <c r="E155932">
        <v>2021</v>
      </c>
      <c r="F155932">
        <v>1994</v>
      </c>
      <c r="G155932" s="9">
        <v>-815.3</v>
      </c>
    </row>
    <row r="155933" spans="1:7" x14ac:dyDescent="0.35">
      <c r="A155933" s="7">
        <v>486</v>
      </c>
      <c r="D155933">
        <v>0</v>
      </c>
      <c r="E155933">
        <v>2021</v>
      </c>
      <c r="F155933">
        <v>1994</v>
      </c>
      <c r="G155933" s="9">
        <v>-815.29</v>
      </c>
    </row>
    <row r="155934" spans="1:7" x14ac:dyDescent="0.35">
      <c r="A155934" s="7">
        <v>486</v>
      </c>
      <c r="D155934">
        <v>0</v>
      </c>
      <c r="E155934">
        <v>2021</v>
      </c>
      <c r="F155934">
        <v>1994</v>
      </c>
      <c r="G155934" s="9">
        <v>-815.29</v>
      </c>
    </row>
    <row r="155935" spans="1:7" x14ac:dyDescent="0.35">
      <c r="A155935" s="7">
        <v>486</v>
      </c>
      <c r="D155935">
        <v>0</v>
      </c>
      <c r="E155935">
        <v>2021</v>
      </c>
      <c r="F155935">
        <v>1994</v>
      </c>
      <c r="G155935" s="9">
        <v>-815.49</v>
      </c>
    </row>
    <row r="155936" spans="1:7" x14ac:dyDescent="0.35">
      <c r="A155936" s="7">
        <v>486</v>
      </c>
      <c r="D155936">
        <v>0</v>
      </c>
      <c r="E155936">
        <v>2021</v>
      </c>
      <c r="F155936">
        <v>1994</v>
      </c>
      <c r="G155936" s="9">
        <v>-2536.92</v>
      </c>
    </row>
    <row r="155937" spans="1:7" x14ac:dyDescent="0.35">
      <c r="A155937" s="7">
        <v>486</v>
      </c>
      <c r="D155937">
        <v>0</v>
      </c>
      <c r="E155937">
        <v>2021</v>
      </c>
      <c r="F155937">
        <v>1994</v>
      </c>
      <c r="G155937" s="9">
        <v>-5708.66</v>
      </c>
    </row>
    <row r="155938" spans="1:7" x14ac:dyDescent="0.35">
      <c r="A155938" s="7">
        <v>486</v>
      </c>
      <c r="D155938">
        <v>0</v>
      </c>
      <c r="E155938">
        <v>2021</v>
      </c>
      <c r="F155938">
        <v>1994</v>
      </c>
      <c r="G155938" s="9">
        <v>-5708.66</v>
      </c>
    </row>
    <row r="155939" spans="1:7" x14ac:dyDescent="0.35">
      <c r="A155939" s="7">
        <v>486</v>
      </c>
      <c r="D155939">
        <v>0</v>
      </c>
      <c r="E155939">
        <v>2021</v>
      </c>
      <c r="F155939">
        <v>1994</v>
      </c>
      <c r="G155939" s="9">
        <v>-5708.67</v>
      </c>
    </row>
    <row r="155940" spans="1:7" x14ac:dyDescent="0.35">
      <c r="A155940" s="7">
        <v>486</v>
      </c>
      <c r="D155940">
        <v>0</v>
      </c>
      <c r="E155940">
        <v>2021</v>
      </c>
      <c r="F155940">
        <v>1994</v>
      </c>
      <c r="G155940" s="9">
        <v>-1229.04</v>
      </c>
    </row>
    <row r="155941" spans="1:7" x14ac:dyDescent="0.35">
      <c r="A155941" s="7">
        <v>486</v>
      </c>
      <c r="D155941">
        <v>0</v>
      </c>
      <c r="E155941">
        <v>2021</v>
      </c>
      <c r="F155941">
        <v>1994</v>
      </c>
      <c r="G155941" s="9">
        <v>-1229.04</v>
      </c>
    </row>
    <row r="155942" spans="1:7" x14ac:dyDescent="0.35">
      <c r="A155942" s="7">
        <v>486</v>
      </c>
      <c r="D155942">
        <v>0</v>
      </c>
      <c r="E155942">
        <v>2021</v>
      </c>
      <c r="F155942">
        <v>1994</v>
      </c>
      <c r="G155942" s="9">
        <v>-4200</v>
      </c>
    </row>
    <row r="155943" spans="1:7" x14ac:dyDescent="0.35">
      <c r="A155943" s="7">
        <v>486</v>
      </c>
      <c r="D155943">
        <v>0</v>
      </c>
      <c r="E155943">
        <v>2021</v>
      </c>
      <c r="F155943">
        <v>1994</v>
      </c>
      <c r="G155943" s="9">
        <v>-1030.4000000000001</v>
      </c>
    </row>
    <row r="155944" spans="1:7" x14ac:dyDescent="0.35">
      <c r="A155944" s="7">
        <v>486</v>
      </c>
      <c r="D155944">
        <v>0</v>
      </c>
      <c r="E155944">
        <v>2021</v>
      </c>
      <c r="F155944">
        <v>1994</v>
      </c>
      <c r="G155944" s="9">
        <v>-1030.4000000000001</v>
      </c>
    </row>
    <row r="155945" spans="1:7" x14ac:dyDescent="0.35">
      <c r="A155945" s="7">
        <v>486</v>
      </c>
      <c r="D155945">
        <v>0</v>
      </c>
      <c r="E155945">
        <v>2021</v>
      </c>
      <c r="F155945">
        <v>1994</v>
      </c>
      <c r="G155945" s="9">
        <v>-1030.4000000000001</v>
      </c>
    </row>
    <row r="155946" spans="1:7" x14ac:dyDescent="0.35">
      <c r="A155946" s="7">
        <v>486</v>
      </c>
      <c r="D155946">
        <v>0</v>
      </c>
      <c r="E155946">
        <v>2021</v>
      </c>
      <c r="F155946">
        <v>1994</v>
      </c>
      <c r="G155946" s="9">
        <v>-1142.6400000000001</v>
      </c>
    </row>
    <row r="155947" spans="1:7" x14ac:dyDescent="0.35">
      <c r="A155947" s="7">
        <v>486</v>
      </c>
      <c r="D155947">
        <v>0</v>
      </c>
      <c r="E155947">
        <v>2021</v>
      </c>
      <c r="F155947">
        <v>1994</v>
      </c>
      <c r="G155947" s="9">
        <v>-1142.6400000000001</v>
      </c>
    </row>
    <row r="155948" spans="1:7" x14ac:dyDescent="0.35">
      <c r="A155948" s="7">
        <v>486</v>
      </c>
      <c r="D155948">
        <v>0</v>
      </c>
      <c r="E155948">
        <v>2021</v>
      </c>
      <c r="F155948">
        <v>1994</v>
      </c>
      <c r="G155948" s="9">
        <v>-2532.6</v>
      </c>
    </row>
    <row r="155949" spans="1:7" x14ac:dyDescent="0.35">
      <c r="A155949" s="7">
        <v>486</v>
      </c>
      <c r="D155949">
        <v>0</v>
      </c>
      <c r="E155949">
        <v>2021</v>
      </c>
      <c r="F155949">
        <v>1994</v>
      </c>
      <c r="G155949" s="9">
        <v>-2532.6</v>
      </c>
    </row>
    <row r="155950" spans="1:7" x14ac:dyDescent="0.35">
      <c r="A155950" s="7">
        <v>486</v>
      </c>
      <c r="D155950">
        <v>0</v>
      </c>
      <c r="E155950">
        <v>2021</v>
      </c>
      <c r="F155950">
        <v>1994</v>
      </c>
      <c r="G155950" s="9">
        <v>-2532.6</v>
      </c>
    </row>
    <row r="155951" spans="1:7" x14ac:dyDescent="0.35">
      <c r="A155951" s="7">
        <v>486</v>
      </c>
      <c r="D155951">
        <v>0</v>
      </c>
      <c r="E155951">
        <v>2021</v>
      </c>
      <c r="F155951">
        <v>1994</v>
      </c>
      <c r="G155951" s="9">
        <v>-1836</v>
      </c>
    </row>
    <row r="155952" spans="1:7" x14ac:dyDescent="0.35">
      <c r="A155952" s="7">
        <v>486</v>
      </c>
      <c r="D155952">
        <v>0</v>
      </c>
      <c r="E155952">
        <v>2021</v>
      </c>
      <c r="F155952">
        <v>1994</v>
      </c>
      <c r="G155952" s="9">
        <v>-1836</v>
      </c>
    </row>
    <row r="155953" spans="1:7" x14ac:dyDescent="0.35">
      <c r="A155953" s="7">
        <v>486</v>
      </c>
      <c r="D155953">
        <v>0</v>
      </c>
      <c r="E155953">
        <v>2021</v>
      </c>
      <c r="F155953">
        <v>1994</v>
      </c>
      <c r="G155953" s="9">
        <v>-1110.3800000000001</v>
      </c>
    </row>
    <row r="155954" spans="1:7" x14ac:dyDescent="0.35">
      <c r="A155954" s="7">
        <v>486</v>
      </c>
      <c r="D155954">
        <v>0</v>
      </c>
      <c r="E155954">
        <v>2021</v>
      </c>
      <c r="F155954">
        <v>1994</v>
      </c>
      <c r="G155954" s="9">
        <v>-7167.96</v>
      </c>
    </row>
    <row r="155955" spans="1:7" x14ac:dyDescent="0.35">
      <c r="A155955" s="7">
        <v>486</v>
      </c>
      <c r="D155955">
        <v>0</v>
      </c>
      <c r="E155955">
        <v>2021</v>
      </c>
      <c r="F155955">
        <v>1994</v>
      </c>
      <c r="G155955" s="9">
        <v>-14874.67</v>
      </c>
    </row>
    <row r="155956" spans="1:7" x14ac:dyDescent="0.35">
      <c r="A155956" s="7">
        <v>486</v>
      </c>
      <c r="D155956">
        <v>0</v>
      </c>
      <c r="E155956">
        <v>2021</v>
      </c>
      <c r="F155956">
        <v>1995</v>
      </c>
      <c r="G155956" s="9">
        <v>0</v>
      </c>
    </row>
    <row r="155957" spans="1:7" x14ac:dyDescent="0.35">
      <c r="A155957" s="7">
        <v>486</v>
      </c>
      <c r="D155957">
        <v>0</v>
      </c>
      <c r="E155957">
        <v>2021</v>
      </c>
      <c r="F155957">
        <v>1995</v>
      </c>
      <c r="G155957" s="9">
        <v>0</v>
      </c>
    </row>
    <row r="155958" spans="1:7" x14ac:dyDescent="0.35">
      <c r="A155958" s="7">
        <v>486</v>
      </c>
      <c r="D155958">
        <v>0</v>
      </c>
      <c r="E155958">
        <v>2021</v>
      </c>
      <c r="F155958">
        <v>1995</v>
      </c>
      <c r="G155958" s="9">
        <v>0</v>
      </c>
    </row>
    <row r="155959" spans="1:7" x14ac:dyDescent="0.35">
      <c r="A155959" s="7">
        <v>486</v>
      </c>
      <c r="D155959">
        <v>0</v>
      </c>
      <c r="E155959">
        <v>2021</v>
      </c>
      <c r="F155959">
        <v>1995</v>
      </c>
      <c r="G155959" s="9">
        <v>0</v>
      </c>
    </row>
    <row r="155960" spans="1:7" x14ac:dyDescent="0.35">
      <c r="A155960" s="7">
        <v>486</v>
      </c>
      <c r="D155960">
        <v>0</v>
      </c>
      <c r="E155960">
        <v>2021</v>
      </c>
      <c r="F155960">
        <v>1995</v>
      </c>
      <c r="G155960" s="9">
        <v>0</v>
      </c>
    </row>
    <row r="155961" spans="1:7" x14ac:dyDescent="0.35">
      <c r="A155961" s="7">
        <v>486</v>
      </c>
      <c r="D155961">
        <v>0</v>
      </c>
      <c r="E155961">
        <v>2021</v>
      </c>
      <c r="F155961">
        <v>1995</v>
      </c>
      <c r="G155961" s="9">
        <v>0</v>
      </c>
    </row>
    <row r="155962" spans="1:7" x14ac:dyDescent="0.35">
      <c r="A155962" s="7">
        <v>486</v>
      </c>
      <c r="D155962">
        <v>0</v>
      </c>
      <c r="E155962">
        <v>2021</v>
      </c>
      <c r="F155962">
        <v>1995</v>
      </c>
      <c r="G155962" s="9">
        <v>0</v>
      </c>
    </row>
    <row r="155963" spans="1:7" x14ac:dyDescent="0.35">
      <c r="A155963" s="7">
        <v>486</v>
      </c>
      <c r="D155963">
        <v>0</v>
      </c>
      <c r="E155963">
        <v>2021</v>
      </c>
      <c r="F155963">
        <v>1995</v>
      </c>
      <c r="G155963" s="9">
        <v>0</v>
      </c>
    </row>
    <row r="155964" spans="1:7" x14ac:dyDescent="0.35">
      <c r="A155964" s="7">
        <v>486</v>
      </c>
      <c r="D155964">
        <v>0</v>
      </c>
      <c r="E155964">
        <v>2021</v>
      </c>
      <c r="F155964">
        <v>1995</v>
      </c>
      <c r="G155964" s="9">
        <v>0</v>
      </c>
    </row>
    <row r="155965" spans="1:7" x14ac:dyDescent="0.35">
      <c r="A155965" s="7">
        <v>486</v>
      </c>
      <c r="D155965">
        <v>0</v>
      </c>
      <c r="E155965">
        <v>2021</v>
      </c>
      <c r="F155965">
        <v>1995</v>
      </c>
      <c r="G155965" s="9">
        <v>0</v>
      </c>
    </row>
    <row r="155966" spans="1:7" x14ac:dyDescent="0.35">
      <c r="A155966" s="7">
        <v>486</v>
      </c>
      <c r="D155966">
        <v>0</v>
      </c>
      <c r="E155966">
        <v>2021</v>
      </c>
      <c r="F155966">
        <v>1995</v>
      </c>
      <c r="G155966" s="9">
        <v>0</v>
      </c>
    </row>
    <row r="155967" spans="1:7" x14ac:dyDescent="0.35">
      <c r="A155967" s="7">
        <v>486</v>
      </c>
      <c r="D155967">
        <v>0</v>
      </c>
      <c r="E155967">
        <v>2021</v>
      </c>
      <c r="F155967">
        <v>1995</v>
      </c>
      <c r="G155967" s="9">
        <v>0</v>
      </c>
    </row>
    <row r="155968" spans="1:7" x14ac:dyDescent="0.35">
      <c r="A155968" s="7">
        <v>486</v>
      </c>
      <c r="D155968">
        <v>0</v>
      </c>
      <c r="E155968">
        <v>2021</v>
      </c>
      <c r="F155968">
        <v>1995</v>
      </c>
      <c r="G155968" s="9">
        <v>0</v>
      </c>
    </row>
    <row r="155969" spans="1:7" x14ac:dyDescent="0.35">
      <c r="A155969" s="7">
        <v>486</v>
      </c>
      <c r="D155969">
        <v>0</v>
      </c>
      <c r="E155969">
        <v>2021</v>
      </c>
      <c r="F155969">
        <v>1995</v>
      </c>
      <c r="G155969" s="9">
        <v>0</v>
      </c>
    </row>
    <row r="155970" spans="1:7" x14ac:dyDescent="0.35">
      <c r="A155970" s="7">
        <v>486</v>
      </c>
      <c r="D155970">
        <v>0</v>
      </c>
      <c r="E155970">
        <v>2021</v>
      </c>
      <c r="F155970">
        <v>1995</v>
      </c>
      <c r="G155970" s="9">
        <v>0</v>
      </c>
    </row>
    <row r="155971" spans="1:7" x14ac:dyDescent="0.35">
      <c r="A155971" s="7">
        <v>486</v>
      </c>
      <c r="D155971">
        <v>0</v>
      </c>
      <c r="E155971">
        <v>2021</v>
      </c>
      <c r="F155971">
        <v>1996</v>
      </c>
      <c r="G155971" s="9">
        <v>0</v>
      </c>
    </row>
    <row r="155972" spans="1:7" x14ac:dyDescent="0.35">
      <c r="A155972" s="7">
        <v>486</v>
      </c>
      <c r="D155972">
        <v>0</v>
      </c>
      <c r="E155972">
        <v>2021</v>
      </c>
      <c r="F155972">
        <v>1996</v>
      </c>
      <c r="G155972" s="9">
        <v>0</v>
      </c>
    </row>
    <row r="155973" spans="1:7" x14ac:dyDescent="0.35">
      <c r="A155973" s="7">
        <v>486</v>
      </c>
      <c r="D155973">
        <v>0</v>
      </c>
      <c r="E155973">
        <v>2021</v>
      </c>
      <c r="F155973">
        <v>1996</v>
      </c>
      <c r="G155973" s="9">
        <v>0</v>
      </c>
    </row>
    <row r="155974" spans="1:7" x14ac:dyDescent="0.35">
      <c r="A155974" s="7">
        <v>486</v>
      </c>
      <c r="D155974">
        <v>0</v>
      </c>
      <c r="E155974">
        <v>2021</v>
      </c>
      <c r="F155974">
        <v>1996</v>
      </c>
      <c r="G155974" s="9">
        <v>0</v>
      </c>
    </row>
    <row r="155975" spans="1:7" x14ac:dyDescent="0.35">
      <c r="A155975" s="7">
        <v>486</v>
      </c>
      <c r="D155975">
        <v>0</v>
      </c>
      <c r="E155975">
        <v>2021</v>
      </c>
      <c r="F155975">
        <v>1996</v>
      </c>
      <c r="G155975" s="9">
        <v>0</v>
      </c>
    </row>
    <row r="155976" spans="1:7" x14ac:dyDescent="0.35">
      <c r="A155976" s="7">
        <v>486</v>
      </c>
      <c r="D155976">
        <v>0</v>
      </c>
      <c r="E155976">
        <v>2021</v>
      </c>
      <c r="F155976">
        <v>1996</v>
      </c>
      <c r="G155976" s="9">
        <v>0</v>
      </c>
    </row>
    <row r="155977" spans="1:7" x14ac:dyDescent="0.35">
      <c r="A155977" s="7">
        <v>486</v>
      </c>
      <c r="D155977">
        <v>0</v>
      </c>
      <c r="E155977">
        <v>2021</v>
      </c>
      <c r="F155977">
        <v>1996</v>
      </c>
      <c r="G155977" s="9">
        <v>0</v>
      </c>
    </row>
    <row r="155978" spans="1:7" x14ac:dyDescent="0.35">
      <c r="A155978" s="7">
        <v>486</v>
      </c>
      <c r="D155978">
        <v>0</v>
      </c>
      <c r="E155978">
        <v>2021</v>
      </c>
      <c r="F155978">
        <v>1996</v>
      </c>
      <c r="G155978" s="9">
        <v>0</v>
      </c>
    </row>
    <row r="155979" spans="1:7" x14ac:dyDescent="0.35">
      <c r="A155979" s="7">
        <v>486</v>
      </c>
      <c r="D155979">
        <v>0</v>
      </c>
      <c r="E155979">
        <v>2021</v>
      </c>
      <c r="F155979">
        <v>1996</v>
      </c>
      <c r="G155979" s="9">
        <v>0</v>
      </c>
    </row>
    <row r="155980" spans="1:7" x14ac:dyDescent="0.35">
      <c r="A155980" s="7">
        <v>486</v>
      </c>
      <c r="D155980">
        <v>0</v>
      </c>
      <c r="E155980">
        <v>2021</v>
      </c>
      <c r="F155980">
        <v>1996</v>
      </c>
      <c r="G155980" s="9">
        <v>0</v>
      </c>
    </row>
    <row r="155981" spans="1:7" x14ac:dyDescent="0.35">
      <c r="A155981" s="7">
        <v>486</v>
      </c>
      <c r="D155981">
        <v>0</v>
      </c>
      <c r="E155981">
        <v>2021</v>
      </c>
      <c r="F155981">
        <v>1996</v>
      </c>
      <c r="G155981" s="9">
        <v>0</v>
      </c>
    </row>
    <row r="155982" spans="1:7" x14ac:dyDescent="0.35">
      <c r="A155982" s="7">
        <v>486</v>
      </c>
      <c r="D155982">
        <v>0</v>
      </c>
      <c r="E155982">
        <v>2021</v>
      </c>
      <c r="F155982">
        <v>1996</v>
      </c>
      <c r="G155982" s="9">
        <v>0</v>
      </c>
    </row>
    <row r="155983" spans="1:7" x14ac:dyDescent="0.35">
      <c r="A155983" s="7">
        <v>486</v>
      </c>
      <c r="D155983">
        <v>0</v>
      </c>
      <c r="E155983">
        <v>2021</v>
      </c>
      <c r="F155983">
        <v>1996</v>
      </c>
      <c r="G155983" s="9">
        <v>0</v>
      </c>
    </row>
    <row r="155984" spans="1:7" x14ac:dyDescent="0.35">
      <c r="A155984" s="7">
        <v>486</v>
      </c>
      <c r="D155984">
        <v>0</v>
      </c>
      <c r="E155984">
        <v>2021</v>
      </c>
      <c r="F155984">
        <v>1996</v>
      </c>
      <c r="G155984" s="9">
        <v>0</v>
      </c>
    </row>
    <row r="155985" spans="1:7" x14ac:dyDescent="0.35">
      <c r="A155985" s="7">
        <v>486</v>
      </c>
      <c r="D155985">
        <v>0</v>
      </c>
      <c r="E155985">
        <v>2021</v>
      </c>
      <c r="F155985">
        <v>1996</v>
      </c>
      <c r="G155985" s="9">
        <v>0</v>
      </c>
    </row>
    <row r="155986" spans="1:7" x14ac:dyDescent="0.35">
      <c r="A155986" s="7">
        <v>486</v>
      </c>
      <c r="D155986">
        <v>0</v>
      </c>
      <c r="E155986">
        <v>2021</v>
      </c>
      <c r="F155986">
        <v>1996</v>
      </c>
      <c r="G155986" s="9">
        <v>0</v>
      </c>
    </row>
    <row r="155987" spans="1:7" x14ac:dyDescent="0.35">
      <c r="A155987" s="7">
        <v>486</v>
      </c>
      <c r="D155987">
        <v>0</v>
      </c>
      <c r="E155987">
        <v>2021</v>
      </c>
      <c r="F155987">
        <v>1996</v>
      </c>
      <c r="G155987" s="9">
        <v>0</v>
      </c>
    </row>
    <row r="155988" spans="1:7" x14ac:dyDescent="0.35">
      <c r="A155988" s="7">
        <v>486</v>
      </c>
      <c r="D155988">
        <v>0</v>
      </c>
      <c r="E155988">
        <v>2021</v>
      </c>
      <c r="F155988">
        <v>1996</v>
      </c>
      <c r="G155988" s="9">
        <v>0</v>
      </c>
    </row>
    <row r="155989" spans="1:7" x14ac:dyDescent="0.35">
      <c r="A155989" s="7">
        <v>486</v>
      </c>
      <c r="D155989">
        <v>0</v>
      </c>
      <c r="E155989">
        <v>2021</v>
      </c>
      <c r="F155989">
        <v>1996</v>
      </c>
      <c r="G155989" s="9">
        <v>0</v>
      </c>
    </row>
    <row r="155990" spans="1:7" x14ac:dyDescent="0.35">
      <c r="A155990" s="7">
        <v>486</v>
      </c>
      <c r="D155990">
        <v>0</v>
      </c>
      <c r="E155990">
        <v>2021</v>
      </c>
      <c r="F155990">
        <v>1996</v>
      </c>
      <c r="G155990" s="9">
        <v>0</v>
      </c>
    </row>
    <row r="155991" spans="1:7" x14ac:dyDescent="0.35">
      <c r="A155991" s="7">
        <v>486</v>
      </c>
      <c r="D155991">
        <v>0</v>
      </c>
      <c r="E155991">
        <v>2021</v>
      </c>
      <c r="F155991">
        <v>1996</v>
      </c>
      <c r="G155991" s="9">
        <v>0</v>
      </c>
    </row>
    <row r="155992" spans="1:7" x14ac:dyDescent="0.35">
      <c r="A155992" s="7">
        <v>486</v>
      </c>
      <c r="D155992">
        <v>0</v>
      </c>
      <c r="E155992">
        <v>2021</v>
      </c>
      <c r="F155992">
        <v>1996</v>
      </c>
      <c r="G155992" s="9">
        <v>0</v>
      </c>
    </row>
    <row r="155993" spans="1:7" x14ac:dyDescent="0.35">
      <c r="A155993" s="7">
        <v>486</v>
      </c>
      <c r="D155993">
        <v>0</v>
      </c>
      <c r="E155993">
        <v>2021</v>
      </c>
      <c r="F155993">
        <v>1996</v>
      </c>
      <c r="G155993" s="9">
        <v>0</v>
      </c>
    </row>
    <row r="155994" spans="1:7" x14ac:dyDescent="0.35">
      <c r="A155994" s="7">
        <v>486</v>
      </c>
      <c r="D155994">
        <v>0</v>
      </c>
      <c r="E155994">
        <v>2021</v>
      </c>
      <c r="F155994">
        <v>1996</v>
      </c>
      <c r="G155994" s="9">
        <v>0</v>
      </c>
    </row>
    <row r="155995" spans="1:7" x14ac:dyDescent="0.35">
      <c r="A155995" s="7">
        <v>486</v>
      </c>
      <c r="D155995">
        <v>0</v>
      </c>
      <c r="E155995">
        <v>2021</v>
      </c>
      <c r="F155995">
        <v>1996</v>
      </c>
      <c r="G155995" s="9">
        <v>0</v>
      </c>
    </row>
    <row r="155996" spans="1:7" x14ac:dyDescent="0.35">
      <c r="A155996" s="7">
        <v>486</v>
      </c>
      <c r="D155996">
        <v>0</v>
      </c>
      <c r="E155996">
        <v>2021</v>
      </c>
      <c r="F155996">
        <v>1996</v>
      </c>
      <c r="G155996" s="9">
        <v>0</v>
      </c>
    </row>
    <row r="155997" spans="1:7" x14ac:dyDescent="0.35">
      <c r="A155997" s="7">
        <v>486</v>
      </c>
      <c r="D155997">
        <v>0</v>
      </c>
      <c r="E155997">
        <v>2021</v>
      </c>
      <c r="F155997">
        <v>1996</v>
      </c>
      <c r="G155997" s="9">
        <v>0</v>
      </c>
    </row>
    <row r="155998" spans="1:7" x14ac:dyDescent="0.35">
      <c r="A155998" s="7">
        <v>486</v>
      </c>
      <c r="D155998">
        <v>0</v>
      </c>
      <c r="E155998">
        <v>2021</v>
      </c>
      <c r="F155998">
        <v>1996</v>
      </c>
      <c r="G155998" s="9">
        <v>0</v>
      </c>
    </row>
    <row r="155999" spans="1:7" x14ac:dyDescent="0.35">
      <c r="A155999" s="7">
        <v>486</v>
      </c>
      <c r="D155999">
        <v>0</v>
      </c>
      <c r="E155999">
        <v>2021</v>
      </c>
      <c r="F155999">
        <v>1997</v>
      </c>
      <c r="G155999" s="9">
        <v>0</v>
      </c>
    </row>
    <row r="156000" spans="1:7" x14ac:dyDescent="0.35">
      <c r="A156000" s="7">
        <v>486</v>
      </c>
      <c r="D156000">
        <v>0</v>
      </c>
      <c r="E156000">
        <v>2021</v>
      </c>
      <c r="F156000">
        <v>1997</v>
      </c>
      <c r="G156000" s="9">
        <v>0</v>
      </c>
    </row>
    <row r="156001" spans="1:7" x14ac:dyDescent="0.35">
      <c r="A156001" s="7">
        <v>486</v>
      </c>
      <c r="D156001">
        <v>0</v>
      </c>
      <c r="E156001">
        <v>2021</v>
      </c>
      <c r="F156001">
        <v>1997</v>
      </c>
      <c r="G156001" s="9">
        <v>0</v>
      </c>
    </row>
    <row r="156002" spans="1:7" x14ac:dyDescent="0.35">
      <c r="A156002" s="7">
        <v>486</v>
      </c>
      <c r="D156002">
        <v>0</v>
      </c>
      <c r="E156002">
        <v>2021</v>
      </c>
      <c r="F156002">
        <v>1997</v>
      </c>
      <c r="G156002" s="9">
        <v>0</v>
      </c>
    </row>
    <row r="156003" spans="1:7" x14ac:dyDescent="0.35">
      <c r="A156003" s="7">
        <v>486</v>
      </c>
      <c r="D156003">
        <v>0</v>
      </c>
      <c r="E156003">
        <v>2021</v>
      </c>
      <c r="F156003">
        <v>1997</v>
      </c>
      <c r="G156003" s="9">
        <v>0</v>
      </c>
    </row>
    <row r="156004" spans="1:7" x14ac:dyDescent="0.35">
      <c r="A156004" s="7">
        <v>486</v>
      </c>
      <c r="D156004">
        <v>0</v>
      </c>
      <c r="E156004">
        <v>2021</v>
      </c>
      <c r="F156004">
        <v>1997</v>
      </c>
      <c r="G156004" s="9">
        <v>0</v>
      </c>
    </row>
    <row r="156005" spans="1:7" x14ac:dyDescent="0.35">
      <c r="A156005" s="7">
        <v>486</v>
      </c>
      <c r="D156005">
        <v>0</v>
      </c>
      <c r="E156005">
        <v>2021</v>
      </c>
      <c r="F156005">
        <v>1997</v>
      </c>
      <c r="G156005" s="9">
        <v>0</v>
      </c>
    </row>
    <row r="156006" spans="1:7" x14ac:dyDescent="0.35">
      <c r="A156006" s="7">
        <v>486</v>
      </c>
      <c r="D156006">
        <v>0</v>
      </c>
      <c r="E156006">
        <v>2021</v>
      </c>
      <c r="F156006">
        <v>1997</v>
      </c>
      <c r="G156006" s="9">
        <v>0</v>
      </c>
    </row>
    <row r="156007" spans="1:7" x14ac:dyDescent="0.35">
      <c r="A156007" s="7">
        <v>486</v>
      </c>
      <c r="D156007">
        <v>0</v>
      </c>
      <c r="E156007">
        <v>2021</v>
      </c>
      <c r="F156007">
        <v>1997</v>
      </c>
      <c r="G156007" s="9">
        <v>0</v>
      </c>
    </row>
    <row r="156008" spans="1:7" x14ac:dyDescent="0.35">
      <c r="A156008" s="7">
        <v>486</v>
      </c>
      <c r="D156008">
        <v>0</v>
      </c>
      <c r="E156008">
        <v>2021</v>
      </c>
      <c r="F156008">
        <v>1997</v>
      </c>
      <c r="G156008" s="9">
        <v>0</v>
      </c>
    </row>
    <row r="156009" spans="1:7" x14ac:dyDescent="0.35">
      <c r="A156009" s="7">
        <v>486</v>
      </c>
      <c r="D156009">
        <v>0</v>
      </c>
      <c r="E156009">
        <v>2021</v>
      </c>
      <c r="F156009">
        <v>1997</v>
      </c>
      <c r="G156009" s="9">
        <v>0</v>
      </c>
    </row>
    <row r="156010" spans="1:7" x14ac:dyDescent="0.35">
      <c r="A156010" s="7">
        <v>486</v>
      </c>
      <c r="D156010">
        <v>0</v>
      </c>
      <c r="E156010">
        <v>2021</v>
      </c>
      <c r="F156010">
        <v>1997</v>
      </c>
      <c r="G156010" s="9">
        <v>0</v>
      </c>
    </row>
    <row r="156011" spans="1:7" x14ac:dyDescent="0.35">
      <c r="A156011" s="7">
        <v>486</v>
      </c>
      <c r="D156011">
        <v>0</v>
      </c>
      <c r="E156011">
        <v>2021</v>
      </c>
      <c r="F156011">
        <v>1997</v>
      </c>
      <c r="G156011" s="9">
        <v>0</v>
      </c>
    </row>
    <row r="156012" spans="1:7" x14ac:dyDescent="0.35">
      <c r="A156012" s="7">
        <v>486</v>
      </c>
      <c r="D156012">
        <v>0</v>
      </c>
      <c r="E156012">
        <v>2021</v>
      </c>
      <c r="F156012">
        <v>1997</v>
      </c>
      <c r="G156012" s="9">
        <v>0</v>
      </c>
    </row>
    <row r="156013" spans="1:7" x14ac:dyDescent="0.35">
      <c r="A156013" s="7">
        <v>486</v>
      </c>
      <c r="D156013">
        <v>0</v>
      </c>
      <c r="E156013">
        <v>2021</v>
      </c>
      <c r="F156013">
        <v>1997</v>
      </c>
      <c r="G156013" s="9">
        <v>0</v>
      </c>
    </row>
    <row r="156014" spans="1:7" x14ac:dyDescent="0.35">
      <c r="A156014" s="7">
        <v>486</v>
      </c>
      <c r="D156014">
        <v>0</v>
      </c>
      <c r="E156014">
        <v>2021</v>
      </c>
      <c r="F156014">
        <v>1997</v>
      </c>
      <c r="G156014" s="9">
        <v>0</v>
      </c>
    </row>
    <row r="156015" spans="1:7" x14ac:dyDescent="0.35">
      <c r="A156015" s="7">
        <v>486</v>
      </c>
      <c r="D156015">
        <v>0</v>
      </c>
      <c r="E156015">
        <v>2021</v>
      </c>
      <c r="F156015">
        <v>1997</v>
      </c>
      <c r="G156015" s="9">
        <v>0</v>
      </c>
    </row>
    <row r="156016" spans="1:7" x14ac:dyDescent="0.35">
      <c r="A156016" s="7">
        <v>486</v>
      </c>
      <c r="D156016">
        <v>0</v>
      </c>
      <c r="E156016">
        <v>2021</v>
      </c>
      <c r="F156016">
        <v>1997</v>
      </c>
      <c r="G156016" s="9">
        <v>0</v>
      </c>
    </row>
    <row r="156017" spans="1:7" x14ac:dyDescent="0.35">
      <c r="A156017" s="7">
        <v>486</v>
      </c>
      <c r="D156017">
        <v>0</v>
      </c>
      <c r="E156017">
        <v>2021</v>
      </c>
      <c r="F156017">
        <v>1997</v>
      </c>
      <c r="G156017" s="9">
        <v>0</v>
      </c>
    </row>
    <row r="156018" spans="1:7" x14ac:dyDescent="0.35">
      <c r="A156018" s="7">
        <v>486</v>
      </c>
      <c r="D156018">
        <v>0</v>
      </c>
      <c r="E156018">
        <v>2021</v>
      </c>
      <c r="F156018">
        <v>1997</v>
      </c>
      <c r="G156018" s="9">
        <v>0</v>
      </c>
    </row>
    <row r="156019" spans="1:7" x14ac:dyDescent="0.35">
      <c r="A156019" s="7">
        <v>486</v>
      </c>
      <c r="D156019">
        <v>0</v>
      </c>
      <c r="E156019">
        <v>2021</v>
      </c>
      <c r="F156019">
        <v>1997</v>
      </c>
      <c r="G156019" s="9">
        <v>0</v>
      </c>
    </row>
    <row r="156020" spans="1:7" x14ac:dyDescent="0.35">
      <c r="A156020" s="7">
        <v>486</v>
      </c>
      <c r="D156020">
        <v>0</v>
      </c>
      <c r="E156020">
        <v>2021</v>
      </c>
      <c r="F156020">
        <v>1997</v>
      </c>
      <c r="G156020" s="9">
        <v>0</v>
      </c>
    </row>
    <row r="156021" spans="1:7" x14ac:dyDescent="0.35">
      <c r="A156021" s="7">
        <v>486</v>
      </c>
      <c r="D156021">
        <v>0</v>
      </c>
      <c r="E156021">
        <v>2021</v>
      </c>
      <c r="F156021">
        <v>1997</v>
      </c>
      <c r="G156021" s="9">
        <v>0</v>
      </c>
    </row>
    <row r="156022" spans="1:7" x14ac:dyDescent="0.35">
      <c r="A156022" s="7">
        <v>486</v>
      </c>
      <c r="D156022">
        <v>0</v>
      </c>
      <c r="E156022">
        <v>2021</v>
      </c>
      <c r="F156022">
        <v>1998</v>
      </c>
      <c r="G156022" s="9">
        <v>0</v>
      </c>
    </row>
    <row r="156023" spans="1:7" x14ac:dyDescent="0.35">
      <c r="A156023" s="7">
        <v>486</v>
      </c>
      <c r="D156023">
        <v>0</v>
      </c>
      <c r="E156023">
        <v>2021</v>
      </c>
      <c r="F156023">
        <v>1997</v>
      </c>
      <c r="G156023" s="9">
        <v>0</v>
      </c>
    </row>
    <row r="156024" spans="1:7" x14ac:dyDescent="0.35">
      <c r="A156024" s="7">
        <v>486</v>
      </c>
      <c r="D156024">
        <v>0</v>
      </c>
      <c r="E156024">
        <v>2021</v>
      </c>
      <c r="F156024">
        <v>1997</v>
      </c>
      <c r="G156024" s="9">
        <v>0</v>
      </c>
    </row>
    <row r="156025" spans="1:7" x14ac:dyDescent="0.35">
      <c r="A156025" s="7">
        <v>486</v>
      </c>
      <c r="D156025">
        <v>0</v>
      </c>
      <c r="E156025">
        <v>2021</v>
      </c>
      <c r="F156025">
        <v>1997</v>
      </c>
      <c r="G156025" s="9">
        <v>0</v>
      </c>
    </row>
    <row r="156026" spans="1:7" x14ac:dyDescent="0.35">
      <c r="A156026" s="7">
        <v>486</v>
      </c>
      <c r="D156026">
        <v>0</v>
      </c>
      <c r="E156026">
        <v>2021</v>
      </c>
      <c r="F156026">
        <v>1997</v>
      </c>
      <c r="G156026" s="9">
        <v>0</v>
      </c>
    </row>
    <row r="156027" spans="1:7" x14ac:dyDescent="0.35">
      <c r="A156027" s="7">
        <v>486</v>
      </c>
      <c r="D156027">
        <v>0</v>
      </c>
      <c r="E156027">
        <v>2021</v>
      </c>
      <c r="F156027">
        <v>1997</v>
      </c>
      <c r="G156027" s="9">
        <v>0</v>
      </c>
    </row>
    <row r="156028" spans="1:7" x14ac:dyDescent="0.35">
      <c r="A156028" s="7">
        <v>486</v>
      </c>
      <c r="D156028">
        <v>0</v>
      </c>
      <c r="E156028">
        <v>2021</v>
      </c>
      <c r="F156028">
        <v>1997</v>
      </c>
      <c r="G156028" s="9">
        <v>0</v>
      </c>
    </row>
    <row r="156029" spans="1:7" x14ac:dyDescent="0.35">
      <c r="A156029" s="7">
        <v>486</v>
      </c>
      <c r="D156029">
        <v>0</v>
      </c>
      <c r="E156029">
        <v>2021</v>
      </c>
      <c r="F156029">
        <v>1997</v>
      </c>
      <c r="G156029" s="9">
        <v>0</v>
      </c>
    </row>
    <row r="156030" spans="1:7" x14ac:dyDescent="0.35">
      <c r="A156030" s="7">
        <v>486</v>
      </c>
      <c r="D156030">
        <v>0</v>
      </c>
      <c r="E156030">
        <v>2021</v>
      </c>
      <c r="F156030">
        <v>1997</v>
      </c>
      <c r="G156030" s="9">
        <v>0</v>
      </c>
    </row>
    <row r="156031" spans="1:7" x14ac:dyDescent="0.35">
      <c r="A156031" s="7">
        <v>486</v>
      </c>
      <c r="D156031">
        <v>0</v>
      </c>
      <c r="E156031">
        <v>2021</v>
      </c>
      <c r="F156031">
        <v>1997</v>
      </c>
      <c r="G156031" s="9">
        <v>0</v>
      </c>
    </row>
    <row r="156032" spans="1:7" x14ac:dyDescent="0.35">
      <c r="A156032" s="7">
        <v>486</v>
      </c>
      <c r="D156032">
        <v>0</v>
      </c>
      <c r="E156032">
        <v>2021</v>
      </c>
      <c r="F156032">
        <v>1998</v>
      </c>
      <c r="G156032" s="9">
        <v>0</v>
      </c>
    </row>
    <row r="156033" spans="1:7" x14ac:dyDescent="0.35">
      <c r="A156033" s="7">
        <v>486</v>
      </c>
      <c r="D156033">
        <v>0</v>
      </c>
      <c r="E156033">
        <v>2021</v>
      </c>
      <c r="F156033">
        <v>1998</v>
      </c>
      <c r="G156033" s="9">
        <v>0</v>
      </c>
    </row>
    <row r="156034" spans="1:7" x14ac:dyDescent="0.35">
      <c r="A156034" s="7">
        <v>486</v>
      </c>
      <c r="D156034">
        <v>0</v>
      </c>
      <c r="E156034">
        <v>2021</v>
      </c>
      <c r="F156034">
        <v>1998</v>
      </c>
      <c r="G156034" s="9">
        <v>0</v>
      </c>
    </row>
    <row r="156035" spans="1:7" x14ac:dyDescent="0.35">
      <c r="A156035" s="7">
        <v>486</v>
      </c>
      <c r="D156035">
        <v>0</v>
      </c>
      <c r="E156035">
        <v>2021</v>
      </c>
      <c r="F156035">
        <v>1998</v>
      </c>
      <c r="G156035" s="9">
        <v>0</v>
      </c>
    </row>
    <row r="156036" spans="1:7" x14ac:dyDescent="0.35">
      <c r="A156036" s="7">
        <v>486</v>
      </c>
      <c r="D156036">
        <v>0</v>
      </c>
      <c r="E156036">
        <v>2021</v>
      </c>
      <c r="F156036">
        <v>1998</v>
      </c>
      <c r="G156036" s="9">
        <v>0</v>
      </c>
    </row>
    <row r="156037" spans="1:7" x14ac:dyDescent="0.35">
      <c r="A156037" s="7">
        <v>486</v>
      </c>
      <c r="D156037">
        <v>0</v>
      </c>
      <c r="E156037">
        <v>2021</v>
      </c>
      <c r="F156037">
        <v>1998</v>
      </c>
      <c r="G156037" s="9">
        <v>0</v>
      </c>
    </row>
    <row r="156038" spans="1:7" x14ac:dyDescent="0.35">
      <c r="A156038" s="7">
        <v>486</v>
      </c>
      <c r="D156038">
        <v>0</v>
      </c>
      <c r="E156038">
        <v>2021</v>
      </c>
      <c r="F156038">
        <v>1998</v>
      </c>
      <c r="G156038" s="9">
        <v>0</v>
      </c>
    </row>
    <row r="156039" spans="1:7" x14ac:dyDescent="0.35">
      <c r="A156039" s="7">
        <v>486</v>
      </c>
      <c r="D156039">
        <v>0</v>
      </c>
      <c r="E156039">
        <v>2021</v>
      </c>
      <c r="F156039">
        <v>1998</v>
      </c>
      <c r="G156039" s="9">
        <v>0</v>
      </c>
    </row>
    <row r="156040" spans="1:7" x14ac:dyDescent="0.35">
      <c r="A156040" s="7">
        <v>486</v>
      </c>
      <c r="D156040">
        <v>0</v>
      </c>
      <c r="E156040">
        <v>2021</v>
      </c>
      <c r="F156040">
        <v>1998</v>
      </c>
      <c r="G156040" s="9">
        <v>0</v>
      </c>
    </row>
    <row r="156041" spans="1:7" x14ac:dyDescent="0.35">
      <c r="A156041" s="7">
        <v>486</v>
      </c>
      <c r="D156041">
        <v>0</v>
      </c>
      <c r="E156041">
        <v>2021</v>
      </c>
      <c r="F156041">
        <v>1998</v>
      </c>
      <c r="G156041" s="9">
        <v>0</v>
      </c>
    </row>
    <row r="156042" spans="1:7" x14ac:dyDescent="0.35">
      <c r="A156042" s="7">
        <v>486</v>
      </c>
      <c r="D156042">
        <v>0</v>
      </c>
      <c r="E156042">
        <v>2021</v>
      </c>
      <c r="F156042">
        <v>1990</v>
      </c>
      <c r="G156042" s="9">
        <v>-126357.62</v>
      </c>
    </row>
    <row r="156043" spans="1:7" x14ac:dyDescent="0.35">
      <c r="A156043" s="7">
        <v>486</v>
      </c>
      <c r="D156043">
        <v>0</v>
      </c>
      <c r="E156043">
        <v>2021</v>
      </c>
      <c r="F156043">
        <v>1990</v>
      </c>
      <c r="G156043" s="9">
        <v>-1026.57</v>
      </c>
    </row>
    <row r="156044" spans="1:7" x14ac:dyDescent="0.35">
      <c r="A156044" s="7">
        <v>486</v>
      </c>
      <c r="D156044">
        <v>0</v>
      </c>
      <c r="E156044">
        <v>2021</v>
      </c>
      <c r="F156044">
        <v>1990</v>
      </c>
      <c r="G156044" s="9">
        <v>-1026.58</v>
      </c>
    </row>
    <row r="156045" spans="1:7" x14ac:dyDescent="0.35">
      <c r="A156045" s="7">
        <v>486</v>
      </c>
      <c r="D156045">
        <v>0</v>
      </c>
      <c r="E156045">
        <v>2021</v>
      </c>
      <c r="F156045">
        <v>1990</v>
      </c>
      <c r="G156045" s="9">
        <v>-1026.58</v>
      </c>
    </row>
    <row r="156046" spans="1:7" x14ac:dyDescent="0.35">
      <c r="A156046" s="7">
        <v>486</v>
      </c>
      <c r="D156046">
        <v>0</v>
      </c>
      <c r="E156046">
        <v>2021</v>
      </c>
      <c r="F156046">
        <v>1990</v>
      </c>
      <c r="G156046" s="9">
        <v>-4603.18</v>
      </c>
    </row>
    <row r="156047" spans="1:7" x14ac:dyDescent="0.35">
      <c r="A156047" s="7">
        <v>486</v>
      </c>
      <c r="D156047">
        <v>0</v>
      </c>
      <c r="E156047">
        <v>2021</v>
      </c>
      <c r="F156047">
        <v>1990</v>
      </c>
      <c r="G156047" s="9">
        <v>-294.62</v>
      </c>
    </row>
    <row r="156048" spans="1:7" x14ac:dyDescent="0.35">
      <c r="A156048" s="7">
        <v>486</v>
      </c>
      <c r="D156048">
        <v>0</v>
      </c>
      <c r="E156048">
        <v>2021</v>
      </c>
      <c r="F156048">
        <v>1990</v>
      </c>
      <c r="G156048" s="9">
        <v>-591.80999999999995</v>
      </c>
    </row>
    <row r="156049" spans="1:7" x14ac:dyDescent="0.35">
      <c r="A156049" s="7">
        <v>486</v>
      </c>
      <c r="D156049">
        <v>0</v>
      </c>
      <c r="E156049">
        <v>2021</v>
      </c>
      <c r="F156049">
        <v>1990</v>
      </c>
      <c r="G156049" s="9">
        <v>-1026</v>
      </c>
    </row>
    <row r="156050" spans="1:7" x14ac:dyDescent="0.35">
      <c r="A156050" s="7">
        <v>486</v>
      </c>
      <c r="D156050">
        <v>0</v>
      </c>
      <c r="E156050">
        <v>2021</v>
      </c>
      <c r="F156050">
        <v>1990</v>
      </c>
      <c r="G156050" s="9">
        <v>-1026</v>
      </c>
    </row>
    <row r="156051" spans="1:7" x14ac:dyDescent="0.35">
      <c r="A156051" s="7">
        <v>486</v>
      </c>
      <c r="D156051">
        <v>0</v>
      </c>
      <c r="E156051">
        <v>2021</v>
      </c>
      <c r="F156051">
        <v>1990</v>
      </c>
      <c r="G156051" s="9">
        <v>-666.28</v>
      </c>
    </row>
    <row r="156052" spans="1:7" x14ac:dyDescent="0.35">
      <c r="A156052" s="7">
        <v>486</v>
      </c>
      <c r="D156052">
        <v>0</v>
      </c>
      <c r="E156052">
        <v>2021</v>
      </c>
      <c r="F156052">
        <v>1990</v>
      </c>
      <c r="G156052" s="9">
        <v>-1053</v>
      </c>
    </row>
    <row r="156053" spans="1:7" x14ac:dyDescent="0.35">
      <c r="A156053" s="7">
        <v>486</v>
      </c>
      <c r="D156053">
        <v>0</v>
      </c>
      <c r="E156053">
        <v>2021</v>
      </c>
      <c r="F156053">
        <v>1991</v>
      </c>
      <c r="G156053" s="9">
        <v>-2141.19</v>
      </c>
    </row>
    <row r="156054" spans="1:7" x14ac:dyDescent="0.35">
      <c r="A156054" s="7">
        <v>486</v>
      </c>
      <c r="D156054">
        <v>0</v>
      </c>
      <c r="E156054">
        <v>2021</v>
      </c>
      <c r="F156054">
        <v>1991</v>
      </c>
      <c r="G156054" s="9">
        <v>-2665.34</v>
      </c>
    </row>
    <row r="156055" spans="1:7" x14ac:dyDescent="0.35">
      <c r="A156055" s="7">
        <v>486</v>
      </c>
      <c r="D156055">
        <v>0</v>
      </c>
      <c r="E156055">
        <v>2021</v>
      </c>
      <c r="F156055">
        <v>1991</v>
      </c>
      <c r="G156055" s="9">
        <v>-619.61</v>
      </c>
    </row>
    <row r="156056" spans="1:7" x14ac:dyDescent="0.35">
      <c r="A156056" s="7">
        <v>486</v>
      </c>
      <c r="D156056">
        <v>0</v>
      </c>
      <c r="E156056">
        <v>2021</v>
      </c>
      <c r="F156056">
        <v>1991</v>
      </c>
      <c r="G156056" s="9">
        <v>-4428</v>
      </c>
    </row>
    <row r="156057" spans="1:7" x14ac:dyDescent="0.35">
      <c r="A156057" s="7">
        <v>486</v>
      </c>
      <c r="D156057">
        <v>0</v>
      </c>
      <c r="E156057">
        <v>2021</v>
      </c>
      <c r="F156057">
        <v>1991</v>
      </c>
      <c r="G156057" s="9">
        <v>-1708.13</v>
      </c>
    </row>
    <row r="156058" spans="1:7" x14ac:dyDescent="0.35">
      <c r="A156058" s="7">
        <v>486</v>
      </c>
      <c r="D156058">
        <v>0</v>
      </c>
      <c r="E156058">
        <v>2021</v>
      </c>
      <c r="F156058">
        <v>1991</v>
      </c>
      <c r="G156058" s="9">
        <v>-844.56</v>
      </c>
    </row>
    <row r="156059" spans="1:7" x14ac:dyDescent="0.35">
      <c r="A156059" s="7">
        <v>486</v>
      </c>
      <c r="D156059">
        <v>0</v>
      </c>
      <c r="E156059">
        <v>2021</v>
      </c>
      <c r="F156059">
        <v>1991</v>
      </c>
      <c r="G156059" s="9">
        <v>-1541.16</v>
      </c>
    </row>
    <row r="156060" spans="1:7" x14ac:dyDescent="0.35">
      <c r="A156060" s="7">
        <v>486</v>
      </c>
      <c r="D156060">
        <v>0</v>
      </c>
      <c r="E156060">
        <v>2021</v>
      </c>
      <c r="F156060">
        <v>1991</v>
      </c>
      <c r="G156060" s="9">
        <v>-1541.16</v>
      </c>
    </row>
    <row r="156061" spans="1:7" x14ac:dyDescent="0.35">
      <c r="A156061" s="7">
        <v>486</v>
      </c>
      <c r="D156061">
        <v>0</v>
      </c>
      <c r="E156061">
        <v>2021</v>
      </c>
      <c r="F156061">
        <v>1991</v>
      </c>
      <c r="G156061" s="9">
        <v>-1587.6</v>
      </c>
    </row>
    <row r="156062" spans="1:7" x14ac:dyDescent="0.35">
      <c r="A156062" s="7">
        <v>486</v>
      </c>
      <c r="D156062">
        <v>0</v>
      </c>
      <c r="E156062">
        <v>2021</v>
      </c>
      <c r="F156062">
        <v>1992</v>
      </c>
      <c r="G156062" s="9">
        <v>-1009.69</v>
      </c>
    </row>
    <row r="156063" spans="1:7" x14ac:dyDescent="0.35">
      <c r="A156063" s="7">
        <v>486</v>
      </c>
      <c r="D156063">
        <v>0</v>
      </c>
      <c r="E156063">
        <v>2021</v>
      </c>
      <c r="F156063">
        <v>1992</v>
      </c>
      <c r="G156063" s="9">
        <v>-934.2</v>
      </c>
    </row>
    <row r="156064" spans="1:7" x14ac:dyDescent="0.35">
      <c r="A156064" s="7">
        <v>486</v>
      </c>
      <c r="D156064">
        <v>0</v>
      </c>
      <c r="E156064">
        <v>2021</v>
      </c>
      <c r="F156064">
        <v>1992</v>
      </c>
      <c r="G156064" s="9">
        <v>-1281.96</v>
      </c>
    </row>
    <row r="156065" spans="1:7" x14ac:dyDescent="0.35">
      <c r="A156065" s="7">
        <v>486</v>
      </c>
      <c r="D156065">
        <v>0</v>
      </c>
      <c r="E156065">
        <v>2021</v>
      </c>
      <c r="F156065">
        <v>1992</v>
      </c>
      <c r="G156065" s="9">
        <v>-550.79999999999995</v>
      </c>
    </row>
    <row r="156066" spans="1:7" x14ac:dyDescent="0.35">
      <c r="A156066" s="7">
        <v>486</v>
      </c>
      <c r="D156066">
        <v>0</v>
      </c>
      <c r="E156066">
        <v>2021</v>
      </c>
      <c r="F156066">
        <v>1992</v>
      </c>
      <c r="G156066" s="9">
        <v>-1432.08</v>
      </c>
    </row>
    <row r="156067" spans="1:7" x14ac:dyDescent="0.35">
      <c r="A156067" s="7">
        <v>486</v>
      </c>
      <c r="D156067">
        <v>0</v>
      </c>
      <c r="E156067">
        <v>2021</v>
      </c>
      <c r="F156067">
        <v>1992</v>
      </c>
      <c r="G156067" s="9">
        <v>-679.32</v>
      </c>
    </row>
    <row r="156068" spans="1:7" x14ac:dyDescent="0.35">
      <c r="A156068" s="7">
        <v>486</v>
      </c>
      <c r="D156068">
        <v>0</v>
      </c>
      <c r="E156068">
        <v>2021</v>
      </c>
      <c r="F156068">
        <v>1992</v>
      </c>
      <c r="G156068" s="9">
        <v>-679.32</v>
      </c>
    </row>
    <row r="156069" spans="1:7" x14ac:dyDescent="0.35">
      <c r="A156069" s="7">
        <v>486</v>
      </c>
      <c r="D156069">
        <v>0</v>
      </c>
      <c r="E156069">
        <v>2021</v>
      </c>
      <c r="F156069">
        <v>1992</v>
      </c>
      <c r="G156069" s="9">
        <v>-999</v>
      </c>
    </row>
    <row r="156070" spans="1:7" x14ac:dyDescent="0.35">
      <c r="A156070" s="7">
        <v>486</v>
      </c>
      <c r="D156070">
        <v>0</v>
      </c>
      <c r="E156070">
        <v>2021</v>
      </c>
      <c r="F156070">
        <v>1992</v>
      </c>
      <c r="G156070" s="9">
        <v>-999</v>
      </c>
    </row>
    <row r="156071" spans="1:7" x14ac:dyDescent="0.35">
      <c r="A156071" s="7">
        <v>486</v>
      </c>
      <c r="D156071">
        <v>0</v>
      </c>
      <c r="E156071">
        <v>2021</v>
      </c>
      <c r="F156071">
        <v>1992</v>
      </c>
      <c r="G156071" s="9">
        <v>-790.56</v>
      </c>
    </row>
    <row r="156072" spans="1:7" x14ac:dyDescent="0.35">
      <c r="A156072" s="7">
        <v>486</v>
      </c>
      <c r="D156072">
        <v>0</v>
      </c>
      <c r="E156072">
        <v>2021</v>
      </c>
      <c r="F156072">
        <v>1992</v>
      </c>
      <c r="G156072" s="9">
        <v>-4158</v>
      </c>
    </row>
    <row r="156073" spans="1:7" x14ac:dyDescent="0.35">
      <c r="A156073" s="7">
        <v>486</v>
      </c>
      <c r="D156073">
        <v>0</v>
      </c>
      <c r="E156073">
        <v>2021</v>
      </c>
      <c r="F156073">
        <v>1992</v>
      </c>
      <c r="G156073" s="9">
        <v>-1783.16</v>
      </c>
    </row>
    <row r="156074" spans="1:7" x14ac:dyDescent="0.35">
      <c r="A156074" s="7">
        <v>486</v>
      </c>
      <c r="D156074">
        <v>0</v>
      </c>
      <c r="E156074">
        <v>2021</v>
      </c>
      <c r="F156074">
        <v>1992</v>
      </c>
      <c r="G156074" s="9">
        <v>-1783.16</v>
      </c>
    </row>
    <row r="156075" spans="1:7" x14ac:dyDescent="0.35">
      <c r="A156075" s="7">
        <v>486</v>
      </c>
      <c r="D156075">
        <v>0</v>
      </c>
      <c r="E156075">
        <v>2021</v>
      </c>
      <c r="F156075">
        <v>1993</v>
      </c>
      <c r="G156075" s="9">
        <v>-6041.84</v>
      </c>
    </row>
    <row r="156076" spans="1:7" x14ac:dyDescent="0.35">
      <c r="A156076" s="7">
        <v>486</v>
      </c>
      <c r="D156076">
        <v>0</v>
      </c>
      <c r="E156076">
        <v>2021</v>
      </c>
      <c r="F156076">
        <v>1993</v>
      </c>
      <c r="G156076" s="9">
        <v>-1039.5</v>
      </c>
    </row>
    <row r="156077" spans="1:7" x14ac:dyDescent="0.35">
      <c r="A156077" s="7">
        <v>486</v>
      </c>
      <c r="D156077">
        <v>0</v>
      </c>
      <c r="E156077">
        <v>2021</v>
      </c>
      <c r="F156077">
        <v>1993</v>
      </c>
      <c r="G156077" s="9">
        <v>-1039.5</v>
      </c>
    </row>
    <row r="156078" spans="1:7" x14ac:dyDescent="0.35">
      <c r="A156078" s="7">
        <v>486</v>
      </c>
      <c r="D156078">
        <v>0</v>
      </c>
      <c r="E156078">
        <v>2021</v>
      </c>
      <c r="F156078">
        <v>1993</v>
      </c>
      <c r="G156078" s="9">
        <v>-2110.4299999999998</v>
      </c>
    </row>
    <row r="156079" spans="1:7" x14ac:dyDescent="0.35">
      <c r="A156079" s="7">
        <v>486</v>
      </c>
      <c r="D156079">
        <v>0</v>
      </c>
      <c r="E156079">
        <v>2021</v>
      </c>
      <c r="F156079">
        <v>1993</v>
      </c>
      <c r="G156079" s="9">
        <v>-1053</v>
      </c>
    </row>
    <row r="156080" spans="1:7" x14ac:dyDescent="0.35">
      <c r="A156080" s="7">
        <v>486</v>
      </c>
      <c r="D156080">
        <v>0</v>
      </c>
      <c r="E156080">
        <v>2021</v>
      </c>
      <c r="F156080">
        <v>1993</v>
      </c>
      <c r="G156080" s="9">
        <v>-1050.3</v>
      </c>
    </row>
    <row r="156081" spans="1:7" x14ac:dyDescent="0.35">
      <c r="A156081" s="7">
        <v>486</v>
      </c>
      <c r="D156081">
        <v>0</v>
      </c>
      <c r="E156081">
        <v>2021</v>
      </c>
      <c r="F156081">
        <v>1993</v>
      </c>
      <c r="G156081" s="9">
        <v>-1050.3</v>
      </c>
    </row>
    <row r="156082" spans="1:7" x14ac:dyDescent="0.35">
      <c r="A156082" s="7">
        <v>486</v>
      </c>
      <c r="D156082">
        <v>0</v>
      </c>
      <c r="E156082">
        <v>2021</v>
      </c>
      <c r="F156082">
        <v>1993</v>
      </c>
      <c r="G156082" s="9">
        <v>-1050.3</v>
      </c>
    </row>
    <row r="156083" spans="1:7" x14ac:dyDescent="0.35">
      <c r="A156083" s="7">
        <v>486</v>
      </c>
      <c r="D156083">
        <v>0</v>
      </c>
      <c r="E156083">
        <v>2021</v>
      </c>
      <c r="F156083">
        <v>1993</v>
      </c>
      <c r="G156083" s="9">
        <v>-1050.3</v>
      </c>
    </row>
    <row r="156084" spans="1:7" x14ac:dyDescent="0.35">
      <c r="A156084" s="7">
        <v>486</v>
      </c>
      <c r="D156084">
        <v>0</v>
      </c>
      <c r="E156084">
        <v>2021</v>
      </c>
      <c r="F156084">
        <v>1993</v>
      </c>
      <c r="G156084" s="9">
        <v>-3850</v>
      </c>
    </row>
    <row r="156085" spans="1:7" x14ac:dyDescent="0.35">
      <c r="A156085" s="7">
        <v>486</v>
      </c>
      <c r="D156085">
        <v>0</v>
      </c>
      <c r="E156085">
        <v>2021</v>
      </c>
      <c r="F156085">
        <v>1993</v>
      </c>
      <c r="G156085" s="9">
        <v>-3850</v>
      </c>
    </row>
    <row r="156086" spans="1:7" x14ac:dyDescent="0.35">
      <c r="A156086" s="7">
        <v>486</v>
      </c>
      <c r="D156086">
        <v>0</v>
      </c>
      <c r="E156086">
        <v>2021</v>
      </c>
      <c r="F156086">
        <v>1993</v>
      </c>
      <c r="G156086" s="9">
        <v>-3850</v>
      </c>
    </row>
    <row r="156087" spans="1:7" x14ac:dyDescent="0.35">
      <c r="A156087" s="7">
        <v>486</v>
      </c>
      <c r="D156087">
        <v>0</v>
      </c>
      <c r="E156087">
        <v>2021</v>
      </c>
      <c r="F156087">
        <v>1993</v>
      </c>
      <c r="G156087" s="9">
        <v>-3684.96</v>
      </c>
    </row>
    <row r="156088" spans="1:7" x14ac:dyDescent="0.35">
      <c r="A156088" s="7">
        <v>486</v>
      </c>
      <c r="D156088">
        <v>0</v>
      </c>
      <c r="E156088">
        <v>2021</v>
      </c>
      <c r="F156088">
        <v>1993</v>
      </c>
      <c r="G156088" s="9">
        <v>-1709.1</v>
      </c>
    </row>
    <row r="156089" spans="1:7" x14ac:dyDescent="0.35">
      <c r="A156089" s="7">
        <v>486</v>
      </c>
      <c r="D156089">
        <v>0</v>
      </c>
      <c r="E156089">
        <v>2021</v>
      </c>
      <c r="F156089">
        <v>1994</v>
      </c>
      <c r="G156089" s="9">
        <v>-3472.9</v>
      </c>
    </row>
    <row r="156090" spans="1:7" x14ac:dyDescent="0.35">
      <c r="A156090" s="7">
        <v>486</v>
      </c>
      <c r="D156090">
        <v>0</v>
      </c>
      <c r="E156090">
        <v>2021</v>
      </c>
      <c r="F156090">
        <v>1994</v>
      </c>
      <c r="G156090" s="9">
        <v>-3484.62</v>
      </c>
    </row>
    <row r="156091" spans="1:7" x14ac:dyDescent="0.35">
      <c r="A156091" s="7">
        <v>486</v>
      </c>
      <c r="D156091">
        <v>0</v>
      </c>
      <c r="E156091">
        <v>2021</v>
      </c>
      <c r="F156091">
        <v>1994</v>
      </c>
      <c r="G156091" s="9">
        <v>-3162.84</v>
      </c>
    </row>
    <row r="156092" spans="1:7" x14ac:dyDescent="0.35">
      <c r="A156092" s="7">
        <v>486</v>
      </c>
      <c r="D156092">
        <v>0</v>
      </c>
      <c r="E156092">
        <v>2021</v>
      </c>
      <c r="F156092">
        <v>1994</v>
      </c>
      <c r="G156092" s="9">
        <v>-3078</v>
      </c>
    </row>
    <row r="156093" spans="1:7" x14ac:dyDescent="0.35">
      <c r="A156093" s="7">
        <v>486</v>
      </c>
      <c r="D156093">
        <v>0</v>
      </c>
      <c r="E156093">
        <v>2021</v>
      </c>
      <c r="F156093">
        <v>1994</v>
      </c>
      <c r="G156093" s="9">
        <v>-826.2</v>
      </c>
    </row>
    <row r="156094" spans="1:7" x14ac:dyDescent="0.35">
      <c r="A156094" s="7">
        <v>486</v>
      </c>
      <c r="D156094">
        <v>0</v>
      </c>
      <c r="E156094">
        <v>2021</v>
      </c>
      <c r="F156094">
        <v>1994</v>
      </c>
      <c r="G156094" s="9">
        <v>-1725.79</v>
      </c>
    </row>
    <row r="156095" spans="1:7" x14ac:dyDescent="0.35">
      <c r="A156095" s="7">
        <v>486</v>
      </c>
      <c r="D156095">
        <v>0</v>
      </c>
      <c r="E156095">
        <v>2021</v>
      </c>
      <c r="F156095">
        <v>1995</v>
      </c>
      <c r="G156095" s="9">
        <v>0</v>
      </c>
    </row>
    <row r="156096" spans="1:7" x14ac:dyDescent="0.35">
      <c r="A156096" s="7">
        <v>486</v>
      </c>
      <c r="D156096">
        <v>0</v>
      </c>
      <c r="E156096">
        <v>2021</v>
      </c>
      <c r="F156096">
        <v>1995</v>
      </c>
      <c r="G156096" s="9">
        <v>0</v>
      </c>
    </row>
    <row r="156097" spans="1:7" x14ac:dyDescent="0.35">
      <c r="A156097" s="7">
        <v>486</v>
      </c>
      <c r="D156097">
        <v>0</v>
      </c>
      <c r="E156097">
        <v>2021</v>
      </c>
      <c r="F156097">
        <v>1995</v>
      </c>
      <c r="G156097" s="9">
        <v>0</v>
      </c>
    </row>
    <row r="156098" spans="1:7" x14ac:dyDescent="0.35">
      <c r="A156098" s="7">
        <v>486</v>
      </c>
      <c r="D156098">
        <v>0</v>
      </c>
      <c r="E156098">
        <v>2021</v>
      </c>
      <c r="F156098">
        <v>1995</v>
      </c>
      <c r="G156098" s="9">
        <v>0</v>
      </c>
    </row>
    <row r="156099" spans="1:7" x14ac:dyDescent="0.35">
      <c r="A156099" s="7">
        <v>486</v>
      </c>
      <c r="D156099">
        <v>0</v>
      </c>
      <c r="E156099">
        <v>2021</v>
      </c>
      <c r="F156099">
        <v>1995</v>
      </c>
      <c r="G156099" s="9">
        <v>0</v>
      </c>
    </row>
    <row r="156100" spans="1:7" x14ac:dyDescent="0.35">
      <c r="A156100" s="7">
        <v>486</v>
      </c>
      <c r="D156100">
        <v>0</v>
      </c>
      <c r="E156100">
        <v>2021</v>
      </c>
      <c r="F156100">
        <v>1995</v>
      </c>
      <c r="G156100" s="9">
        <v>0</v>
      </c>
    </row>
    <row r="156101" spans="1:7" x14ac:dyDescent="0.35">
      <c r="A156101" s="7">
        <v>486</v>
      </c>
      <c r="D156101">
        <v>0</v>
      </c>
      <c r="E156101">
        <v>2021</v>
      </c>
      <c r="F156101">
        <v>1995</v>
      </c>
      <c r="G156101" s="9">
        <v>0</v>
      </c>
    </row>
    <row r="156102" spans="1:7" x14ac:dyDescent="0.35">
      <c r="A156102" s="7">
        <v>486</v>
      </c>
      <c r="D156102">
        <v>0</v>
      </c>
      <c r="E156102">
        <v>2021</v>
      </c>
      <c r="F156102">
        <v>1995</v>
      </c>
      <c r="G156102" s="9">
        <v>0</v>
      </c>
    </row>
    <row r="156103" spans="1:7" x14ac:dyDescent="0.35">
      <c r="A156103" s="7">
        <v>486</v>
      </c>
      <c r="D156103">
        <v>0</v>
      </c>
      <c r="E156103">
        <v>2021</v>
      </c>
      <c r="F156103">
        <v>1995</v>
      </c>
      <c r="G156103" s="9">
        <v>0</v>
      </c>
    </row>
    <row r="156104" spans="1:7" x14ac:dyDescent="0.35">
      <c r="A156104" s="7">
        <v>486</v>
      </c>
      <c r="D156104">
        <v>0</v>
      </c>
      <c r="E156104">
        <v>2021</v>
      </c>
      <c r="F156104">
        <v>1996</v>
      </c>
      <c r="G156104" s="9">
        <v>0</v>
      </c>
    </row>
    <row r="156105" spans="1:7" x14ac:dyDescent="0.35">
      <c r="A156105" s="7">
        <v>486</v>
      </c>
      <c r="D156105">
        <v>0</v>
      </c>
      <c r="E156105">
        <v>2021</v>
      </c>
      <c r="F156105">
        <v>1998</v>
      </c>
      <c r="G156105" s="9">
        <v>0</v>
      </c>
    </row>
    <row r="156106" spans="1:7" x14ac:dyDescent="0.35">
      <c r="A156106" s="7">
        <v>486</v>
      </c>
      <c r="D156106">
        <v>0</v>
      </c>
      <c r="E156106">
        <v>2021</v>
      </c>
      <c r="F156106">
        <v>1998</v>
      </c>
      <c r="G156106" s="9">
        <v>0</v>
      </c>
    </row>
    <row r="156107" spans="1:7" x14ac:dyDescent="0.35">
      <c r="A156107" s="7">
        <v>486</v>
      </c>
      <c r="D156107">
        <v>0</v>
      </c>
      <c r="E156107">
        <v>2021</v>
      </c>
      <c r="F156107">
        <v>1998</v>
      </c>
      <c r="G156107" s="9">
        <v>0</v>
      </c>
    </row>
    <row r="156108" spans="1:7" x14ac:dyDescent="0.35">
      <c r="A156108" s="7">
        <v>486</v>
      </c>
      <c r="D156108">
        <v>0</v>
      </c>
      <c r="E156108">
        <v>2021</v>
      </c>
      <c r="F156108">
        <v>1998</v>
      </c>
      <c r="G156108" s="9">
        <v>0</v>
      </c>
    </row>
    <row r="156109" spans="1:7" x14ac:dyDescent="0.35">
      <c r="A156109" s="7">
        <v>486</v>
      </c>
      <c r="D156109">
        <v>0</v>
      </c>
      <c r="E156109">
        <v>2021</v>
      </c>
      <c r="F156109">
        <v>1992</v>
      </c>
      <c r="G156109" s="9">
        <v>-5544.49</v>
      </c>
    </row>
    <row r="156110" spans="1:7" x14ac:dyDescent="0.35">
      <c r="A156110" s="7">
        <v>486</v>
      </c>
      <c r="D156110">
        <v>0</v>
      </c>
      <c r="E156110">
        <v>2021</v>
      </c>
      <c r="F156110">
        <v>1990</v>
      </c>
      <c r="G156110" s="9">
        <v>-500</v>
      </c>
    </row>
    <row r="156111" spans="1:7" x14ac:dyDescent="0.35">
      <c r="A156111" s="7">
        <v>486</v>
      </c>
      <c r="D156111">
        <v>0</v>
      </c>
      <c r="E156111">
        <v>2021</v>
      </c>
      <c r="F156111">
        <v>1990</v>
      </c>
      <c r="G156111" s="9">
        <v>-1185.71</v>
      </c>
    </row>
    <row r="156112" spans="1:7" x14ac:dyDescent="0.35">
      <c r="A156112" s="7">
        <v>486</v>
      </c>
      <c r="D156112">
        <v>0</v>
      </c>
      <c r="E156112">
        <v>2021</v>
      </c>
      <c r="F156112">
        <v>1990</v>
      </c>
      <c r="G156112" s="9">
        <v>-2080.4699999999998</v>
      </c>
    </row>
    <row r="156113" spans="1:7" x14ac:dyDescent="0.35">
      <c r="A156113" s="7">
        <v>486</v>
      </c>
      <c r="D156113">
        <v>0</v>
      </c>
      <c r="E156113">
        <v>2021</v>
      </c>
      <c r="F156113">
        <v>1990</v>
      </c>
      <c r="G156113" s="9">
        <v>-1017.98</v>
      </c>
    </row>
    <row r="156114" spans="1:7" x14ac:dyDescent="0.35">
      <c r="A156114" s="7">
        <v>486</v>
      </c>
      <c r="D156114">
        <v>0</v>
      </c>
      <c r="E156114">
        <v>2021</v>
      </c>
      <c r="F156114">
        <v>1990</v>
      </c>
      <c r="G156114" s="9">
        <v>-1017.98</v>
      </c>
    </row>
    <row r="156115" spans="1:7" x14ac:dyDescent="0.35">
      <c r="A156115" s="7">
        <v>486</v>
      </c>
      <c r="D156115">
        <v>0</v>
      </c>
      <c r="E156115">
        <v>2021</v>
      </c>
      <c r="F156115">
        <v>1990</v>
      </c>
      <c r="G156115" s="9">
        <v>-1017.98</v>
      </c>
    </row>
    <row r="156116" spans="1:7" x14ac:dyDescent="0.35">
      <c r="A156116" s="7">
        <v>486</v>
      </c>
      <c r="D156116">
        <v>0</v>
      </c>
      <c r="E156116">
        <v>2021</v>
      </c>
      <c r="F156116">
        <v>1990</v>
      </c>
      <c r="G156116" s="9">
        <v>-1017.99</v>
      </c>
    </row>
    <row r="156117" spans="1:7" x14ac:dyDescent="0.35">
      <c r="A156117" s="7">
        <v>486</v>
      </c>
      <c r="D156117">
        <v>0</v>
      </c>
      <c r="E156117">
        <v>2021</v>
      </c>
      <c r="F156117">
        <v>1990</v>
      </c>
      <c r="G156117" s="9">
        <v>-1074.5999999999999</v>
      </c>
    </row>
    <row r="156118" spans="1:7" x14ac:dyDescent="0.35">
      <c r="A156118" s="7">
        <v>486</v>
      </c>
      <c r="D156118">
        <v>0</v>
      </c>
      <c r="E156118">
        <v>2021</v>
      </c>
      <c r="F156118">
        <v>1990</v>
      </c>
      <c r="G156118" s="9">
        <v>-753.84</v>
      </c>
    </row>
    <row r="156119" spans="1:7" x14ac:dyDescent="0.35">
      <c r="A156119" s="7">
        <v>486</v>
      </c>
      <c r="D156119">
        <v>0</v>
      </c>
      <c r="E156119">
        <v>2021</v>
      </c>
      <c r="F156119">
        <v>1990</v>
      </c>
      <c r="G156119" s="9">
        <v>-2198.83</v>
      </c>
    </row>
    <row r="156120" spans="1:7" x14ac:dyDescent="0.35">
      <c r="A156120" s="7">
        <v>486</v>
      </c>
      <c r="D156120">
        <v>0</v>
      </c>
      <c r="E156120">
        <v>2021</v>
      </c>
      <c r="F156120">
        <v>1990</v>
      </c>
      <c r="G156120" s="9">
        <v>-1086.1300000000001</v>
      </c>
    </row>
    <row r="156121" spans="1:7" x14ac:dyDescent="0.35">
      <c r="A156121" s="7">
        <v>486</v>
      </c>
      <c r="D156121">
        <v>0</v>
      </c>
      <c r="E156121">
        <v>2021</v>
      </c>
      <c r="F156121">
        <v>1990</v>
      </c>
      <c r="G156121" s="9">
        <v>-1086.1400000000001</v>
      </c>
    </row>
    <row r="156122" spans="1:7" x14ac:dyDescent="0.35">
      <c r="A156122" s="7">
        <v>486</v>
      </c>
      <c r="D156122">
        <v>0</v>
      </c>
      <c r="E156122">
        <v>2021</v>
      </c>
      <c r="F156122">
        <v>1990</v>
      </c>
      <c r="G156122" s="9">
        <v>-891.83</v>
      </c>
    </row>
    <row r="156123" spans="1:7" x14ac:dyDescent="0.35">
      <c r="A156123" s="7">
        <v>486</v>
      </c>
      <c r="D156123">
        <v>0</v>
      </c>
      <c r="E156123">
        <v>2021</v>
      </c>
      <c r="F156123">
        <v>1990</v>
      </c>
      <c r="G156123" s="9">
        <v>-503.05</v>
      </c>
    </row>
    <row r="156124" spans="1:7" x14ac:dyDescent="0.35">
      <c r="A156124" s="7">
        <v>486</v>
      </c>
      <c r="D156124">
        <v>0</v>
      </c>
      <c r="E156124">
        <v>2021</v>
      </c>
      <c r="F156124">
        <v>1990</v>
      </c>
      <c r="G156124" s="9">
        <v>-503.05</v>
      </c>
    </row>
    <row r="156125" spans="1:7" x14ac:dyDescent="0.35">
      <c r="A156125" s="7">
        <v>486</v>
      </c>
      <c r="D156125">
        <v>0</v>
      </c>
      <c r="E156125">
        <v>2021</v>
      </c>
      <c r="F156125">
        <v>1990</v>
      </c>
      <c r="G156125" s="9">
        <v>-503.05</v>
      </c>
    </row>
    <row r="156126" spans="1:7" x14ac:dyDescent="0.35">
      <c r="A156126" s="7">
        <v>486</v>
      </c>
      <c r="D156126">
        <v>0</v>
      </c>
      <c r="E156126">
        <v>2021</v>
      </c>
      <c r="F156126">
        <v>1990</v>
      </c>
      <c r="G156126" s="9">
        <v>-503.05</v>
      </c>
    </row>
    <row r="156127" spans="1:7" x14ac:dyDescent="0.35">
      <c r="A156127" s="7">
        <v>486</v>
      </c>
      <c r="D156127">
        <v>0</v>
      </c>
      <c r="E156127">
        <v>2021</v>
      </c>
      <c r="F156127">
        <v>1990</v>
      </c>
      <c r="G156127" s="9">
        <v>-503.05</v>
      </c>
    </row>
    <row r="156128" spans="1:7" x14ac:dyDescent="0.35">
      <c r="A156128" s="7">
        <v>486</v>
      </c>
      <c r="D156128">
        <v>0</v>
      </c>
      <c r="E156128">
        <v>2021</v>
      </c>
      <c r="F156128">
        <v>1990</v>
      </c>
      <c r="G156128" s="9">
        <v>-503.05</v>
      </c>
    </row>
    <row r="156129" spans="1:7" x14ac:dyDescent="0.35">
      <c r="A156129" s="7">
        <v>486</v>
      </c>
      <c r="D156129">
        <v>0</v>
      </c>
      <c r="E156129">
        <v>2021</v>
      </c>
      <c r="F156129">
        <v>1990</v>
      </c>
      <c r="G156129" s="9">
        <v>-1693.44</v>
      </c>
    </row>
    <row r="156130" spans="1:7" x14ac:dyDescent="0.35">
      <c r="A156130" s="7">
        <v>486</v>
      </c>
      <c r="D156130">
        <v>0</v>
      </c>
      <c r="E156130">
        <v>2021</v>
      </c>
      <c r="F156130">
        <v>1990</v>
      </c>
      <c r="G156130" s="9">
        <v>-1693.44</v>
      </c>
    </row>
    <row r="156131" spans="1:7" x14ac:dyDescent="0.35">
      <c r="A156131" s="7">
        <v>486</v>
      </c>
      <c r="D156131">
        <v>0</v>
      </c>
      <c r="E156131">
        <v>2021</v>
      </c>
      <c r="F156131">
        <v>1990</v>
      </c>
      <c r="G156131" s="9">
        <v>-1693.44</v>
      </c>
    </row>
    <row r="156132" spans="1:7" x14ac:dyDescent="0.35">
      <c r="A156132" s="7">
        <v>486</v>
      </c>
      <c r="D156132">
        <v>0</v>
      </c>
      <c r="E156132">
        <v>2021</v>
      </c>
      <c r="F156132">
        <v>1990</v>
      </c>
      <c r="G156132" s="9">
        <v>-896.4</v>
      </c>
    </row>
    <row r="156133" spans="1:7" x14ac:dyDescent="0.35">
      <c r="A156133" s="7">
        <v>486</v>
      </c>
      <c r="D156133">
        <v>0</v>
      </c>
      <c r="E156133">
        <v>2021</v>
      </c>
      <c r="F156133">
        <v>1990</v>
      </c>
      <c r="G156133" s="9">
        <v>-540</v>
      </c>
    </row>
    <row r="156134" spans="1:7" x14ac:dyDescent="0.35">
      <c r="A156134" s="7">
        <v>486</v>
      </c>
      <c r="D156134">
        <v>0</v>
      </c>
      <c r="E156134">
        <v>2021</v>
      </c>
      <c r="F156134">
        <v>1990</v>
      </c>
      <c r="G156134" s="9">
        <v>-2073.6</v>
      </c>
    </row>
    <row r="156135" spans="1:7" x14ac:dyDescent="0.35">
      <c r="A156135" s="7">
        <v>486</v>
      </c>
      <c r="D156135">
        <v>0</v>
      </c>
      <c r="E156135">
        <v>2021</v>
      </c>
      <c r="F156135">
        <v>1990</v>
      </c>
      <c r="G156135" s="9">
        <v>-2073.6</v>
      </c>
    </row>
    <row r="156136" spans="1:7" x14ac:dyDescent="0.35">
      <c r="A156136" s="7">
        <v>486</v>
      </c>
      <c r="D156136">
        <v>0</v>
      </c>
      <c r="E156136">
        <v>2021</v>
      </c>
      <c r="F156136">
        <v>1990</v>
      </c>
      <c r="G156136" s="9">
        <v>-2073.6</v>
      </c>
    </row>
    <row r="156137" spans="1:7" x14ac:dyDescent="0.35">
      <c r="A156137" s="7">
        <v>486</v>
      </c>
      <c r="D156137">
        <v>0</v>
      </c>
      <c r="E156137">
        <v>2021</v>
      </c>
      <c r="F156137">
        <v>1990</v>
      </c>
      <c r="G156137" s="9">
        <v>-2073.6</v>
      </c>
    </row>
    <row r="156138" spans="1:7" x14ac:dyDescent="0.35">
      <c r="A156138" s="7">
        <v>486</v>
      </c>
      <c r="D156138">
        <v>0</v>
      </c>
      <c r="E156138">
        <v>2021</v>
      </c>
      <c r="F156138">
        <v>1990</v>
      </c>
      <c r="G156138" s="9">
        <v>-917.62</v>
      </c>
    </row>
    <row r="156139" spans="1:7" x14ac:dyDescent="0.35">
      <c r="A156139" s="7">
        <v>486</v>
      </c>
      <c r="D156139">
        <v>0</v>
      </c>
      <c r="E156139">
        <v>2021</v>
      </c>
      <c r="F156139">
        <v>1990</v>
      </c>
      <c r="G156139" s="9">
        <v>-2116.8000000000002</v>
      </c>
    </row>
    <row r="156140" spans="1:7" x14ac:dyDescent="0.35">
      <c r="A156140" s="7">
        <v>486</v>
      </c>
      <c r="D156140">
        <v>0</v>
      </c>
      <c r="E156140">
        <v>2021</v>
      </c>
      <c r="F156140">
        <v>1990</v>
      </c>
      <c r="G156140" s="9">
        <v>-3159</v>
      </c>
    </row>
    <row r="156141" spans="1:7" x14ac:dyDescent="0.35">
      <c r="A156141" s="7">
        <v>486</v>
      </c>
      <c r="D156141">
        <v>0</v>
      </c>
      <c r="E156141">
        <v>2021</v>
      </c>
      <c r="F156141">
        <v>1990</v>
      </c>
      <c r="G156141" s="9">
        <v>-1739.11</v>
      </c>
    </row>
    <row r="156142" spans="1:7" x14ac:dyDescent="0.35">
      <c r="A156142" s="7">
        <v>486</v>
      </c>
      <c r="D156142">
        <v>0</v>
      </c>
      <c r="E156142">
        <v>2021</v>
      </c>
      <c r="F156142">
        <v>1990</v>
      </c>
      <c r="G156142" s="9">
        <v>-1009.8</v>
      </c>
    </row>
    <row r="156143" spans="1:7" x14ac:dyDescent="0.35">
      <c r="A156143" s="7">
        <v>486</v>
      </c>
      <c r="D156143">
        <v>0</v>
      </c>
      <c r="E156143">
        <v>2021</v>
      </c>
      <c r="F156143">
        <v>1990</v>
      </c>
      <c r="G156143" s="9">
        <v>-1009.8</v>
      </c>
    </row>
    <row r="156144" spans="1:7" x14ac:dyDescent="0.35">
      <c r="A156144" s="7">
        <v>486</v>
      </c>
      <c r="D156144">
        <v>0</v>
      </c>
      <c r="E156144">
        <v>2021</v>
      </c>
      <c r="F156144">
        <v>1990</v>
      </c>
      <c r="G156144" s="9">
        <v>-1009.8</v>
      </c>
    </row>
    <row r="156145" spans="1:7" x14ac:dyDescent="0.35">
      <c r="A156145" s="7">
        <v>486</v>
      </c>
      <c r="D156145">
        <v>0</v>
      </c>
      <c r="E156145">
        <v>2021</v>
      </c>
      <c r="F156145">
        <v>1990</v>
      </c>
      <c r="G156145" s="9">
        <v>-1009.8</v>
      </c>
    </row>
    <row r="156146" spans="1:7" x14ac:dyDescent="0.35">
      <c r="A156146" s="7">
        <v>486</v>
      </c>
      <c r="D156146">
        <v>0</v>
      </c>
      <c r="E156146">
        <v>2021</v>
      </c>
      <c r="F156146">
        <v>1990</v>
      </c>
      <c r="G156146" s="9">
        <v>-4158</v>
      </c>
    </row>
    <row r="156147" spans="1:7" x14ac:dyDescent="0.35">
      <c r="A156147" s="7">
        <v>486</v>
      </c>
      <c r="D156147">
        <v>0</v>
      </c>
      <c r="E156147">
        <v>2021</v>
      </c>
      <c r="F156147">
        <v>1990</v>
      </c>
      <c r="G156147" s="9">
        <v>-364.33</v>
      </c>
    </row>
    <row r="156148" spans="1:7" x14ac:dyDescent="0.35">
      <c r="A156148" s="7">
        <v>486</v>
      </c>
      <c r="D156148">
        <v>0</v>
      </c>
      <c r="E156148">
        <v>2021</v>
      </c>
      <c r="F156148">
        <v>1990</v>
      </c>
      <c r="G156148" s="9">
        <v>-851.67</v>
      </c>
    </row>
    <row r="156149" spans="1:7" x14ac:dyDescent="0.35">
      <c r="A156149" s="7">
        <v>486</v>
      </c>
      <c r="D156149">
        <v>0</v>
      </c>
      <c r="E156149">
        <v>2021</v>
      </c>
      <c r="F156149">
        <v>1990</v>
      </c>
      <c r="G156149" s="9">
        <v>-2574.77</v>
      </c>
    </row>
    <row r="156150" spans="1:7" x14ac:dyDescent="0.35">
      <c r="A156150" s="7">
        <v>486</v>
      </c>
      <c r="D156150">
        <v>0</v>
      </c>
      <c r="E156150">
        <v>2021</v>
      </c>
      <c r="F156150">
        <v>1990</v>
      </c>
      <c r="G156150" s="9">
        <v>-2839.8</v>
      </c>
    </row>
    <row r="156151" spans="1:7" x14ac:dyDescent="0.35">
      <c r="A156151" s="7">
        <v>486</v>
      </c>
      <c r="D156151">
        <v>0</v>
      </c>
      <c r="E156151">
        <v>2021</v>
      </c>
      <c r="F156151">
        <v>1990</v>
      </c>
      <c r="G156151" s="9">
        <v>-1026</v>
      </c>
    </row>
    <row r="156152" spans="1:7" x14ac:dyDescent="0.35">
      <c r="A156152" s="7">
        <v>486</v>
      </c>
      <c r="D156152">
        <v>0</v>
      </c>
      <c r="E156152">
        <v>2021</v>
      </c>
      <c r="F156152">
        <v>1990</v>
      </c>
      <c r="G156152" s="9">
        <v>-3348</v>
      </c>
    </row>
    <row r="156153" spans="1:7" x14ac:dyDescent="0.35">
      <c r="A156153" s="7">
        <v>486</v>
      </c>
      <c r="D156153">
        <v>0</v>
      </c>
      <c r="E156153">
        <v>2021</v>
      </c>
      <c r="F156153">
        <v>1990</v>
      </c>
      <c r="G156153" s="9">
        <v>-5745.08</v>
      </c>
    </row>
    <row r="156154" spans="1:7" x14ac:dyDescent="0.35">
      <c r="A156154" s="7">
        <v>486</v>
      </c>
      <c r="D156154">
        <v>0</v>
      </c>
      <c r="E156154">
        <v>2021</v>
      </c>
      <c r="F156154">
        <v>1990</v>
      </c>
      <c r="G156154" s="9">
        <v>-771.12</v>
      </c>
    </row>
    <row r="156155" spans="1:7" x14ac:dyDescent="0.35">
      <c r="A156155" s="7">
        <v>486</v>
      </c>
      <c r="D156155">
        <v>0</v>
      </c>
      <c r="E156155">
        <v>2021</v>
      </c>
      <c r="F156155">
        <v>1991</v>
      </c>
      <c r="G156155" s="9">
        <v>-978.9</v>
      </c>
    </row>
    <row r="156156" spans="1:7" x14ac:dyDescent="0.35">
      <c r="A156156" s="7">
        <v>486</v>
      </c>
      <c r="D156156">
        <v>0</v>
      </c>
      <c r="E156156">
        <v>2021</v>
      </c>
      <c r="F156156">
        <v>1991</v>
      </c>
      <c r="G156156" s="9">
        <v>-978.91</v>
      </c>
    </row>
    <row r="156157" spans="1:7" x14ac:dyDescent="0.35">
      <c r="A156157" s="7">
        <v>486</v>
      </c>
      <c r="D156157">
        <v>0</v>
      </c>
      <c r="E156157">
        <v>2021</v>
      </c>
      <c r="F156157">
        <v>1991</v>
      </c>
      <c r="G156157" s="9">
        <v>-978.91</v>
      </c>
    </row>
    <row r="156158" spans="1:7" x14ac:dyDescent="0.35">
      <c r="A156158" s="7">
        <v>486</v>
      </c>
      <c r="D156158">
        <v>0</v>
      </c>
      <c r="E156158">
        <v>2021</v>
      </c>
      <c r="F156158">
        <v>1991</v>
      </c>
      <c r="G156158" s="9">
        <v>-2905.2</v>
      </c>
    </row>
    <row r="156159" spans="1:7" x14ac:dyDescent="0.35">
      <c r="A156159" s="7">
        <v>486</v>
      </c>
      <c r="D156159">
        <v>0</v>
      </c>
      <c r="E156159">
        <v>2021</v>
      </c>
      <c r="F156159">
        <v>1991</v>
      </c>
      <c r="G156159" s="9">
        <v>-853.2</v>
      </c>
    </row>
    <row r="156160" spans="1:7" x14ac:dyDescent="0.35">
      <c r="A156160" s="7">
        <v>486</v>
      </c>
      <c r="D156160">
        <v>0</v>
      </c>
      <c r="E156160">
        <v>2021</v>
      </c>
      <c r="F156160">
        <v>1991</v>
      </c>
      <c r="G156160" s="9">
        <v>-853.2</v>
      </c>
    </row>
    <row r="156161" spans="1:7" x14ac:dyDescent="0.35">
      <c r="A156161" s="7">
        <v>486</v>
      </c>
      <c r="D156161">
        <v>0</v>
      </c>
      <c r="E156161">
        <v>2021</v>
      </c>
      <c r="F156161">
        <v>1991</v>
      </c>
      <c r="G156161" s="9">
        <v>-661.44</v>
      </c>
    </row>
    <row r="156162" spans="1:7" x14ac:dyDescent="0.35">
      <c r="A156162" s="7">
        <v>486</v>
      </c>
      <c r="D156162">
        <v>0</v>
      </c>
      <c r="E156162">
        <v>2021</v>
      </c>
      <c r="F156162">
        <v>1991</v>
      </c>
      <c r="G156162" s="9">
        <v>-661.45</v>
      </c>
    </row>
    <row r="156163" spans="1:7" x14ac:dyDescent="0.35">
      <c r="A156163" s="7">
        <v>486</v>
      </c>
      <c r="D156163">
        <v>0</v>
      </c>
      <c r="E156163">
        <v>2021</v>
      </c>
      <c r="F156163">
        <v>1991</v>
      </c>
      <c r="G156163" s="9">
        <v>-662.78</v>
      </c>
    </row>
    <row r="156164" spans="1:7" x14ac:dyDescent="0.35">
      <c r="A156164" s="7">
        <v>486</v>
      </c>
      <c r="D156164">
        <v>0</v>
      </c>
      <c r="E156164">
        <v>2021</v>
      </c>
      <c r="F156164">
        <v>1991</v>
      </c>
      <c r="G156164" s="9">
        <v>-662.78</v>
      </c>
    </row>
    <row r="156165" spans="1:7" x14ac:dyDescent="0.35">
      <c r="A156165" s="7">
        <v>486</v>
      </c>
      <c r="D156165">
        <v>0</v>
      </c>
      <c r="E156165">
        <v>2021</v>
      </c>
      <c r="F156165">
        <v>1991</v>
      </c>
      <c r="G156165" s="9">
        <v>-662.78</v>
      </c>
    </row>
    <row r="156166" spans="1:7" x14ac:dyDescent="0.35">
      <c r="A156166" s="7">
        <v>486</v>
      </c>
      <c r="D156166">
        <v>0</v>
      </c>
      <c r="E156166">
        <v>2021</v>
      </c>
      <c r="F156166">
        <v>1991</v>
      </c>
      <c r="G156166" s="9">
        <v>-2116.8000000000002</v>
      </c>
    </row>
    <row r="156167" spans="1:7" x14ac:dyDescent="0.35">
      <c r="A156167" s="7">
        <v>486</v>
      </c>
      <c r="D156167">
        <v>0</v>
      </c>
      <c r="E156167">
        <v>2021</v>
      </c>
      <c r="F156167">
        <v>1991</v>
      </c>
      <c r="G156167" s="9">
        <v>-997.92</v>
      </c>
    </row>
    <row r="156168" spans="1:7" x14ac:dyDescent="0.35">
      <c r="A156168" s="7">
        <v>486</v>
      </c>
      <c r="D156168">
        <v>0</v>
      </c>
      <c r="E156168">
        <v>2021</v>
      </c>
      <c r="F156168">
        <v>1991</v>
      </c>
      <c r="G156168" s="9">
        <v>-997.92</v>
      </c>
    </row>
    <row r="156169" spans="1:7" x14ac:dyDescent="0.35">
      <c r="A156169" s="7">
        <v>486</v>
      </c>
      <c r="D156169">
        <v>0</v>
      </c>
      <c r="E156169">
        <v>2021</v>
      </c>
      <c r="F156169">
        <v>1991</v>
      </c>
      <c r="G156169" s="9">
        <v>-1435.32</v>
      </c>
    </row>
    <row r="156170" spans="1:7" x14ac:dyDescent="0.35">
      <c r="A156170" s="7">
        <v>486</v>
      </c>
      <c r="D156170">
        <v>0</v>
      </c>
      <c r="E156170">
        <v>2021</v>
      </c>
      <c r="F156170">
        <v>1991</v>
      </c>
      <c r="G156170" s="9">
        <v>-1435.32</v>
      </c>
    </row>
    <row r="156171" spans="1:7" x14ac:dyDescent="0.35">
      <c r="A156171" s="7">
        <v>486</v>
      </c>
      <c r="D156171">
        <v>0</v>
      </c>
      <c r="E156171">
        <v>2021</v>
      </c>
      <c r="F156171">
        <v>1991</v>
      </c>
      <c r="G156171" s="9">
        <v>-10832.58</v>
      </c>
    </row>
    <row r="156172" spans="1:7" x14ac:dyDescent="0.35">
      <c r="A156172" s="7">
        <v>486</v>
      </c>
      <c r="D156172">
        <v>0</v>
      </c>
      <c r="E156172">
        <v>2021</v>
      </c>
      <c r="F156172">
        <v>1991</v>
      </c>
      <c r="G156172" s="9">
        <v>-5965.84</v>
      </c>
    </row>
    <row r="156173" spans="1:7" x14ac:dyDescent="0.35">
      <c r="A156173" s="7">
        <v>486</v>
      </c>
      <c r="D156173">
        <v>0</v>
      </c>
      <c r="E156173">
        <v>2021</v>
      </c>
      <c r="F156173">
        <v>1991</v>
      </c>
      <c r="G156173" s="9">
        <v>-1847.85</v>
      </c>
    </row>
    <row r="156174" spans="1:7" x14ac:dyDescent="0.35">
      <c r="A156174" s="7">
        <v>486</v>
      </c>
      <c r="D156174">
        <v>0</v>
      </c>
      <c r="E156174">
        <v>2021</v>
      </c>
      <c r="F156174">
        <v>1991</v>
      </c>
      <c r="G156174" s="9">
        <v>-1160.7</v>
      </c>
    </row>
    <row r="156175" spans="1:7" x14ac:dyDescent="0.35">
      <c r="A156175" s="7">
        <v>486</v>
      </c>
      <c r="D156175">
        <v>0</v>
      </c>
      <c r="E156175">
        <v>2021</v>
      </c>
      <c r="F156175">
        <v>1991</v>
      </c>
      <c r="G156175" s="9">
        <v>-1193.4000000000001</v>
      </c>
    </row>
    <row r="156176" spans="1:7" x14ac:dyDescent="0.35">
      <c r="A156176" s="7">
        <v>486</v>
      </c>
      <c r="D156176">
        <v>0</v>
      </c>
      <c r="E156176">
        <v>2021</v>
      </c>
      <c r="F156176">
        <v>1991</v>
      </c>
      <c r="G156176" s="9">
        <v>-1152.18</v>
      </c>
    </row>
    <row r="156177" spans="1:7" x14ac:dyDescent="0.35">
      <c r="A156177" s="7">
        <v>486</v>
      </c>
      <c r="D156177">
        <v>0</v>
      </c>
      <c r="E156177">
        <v>2021</v>
      </c>
      <c r="F156177">
        <v>1991</v>
      </c>
      <c r="G156177" s="9">
        <v>-818.63</v>
      </c>
    </row>
    <row r="156178" spans="1:7" x14ac:dyDescent="0.35">
      <c r="A156178" s="7">
        <v>486</v>
      </c>
      <c r="D156178">
        <v>0</v>
      </c>
      <c r="E156178">
        <v>2021</v>
      </c>
      <c r="F156178">
        <v>1991</v>
      </c>
      <c r="G156178" s="9">
        <v>-818.63</v>
      </c>
    </row>
    <row r="156179" spans="1:7" x14ac:dyDescent="0.35">
      <c r="A156179" s="7">
        <v>486</v>
      </c>
      <c r="D156179">
        <v>0</v>
      </c>
      <c r="E156179">
        <v>2021</v>
      </c>
      <c r="F156179">
        <v>1991</v>
      </c>
      <c r="G156179" s="9">
        <v>-818.63</v>
      </c>
    </row>
    <row r="156180" spans="1:7" x14ac:dyDescent="0.35">
      <c r="A156180" s="7">
        <v>486</v>
      </c>
      <c r="D156180">
        <v>0</v>
      </c>
      <c r="E156180">
        <v>2021</v>
      </c>
      <c r="F156180">
        <v>1991</v>
      </c>
      <c r="G156180" s="9">
        <v>-818.63</v>
      </c>
    </row>
    <row r="156181" spans="1:7" x14ac:dyDescent="0.35">
      <c r="A156181" s="7">
        <v>486</v>
      </c>
      <c r="D156181">
        <v>0</v>
      </c>
      <c r="E156181">
        <v>2021</v>
      </c>
      <c r="F156181">
        <v>1991</v>
      </c>
      <c r="G156181" s="9">
        <v>-851.67</v>
      </c>
    </row>
    <row r="156182" spans="1:7" x14ac:dyDescent="0.35">
      <c r="A156182" s="7">
        <v>486</v>
      </c>
      <c r="D156182">
        <v>0</v>
      </c>
      <c r="E156182">
        <v>2021</v>
      </c>
      <c r="F156182">
        <v>1991</v>
      </c>
      <c r="G156182" s="9">
        <v>-3358.2</v>
      </c>
    </row>
    <row r="156183" spans="1:7" x14ac:dyDescent="0.35">
      <c r="A156183" s="7">
        <v>486</v>
      </c>
      <c r="D156183">
        <v>0</v>
      </c>
      <c r="E156183">
        <v>2021</v>
      </c>
      <c r="F156183">
        <v>1991</v>
      </c>
      <c r="G156183" s="9">
        <v>-3358.2</v>
      </c>
    </row>
    <row r="156184" spans="1:7" x14ac:dyDescent="0.35">
      <c r="A156184" s="7">
        <v>486</v>
      </c>
      <c r="D156184">
        <v>0</v>
      </c>
      <c r="E156184">
        <v>2021</v>
      </c>
      <c r="F156184">
        <v>1991</v>
      </c>
      <c r="G156184" s="9">
        <v>-3358.2</v>
      </c>
    </row>
    <row r="156185" spans="1:7" x14ac:dyDescent="0.35">
      <c r="A156185" s="7">
        <v>486</v>
      </c>
      <c r="D156185">
        <v>0</v>
      </c>
      <c r="E156185">
        <v>2021</v>
      </c>
      <c r="F156185">
        <v>1991</v>
      </c>
      <c r="G156185" s="9">
        <v>-754.92</v>
      </c>
    </row>
    <row r="156186" spans="1:7" x14ac:dyDescent="0.35">
      <c r="A156186" s="7">
        <v>486</v>
      </c>
      <c r="D156186">
        <v>0</v>
      </c>
      <c r="E156186">
        <v>2021</v>
      </c>
      <c r="F156186">
        <v>1991</v>
      </c>
      <c r="G156186" s="9">
        <v>-754.92</v>
      </c>
    </row>
    <row r="156187" spans="1:7" x14ac:dyDescent="0.35">
      <c r="A156187" s="7">
        <v>486</v>
      </c>
      <c r="D156187">
        <v>0</v>
      </c>
      <c r="E156187">
        <v>2021</v>
      </c>
      <c r="F156187">
        <v>1991</v>
      </c>
      <c r="G156187" s="9">
        <v>-754.92</v>
      </c>
    </row>
    <row r="156188" spans="1:7" x14ac:dyDescent="0.35">
      <c r="A156188" s="7">
        <v>486</v>
      </c>
      <c r="D156188">
        <v>0</v>
      </c>
      <c r="E156188">
        <v>2021</v>
      </c>
      <c r="F156188">
        <v>1991</v>
      </c>
      <c r="G156188" s="9">
        <v>-754.92</v>
      </c>
    </row>
    <row r="156189" spans="1:7" x14ac:dyDescent="0.35">
      <c r="A156189" s="7">
        <v>486</v>
      </c>
      <c r="D156189">
        <v>0</v>
      </c>
      <c r="E156189">
        <v>2021</v>
      </c>
      <c r="F156189">
        <v>1991</v>
      </c>
      <c r="G156189" s="9">
        <v>-754.92</v>
      </c>
    </row>
    <row r="156190" spans="1:7" x14ac:dyDescent="0.35">
      <c r="A156190" s="7">
        <v>486</v>
      </c>
      <c r="D156190">
        <v>0</v>
      </c>
      <c r="E156190">
        <v>2021</v>
      </c>
      <c r="F156190">
        <v>1991</v>
      </c>
      <c r="G156190" s="9">
        <v>-754.92</v>
      </c>
    </row>
    <row r="156191" spans="1:7" x14ac:dyDescent="0.35">
      <c r="A156191" s="7">
        <v>486</v>
      </c>
      <c r="D156191">
        <v>0</v>
      </c>
      <c r="E156191">
        <v>2021</v>
      </c>
      <c r="F156191">
        <v>1991</v>
      </c>
      <c r="G156191" s="9">
        <v>-2872.8</v>
      </c>
    </row>
    <row r="156192" spans="1:7" x14ac:dyDescent="0.35">
      <c r="A156192" s="7">
        <v>486</v>
      </c>
      <c r="D156192">
        <v>0</v>
      </c>
      <c r="E156192">
        <v>2021</v>
      </c>
      <c r="F156192">
        <v>1991</v>
      </c>
      <c r="G156192" s="9">
        <v>-444.26</v>
      </c>
    </row>
    <row r="156193" spans="1:7" x14ac:dyDescent="0.35">
      <c r="A156193" s="7">
        <v>486</v>
      </c>
      <c r="D156193">
        <v>0</v>
      </c>
      <c r="E156193">
        <v>2021</v>
      </c>
      <c r="F156193">
        <v>1991</v>
      </c>
      <c r="G156193" s="9">
        <v>-1802.52</v>
      </c>
    </row>
    <row r="156194" spans="1:7" x14ac:dyDescent="0.35">
      <c r="A156194" s="7">
        <v>486</v>
      </c>
      <c r="D156194">
        <v>0</v>
      </c>
      <c r="E156194">
        <v>2021</v>
      </c>
      <c r="F156194">
        <v>1991</v>
      </c>
      <c r="G156194" s="9">
        <v>-1788.96</v>
      </c>
    </row>
    <row r="156195" spans="1:7" x14ac:dyDescent="0.35">
      <c r="A156195" s="7">
        <v>486</v>
      </c>
      <c r="D156195">
        <v>0</v>
      </c>
      <c r="E156195">
        <v>2021</v>
      </c>
      <c r="F156195">
        <v>1991</v>
      </c>
      <c r="G156195" s="9">
        <v>-1788.96</v>
      </c>
    </row>
    <row r="156196" spans="1:7" x14ac:dyDescent="0.35">
      <c r="A156196" s="7">
        <v>486</v>
      </c>
      <c r="D156196">
        <v>0</v>
      </c>
      <c r="E156196">
        <v>2021</v>
      </c>
      <c r="F156196">
        <v>1991</v>
      </c>
      <c r="G156196" s="9">
        <v>-1626.33</v>
      </c>
    </row>
    <row r="156197" spans="1:7" x14ac:dyDescent="0.35">
      <c r="A156197" s="7">
        <v>486</v>
      </c>
      <c r="D156197">
        <v>0</v>
      </c>
      <c r="E156197">
        <v>2021</v>
      </c>
      <c r="F156197">
        <v>1991</v>
      </c>
      <c r="G156197" s="9">
        <v>-1626.33</v>
      </c>
    </row>
    <row r="156198" spans="1:7" x14ac:dyDescent="0.35">
      <c r="A156198" s="7">
        <v>486</v>
      </c>
      <c r="D156198">
        <v>0</v>
      </c>
      <c r="E156198">
        <v>2021</v>
      </c>
      <c r="F156198">
        <v>1991</v>
      </c>
      <c r="G156198" s="9">
        <v>-1626.33</v>
      </c>
    </row>
    <row r="156199" spans="1:7" x14ac:dyDescent="0.35">
      <c r="A156199" s="7">
        <v>486</v>
      </c>
      <c r="D156199">
        <v>0</v>
      </c>
      <c r="E156199">
        <v>2021</v>
      </c>
      <c r="F156199">
        <v>1991</v>
      </c>
      <c r="G156199" s="9">
        <v>-1626.33</v>
      </c>
    </row>
    <row r="156200" spans="1:7" x14ac:dyDescent="0.35">
      <c r="A156200" s="7">
        <v>486</v>
      </c>
      <c r="D156200">
        <v>0</v>
      </c>
      <c r="E156200">
        <v>2021</v>
      </c>
      <c r="F156200">
        <v>1991</v>
      </c>
      <c r="G156200" s="9">
        <v>-1626.33</v>
      </c>
    </row>
    <row r="156201" spans="1:7" x14ac:dyDescent="0.35">
      <c r="A156201" s="7">
        <v>486</v>
      </c>
      <c r="D156201">
        <v>0</v>
      </c>
      <c r="E156201">
        <v>2021</v>
      </c>
      <c r="F156201">
        <v>1991</v>
      </c>
      <c r="G156201" s="9">
        <v>-1626.33</v>
      </c>
    </row>
    <row r="156202" spans="1:7" x14ac:dyDescent="0.35">
      <c r="A156202" s="7">
        <v>486</v>
      </c>
      <c r="D156202">
        <v>0</v>
      </c>
      <c r="E156202">
        <v>2021</v>
      </c>
      <c r="F156202">
        <v>1991</v>
      </c>
      <c r="G156202" s="9">
        <v>-1626.33</v>
      </c>
    </row>
    <row r="156203" spans="1:7" x14ac:dyDescent="0.35">
      <c r="A156203" s="7">
        <v>486</v>
      </c>
      <c r="D156203">
        <v>0</v>
      </c>
      <c r="E156203">
        <v>2021</v>
      </c>
      <c r="F156203">
        <v>1991</v>
      </c>
      <c r="G156203" s="9">
        <v>-1626.33</v>
      </c>
    </row>
    <row r="156204" spans="1:7" x14ac:dyDescent="0.35">
      <c r="A156204" s="7">
        <v>486</v>
      </c>
      <c r="D156204">
        <v>0</v>
      </c>
      <c r="E156204">
        <v>2021</v>
      </c>
      <c r="F156204">
        <v>1991</v>
      </c>
      <c r="G156204" s="9">
        <v>-1626.33</v>
      </c>
    </row>
    <row r="156205" spans="1:7" x14ac:dyDescent="0.35">
      <c r="A156205" s="7">
        <v>486</v>
      </c>
      <c r="D156205">
        <v>0</v>
      </c>
      <c r="E156205">
        <v>2021</v>
      </c>
      <c r="F156205">
        <v>1991</v>
      </c>
      <c r="G156205" s="9">
        <v>-1626.37</v>
      </c>
    </row>
    <row r="156206" spans="1:7" x14ac:dyDescent="0.35">
      <c r="A156206" s="7">
        <v>486</v>
      </c>
      <c r="D156206">
        <v>0</v>
      </c>
      <c r="E156206">
        <v>2021</v>
      </c>
      <c r="F156206">
        <v>1991</v>
      </c>
      <c r="G156206" s="9">
        <v>-538.91999999999996</v>
      </c>
    </row>
    <row r="156207" spans="1:7" x14ac:dyDescent="0.35">
      <c r="A156207" s="7">
        <v>486</v>
      </c>
      <c r="D156207">
        <v>0</v>
      </c>
      <c r="E156207">
        <v>2021</v>
      </c>
      <c r="F156207">
        <v>1991</v>
      </c>
      <c r="G156207" s="9">
        <v>-2103.84</v>
      </c>
    </row>
    <row r="156208" spans="1:7" x14ac:dyDescent="0.35">
      <c r="A156208" s="7">
        <v>486</v>
      </c>
      <c r="D156208">
        <v>0</v>
      </c>
      <c r="E156208">
        <v>2021</v>
      </c>
      <c r="F156208">
        <v>1991</v>
      </c>
      <c r="G156208" s="9">
        <v>-2103.84</v>
      </c>
    </row>
    <row r="156209" spans="1:7" x14ac:dyDescent="0.35">
      <c r="A156209" s="7">
        <v>486</v>
      </c>
      <c r="D156209">
        <v>0</v>
      </c>
      <c r="E156209">
        <v>2021</v>
      </c>
      <c r="F156209">
        <v>1991</v>
      </c>
      <c r="G156209" s="9">
        <v>-893.16</v>
      </c>
    </row>
    <row r="156210" spans="1:7" x14ac:dyDescent="0.35">
      <c r="A156210" s="7">
        <v>486</v>
      </c>
      <c r="D156210">
        <v>0</v>
      </c>
      <c r="E156210">
        <v>2021</v>
      </c>
      <c r="F156210">
        <v>1991</v>
      </c>
      <c r="G156210" s="9">
        <v>-1150.2</v>
      </c>
    </row>
    <row r="156211" spans="1:7" x14ac:dyDescent="0.35">
      <c r="A156211" s="7">
        <v>486</v>
      </c>
      <c r="D156211">
        <v>0</v>
      </c>
      <c r="E156211">
        <v>2021</v>
      </c>
      <c r="F156211">
        <v>1991</v>
      </c>
      <c r="G156211" s="9">
        <v>-2665.27</v>
      </c>
    </row>
    <row r="156212" spans="1:7" x14ac:dyDescent="0.35">
      <c r="A156212" s="7">
        <v>486</v>
      </c>
      <c r="D156212">
        <v>0</v>
      </c>
      <c r="E156212">
        <v>2021</v>
      </c>
      <c r="F156212">
        <v>1991</v>
      </c>
      <c r="G156212" s="9">
        <v>-2665.27</v>
      </c>
    </row>
    <row r="156213" spans="1:7" x14ac:dyDescent="0.35">
      <c r="A156213" s="7">
        <v>486</v>
      </c>
      <c r="D156213">
        <v>0</v>
      </c>
      <c r="E156213">
        <v>2021</v>
      </c>
      <c r="F156213">
        <v>1991</v>
      </c>
      <c r="G156213" s="9">
        <v>-2665.25</v>
      </c>
    </row>
    <row r="156214" spans="1:7" x14ac:dyDescent="0.35">
      <c r="A156214" s="7">
        <v>486</v>
      </c>
      <c r="D156214">
        <v>0</v>
      </c>
      <c r="E156214">
        <v>2021</v>
      </c>
      <c r="F156214">
        <v>1991</v>
      </c>
      <c r="G156214" s="9">
        <v>-2665.29</v>
      </c>
    </row>
    <row r="156215" spans="1:7" x14ac:dyDescent="0.35">
      <c r="A156215" s="7">
        <v>486</v>
      </c>
      <c r="D156215">
        <v>0</v>
      </c>
      <c r="E156215">
        <v>2021</v>
      </c>
      <c r="F156215">
        <v>1991</v>
      </c>
      <c r="G156215" s="9">
        <v>-2224.8000000000002</v>
      </c>
    </row>
    <row r="156216" spans="1:7" x14ac:dyDescent="0.35">
      <c r="A156216" s="7">
        <v>486</v>
      </c>
      <c r="D156216">
        <v>0</v>
      </c>
      <c r="E156216">
        <v>2021</v>
      </c>
      <c r="F156216">
        <v>1991</v>
      </c>
      <c r="G156216" s="9">
        <v>-301.49</v>
      </c>
    </row>
    <row r="156217" spans="1:7" x14ac:dyDescent="0.35">
      <c r="A156217" s="7">
        <v>486</v>
      </c>
      <c r="D156217">
        <v>0</v>
      </c>
      <c r="E156217">
        <v>2021</v>
      </c>
      <c r="F156217">
        <v>1992</v>
      </c>
      <c r="G156217" s="9">
        <v>-1442.81</v>
      </c>
    </row>
    <row r="156218" spans="1:7" x14ac:dyDescent="0.35">
      <c r="A156218" s="7">
        <v>486</v>
      </c>
      <c r="D156218">
        <v>0</v>
      </c>
      <c r="E156218">
        <v>2021</v>
      </c>
      <c r="F156218">
        <v>1992</v>
      </c>
      <c r="G156218" s="9">
        <v>-1310.07</v>
      </c>
    </row>
    <row r="156219" spans="1:7" x14ac:dyDescent="0.35">
      <c r="A156219" s="7">
        <v>486</v>
      </c>
      <c r="D156219">
        <v>0</v>
      </c>
      <c r="E156219">
        <v>2021</v>
      </c>
      <c r="F156219">
        <v>1992</v>
      </c>
      <c r="G156219" s="9">
        <v>-1310.07</v>
      </c>
    </row>
    <row r="156220" spans="1:7" x14ac:dyDescent="0.35">
      <c r="A156220" s="7">
        <v>486</v>
      </c>
      <c r="D156220">
        <v>0</v>
      </c>
      <c r="E156220">
        <v>2021</v>
      </c>
      <c r="F156220">
        <v>1992</v>
      </c>
      <c r="G156220" s="9">
        <v>-1155.6500000000001</v>
      </c>
    </row>
    <row r="156221" spans="1:7" x14ac:dyDescent="0.35">
      <c r="A156221" s="7">
        <v>486</v>
      </c>
      <c r="D156221">
        <v>0</v>
      </c>
      <c r="E156221">
        <v>2021</v>
      </c>
      <c r="F156221">
        <v>1992</v>
      </c>
      <c r="G156221" s="9">
        <v>-1155.6500000000001</v>
      </c>
    </row>
    <row r="156222" spans="1:7" x14ac:dyDescent="0.35">
      <c r="A156222" s="7">
        <v>486</v>
      </c>
      <c r="D156222">
        <v>0</v>
      </c>
      <c r="E156222">
        <v>2021</v>
      </c>
      <c r="F156222">
        <v>1992</v>
      </c>
      <c r="G156222" s="9">
        <v>-1155.6500000000001</v>
      </c>
    </row>
    <row r="156223" spans="1:7" x14ac:dyDescent="0.35">
      <c r="A156223" s="7">
        <v>486</v>
      </c>
      <c r="D156223">
        <v>0</v>
      </c>
      <c r="E156223">
        <v>2021</v>
      </c>
      <c r="F156223">
        <v>1992</v>
      </c>
      <c r="G156223" s="9">
        <v>-1155.6400000000001</v>
      </c>
    </row>
    <row r="156224" spans="1:7" x14ac:dyDescent="0.35">
      <c r="A156224" s="7">
        <v>486</v>
      </c>
      <c r="D156224">
        <v>0</v>
      </c>
      <c r="E156224">
        <v>2021</v>
      </c>
      <c r="F156224">
        <v>1992</v>
      </c>
      <c r="G156224" s="9">
        <v>-832.98</v>
      </c>
    </row>
    <row r="156225" spans="1:7" x14ac:dyDescent="0.35">
      <c r="A156225" s="7">
        <v>486</v>
      </c>
      <c r="D156225">
        <v>0</v>
      </c>
      <c r="E156225">
        <v>2021</v>
      </c>
      <c r="F156225">
        <v>1992</v>
      </c>
      <c r="G156225" s="9">
        <v>-2555.9499999999998</v>
      </c>
    </row>
    <row r="156226" spans="1:7" x14ac:dyDescent="0.35">
      <c r="A156226" s="7">
        <v>486</v>
      </c>
      <c r="D156226">
        <v>0</v>
      </c>
      <c r="E156226">
        <v>2021</v>
      </c>
      <c r="F156226">
        <v>1992</v>
      </c>
      <c r="G156226" s="9">
        <v>-5076</v>
      </c>
    </row>
    <row r="156227" spans="1:7" x14ac:dyDescent="0.35">
      <c r="A156227" s="7">
        <v>486</v>
      </c>
      <c r="D156227">
        <v>0</v>
      </c>
      <c r="E156227">
        <v>2021</v>
      </c>
      <c r="F156227">
        <v>1992</v>
      </c>
      <c r="G156227" s="9">
        <v>-7807.88</v>
      </c>
    </row>
    <row r="156228" spans="1:7" x14ac:dyDescent="0.35">
      <c r="A156228" s="7">
        <v>486</v>
      </c>
      <c r="D156228">
        <v>0</v>
      </c>
      <c r="E156228">
        <v>2021</v>
      </c>
      <c r="F156228">
        <v>1992</v>
      </c>
      <c r="G156228" s="9">
        <v>-7807.88</v>
      </c>
    </row>
    <row r="156229" spans="1:7" x14ac:dyDescent="0.35">
      <c r="A156229" s="7">
        <v>486</v>
      </c>
      <c r="D156229">
        <v>0</v>
      </c>
      <c r="E156229">
        <v>2021</v>
      </c>
      <c r="F156229">
        <v>1992</v>
      </c>
      <c r="G156229" s="9">
        <v>-2964.6</v>
      </c>
    </row>
    <row r="156230" spans="1:7" x14ac:dyDescent="0.35">
      <c r="A156230" s="7">
        <v>486</v>
      </c>
      <c r="D156230">
        <v>0</v>
      </c>
      <c r="E156230">
        <v>2021</v>
      </c>
      <c r="F156230">
        <v>1992</v>
      </c>
      <c r="G156230" s="9">
        <v>-705.98</v>
      </c>
    </row>
    <row r="156231" spans="1:7" x14ac:dyDescent="0.35">
      <c r="A156231" s="7">
        <v>486</v>
      </c>
      <c r="D156231">
        <v>0</v>
      </c>
      <c r="E156231">
        <v>2021</v>
      </c>
      <c r="F156231">
        <v>1992</v>
      </c>
      <c r="G156231" s="9">
        <v>-3980.48</v>
      </c>
    </row>
    <row r="156232" spans="1:7" x14ac:dyDescent="0.35">
      <c r="A156232" s="7">
        <v>486</v>
      </c>
      <c r="D156232">
        <v>0</v>
      </c>
      <c r="E156232">
        <v>2021</v>
      </c>
      <c r="F156232">
        <v>1992</v>
      </c>
      <c r="G156232" s="9">
        <v>-3968.38</v>
      </c>
    </row>
    <row r="156233" spans="1:7" x14ac:dyDescent="0.35">
      <c r="A156233" s="7">
        <v>486</v>
      </c>
      <c r="D156233">
        <v>0</v>
      </c>
      <c r="E156233">
        <v>2021</v>
      </c>
      <c r="F156233">
        <v>1992</v>
      </c>
      <c r="G156233" s="9">
        <v>-3968.38</v>
      </c>
    </row>
    <row r="156234" spans="1:7" x14ac:dyDescent="0.35">
      <c r="A156234" s="7">
        <v>486</v>
      </c>
      <c r="D156234">
        <v>0</v>
      </c>
      <c r="E156234">
        <v>2021</v>
      </c>
      <c r="F156234">
        <v>1992</v>
      </c>
      <c r="G156234" s="9">
        <v>-895.99</v>
      </c>
    </row>
    <row r="156235" spans="1:7" x14ac:dyDescent="0.35">
      <c r="A156235" s="7">
        <v>486</v>
      </c>
      <c r="D156235">
        <v>0</v>
      </c>
      <c r="E156235">
        <v>2021</v>
      </c>
      <c r="F156235">
        <v>1992</v>
      </c>
      <c r="G156235" s="9">
        <v>-896</v>
      </c>
    </row>
    <row r="156236" spans="1:7" x14ac:dyDescent="0.35">
      <c r="A156236" s="7">
        <v>486</v>
      </c>
      <c r="D156236">
        <v>0</v>
      </c>
      <c r="E156236">
        <v>2021</v>
      </c>
      <c r="F156236">
        <v>1992</v>
      </c>
      <c r="G156236" s="9">
        <v>-1795.98</v>
      </c>
    </row>
    <row r="156237" spans="1:7" x14ac:dyDescent="0.35">
      <c r="A156237" s="7">
        <v>486</v>
      </c>
      <c r="D156237">
        <v>0</v>
      </c>
      <c r="E156237">
        <v>2021</v>
      </c>
      <c r="F156237">
        <v>1992</v>
      </c>
      <c r="G156237" s="9">
        <v>-2079.67</v>
      </c>
    </row>
    <row r="156238" spans="1:7" x14ac:dyDescent="0.35">
      <c r="A156238" s="7">
        <v>486</v>
      </c>
      <c r="D156238">
        <v>0</v>
      </c>
      <c r="E156238">
        <v>2021</v>
      </c>
      <c r="F156238">
        <v>1992</v>
      </c>
      <c r="G156238" s="9">
        <v>-2079.67</v>
      </c>
    </row>
    <row r="156239" spans="1:7" x14ac:dyDescent="0.35">
      <c r="A156239" s="7">
        <v>486</v>
      </c>
      <c r="D156239">
        <v>0</v>
      </c>
      <c r="E156239">
        <v>2021</v>
      </c>
      <c r="F156239">
        <v>1992</v>
      </c>
      <c r="G156239" s="9">
        <v>-2195</v>
      </c>
    </row>
    <row r="156240" spans="1:7" x14ac:dyDescent="0.35">
      <c r="A156240" s="7">
        <v>486</v>
      </c>
      <c r="D156240">
        <v>0</v>
      </c>
      <c r="E156240">
        <v>2021</v>
      </c>
      <c r="F156240">
        <v>1992</v>
      </c>
      <c r="G156240" s="9">
        <v>-2195</v>
      </c>
    </row>
    <row r="156241" spans="1:7" x14ac:dyDescent="0.35">
      <c r="A156241" s="7">
        <v>486</v>
      </c>
      <c r="D156241">
        <v>0</v>
      </c>
      <c r="E156241">
        <v>2021</v>
      </c>
      <c r="F156241">
        <v>1992</v>
      </c>
      <c r="G156241" s="9">
        <v>-2195</v>
      </c>
    </row>
    <row r="156242" spans="1:7" x14ac:dyDescent="0.35">
      <c r="A156242" s="7">
        <v>486</v>
      </c>
      <c r="D156242">
        <v>0</v>
      </c>
      <c r="E156242">
        <v>2021</v>
      </c>
      <c r="F156242">
        <v>1992</v>
      </c>
      <c r="G156242" s="9">
        <v>-1053</v>
      </c>
    </row>
    <row r="156243" spans="1:7" x14ac:dyDescent="0.35">
      <c r="A156243" s="7">
        <v>486</v>
      </c>
      <c r="D156243">
        <v>0</v>
      </c>
      <c r="E156243">
        <v>2021</v>
      </c>
      <c r="F156243">
        <v>1992</v>
      </c>
      <c r="G156243" s="9">
        <v>-1053</v>
      </c>
    </row>
    <row r="156244" spans="1:7" x14ac:dyDescent="0.35">
      <c r="A156244" s="7">
        <v>486</v>
      </c>
      <c r="D156244">
        <v>0</v>
      </c>
      <c r="E156244">
        <v>2021</v>
      </c>
      <c r="F156244">
        <v>1992</v>
      </c>
      <c r="G156244" s="9">
        <v>-1053</v>
      </c>
    </row>
    <row r="156245" spans="1:7" x14ac:dyDescent="0.35">
      <c r="A156245" s="7">
        <v>486</v>
      </c>
      <c r="D156245">
        <v>0</v>
      </c>
      <c r="E156245">
        <v>2021</v>
      </c>
      <c r="F156245">
        <v>1992</v>
      </c>
      <c r="G156245" s="9">
        <v>-1053</v>
      </c>
    </row>
    <row r="156246" spans="1:7" x14ac:dyDescent="0.35">
      <c r="A156246" s="7">
        <v>486</v>
      </c>
      <c r="D156246">
        <v>0</v>
      </c>
      <c r="E156246">
        <v>2021</v>
      </c>
      <c r="F156246">
        <v>1992</v>
      </c>
      <c r="G156246" s="9">
        <v>-1053</v>
      </c>
    </row>
    <row r="156247" spans="1:7" x14ac:dyDescent="0.35">
      <c r="A156247" s="7">
        <v>486</v>
      </c>
      <c r="D156247">
        <v>0</v>
      </c>
      <c r="E156247">
        <v>2021</v>
      </c>
      <c r="F156247">
        <v>1992</v>
      </c>
      <c r="G156247" s="9">
        <v>-1053</v>
      </c>
    </row>
    <row r="156248" spans="1:7" x14ac:dyDescent="0.35">
      <c r="A156248" s="7">
        <v>486</v>
      </c>
      <c r="D156248">
        <v>0</v>
      </c>
      <c r="E156248">
        <v>2021</v>
      </c>
      <c r="F156248">
        <v>1992</v>
      </c>
      <c r="G156248" s="9">
        <v>-1069.2</v>
      </c>
    </row>
    <row r="156249" spans="1:7" x14ac:dyDescent="0.35">
      <c r="A156249" s="7">
        <v>486</v>
      </c>
      <c r="D156249">
        <v>0</v>
      </c>
      <c r="E156249">
        <v>2021</v>
      </c>
      <c r="F156249">
        <v>1992</v>
      </c>
      <c r="G156249" s="9">
        <v>-1919.8</v>
      </c>
    </row>
    <row r="156250" spans="1:7" x14ac:dyDescent="0.35">
      <c r="A156250" s="7">
        <v>486</v>
      </c>
      <c r="D156250">
        <v>0</v>
      </c>
      <c r="E156250">
        <v>2021</v>
      </c>
      <c r="F156250">
        <v>1992</v>
      </c>
      <c r="G156250" s="9">
        <v>-1919.8</v>
      </c>
    </row>
    <row r="156251" spans="1:7" x14ac:dyDescent="0.35">
      <c r="A156251" s="7">
        <v>486</v>
      </c>
      <c r="D156251">
        <v>0</v>
      </c>
      <c r="E156251">
        <v>2021</v>
      </c>
      <c r="F156251">
        <v>1992</v>
      </c>
      <c r="G156251" s="9">
        <v>-1919.8</v>
      </c>
    </row>
    <row r="156252" spans="1:7" x14ac:dyDescent="0.35">
      <c r="A156252" s="7">
        <v>486</v>
      </c>
      <c r="D156252">
        <v>0</v>
      </c>
      <c r="E156252">
        <v>2021</v>
      </c>
      <c r="F156252">
        <v>1992</v>
      </c>
      <c r="G156252" s="9">
        <v>-1919.8</v>
      </c>
    </row>
    <row r="156253" spans="1:7" x14ac:dyDescent="0.35">
      <c r="A156253" s="7">
        <v>486</v>
      </c>
      <c r="D156253">
        <v>0</v>
      </c>
      <c r="E156253">
        <v>2021</v>
      </c>
      <c r="F156253">
        <v>1992</v>
      </c>
      <c r="G156253" s="9">
        <v>-1919.84</v>
      </c>
    </row>
    <row r="156254" spans="1:7" x14ac:dyDescent="0.35">
      <c r="A156254" s="7">
        <v>486</v>
      </c>
      <c r="D156254">
        <v>0</v>
      </c>
      <c r="E156254">
        <v>2021</v>
      </c>
      <c r="F156254">
        <v>1992</v>
      </c>
      <c r="G156254" s="9">
        <v>-1948.09</v>
      </c>
    </row>
    <row r="156255" spans="1:7" x14ac:dyDescent="0.35">
      <c r="A156255" s="7">
        <v>486</v>
      </c>
      <c r="D156255">
        <v>0</v>
      </c>
      <c r="E156255">
        <v>2021</v>
      </c>
      <c r="F156255">
        <v>1992</v>
      </c>
      <c r="G156255" s="9">
        <v>-1948.1</v>
      </c>
    </row>
    <row r="156256" spans="1:7" x14ac:dyDescent="0.35">
      <c r="A156256" s="7">
        <v>486</v>
      </c>
      <c r="D156256">
        <v>0</v>
      </c>
      <c r="E156256">
        <v>2021</v>
      </c>
      <c r="F156256">
        <v>1992</v>
      </c>
      <c r="G156256" s="9">
        <v>-7101</v>
      </c>
    </row>
    <row r="156257" spans="1:7" x14ac:dyDescent="0.35">
      <c r="A156257" s="7">
        <v>486</v>
      </c>
      <c r="D156257">
        <v>0</v>
      </c>
      <c r="E156257">
        <v>2021</v>
      </c>
      <c r="F156257">
        <v>1992</v>
      </c>
      <c r="G156257" s="9">
        <v>-1501.24</v>
      </c>
    </row>
    <row r="156258" spans="1:7" x14ac:dyDescent="0.35">
      <c r="A156258" s="7">
        <v>486</v>
      </c>
      <c r="D156258">
        <v>0</v>
      </c>
      <c r="E156258">
        <v>2021</v>
      </c>
      <c r="F156258">
        <v>1992</v>
      </c>
      <c r="G156258" s="9">
        <v>-1225.3</v>
      </c>
    </row>
    <row r="156259" spans="1:7" x14ac:dyDescent="0.35">
      <c r="A156259" s="7">
        <v>486</v>
      </c>
      <c r="D156259">
        <v>0</v>
      </c>
      <c r="E156259">
        <v>2021</v>
      </c>
      <c r="F156259">
        <v>1992</v>
      </c>
      <c r="G156259" s="9">
        <v>-769.62</v>
      </c>
    </row>
    <row r="156260" spans="1:7" x14ac:dyDescent="0.35">
      <c r="A156260" s="7">
        <v>486</v>
      </c>
      <c r="D156260">
        <v>0</v>
      </c>
      <c r="E156260">
        <v>2021</v>
      </c>
      <c r="F156260">
        <v>1992</v>
      </c>
      <c r="G156260" s="9">
        <v>-769.62</v>
      </c>
    </row>
    <row r="156261" spans="1:7" x14ac:dyDescent="0.35">
      <c r="A156261" s="7">
        <v>486</v>
      </c>
      <c r="D156261">
        <v>0</v>
      </c>
      <c r="E156261">
        <v>2021</v>
      </c>
      <c r="F156261">
        <v>1992</v>
      </c>
      <c r="G156261" s="9">
        <v>-769.62</v>
      </c>
    </row>
    <row r="156262" spans="1:7" x14ac:dyDescent="0.35">
      <c r="A156262" s="7">
        <v>486</v>
      </c>
      <c r="D156262">
        <v>0</v>
      </c>
      <c r="E156262">
        <v>2021</v>
      </c>
      <c r="F156262">
        <v>1992</v>
      </c>
      <c r="G156262" s="9">
        <v>-14609.75</v>
      </c>
    </row>
    <row r="156263" spans="1:7" x14ac:dyDescent="0.35">
      <c r="A156263" s="7">
        <v>486</v>
      </c>
      <c r="D156263">
        <v>0</v>
      </c>
      <c r="E156263">
        <v>2021</v>
      </c>
      <c r="F156263">
        <v>1992</v>
      </c>
      <c r="G156263" s="9">
        <v>-6792.41</v>
      </c>
    </row>
    <row r="156264" spans="1:7" x14ac:dyDescent="0.35">
      <c r="A156264" s="7">
        <v>486</v>
      </c>
      <c r="D156264">
        <v>0</v>
      </c>
      <c r="E156264">
        <v>2021</v>
      </c>
      <c r="F156264">
        <v>1992</v>
      </c>
      <c r="G156264" s="9">
        <v>-5.18</v>
      </c>
    </row>
    <row r="156265" spans="1:7" x14ac:dyDescent="0.35">
      <c r="A156265" s="7">
        <v>486</v>
      </c>
      <c r="D156265">
        <v>0</v>
      </c>
      <c r="E156265">
        <v>2021</v>
      </c>
      <c r="F156265">
        <v>1992</v>
      </c>
      <c r="G156265" s="9">
        <v>-1924.99</v>
      </c>
    </row>
    <row r="156266" spans="1:7" x14ac:dyDescent="0.35">
      <c r="A156266" s="7">
        <v>486</v>
      </c>
      <c r="D156266">
        <v>0</v>
      </c>
      <c r="E156266">
        <v>2021</v>
      </c>
      <c r="F156266">
        <v>1992</v>
      </c>
      <c r="G156266" s="9">
        <v>-1924.99</v>
      </c>
    </row>
    <row r="156267" spans="1:7" x14ac:dyDescent="0.35">
      <c r="A156267" s="7">
        <v>486</v>
      </c>
      <c r="D156267">
        <v>0</v>
      </c>
      <c r="E156267">
        <v>2021</v>
      </c>
      <c r="F156267">
        <v>1992</v>
      </c>
      <c r="G156267" s="9">
        <v>-1925</v>
      </c>
    </row>
    <row r="156268" spans="1:7" x14ac:dyDescent="0.35">
      <c r="A156268" s="7">
        <v>486</v>
      </c>
      <c r="D156268">
        <v>0</v>
      </c>
      <c r="E156268">
        <v>2021</v>
      </c>
      <c r="F156268">
        <v>1992</v>
      </c>
      <c r="G156268" s="9">
        <v>-881.39</v>
      </c>
    </row>
    <row r="156269" spans="1:7" x14ac:dyDescent="0.35">
      <c r="A156269" s="7">
        <v>486</v>
      </c>
      <c r="D156269">
        <v>0</v>
      </c>
      <c r="E156269">
        <v>2021</v>
      </c>
      <c r="F156269">
        <v>1992</v>
      </c>
      <c r="G156269" s="9">
        <v>-1902.92</v>
      </c>
    </row>
    <row r="156270" spans="1:7" x14ac:dyDescent="0.35">
      <c r="A156270" s="7">
        <v>486</v>
      </c>
      <c r="D156270">
        <v>0</v>
      </c>
      <c r="E156270">
        <v>2021</v>
      </c>
      <c r="F156270">
        <v>1992</v>
      </c>
      <c r="G156270" s="9">
        <v>-1902.92</v>
      </c>
    </row>
    <row r="156271" spans="1:7" x14ac:dyDescent="0.35">
      <c r="A156271" s="7">
        <v>486</v>
      </c>
      <c r="D156271">
        <v>0</v>
      </c>
      <c r="E156271">
        <v>2021</v>
      </c>
      <c r="F156271">
        <v>1992</v>
      </c>
      <c r="G156271" s="9">
        <v>-1902.92</v>
      </c>
    </row>
    <row r="156272" spans="1:7" x14ac:dyDescent="0.35">
      <c r="A156272" s="7">
        <v>486</v>
      </c>
      <c r="D156272">
        <v>0</v>
      </c>
      <c r="E156272">
        <v>2021</v>
      </c>
      <c r="F156272">
        <v>1992</v>
      </c>
      <c r="G156272" s="9">
        <v>-1902.92</v>
      </c>
    </row>
    <row r="156273" spans="1:7" x14ac:dyDescent="0.35">
      <c r="A156273" s="7">
        <v>486</v>
      </c>
      <c r="D156273">
        <v>0</v>
      </c>
      <c r="E156273">
        <v>2021</v>
      </c>
      <c r="F156273">
        <v>1992</v>
      </c>
      <c r="G156273" s="9">
        <v>-1902.92</v>
      </c>
    </row>
    <row r="156274" spans="1:7" x14ac:dyDescent="0.35">
      <c r="A156274" s="7">
        <v>486</v>
      </c>
      <c r="D156274">
        <v>0</v>
      </c>
      <c r="E156274">
        <v>2021</v>
      </c>
      <c r="F156274">
        <v>1992</v>
      </c>
      <c r="G156274" s="9">
        <v>-1902.92</v>
      </c>
    </row>
    <row r="156275" spans="1:7" x14ac:dyDescent="0.35">
      <c r="A156275" s="7">
        <v>486</v>
      </c>
      <c r="D156275">
        <v>0</v>
      </c>
      <c r="E156275">
        <v>2021</v>
      </c>
      <c r="F156275">
        <v>1992</v>
      </c>
      <c r="G156275" s="9">
        <v>-1902.92</v>
      </c>
    </row>
    <row r="156276" spans="1:7" x14ac:dyDescent="0.35">
      <c r="A156276" s="7">
        <v>486</v>
      </c>
      <c r="D156276">
        <v>0</v>
      </c>
      <c r="E156276">
        <v>2021</v>
      </c>
      <c r="F156276">
        <v>1992</v>
      </c>
      <c r="G156276" s="9">
        <v>-552.07000000000005</v>
      </c>
    </row>
    <row r="156277" spans="1:7" x14ac:dyDescent="0.35">
      <c r="A156277" s="7">
        <v>486</v>
      </c>
      <c r="D156277">
        <v>0</v>
      </c>
      <c r="E156277">
        <v>2021</v>
      </c>
      <c r="F156277">
        <v>1992</v>
      </c>
      <c r="G156277" s="9">
        <v>-552.07000000000005</v>
      </c>
    </row>
    <row r="156278" spans="1:7" x14ac:dyDescent="0.35">
      <c r="A156278" s="7">
        <v>486</v>
      </c>
      <c r="D156278">
        <v>0</v>
      </c>
      <c r="E156278">
        <v>2021</v>
      </c>
      <c r="F156278">
        <v>1992</v>
      </c>
      <c r="G156278" s="9">
        <v>-552.16</v>
      </c>
    </row>
    <row r="156279" spans="1:7" x14ac:dyDescent="0.35">
      <c r="A156279" s="7">
        <v>486</v>
      </c>
      <c r="D156279">
        <v>0</v>
      </c>
      <c r="E156279">
        <v>2021</v>
      </c>
      <c r="F156279">
        <v>1992</v>
      </c>
      <c r="G156279" s="9">
        <v>-862.92</v>
      </c>
    </row>
    <row r="156280" spans="1:7" x14ac:dyDescent="0.35">
      <c r="A156280" s="7">
        <v>486</v>
      </c>
      <c r="D156280">
        <v>0</v>
      </c>
      <c r="E156280">
        <v>2021</v>
      </c>
      <c r="F156280">
        <v>1992</v>
      </c>
      <c r="G156280" s="9">
        <v>-862.92</v>
      </c>
    </row>
    <row r="156281" spans="1:7" x14ac:dyDescent="0.35">
      <c r="A156281" s="7">
        <v>486</v>
      </c>
      <c r="D156281">
        <v>0</v>
      </c>
      <c r="E156281">
        <v>2021</v>
      </c>
      <c r="F156281">
        <v>1992</v>
      </c>
      <c r="G156281" s="9">
        <v>-862.92</v>
      </c>
    </row>
    <row r="156282" spans="1:7" x14ac:dyDescent="0.35">
      <c r="A156282" s="7">
        <v>486</v>
      </c>
      <c r="D156282">
        <v>0</v>
      </c>
      <c r="E156282">
        <v>2021</v>
      </c>
      <c r="F156282">
        <v>1992</v>
      </c>
      <c r="G156282" s="9">
        <v>-115.19</v>
      </c>
    </row>
    <row r="156283" spans="1:7" x14ac:dyDescent="0.35">
      <c r="A156283" s="7">
        <v>486</v>
      </c>
      <c r="D156283">
        <v>0</v>
      </c>
      <c r="E156283">
        <v>2021</v>
      </c>
      <c r="F156283">
        <v>1992</v>
      </c>
      <c r="G156283" s="9">
        <v>-864.54</v>
      </c>
    </row>
    <row r="156284" spans="1:7" x14ac:dyDescent="0.35">
      <c r="A156284" s="7">
        <v>486</v>
      </c>
      <c r="D156284">
        <v>0</v>
      </c>
      <c r="E156284">
        <v>2021</v>
      </c>
      <c r="F156284">
        <v>1992</v>
      </c>
      <c r="G156284" s="9">
        <v>-864.54</v>
      </c>
    </row>
    <row r="156285" spans="1:7" x14ac:dyDescent="0.35">
      <c r="A156285" s="7">
        <v>486</v>
      </c>
      <c r="D156285">
        <v>0</v>
      </c>
      <c r="E156285">
        <v>2021</v>
      </c>
      <c r="F156285">
        <v>1992</v>
      </c>
      <c r="G156285" s="9">
        <v>-864.54</v>
      </c>
    </row>
    <row r="156286" spans="1:7" x14ac:dyDescent="0.35">
      <c r="A156286" s="7">
        <v>486</v>
      </c>
      <c r="D156286">
        <v>0</v>
      </c>
      <c r="E156286">
        <v>2021</v>
      </c>
      <c r="F156286">
        <v>1992</v>
      </c>
      <c r="G156286" s="9">
        <v>-864.54</v>
      </c>
    </row>
    <row r="156287" spans="1:7" x14ac:dyDescent="0.35">
      <c r="A156287" s="7">
        <v>486</v>
      </c>
      <c r="D156287">
        <v>0</v>
      </c>
      <c r="E156287">
        <v>2021</v>
      </c>
      <c r="F156287">
        <v>1992</v>
      </c>
      <c r="G156287" s="9">
        <v>-864.54</v>
      </c>
    </row>
    <row r="156288" spans="1:7" x14ac:dyDescent="0.35">
      <c r="A156288" s="7">
        <v>486</v>
      </c>
      <c r="D156288">
        <v>0</v>
      </c>
      <c r="E156288">
        <v>2021</v>
      </c>
      <c r="F156288">
        <v>1992</v>
      </c>
      <c r="G156288" s="9">
        <v>-864.54</v>
      </c>
    </row>
    <row r="156289" spans="1:7" x14ac:dyDescent="0.35">
      <c r="A156289" s="7">
        <v>486</v>
      </c>
      <c r="D156289">
        <v>0</v>
      </c>
      <c r="E156289">
        <v>2021</v>
      </c>
      <c r="F156289">
        <v>1992</v>
      </c>
      <c r="G156289" s="9">
        <v>-707.59</v>
      </c>
    </row>
    <row r="156290" spans="1:7" x14ac:dyDescent="0.35">
      <c r="A156290" s="7">
        <v>486</v>
      </c>
      <c r="D156290">
        <v>0</v>
      </c>
      <c r="E156290">
        <v>2021</v>
      </c>
      <c r="F156290">
        <v>1992</v>
      </c>
      <c r="G156290" s="9">
        <v>-862.92</v>
      </c>
    </row>
    <row r="156291" spans="1:7" x14ac:dyDescent="0.35">
      <c r="A156291" s="7">
        <v>486</v>
      </c>
      <c r="D156291">
        <v>0</v>
      </c>
      <c r="E156291">
        <v>2021</v>
      </c>
      <c r="F156291">
        <v>1992</v>
      </c>
      <c r="G156291" s="9">
        <v>-823.7</v>
      </c>
    </row>
    <row r="156292" spans="1:7" x14ac:dyDescent="0.35">
      <c r="A156292" s="7">
        <v>486</v>
      </c>
      <c r="D156292">
        <v>0</v>
      </c>
      <c r="E156292">
        <v>2021</v>
      </c>
      <c r="F156292">
        <v>1992</v>
      </c>
      <c r="G156292" s="9">
        <v>-112.03</v>
      </c>
    </row>
    <row r="156293" spans="1:7" x14ac:dyDescent="0.35">
      <c r="A156293" s="7">
        <v>486</v>
      </c>
      <c r="D156293">
        <v>0</v>
      </c>
      <c r="E156293">
        <v>2021</v>
      </c>
      <c r="F156293">
        <v>1993</v>
      </c>
      <c r="G156293" s="9">
        <v>-2700</v>
      </c>
    </row>
    <row r="156294" spans="1:7" x14ac:dyDescent="0.35">
      <c r="A156294" s="7">
        <v>486</v>
      </c>
      <c r="D156294">
        <v>0</v>
      </c>
      <c r="E156294">
        <v>2021</v>
      </c>
      <c r="F156294">
        <v>1993</v>
      </c>
      <c r="G156294" s="9">
        <v>-8546.0400000000009</v>
      </c>
    </row>
    <row r="156295" spans="1:7" x14ac:dyDescent="0.35">
      <c r="A156295" s="7">
        <v>486</v>
      </c>
      <c r="D156295">
        <v>0</v>
      </c>
      <c r="E156295">
        <v>2021</v>
      </c>
      <c r="F156295">
        <v>1993</v>
      </c>
      <c r="G156295" s="9">
        <v>-6620.4</v>
      </c>
    </row>
    <row r="156296" spans="1:7" x14ac:dyDescent="0.35">
      <c r="A156296" s="7">
        <v>486</v>
      </c>
      <c r="D156296">
        <v>0</v>
      </c>
      <c r="E156296">
        <v>2021</v>
      </c>
      <c r="F156296">
        <v>1993</v>
      </c>
      <c r="G156296" s="9">
        <v>-811.61</v>
      </c>
    </row>
    <row r="156297" spans="1:7" x14ac:dyDescent="0.35">
      <c r="A156297" s="7">
        <v>486</v>
      </c>
      <c r="D156297">
        <v>0</v>
      </c>
      <c r="E156297">
        <v>2021</v>
      </c>
      <c r="F156297">
        <v>1993</v>
      </c>
      <c r="G156297" s="9">
        <v>-2851</v>
      </c>
    </row>
    <row r="156298" spans="1:7" x14ac:dyDescent="0.35">
      <c r="A156298" s="7">
        <v>486</v>
      </c>
      <c r="D156298">
        <v>0</v>
      </c>
      <c r="E156298">
        <v>2021</v>
      </c>
      <c r="F156298">
        <v>1993</v>
      </c>
      <c r="G156298" s="9">
        <v>-702.23</v>
      </c>
    </row>
    <row r="156299" spans="1:7" x14ac:dyDescent="0.35">
      <c r="A156299" s="7">
        <v>486</v>
      </c>
      <c r="D156299">
        <v>0</v>
      </c>
      <c r="E156299">
        <v>2021</v>
      </c>
      <c r="F156299">
        <v>1993</v>
      </c>
      <c r="G156299" s="9">
        <v>-466.4</v>
      </c>
    </row>
    <row r="156300" spans="1:7" x14ac:dyDescent="0.35">
      <c r="A156300" s="7">
        <v>486</v>
      </c>
      <c r="D156300">
        <v>0</v>
      </c>
      <c r="E156300">
        <v>2021</v>
      </c>
      <c r="F156300">
        <v>1993</v>
      </c>
      <c r="G156300" s="9">
        <v>-1318.55</v>
      </c>
    </row>
    <row r="156301" spans="1:7" x14ac:dyDescent="0.35">
      <c r="A156301" s="7">
        <v>486</v>
      </c>
      <c r="D156301">
        <v>0</v>
      </c>
      <c r="E156301">
        <v>2021</v>
      </c>
      <c r="F156301">
        <v>1993</v>
      </c>
      <c r="G156301" s="9">
        <v>-2059.96</v>
      </c>
    </row>
    <row r="156302" spans="1:7" x14ac:dyDescent="0.35">
      <c r="A156302" s="7">
        <v>486</v>
      </c>
      <c r="D156302">
        <v>0</v>
      </c>
      <c r="E156302">
        <v>2021</v>
      </c>
      <c r="F156302">
        <v>1993</v>
      </c>
      <c r="G156302" s="9">
        <v>-635.04</v>
      </c>
    </row>
    <row r="156303" spans="1:7" x14ac:dyDescent="0.35">
      <c r="A156303" s="7">
        <v>486</v>
      </c>
      <c r="D156303">
        <v>0</v>
      </c>
      <c r="E156303">
        <v>2021</v>
      </c>
      <c r="F156303">
        <v>1993</v>
      </c>
      <c r="G156303" s="9">
        <v>-4290.42</v>
      </c>
    </row>
    <row r="156304" spans="1:7" x14ac:dyDescent="0.35">
      <c r="A156304" s="7">
        <v>486</v>
      </c>
      <c r="D156304">
        <v>0</v>
      </c>
      <c r="E156304">
        <v>2021</v>
      </c>
      <c r="F156304">
        <v>1993</v>
      </c>
      <c r="G156304" s="9">
        <v>-802.77</v>
      </c>
    </row>
    <row r="156305" spans="1:7" x14ac:dyDescent="0.35">
      <c r="A156305" s="7">
        <v>486</v>
      </c>
      <c r="D156305">
        <v>0</v>
      </c>
      <c r="E156305">
        <v>2021</v>
      </c>
      <c r="F156305">
        <v>1993</v>
      </c>
      <c r="G156305" s="9">
        <v>-1795.5</v>
      </c>
    </row>
    <row r="156306" spans="1:7" x14ac:dyDescent="0.35">
      <c r="A156306" s="7">
        <v>486</v>
      </c>
      <c r="D156306">
        <v>0</v>
      </c>
      <c r="E156306">
        <v>2021</v>
      </c>
      <c r="F156306">
        <v>1993</v>
      </c>
      <c r="G156306" s="9">
        <v>-1795.5</v>
      </c>
    </row>
    <row r="156307" spans="1:7" x14ac:dyDescent="0.35">
      <c r="A156307" s="7">
        <v>486</v>
      </c>
      <c r="D156307">
        <v>0</v>
      </c>
      <c r="E156307">
        <v>2021</v>
      </c>
      <c r="F156307">
        <v>1993</v>
      </c>
      <c r="G156307" s="9">
        <v>-791.29</v>
      </c>
    </row>
    <row r="156308" spans="1:7" x14ac:dyDescent="0.35">
      <c r="A156308" s="7">
        <v>486</v>
      </c>
      <c r="D156308">
        <v>0</v>
      </c>
      <c r="E156308">
        <v>2021</v>
      </c>
      <c r="F156308">
        <v>1993</v>
      </c>
      <c r="G156308" s="9">
        <v>-4160.21</v>
      </c>
    </row>
    <row r="156309" spans="1:7" x14ac:dyDescent="0.35">
      <c r="A156309" s="7">
        <v>486</v>
      </c>
      <c r="D156309">
        <v>0</v>
      </c>
      <c r="E156309">
        <v>2021</v>
      </c>
      <c r="F156309">
        <v>1993</v>
      </c>
      <c r="G156309" s="9">
        <v>-4160.21</v>
      </c>
    </row>
    <row r="156310" spans="1:7" x14ac:dyDescent="0.35">
      <c r="A156310" s="7">
        <v>486</v>
      </c>
      <c r="D156310">
        <v>0</v>
      </c>
      <c r="E156310">
        <v>2021</v>
      </c>
      <c r="F156310">
        <v>1993</v>
      </c>
      <c r="G156310" s="9">
        <v>-4160.21</v>
      </c>
    </row>
    <row r="156311" spans="1:7" x14ac:dyDescent="0.35">
      <c r="A156311" s="7">
        <v>486</v>
      </c>
      <c r="D156311">
        <v>0</v>
      </c>
      <c r="E156311">
        <v>2021</v>
      </c>
      <c r="F156311">
        <v>1993</v>
      </c>
      <c r="G156311" s="9">
        <v>-4160.21</v>
      </c>
    </row>
    <row r="156312" spans="1:7" x14ac:dyDescent="0.35">
      <c r="A156312" s="7">
        <v>486</v>
      </c>
      <c r="D156312">
        <v>0</v>
      </c>
      <c r="E156312">
        <v>2021</v>
      </c>
      <c r="F156312">
        <v>1993</v>
      </c>
      <c r="G156312" s="9">
        <v>-4160.21</v>
      </c>
    </row>
    <row r="156313" spans="1:7" x14ac:dyDescent="0.35">
      <c r="A156313" s="7">
        <v>486</v>
      </c>
      <c r="D156313">
        <v>0</v>
      </c>
      <c r="E156313">
        <v>2021</v>
      </c>
      <c r="F156313">
        <v>1993</v>
      </c>
      <c r="G156313" s="9">
        <v>-4160.21</v>
      </c>
    </row>
    <row r="156314" spans="1:7" x14ac:dyDescent="0.35">
      <c r="A156314" s="7">
        <v>486</v>
      </c>
      <c r="D156314">
        <v>0</v>
      </c>
      <c r="E156314">
        <v>2021</v>
      </c>
      <c r="F156314">
        <v>1993</v>
      </c>
      <c r="G156314" s="9">
        <v>-4160.21</v>
      </c>
    </row>
    <row r="156315" spans="1:7" x14ac:dyDescent="0.35">
      <c r="A156315" s="7">
        <v>486</v>
      </c>
      <c r="D156315">
        <v>0</v>
      </c>
      <c r="E156315">
        <v>2021</v>
      </c>
      <c r="F156315">
        <v>1993</v>
      </c>
      <c r="G156315" s="9">
        <v>-1506.6</v>
      </c>
    </row>
    <row r="156316" spans="1:7" x14ac:dyDescent="0.35">
      <c r="A156316" s="7">
        <v>486</v>
      </c>
      <c r="D156316">
        <v>0</v>
      </c>
      <c r="E156316">
        <v>2021</v>
      </c>
      <c r="F156316">
        <v>1993</v>
      </c>
      <c r="G156316" s="9">
        <v>-4185</v>
      </c>
    </row>
    <row r="156317" spans="1:7" x14ac:dyDescent="0.35">
      <c r="A156317" s="7">
        <v>486</v>
      </c>
      <c r="D156317">
        <v>0</v>
      </c>
      <c r="E156317">
        <v>2021</v>
      </c>
      <c r="F156317">
        <v>1993</v>
      </c>
      <c r="G156317" s="9">
        <v>-792.72</v>
      </c>
    </row>
    <row r="156318" spans="1:7" x14ac:dyDescent="0.35">
      <c r="A156318" s="7">
        <v>486</v>
      </c>
      <c r="D156318">
        <v>0</v>
      </c>
      <c r="E156318">
        <v>2021</v>
      </c>
      <c r="F156318">
        <v>1993</v>
      </c>
      <c r="G156318" s="9">
        <v>-4019</v>
      </c>
    </row>
    <row r="156319" spans="1:7" x14ac:dyDescent="0.35">
      <c r="A156319" s="7">
        <v>486</v>
      </c>
      <c r="D156319">
        <v>0</v>
      </c>
      <c r="E156319">
        <v>2021</v>
      </c>
      <c r="F156319">
        <v>1993</v>
      </c>
      <c r="G156319" s="9">
        <v>-873.57</v>
      </c>
    </row>
    <row r="156320" spans="1:7" x14ac:dyDescent="0.35">
      <c r="A156320" s="7">
        <v>486</v>
      </c>
      <c r="D156320">
        <v>0</v>
      </c>
      <c r="E156320">
        <v>2021</v>
      </c>
      <c r="F156320">
        <v>1993</v>
      </c>
      <c r="G156320" s="9">
        <v>-1674</v>
      </c>
    </row>
    <row r="156321" spans="1:7" x14ac:dyDescent="0.35">
      <c r="A156321" s="7">
        <v>486</v>
      </c>
      <c r="D156321">
        <v>0</v>
      </c>
      <c r="E156321">
        <v>2021</v>
      </c>
      <c r="F156321">
        <v>1993</v>
      </c>
      <c r="G156321" s="9">
        <v>-1674</v>
      </c>
    </row>
    <row r="156322" spans="1:7" x14ac:dyDescent="0.35">
      <c r="A156322" s="7">
        <v>486</v>
      </c>
      <c r="D156322">
        <v>0</v>
      </c>
      <c r="E156322">
        <v>2021</v>
      </c>
      <c r="F156322">
        <v>1993</v>
      </c>
      <c r="G156322" s="9">
        <v>-1674</v>
      </c>
    </row>
    <row r="156323" spans="1:7" x14ac:dyDescent="0.35">
      <c r="A156323" s="7">
        <v>486</v>
      </c>
      <c r="D156323">
        <v>0</v>
      </c>
      <c r="E156323">
        <v>2021</v>
      </c>
      <c r="F156323">
        <v>1993</v>
      </c>
      <c r="G156323" s="9">
        <v>-1425.6</v>
      </c>
    </row>
    <row r="156324" spans="1:7" x14ac:dyDescent="0.35">
      <c r="A156324" s="7">
        <v>486</v>
      </c>
      <c r="D156324">
        <v>0</v>
      </c>
      <c r="E156324">
        <v>2021</v>
      </c>
      <c r="F156324">
        <v>1993</v>
      </c>
      <c r="G156324" s="9">
        <v>-1188</v>
      </c>
    </row>
    <row r="156325" spans="1:7" x14ac:dyDescent="0.35">
      <c r="A156325" s="7">
        <v>486</v>
      </c>
      <c r="D156325">
        <v>0</v>
      </c>
      <c r="E156325">
        <v>2021</v>
      </c>
      <c r="F156325">
        <v>1993</v>
      </c>
      <c r="G156325" s="9">
        <v>-1188</v>
      </c>
    </row>
    <row r="156326" spans="1:7" x14ac:dyDescent="0.35">
      <c r="A156326" s="7">
        <v>486</v>
      </c>
      <c r="D156326">
        <v>0</v>
      </c>
      <c r="E156326">
        <v>2021</v>
      </c>
      <c r="F156326">
        <v>1993</v>
      </c>
      <c r="G156326" s="9">
        <v>-1077.03</v>
      </c>
    </row>
    <row r="156327" spans="1:7" x14ac:dyDescent="0.35">
      <c r="A156327" s="7">
        <v>486</v>
      </c>
      <c r="D156327">
        <v>0</v>
      </c>
      <c r="E156327">
        <v>2021</v>
      </c>
      <c r="F156327">
        <v>1993</v>
      </c>
      <c r="G156327" s="9">
        <v>-1077.03</v>
      </c>
    </row>
    <row r="156328" spans="1:7" x14ac:dyDescent="0.35">
      <c r="A156328" s="7">
        <v>486</v>
      </c>
      <c r="D156328">
        <v>0</v>
      </c>
      <c r="E156328">
        <v>2021</v>
      </c>
      <c r="F156328">
        <v>1993</v>
      </c>
      <c r="G156328" s="9">
        <v>-1077.03</v>
      </c>
    </row>
    <row r="156329" spans="1:7" x14ac:dyDescent="0.35">
      <c r="A156329" s="7">
        <v>486</v>
      </c>
      <c r="D156329">
        <v>0</v>
      </c>
      <c r="E156329">
        <v>2021</v>
      </c>
      <c r="F156329">
        <v>1993</v>
      </c>
      <c r="G156329" s="9">
        <v>-1077.03</v>
      </c>
    </row>
    <row r="156330" spans="1:7" x14ac:dyDescent="0.35">
      <c r="A156330" s="7">
        <v>486</v>
      </c>
      <c r="D156330">
        <v>0</v>
      </c>
      <c r="E156330">
        <v>2021</v>
      </c>
      <c r="F156330">
        <v>1993</v>
      </c>
      <c r="G156330" s="9">
        <v>-1020.6</v>
      </c>
    </row>
    <row r="156331" spans="1:7" x14ac:dyDescent="0.35">
      <c r="A156331" s="7">
        <v>486</v>
      </c>
      <c r="D156331">
        <v>0</v>
      </c>
      <c r="E156331">
        <v>2021</v>
      </c>
      <c r="F156331">
        <v>1993</v>
      </c>
      <c r="G156331" s="9">
        <v>-1020.6</v>
      </c>
    </row>
    <row r="156332" spans="1:7" x14ac:dyDescent="0.35">
      <c r="A156332" s="7">
        <v>486</v>
      </c>
      <c r="D156332">
        <v>0</v>
      </c>
      <c r="E156332">
        <v>2021</v>
      </c>
      <c r="F156332">
        <v>1993</v>
      </c>
      <c r="G156332" s="9">
        <v>-1020.6</v>
      </c>
    </row>
    <row r="156333" spans="1:7" x14ac:dyDescent="0.35">
      <c r="A156333" s="7">
        <v>486</v>
      </c>
      <c r="D156333">
        <v>0</v>
      </c>
      <c r="E156333">
        <v>2021</v>
      </c>
      <c r="F156333">
        <v>1993</v>
      </c>
      <c r="G156333" s="9">
        <v>-1020.6</v>
      </c>
    </row>
    <row r="156334" spans="1:7" x14ac:dyDescent="0.35">
      <c r="A156334" s="7">
        <v>486</v>
      </c>
      <c r="D156334">
        <v>0</v>
      </c>
      <c r="E156334">
        <v>2021</v>
      </c>
      <c r="F156334">
        <v>1993</v>
      </c>
      <c r="G156334" s="9">
        <v>-1020.6</v>
      </c>
    </row>
    <row r="156335" spans="1:7" x14ac:dyDescent="0.35">
      <c r="A156335" s="7">
        <v>486</v>
      </c>
      <c r="D156335">
        <v>0</v>
      </c>
      <c r="E156335">
        <v>2021</v>
      </c>
      <c r="F156335">
        <v>1993</v>
      </c>
      <c r="G156335" s="9">
        <v>-1020.6</v>
      </c>
    </row>
    <row r="156336" spans="1:7" x14ac:dyDescent="0.35">
      <c r="A156336" s="7">
        <v>486</v>
      </c>
      <c r="D156336">
        <v>0</v>
      </c>
      <c r="E156336">
        <v>2021</v>
      </c>
      <c r="F156336">
        <v>1993</v>
      </c>
      <c r="G156336" s="9">
        <v>-1020.6</v>
      </c>
    </row>
    <row r="156337" spans="1:7" x14ac:dyDescent="0.35">
      <c r="A156337" s="7">
        <v>486</v>
      </c>
      <c r="D156337">
        <v>0</v>
      </c>
      <c r="E156337">
        <v>2021</v>
      </c>
      <c r="F156337">
        <v>1993</v>
      </c>
      <c r="G156337" s="9">
        <v>-1020.6</v>
      </c>
    </row>
    <row r="156338" spans="1:7" x14ac:dyDescent="0.35">
      <c r="A156338" s="7">
        <v>486</v>
      </c>
      <c r="D156338">
        <v>0</v>
      </c>
      <c r="E156338">
        <v>2021</v>
      </c>
      <c r="F156338">
        <v>1993</v>
      </c>
      <c r="G156338" s="9">
        <v>-1020.6</v>
      </c>
    </row>
    <row r="156339" spans="1:7" x14ac:dyDescent="0.35">
      <c r="A156339" s="7">
        <v>486</v>
      </c>
      <c r="D156339">
        <v>0</v>
      </c>
      <c r="E156339">
        <v>2021</v>
      </c>
      <c r="F156339">
        <v>1993</v>
      </c>
      <c r="G156339" s="9">
        <v>-1020.6</v>
      </c>
    </row>
    <row r="156340" spans="1:7" x14ac:dyDescent="0.35">
      <c r="A156340" s="7">
        <v>486</v>
      </c>
      <c r="D156340">
        <v>0</v>
      </c>
      <c r="E156340">
        <v>2021</v>
      </c>
      <c r="F156340">
        <v>1993</v>
      </c>
      <c r="G156340" s="9">
        <v>-1020.6</v>
      </c>
    </row>
    <row r="156341" spans="1:7" x14ac:dyDescent="0.35">
      <c r="A156341" s="7">
        <v>486</v>
      </c>
      <c r="D156341">
        <v>0</v>
      </c>
      <c r="E156341">
        <v>2021</v>
      </c>
      <c r="F156341">
        <v>1993</v>
      </c>
      <c r="G156341" s="9">
        <v>-1020.6</v>
      </c>
    </row>
    <row r="156342" spans="1:7" x14ac:dyDescent="0.35">
      <c r="A156342" s="7">
        <v>486</v>
      </c>
      <c r="D156342">
        <v>0</v>
      </c>
      <c r="E156342">
        <v>2021</v>
      </c>
      <c r="F156342">
        <v>1993</v>
      </c>
      <c r="G156342" s="9">
        <v>-1020.6</v>
      </c>
    </row>
    <row r="156343" spans="1:7" x14ac:dyDescent="0.35">
      <c r="A156343" s="7">
        <v>486</v>
      </c>
      <c r="D156343">
        <v>0</v>
      </c>
      <c r="E156343">
        <v>2021</v>
      </c>
      <c r="F156343">
        <v>1993</v>
      </c>
      <c r="G156343" s="9">
        <v>-1020.6</v>
      </c>
    </row>
    <row r="156344" spans="1:7" x14ac:dyDescent="0.35">
      <c r="A156344" s="7">
        <v>486</v>
      </c>
      <c r="D156344">
        <v>0</v>
      </c>
      <c r="E156344">
        <v>2021</v>
      </c>
      <c r="F156344">
        <v>1993</v>
      </c>
      <c r="G156344" s="9">
        <v>-4233.6000000000004</v>
      </c>
    </row>
    <row r="156345" spans="1:7" x14ac:dyDescent="0.35">
      <c r="A156345" s="7">
        <v>486</v>
      </c>
      <c r="D156345">
        <v>0</v>
      </c>
      <c r="E156345">
        <v>2021</v>
      </c>
      <c r="F156345">
        <v>1993</v>
      </c>
      <c r="G156345" s="9">
        <v>-2921.93</v>
      </c>
    </row>
    <row r="156346" spans="1:7" x14ac:dyDescent="0.35">
      <c r="A156346" s="7">
        <v>486</v>
      </c>
      <c r="D156346">
        <v>0</v>
      </c>
      <c r="E156346">
        <v>2021</v>
      </c>
      <c r="F156346">
        <v>1993</v>
      </c>
      <c r="G156346" s="9">
        <v>-941.06</v>
      </c>
    </row>
    <row r="156347" spans="1:7" x14ac:dyDescent="0.35">
      <c r="A156347" s="7">
        <v>486</v>
      </c>
      <c r="D156347">
        <v>0</v>
      </c>
      <c r="E156347">
        <v>2021</v>
      </c>
      <c r="F156347">
        <v>1993</v>
      </c>
      <c r="G156347" s="9">
        <v>-2070.4699999999998</v>
      </c>
    </row>
    <row r="156348" spans="1:7" x14ac:dyDescent="0.35">
      <c r="A156348" s="7">
        <v>486</v>
      </c>
      <c r="D156348">
        <v>0</v>
      </c>
      <c r="E156348">
        <v>2021</v>
      </c>
      <c r="F156348">
        <v>1993</v>
      </c>
      <c r="G156348" s="9">
        <v>-2070.4699999999998</v>
      </c>
    </row>
    <row r="156349" spans="1:7" x14ac:dyDescent="0.35">
      <c r="A156349" s="7">
        <v>486</v>
      </c>
      <c r="D156349">
        <v>0</v>
      </c>
      <c r="E156349">
        <v>2021</v>
      </c>
      <c r="F156349">
        <v>1993</v>
      </c>
      <c r="G156349" s="9">
        <v>-2070.46</v>
      </c>
    </row>
    <row r="156350" spans="1:7" x14ac:dyDescent="0.35">
      <c r="A156350" s="7">
        <v>486</v>
      </c>
      <c r="D156350">
        <v>0</v>
      </c>
      <c r="E156350">
        <v>2021</v>
      </c>
      <c r="F156350">
        <v>1993</v>
      </c>
      <c r="G156350" s="9">
        <v>-2049.75</v>
      </c>
    </row>
    <row r="156351" spans="1:7" x14ac:dyDescent="0.35">
      <c r="A156351" s="7">
        <v>486</v>
      </c>
      <c r="D156351">
        <v>0</v>
      </c>
      <c r="E156351">
        <v>2021</v>
      </c>
      <c r="F156351">
        <v>1993</v>
      </c>
      <c r="G156351" s="9">
        <v>-2049.7399999999998</v>
      </c>
    </row>
    <row r="156352" spans="1:7" x14ac:dyDescent="0.35">
      <c r="A156352" s="7">
        <v>486</v>
      </c>
      <c r="D156352">
        <v>0</v>
      </c>
      <c r="E156352">
        <v>2021</v>
      </c>
      <c r="F156352">
        <v>1993</v>
      </c>
      <c r="G156352" s="9">
        <v>-1895.41</v>
      </c>
    </row>
    <row r="156353" spans="1:7" x14ac:dyDescent="0.35">
      <c r="A156353" s="7">
        <v>486</v>
      </c>
      <c r="D156353">
        <v>0</v>
      </c>
      <c r="E156353">
        <v>2021</v>
      </c>
      <c r="F156353">
        <v>1993</v>
      </c>
      <c r="G156353" s="9">
        <v>-2697.85</v>
      </c>
    </row>
    <row r="156354" spans="1:7" x14ac:dyDescent="0.35">
      <c r="A156354" s="7">
        <v>486</v>
      </c>
      <c r="D156354">
        <v>0</v>
      </c>
      <c r="E156354">
        <v>2021</v>
      </c>
      <c r="F156354">
        <v>1993</v>
      </c>
      <c r="G156354" s="9">
        <v>-2254.25</v>
      </c>
    </row>
    <row r="156355" spans="1:7" x14ac:dyDescent="0.35">
      <c r="A156355" s="7">
        <v>486</v>
      </c>
      <c r="D156355">
        <v>0</v>
      </c>
      <c r="E156355">
        <v>2021</v>
      </c>
      <c r="F156355">
        <v>1993</v>
      </c>
      <c r="G156355" s="9">
        <v>-2254.25</v>
      </c>
    </row>
    <row r="156356" spans="1:7" x14ac:dyDescent="0.35">
      <c r="A156356" s="7">
        <v>486</v>
      </c>
      <c r="D156356">
        <v>0</v>
      </c>
      <c r="E156356">
        <v>2021</v>
      </c>
      <c r="F156356">
        <v>1993</v>
      </c>
      <c r="G156356" s="9">
        <v>-19344.96</v>
      </c>
    </row>
    <row r="156357" spans="1:7" x14ac:dyDescent="0.35">
      <c r="A156357" s="7">
        <v>486</v>
      </c>
      <c r="D156357">
        <v>0</v>
      </c>
      <c r="E156357">
        <v>2021</v>
      </c>
      <c r="F156357">
        <v>1993</v>
      </c>
      <c r="G156357" s="9">
        <v>-13545.48</v>
      </c>
    </row>
    <row r="156358" spans="1:7" x14ac:dyDescent="0.35">
      <c r="A156358" s="7">
        <v>486</v>
      </c>
      <c r="D156358">
        <v>0</v>
      </c>
      <c r="E156358">
        <v>2021</v>
      </c>
      <c r="F156358">
        <v>1993</v>
      </c>
      <c r="G156358" s="9">
        <v>-2624.41</v>
      </c>
    </row>
    <row r="156359" spans="1:7" x14ac:dyDescent="0.35">
      <c r="A156359" s="7">
        <v>486</v>
      </c>
      <c r="D156359">
        <v>0</v>
      </c>
      <c r="E156359">
        <v>2021</v>
      </c>
      <c r="F156359">
        <v>1993</v>
      </c>
      <c r="G156359" s="9">
        <v>-1848.24</v>
      </c>
    </row>
    <row r="156360" spans="1:7" x14ac:dyDescent="0.35">
      <c r="A156360" s="7">
        <v>486</v>
      </c>
      <c r="D156360">
        <v>0</v>
      </c>
      <c r="E156360">
        <v>2021</v>
      </c>
      <c r="F156360">
        <v>1993</v>
      </c>
      <c r="G156360" s="9">
        <v>-1503.64</v>
      </c>
    </row>
    <row r="156361" spans="1:7" x14ac:dyDescent="0.35">
      <c r="A156361" s="7">
        <v>486</v>
      </c>
      <c r="D156361">
        <v>0</v>
      </c>
      <c r="E156361">
        <v>2021</v>
      </c>
      <c r="F156361">
        <v>1993</v>
      </c>
      <c r="G156361" s="9">
        <v>-10929.64</v>
      </c>
    </row>
    <row r="156362" spans="1:7" x14ac:dyDescent="0.35">
      <c r="A156362" s="7">
        <v>486</v>
      </c>
      <c r="D156362">
        <v>0</v>
      </c>
      <c r="E156362">
        <v>2021</v>
      </c>
      <c r="F156362">
        <v>1993</v>
      </c>
      <c r="G156362" s="9">
        <v>-11559.28</v>
      </c>
    </row>
    <row r="156363" spans="1:7" x14ac:dyDescent="0.35">
      <c r="A156363" s="7">
        <v>486</v>
      </c>
      <c r="D156363">
        <v>0</v>
      </c>
      <c r="E156363">
        <v>2021</v>
      </c>
      <c r="F156363">
        <v>1993</v>
      </c>
      <c r="G156363" s="9">
        <v>-1477.44</v>
      </c>
    </row>
    <row r="156364" spans="1:7" x14ac:dyDescent="0.35">
      <c r="A156364" s="7">
        <v>486</v>
      </c>
      <c r="D156364">
        <v>0</v>
      </c>
      <c r="E156364">
        <v>2021</v>
      </c>
      <c r="F156364">
        <v>1993</v>
      </c>
      <c r="G156364" s="9">
        <v>-4047.84</v>
      </c>
    </row>
    <row r="156365" spans="1:7" x14ac:dyDescent="0.35">
      <c r="A156365" s="7">
        <v>486</v>
      </c>
      <c r="D156365">
        <v>0</v>
      </c>
      <c r="E156365">
        <v>2021</v>
      </c>
      <c r="F156365">
        <v>1993</v>
      </c>
      <c r="G156365" s="9">
        <v>-2635.21</v>
      </c>
    </row>
    <row r="156366" spans="1:7" x14ac:dyDescent="0.35">
      <c r="A156366" s="7">
        <v>486</v>
      </c>
      <c r="D156366">
        <v>0</v>
      </c>
      <c r="E156366">
        <v>2021</v>
      </c>
      <c r="F156366">
        <v>1993</v>
      </c>
      <c r="G156366" s="9">
        <v>-970.92</v>
      </c>
    </row>
    <row r="156367" spans="1:7" x14ac:dyDescent="0.35">
      <c r="A156367" s="7">
        <v>486</v>
      </c>
      <c r="D156367">
        <v>0</v>
      </c>
      <c r="E156367">
        <v>2021</v>
      </c>
      <c r="F156367">
        <v>1993</v>
      </c>
      <c r="G156367" s="9">
        <v>-1982.48</v>
      </c>
    </row>
    <row r="156368" spans="1:7" x14ac:dyDescent="0.35">
      <c r="A156368" s="7">
        <v>486</v>
      </c>
      <c r="D156368">
        <v>0</v>
      </c>
      <c r="E156368">
        <v>2021</v>
      </c>
      <c r="F156368">
        <v>1993</v>
      </c>
      <c r="G156368" s="9">
        <v>-1982.47</v>
      </c>
    </row>
    <row r="156369" spans="1:7" x14ac:dyDescent="0.35">
      <c r="A156369" s="7">
        <v>486</v>
      </c>
      <c r="D156369">
        <v>0</v>
      </c>
      <c r="E156369">
        <v>2021</v>
      </c>
      <c r="F156369">
        <v>1993</v>
      </c>
      <c r="G156369" s="9">
        <v>-1434.98</v>
      </c>
    </row>
    <row r="156370" spans="1:7" x14ac:dyDescent="0.35">
      <c r="A156370" s="7">
        <v>486</v>
      </c>
      <c r="D156370">
        <v>0</v>
      </c>
      <c r="E156370">
        <v>2021</v>
      </c>
      <c r="F156370">
        <v>1993</v>
      </c>
      <c r="G156370" s="9">
        <v>-1434.99</v>
      </c>
    </row>
    <row r="156371" spans="1:7" x14ac:dyDescent="0.35">
      <c r="A156371" s="7">
        <v>486</v>
      </c>
      <c r="D156371">
        <v>0</v>
      </c>
      <c r="E156371">
        <v>2021</v>
      </c>
      <c r="F156371">
        <v>1993</v>
      </c>
      <c r="G156371" s="9">
        <v>-3127.99</v>
      </c>
    </row>
    <row r="156372" spans="1:7" x14ac:dyDescent="0.35">
      <c r="A156372" s="7">
        <v>486</v>
      </c>
      <c r="D156372">
        <v>0</v>
      </c>
      <c r="E156372">
        <v>2021</v>
      </c>
      <c r="F156372">
        <v>1993</v>
      </c>
      <c r="G156372" s="9">
        <v>-2050.92</v>
      </c>
    </row>
    <row r="156373" spans="1:7" x14ac:dyDescent="0.35">
      <c r="A156373" s="7">
        <v>486</v>
      </c>
      <c r="D156373">
        <v>0</v>
      </c>
      <c r="E156373">
        <v>2021</v>
      </c>
      <c r="F156373">
        <v>1993</v>
      </c>
      <c r="G156373" s="9">
        <v>-3130.38</v>
      </c>
    </row>
    <row r="156374" spans="1:7" x14ac:dyDescent="0.35">
      <c r="A156374" s="7">
        <v>486</v>
      </c>
      <c r="D156374">
        <v>0</v>
      </c>
      <c r="E156374">
        <v>2021</v>
      </c>
      <c r="F156374">
        <v>1993</v>
      </c>
      <c r="G156374" s="9">
        <v>-5373</v>
      </c>
    </row>
    <row r="156375" spans="1:7" x14ac:dyDescent="0.35">
      <c r="A156375" s="7">
        <v>486</v>
      </c>
      <c r="D156375">
        <v>0</v>
      </c>
      <c r="E156375">
        <v>2021</v>
      </c>
      <c r="F156375">
        <v>1993</v>
      </c>
      <c r="G156375" s="9">
        <v>-5373</v>
      </c>
    </row>
    <row r="156376" spans="1:7" x14ac:dyDescent="0.35">
      <c r="A156376" s="7">
        <v>486</v>
      </c>
      <c r="D156376">
        <v>0</v>
      </c>
      <c r="E156376">
        <v>2021</v>
      </c>
      <c r="F156376">
        <v>1993</v>
      </c>
      <c r="G156376" s="9">
        <v>-1580.04</v>
      </c>
    </row>
    <row r="156377" spans="1:7" x14ac:dyDescent="0.35">
      <c r="A156377" s="7">
        <v>486</v>
      </c>
      <c r="D156377">
        <v>0</v>
      </c>
      <c r="E156377">
        <v>2021</v>
      </c>
      <c r="F156377">
        <v>1993</v>
      </c>
      <c r="G156377" s="9">
        <v>-1580.04</v>
      </c>
    </row>
    <row r="156378" spans="1:7" x14ac:dyDescent="0.35">
      <c r="A156378" s="7">
        <v>486</v>
      </c>
      <c r="D156378">
        <v>0</v>
      </c>
      <c r="E156378">
        <v>2021</v>
      </c>
      <c r="F156378">
        <v>1993</v>
      </c>
      <c r="G156378" s="9">
        <v>-1580.04</v>
      </c>
    </row>
    <row r="156379" spans="1:7" x14ac:dyDescent="0.35">
      <c r="A156379" s="7">
        <v>486</v>
      </c>
      <c r="D156379">
        <v>0</v>
      </c>
      <c r="E156379">
        <v>2021</v>
      </c>
      <c r="F156379">
        <v>1993</v>
      </c>
      <c r="G156379" s="9">
        <v>-1580.04</v>
      </c>
    </row>
    <row r="156380" spans="1:7" x14ac:dyDescent="0.35">
      <c r="A156380" s="7">
        <v>486</v>
      </c>
      <c r="D156380">
        <v>0</v>
      </c>
      <c r="E156380">
        <v>2021</v>
      </c>
      <c r="F156380">
        <v>1993</v>
      </c>
      <c r="G156380" s="9">
        <v>-4007.88</v>
      </c>
    </row>
    <row r="156381" spans="1:7" x14ac:dyDescent="0.35">
      <c r="A156381" s="7">
        <v>486</v>
      </c>
      <c r="D156381">
        <v>0</v>
      </c>
      <c r="E156381">
        <v>2021</v>
      </c>
      <c r="F156381">
        <v>1993</v>
      </c>
      <c r="G156381" s="9">
        <v>-4007.88</v>
      </c>
    </row>
    <row r="156382" spans="1:7" x14ac:dyDescent="0.35">
      <c r="A156382" s="7">
        <v>486</v>
      </c>
      <c r="D156382">
        <v>0</v>
      </c>
      <c r="E156382">
        <v>2021</v>
      </c>
      <c r="F156382">
        <v>1993</v>
      </c>
      <c r="G156382" s="9">
        <v>-4007.88</v>
      </c>
    </row>
    <row r="156383" spans="1:7" x14ac:dyDescent="0.35">
      <c r="A156383" s="7">
        <v>486</v>
      </c>
      <c r="D156383">
        <v>0</v>
      </c>
      <c r="E156383">
        <v>2021</v>
      </c>
      <c r="F156383">
        <v>1993</v>
      </c>
      <c r="G156383" s="9">
        <v>-3826.44</v>
      </c>
    </row>
    <row r="156384" spans="1:7" x14ac:dyDescent="0.35">
      <c r="A156384" s="7">
        <v>486</v>
      </c>
      <c r="D156384">
        <v>0</v>
      </c>
      <c r="E156384">
        <v>2021</v>
      </c>
      <c r="F156384">
        <v>1993</v>
      </c>
      <c r="G156384" s="9">
        <v>-3826.44</v>
      </c>
    </row>
    <row r="156385" spans="1:7" x14ac:dyDescent="0.35">
      <c r="A156385" s="7">
        <v>486</v>
      </c>
      <c r="D156385">
        <v>0</v>
      </c>
      <c r="E156385">
        <v>2021</v>
      </c>
      <c r="F156385">
        <v>1993</v>
      </c>
      <c r="G156385" s="9">
        <v>-1510.1</v>
      </c>
    </row>
    <row r="156386" spans="1:7" x14ac:dyDescent="0.35">
      <c r="A156386" s="7">
        <v>486</v>
      </c>
      <c r="D156386">
        <v>0</v>
      </c>
      <c r="E156386">
        <v>2021</v>
      </c>
      <c r="F156386">
        <v>1993</v>
      </c>
      <c r="G156386" s="9">
        <v>-1688.8</v>
      </c>
    </row>
    <row r="156387" spans="1:7" x14ac:dyDescent="0.35">
      <c r="A156387" s="7">
        <v>486</v>
      </c>
      <c r="D156387">
        <v>0</v>
      </c>
      <c r="E156387">
        <v>2021</v>
      </c>
      <c r="F156387">
        <v>1993</v>
      </c>
      <c r="G156387" s="9">
        <v>-9396</v>
      </c>
    </row>
    <row r="156388" spans="1:7" x14ac:dyDescent="0.35">
      <c r="A156388" s="7">
        <v>486</v>
      </c>
      <c r="D156388">
        <v>0</v>
      </c>
      <c r="E156388">
        <v>2021</v>
      </c>
      <c r="F156388">
        <v>1993</v>
      </c>
      <c r="G156388" s="9">
        <v>-1717.53</v>
      </c>
    </row>
    <row r="156389" spans="1:7" x14ac:dyDescent="0.35">
      <c r="A156389" s="7">
        <v>486</v>
      </c>
      <c r="D156389">
        <v>0</v>
      </c>
      <c r="E156389">
        <v>2021</v>
      </c>
      <c r="F156389">
        <v>1994</v>
      </c>
      <c r="G156389" s="9">
        <v>-825.55</v>
      </c>
    </row>
    <row r="156390" spans="1:7" x14ac:dyDescent="0.35">
      <c r="A156390" s="7">
        <v>486</v>
      </c>
      <c r="D156390">
        <v>0</v>
      </c>
      <c r="E156390">
        <v>2021</v>
      </c>
      <c r="F156390">
        <v>1994</v>
      </c>
      <c r="G156390" s="9">
        <v>-2046.6</v>
      </c>
    </row>
    <row r="156391" spans="1:7" x14ac:dyDescent="0.35">
      <c r="A156391" s="7">
        <v>486</v>
      </c>
      <c r="D156391">
        <v>0</v>
      </c>
      <c r="E156391">
        <v>2021</v>
      </c>
      <c r="F156391">
        <v>1994</v>
      </c>
      <c r="G156391" s="9">
        <v>-642.05999999999995</v>
      </c>
    </row>
    <row r="156392" spans="1:7" x14ac:dyDescent="0.35">
      <c r="A156392" s="7">
        <v>486</v>
      </c>
      <c r="D156392">
        <v>0</v>
      </c>
      <c r="E156392">
        <v>2021</v>
      </c>
      <c r="F156392">
        <v>1994</v>
      </c>
      <c r="G156392" s="9">
        <v>-835.54</v>
      </c>
    </row>
    <row r="156393" spans="1:7" x14ac:dyDescent="0.35">
      <c r="A156393" s="7">
        <v>486</v>
      </c>
      <c r="D156393">
        <v>0</v>
      </c>
      <c r="E156393">
        <v>2021</v>
      </c>
      <c r="F156393">
        <v>1994</v>
      </c>
      <c r="G156393" s="9">
        <v>-1079.7</v>
      </c>
    </row>
    <row r="156394" spans="1:7" x14ac:dyDescent="0.35">
      <c r="A156394" s="7">
        <v>486</v>
      </c>
      <c r="D156394">
        <v>0</v>
      </c>
      <c r="E156394">
        <v>2021</v>
      </c>
      <c r="F156394">
        <v>1994</v>
      </c>
      <c r="G156394" s="9">
        <v>-1732.32</v>
      </c>
    </row>
    <row r="156395" spans="1:7" x14ac:dyDescent="0.35">
      <c r="A156395" s="7">
        <v>486</v>
      </c>
      <c r="D156395">
        <v>0</v>
      </c>
      <c r="E156395">
        <v>2021</v>
      </c>
      <c r="F156395">
        <v>1994</v>
      </c>
      <c r="G156395" s="9">
        <v>-1475.37</v>
      </c>
    </row>
    <row r="156396" spans="1:7" x14ac:dyDescent="0.35">
      <c r="A156396" s="7">
        <v>486</v>
      </c>
      <c r="D156396">
        <v>0</v>
      </c>
      <c r="E156396">
        <v>2021</v>
      </c>
      <c r="F156396">
        <v>1994</v>
      </c>
      <c r="G156396" s="9">
        <v>-1475.37</v>
      </c>
    </row>
    <row r="156397" spans="1:7" x14ac:dyDescent="0.35">
      <c r="A156397" s="7">
        <v>486</v>
      </c>
      <c r="D156397">
        <v>0</v>
      </c>
      <c r="E156397">
        <v>2021</v>
      </c>
      <c r="F156397">
        <v>1994</v>
      </c>
      <c r="G156397" s="9">
        <v>-1475.37</v>
      </c>
    </row>
    <row r="156398" spans="1:7" x14ac:dyDescent="0.35">
      <c r="A156398" s="7">
        <v>486</v>
      </c>
      <c r="D156398">
        <v>0</v>
      </c>
      <c r="E156398">
        <v>2021</v>
      </c>
      <c r="F156398">
        <v>1994</v>
      </c>
      <c r="G156398" s="9">
        <v>-1475.37</v>
      </c>
    </row>
    <row r="156399" spans="1:7" x14ac:dyDescent="0.35">
      <c r="A156399" s="7">
        <v>486</v>
      </c>
      <c r="D156399">
        <v>0</v>
      </c>
      <c r="E156399">
        <v>2021</v>
      </c>
      <c r="F156399">
        <v>1994</v>
      </c>
      <c r="G156399" s="9">
        <v>-2240.41</v>
      </c>
    </row>
    <row r="156400" spans="1:7" x14ac:dyDescent="0.35">
      <c r="A156400" s="7">
        <v>486</v>
      </c>
      <c r="D156400">
        <v>0</v>
      </c>
      <c r="E156400">
        <v>2021</v>
      </c>
      <c r="F156400">
        <v>1994</v>
      </c>
      <c r="G156400" s="9">
        <v>-2240.4</v>
      </c>
    </row>
    <row r="156401" spans="1:7" x14ac:dyDescent="0.35">
      <c r="A156401" s="7">
        <v>486</v>
      </c>
      <c r="D156401">
        <v>0</v>
      </c>
      <c r="E156401">
        <v>2021</v>
      </c>
      <c r="F156401">
        <v>1994</v>
      </c>
      <c r="G156401" s="9">
        <v>-900.45</v>
      </c>
    </row>
    <row r="156402" spans="1:7" x14ac:dyDescent="0.35">
      <c r="A156402" s="7">
        <v>486</v>
      </c>
      <c r="D156402">
        <v>0</v>
      </c>
      <c r="E156402">
        <v>2021</v>
      </c>
      <c r="F156402">
        <v>1994</v>
      </c>
      <c r="G156402" s="9">
        <v>-2921.48</v>
      </c>
    </row>
    <row r="156403" spans="1:7" x14ac:dyDescent="0.35">
      <c r="A156403" s="7">
        <v>486</v>
      </c>
      <c r="D156403">
        <v>0</v>
      </c>
      <c r="E156403">
        <v>2021</v>
      </c>
      <c r="F156403">
        <v>1994</v>
      </c>
      <c r="G156403" s="9">
        <v>-2921.47</v>
      </c>
    </row>
    <row r="156404" spans="1:7" x14ac:dyDescent="0.35">
      <c r="A156404" s="7">
        <v>486</v>
      </c>
      <c r="D156404">
        <v>0</v>
      </c>
      <c r="E156404">
        <v>2021</v>
      </c>
      <c r="F156404">
        <v>1994</v>
      </c>
      <c r="G156404" s="9">
        <v>-1056.8599999999999</v>
      </c>
    </row>
    <row r="156405" spans="1:7" x14ac:dyDescent="0.35">
      <c r="A156405" s="7">
        <v>486</v>
      </c>
      <c r="D156405">
        <v>0</v>
      </c>
      <c r="E156405">
        <v>2021</v>
      </c>
      <c r="F156405">
        <v>1994</v>
      </c>
      <c r="G156405" s="9">
        <v>-3162.84</v>
      </c>
    </row>
    <row r="156406" spans="1:7" x14ac:dyDescent="0.35">
      <c r="A156406" s="7">
        <v>486</v>
      </c>
      <c r="D156406">
        <v>0</v>
      </c>
      <c r="E156406">
        <v>2021</v>
      </c>
      <c r="F156406">
        <v>1994</v>
      </c>
      <c r="G156406" s="9">
        <v>-1097.28</v>
      </c>
    </row>
    <row r="156407" spans="1:7" x14ac:dyDescent="0.35">
      <c r="A156407" s="7">
        <v>486</v>
      </c>
      <c r="D156407">
        <v>0</v>
      </c>
      <c r="E156407">
        <v>2021</v>
      </c>
      <c r="F156407">
        <v>1994</v>
      </c>
      <c r="G156407" s="9">
        <v>-2823.66</v>
      </c>
    </row>
    <row r="156408" spans="1:7" x14ac:dyDescent="0.35">
      <c r="A156408" s="7">
        <v>486</v>
      </c>
      <c r="D156408">
        <v>0</v>
      </c>
      <c r="E156408">
        <v>2021</v>
      </c>
      <c r="F156408">
        <v>1994</v>
      </c>
      <c r="G156408" s="9">
        <v>-5788.8</v>
      </c>
    </row>
    <row r="156409" spans="1:7" x14ac:dyDescent="0.35">
      <c r="A156409" s="7">
        <v>486</v>
      </c>
      <c r="D156409">
        <v>0</v>
      </c>
      <c r="E156409">
        <v>2021</v>
      </c>
      <c r="F156409">
        <v>1994</v>
      </c>
      <c r="G156409" s="9">
        <v>-5788.8</v>
      </c>
    </row>
    <row r="156410" spans="1:7" x14ac:dyDescent="0.35">
      <c r="A156410" s="7">
        <v>486</v>
      </c>
      <c r="D156410">
        <v>0</v>
      </c>
      <c r="E156410">
        <v>2021</v>
      </c>
      <c r="F156410">
        <v>1994</v>
      </c>
      <c r="G156410" s="9">
        <v>-11139.38</v>
      </c>
    </row>
    <row r="156411" spans="1:7" x14ac:dyDescent="0.35">
      <c r="A156411" s="7">
        <v>486</v>
      </c>
      <c r="D156411">
        <v>0</v>
      </c>
      <c r="E156411">
        <v>2021</v>
      </c>
      <c r="F156411">
        <v>1994</v>
      </c>
      <c r="G156411" s="9">
        <v>-694.44</v>
      </c>
    </row>
    <row r="156412" spans="1:7" x14ac:dyDescent="0.35">
      <c r="A156412" s="7">
        <v>486</v>
      </c>
      <c r="D156412">
        <v>0</v>
      </c>
      <c r="E156412">
        <v>2021</v>
      </c>
      <c r="F156412">
        <v>1994</v>
      </c>
      <c r="G156412" s="9">
        <v>-1674.31</v>
      </c>
    </row>
    <row r="156413" spans="1:7" x14ac:dyDescent="0.35">
      <c r="A156413" s="7">
        <v>486</v>
      </c>
      <c r="D156413">
        <v>0</v>
      </c>
      <c r="E156413">
        <v>2021</v>
      </c>
      <c r="F156413">
        <v>1994</v>
      </c>
      <c r="G156413" s="9">
        <v>-972</v>
      </c>
    </row>
    <row r="156414" spans="1:7" x14ac:dyDescent="0.35">
      <c r="A156414" s="7">
        <v>486</v>
      </c>
      <c r="D156414">
        <v>0</v>
      </c>
      <c r="E156414">
        <v>2021</v>
      </c>
      <c r="F156414">
        <v>1994</v>
      </c>
      <c r="G156414" s="9">
        <v>-2328.91</v>
      </c>
    </row>
    <row r="156415" spans="1:7" x14ac:dyDescent="0.35">
      <c r="A156415" s="7">
        <v>486</v>
      </c>
      <c r="D156415">
        <v>0</v>
      </c>
      <c r="E156415">
        <v>2021</v>
      </c>
      <c r="F156415">
        <v>1994</v>
      </c>
      <c r="G156415" s="9">
        <v>-6192.72</v>
      </c>
    </row>
    <row r="156416" spans="1:7" x14ac:dyDescent="0.35">
      <c r="A156416" s="7">
        <v>486</v>
      </c>
      <c r="D156416">
        <v>0</v>
      </c>
      <c r="E156416">
        <v>2021</v>
      </c>
      <c r="F156416">
        <v>1994</v>
      </c>
      <c r="G156416" s="9">
        <v>-2107.3000000000002</v>
      </c>
    </row>
    <row r="156417" spans="1:7" x14ac:dyDescent="0.35">
      <c r="A156417" s="7">
        <v>486</v>
      </c>
      <c r="D156417">
        <v>0</v>
      </c>
      <c r="E156417">
        <v>2021</v>
      </c>
      <c r="F156417">
        <v>1994</v>
      </c>
      <c r="G156417" s="9">
        <v>-5373</v>
      </c>
    </row>
    <row r="156418" spans="1:7" x14ac:dyDescent="0.35">
      <c r="A156418" s="7">
        <v>486</v>
      </c>
      <c r="D156418">
        <v>0</v>
      </c>
      <c r="E156418">
        <v>2021</v>
      </c>
      <c r="F156418">
        <v>1994</v>
      </c>
      <c r="G156418" s="9">
        <v>-1714.47</v>
      </c>
    </row>
    <row r="156419" spans="1:7" x14ac:dyDescent="0.35">
      <c r="A156419" s="7">
        <v>486</v>
      </c>
      <c r="D156419">
        <v>0</v>
      </c>
      <c r="E156419">
        <v>2021</v>
      </c>
      <c r="F156419">
        <v>1994</v>
      </c>
      <c r="G156419" s="9">
        <v>-3780</v>
      </c>
    </row>
    <row r="156420" spans="1:7" x14ac:dyDescent="0.35">
      <c r="A156420" s="7">
        <v>486</v>
      </c>
      <c r="D156420">
        <v>0</v>
      </c>
      <c r="E156420">
        <v>2021</v>
      </c>
      <c r="F156420">
        <v>1994</v>
      </c>
      <c r="G156420" s="9">
        <v>-5081.0200000000004</v>
      </c>
    </row>
    <row r="156421" spans="1:7" x14ac:dyDescent="0.35">
      <c r="A156421" s="7">
        <v>486</v>
      </c>
      <c r="D156421">
        <v>0</v>
      </c>
      <c r="E156421">
        <v>2021</v>
      </c>
      <c r="F156421">
        <v>1994</v>
      </c>
      <c r="G156421" s="9">
        <v>-5610.6</v>
      </c>
    </row>
    <row r="156422" spans="1:7" x14ac:dyDescent="0.35">
      <c r="A156422" s="7">
        <v>486</v>
      </c>
      <c r="D156422">
        <v>0</v>
      </c>
      <c r="E156422">
        <v>2021</v>
      </c>
      <c r="F156422">
        <v>1994</v>
      </c>
      <c r="G156422" s="9">
        <v>-756</v>
      </c>
    </row>
    <row r="156423" spans="1:7" x14ac:dyDescent="0.35">
      <c r="A156423" s="7">
        <v>486</v>
      </c>
      <c r="D156423">
        <v>0</v>
      </c>
      <c r="E156423">
        <v>2021</v>
      </c>
      <c r="F156423">
        <v>1994</v>
      </c>
      <c r="G156423" s="9">
        <v>-1597.1</v>
      </c>
    </row>
    <row r="156424" spans="1:7" x14ac:dyDescent="0.35">
      <c r="A156424" s="7">
        <v>486</v>
      </c>
      <c r="D156424">
        <v>0</v>
      </c>
      <c r="E156424">
        <v>2021</v>
      </c>
      <c r="F156424">
        <v>1994</v>
      </c>
      <c r="G156424" s="9">
        <v>-1838.15</v>
      </c>
    </row>
    <row r="156425" spans="1:7" x14ac:dyDescent="0.35">
      <c r="A156425" s="7">
        <v>486</v>
      </c>
      <c r="D156425">
        <v>0</v>
      </c>
      <c r="E156425">
        <v>2021</v>
      </c>
      <c r="F156425">
        <v>1994</v>
      </c>
      <c r="G156425" s="9">
        <v>-2171.83</v>
      </c>
    </row>
    <row r="156426" spans="1:7" x14ac:dyDescent="0.35">
      <c r="A156426" s="7">
        <v>486</v>
      </c>
      <c r="D156426">
        <v>0</v>
      </c>
      <c r="E156426">
        <v>2021</v>
      </c>
      <c r="F156426">
        <v>1994</v>
      </c>
      <c r="G156426" s="9">
        <v>-1997.73</v>
      </c>
    </row>
    <row r="156427" spans="1:7" x14ac:dyDescent="0.35">
      <c r="A156427" s="7">
        <v>486</v>
      </c>
      <c r="D156427">
        <v>0</v>
      </c>
      <c r="E156427">
        <v>2021</v>
      </c>
      <c r="F156427">
        <v>1994</v>
      </c>
      <c r="G156427" s="9">
        <v>-1997.73</v>
      </c>
    </row>
    <row r="156428" spans="1:7" x14ac:dyDescent="0.35">
      <c r="A156428" s="7">
        <v>486</v>
      </c>
      <c r="D156428">
        <v>0</v>
      </c>
      <c r="E156428">
        <v>2021</v>
      </c>
      <c r="F156428">
        <v>1994</v>
      </c>
      <c r="G156428" s="9">
        <v>-1997.73</v>
      </c>
    </row>
    <row r="156429" spans="1:7" x14ac:dyDescent="0.35">
      <c r="A156429" s="7">
        <v>486</v>
      </c>
      <c r="D156429">
        <v>0</v>
      </c>
      <c r="E156429">
        <v>2021</v>
      </c>
      <c r="F156429">
        <v>1994</v>
      </c>
      <c r="G156429" s="9">
        <v>-1997.73</v>
      </c>
    </row>
    <row r="156430" spans="1:7" x14ac:dyDescent="0.35">
      <c r="A156430" s="7">
        <v>486</v>
      </c>
      <c r="D156430">
        <v>0</v>
      </c>
      <c r="E156430">
        <v>2021</v>
      </c>
      <c r="F156430">
        <v>1994</v>
      </c>
      <c r="G156430" s="9">
        <v>-693.36</v>
      </c>
    </row>
    <row r="156431" spans="1:7" x14ac:dyDescent="0.35">
      <c r="A156431" s="7">
        <v>486</v>
      </c>
      <c r="D156431">
        <v>0</v>
      </c>
      <c r="E156431">
        <v>2021</v>
      </c>
      <c r="F156431">
        <v>1994</v>
      </c>
      <c r="G156431" s="9">
        <v>-4450.68</v>
      </c>
    </row>
    <row r="156432" spans="1:7" x14ac:dyDescent="0.35">
      <c r="A156432" s="7">
        <v>486</v>
      </c>
      <c r="D156432">
        <v>0</v>
      </c>
      <c r="E156432">
        <v>2021</v>
      </c>
      <c r="F156432">
        <v>1994</v>
      </c>
      <c r="G156432" s="9">
        <v>-735.23</v>
      </c>
    </row>
    <row r="156433" spans="1:7" x14ac:dyDescent="0.35">
      <c r="A156433" s="7">
        <v>486</v>
      </c>
      <c r="D156433">
        <v>0</v>
      </c>
      <c r="E156433">
        <v>2021</v>
      </c>
      <c r="F156433">
        <v>1994</v>
      </c>
      <c r="G156433" s="9">
        <v>-621</v>
      </c>
    </row>
    <row r="156434" spans="1:7" x14ac:dyDescent="0.35">
      <c r="A156434" s="7">
        <v>486</v>
      </c>
      <c r="D156434">
        <v>0</v>
      </c>
      <c r="E156434">
        <v>2021</v>
      </c>
      <c r="F156434">
        <v>1994</v>
      </c>
      <c r="G156434" s="9">
        <v>-1077.3</v>
      </c>
    </row>
    <row r="156435" spans="1:7" x14ac:dyDescent="0.35">
      <c r="A156435" s="7">
        <v>486</v>
      </c>
      <c r="D156435">
        <v>0</v>
      </c>
      <c r="E156435">
        <v>2021</v>
      </c>
      <c r="F156435">
        <v>1994</v>
      </c>
      <c r="G156435" s="9">
        <v>-1077.3</v>
      </c>
    </row>
    <row r="156436" spans="1:7" x14ac:dyDescent="0.35">
      <c r="A156436" s="7">
        <v>486</v>
      </c>
      <c r="D156436">
        <v>0</v>
      </c>
      <c r="E156436">
        <v>2021</v>
      </c>
      <c r="F156436">
        <v>1994</v>
      </c>
      <c r="G156436" s="9">
        <v>-1077.3</v>
      </c>
    </row>
    <row r="156437" spans="1:7" x14ac:dyDescent="0.35">
      <c r="A156437" s="7">
        <v>486</v>
      </c>
      <c r="D156437">
        <v>0</v>
      </c>
      <c r="E156437">
        <v>2021</v>
      </c>
      <c r="F156437">
        <v>1994</v>
      </c>
      <c r="G156437" s="9">
        <v>-1077.3</v>
      </c>
    </row>
    <row r="156438" spans="1:7" x14ac:dyDescent="0.35">
      <c r="A156438" s="7">
        <v>486</v>
      </c>
      <c r="D156438">
        <v>0</v>
      </c>
      <c r="E156438">
        <v>2021</v>
      </c>
      <c r="F156438">
        <v>1994</v>
      </c>
      <c r="G156438" s="9">
        <v>-990</v>
      </c>
    </row>
    <row r="156439" spans="1:7" x14ac:dyDescent="0.35">
      <c r="A156439" s="7">
        <v>486</v>
      </c>
      <c r="D156439">
        <v>0</v>
      </c>
      <c r="E156439">
        <v>2021</v>
      </c>
      <c r="F156439">
        <v>1994</v>
      </c>
      <c r="G156439" s="9">
        <v>-990</v>
      </c>
    </row>
    <row r="156440" spans="1:7" x14ac:dyDescent="0.35">
      <c r="A156440" s="7">
        <v>486</v>
      </c>
      <c r="D156440">
        <v>0</v>
      </c>
      <c r="E156440">
        <v>2021</v>
      </c>
      <c r="F156440">
        <v>1994</v>
      </c>
      <c r="G156440" s="9">
        <v>-990</v>
      </c>
    </row>
    <row r="156441" spans="1:7" x14ac:dyDescent="0.35">
      <c r="A156441" s="7">
        <v>486</v>
      </c>
      <c r="D156441">
        <v>0</v>
      </c>
      <c r="E156441">
        <v>2021</v>
      </c>
      <c r="F156441">
        <v>1994</v>
      </c>
      <c r="G156441" s="9">
        <v>-990</v>
      </c>
    </row>
    <row r="156442" spans="1:7" x14ac:dyDescent="0.35">
      <c r="A156442" s="7">
        <v>486</v>
      </c>
      <c r="D156442">
        <v>0</v>
      </c>
      <c r="E156442">
        <v>2021</v>
      </c>
      <c r="F156442">
        <v>1994</v>
      </c>
      <c r="G156442" s="9">
        <v>-990</v>
      </c>
    </row>
    <row r="156443" spans="1:7" x14ac:dyDescent="0.35">
      <c r="A156443" s="7">
        <v>486</v>
      </c>
      <c r="D156443">
        <v>0</v>
      </c>
      <c r="E156443">
        <v>2021</v>
      </c>
      <c r="F156443">
        <v>1994</v>
      </c>
      <c r="G156443" s="9">
        <v>-990</v>
      </c>
    </row>
    <row r="156444" spans="1:7" x14ac:dyDescent="0.35">
      <c r="A156444" s="7">
        <v>486</v>
      </c>
      <c r="D156444">
        <v>0</v>
      </c>
      <c r="E156444">
        <v>2021</v>
      </c>
      <c r="F156444">
        <v>1994</v>
      </c>
      <c r="G156444" s="9">
        <v>-990</v>
      </c>
    </row>
    <row r="156445" spans="1:7" x14ac:dyDescent="0.35">
      <c r="A156445" s="7">
        <v>486</v>
      </c>
      <c r="D156445">
        <v>0</v>
      </c>
      <c r="E156445">
        <v>2021</v>
      </c>
      <c r="F156445">
        <v>1994</v>
      </c>
      <c r="G156445" s="9">
        <v>-990</v>
      </c>
    </row>
    <row r="156446" spans="1:7" x14ac:dyDescent="0.35">
      <c r="A156446" s="7">
        <v>486</v>
      </c>
      <c r="D156446">
        <v>0</v>
      </c>
      <c r="E156446">
        <v>2021</v>
      </c>
      <c r="F156446">
        <v>1994</v>
      </c>
      <c r="G156446" s="9">
        <v>-990</v>
      </c>
    </row>
    <row r="156447" spans="1:7" x14ac:dyDescent="0.35">
      <c r="A156447" s="7">
        <v>486</v>
      </c>
      <c r="D156447">
        <v>0</v>
      </c>
      <c r="E156447">
        <v>2021</v>
      </c>
      <c r="F156447">
        <v>1994</v>
      </c>
      <c r="G156447" s="9">
        <v>-1961.19</v>
      </c>
    </row>
    <row r="156448" spans="1:7" x14ac:dyDescent="0.35">
      <c r="A156448" s="7">
        <v>486</v>
      </c>
      <c r="D156448">
        <v>0</v>
      </c>
      <c r="E156448">
        <v>2021</v>
      </c>
      <c r="F156448">
        <v>1994</v>
      </c>
      <c r="G156448" s="9">
        <v>-1100.52</v>
      </c>
    </row>
    <row r="156449" spans="1:7" x14ac:dyDescent="0.35">
      <c r="A156449" s="7">
        <v>486</v>
      </c>
      <c r="D156449">
        <v>0</v>
      </c>
      <c r="E156449">
        <v>2021</v>
      </c>
      <c r="F156449">
        <v>1994</v>
      </c>
      <c r="G156449" s="9">
        <v>-3018.6</v>
      </c>
    </row>
    <row r="156450" spans="1:7" x14ac:dyDescent="0.35">
      <c r="A156450" s="7">
        <v>486</v>
      </c>
      <c r="D156450">
        <v>0</v>
      </c>
      <c r="E156450">
        <v>2021</v>
      </c>
      <c r="F156450">
        <v>1994</v>
      </c>
      <c r="G156450" s="9">
        <v>-16862.25</v>
      </c>
    </row>
    <row r="156451" spans="1:7" x14ac:dyDescent="0.35">
      <c r="A156451" s="7">
        <v>486</v>
      </c>
      <c r="D156451">
        <v>0</v>
      </c>
      <c r="E156451">
        <v>2021</v>
      </c>
      <c r="F156451">
        <v>1994</v>
      </c>
      <c r="G156451" s="9">
        <v>-10533.77</v>
      </c>
    </row>
    <row r="156452" spans="1:7" x14ac:dyDescent="0.35">
      <c r="A156452" s="7">
        <v>486</v>
      </c>
      <c r="D156452">
        <v>0</v>
      </c>
      <c r="E156452">
        <v>2021</v>
      </c>
      <c r="F156452">
        <v>1994</v>
      </c>
      <c r="G156452" s="9">
        <v>-961.15</v>
      </c>
    </row>
    <row r="156453" spans="1:7" x14ac:dyDescent="0.35">
      <c r="A156453" s="7">
        <v>486</v>
      </c>
      <c r="D156453">
        <v>0</v>
      </c>
      <c r="E156453">
        <v>2021</v>
      </c>
      <c r="F156453">
        <v>1994</v>
      </c>
      <c r="G156453" s="9">
        <v>-10251.36</v>
      </c>
    </row>
    <row r="156454" spans="1:7" x14ac:dyDescent="0.35">
      <c r="A156454" s="7">
        <v>486</v>
      </c>
      <c r="D156454">
        <v>0</v>
      </c>
      <c r="E156454">
        <v>2021</v>
      </c>
      <c r="F156454">
        <v>1994</v>
      </c>
      <c r="G156454" s="9">
        <v>-1907.43</v>
      </c>
    </row>
    <row r="156455" spans="1:7" x14ac:dyDescent="0.35">
      <c r="A156455" s="7">
        <v>486</v>
      </c>
      <c r="D156455">
        <v>0</v>
      </c>
      <c r="E156455">
        <v>2021</v>
      </c>
      <c r="F156455">
        <v>1995</v>
      </c>
      <c r="G156455" s="9">
        <v>0</v>
      </c>
    </row>
    <row r="156456" spans="1:7" x14ac:dyDescent="0.35">
      <c r="A156456" s="7">
        <v>486</v>
      </c>
      <c r="D156456">
        <v>0</v>
      </c>
      <c r="E156456">
        <v>2021</v>
      </c>
      <c r="F156456">
        <v>1995</v>
      </c>
      <c r="G156456" s="9">
        <v>0</v>
      </c>
    </row>
    <row r="156457" spans="1:7" x14ac:dyDescent="0.35">
      <c r="A156457" s="7">
        <v>486</v>
      </c>
      <c r="D156457">
        <v>0</v>
      </c>
      <c r="E156457">
        <v>2021</v>
      </c>
      <c r="F156457">
        <v>1995</v>
      </c>
      <c r="G156457" s="9">
        <v>0</v>
      </c>
    </row>
    <row r="156458" spans="1:7" x14ac:dyDescent="0.35">
      <c r="A156458" s="7">
        <v>486</v>
      </c>
      <c r="D156458">
        <v>0</v>
      </c>
      <c r="E156458">
        <v>2021</v>
      </c>
      <c r="F156458">
        <v>1995</v>
      </c>
      <c r="G156458" s="9">
        <v>0</v>
      </c>
    </row>
    <row r="156459" spans="1:7" x14ac:dyDescent="0.35">
      <c r="A156459" s="7">
        <v>486</v>
      </c>
      <c r="D156459">
        <v>0</v>
      </c>
      <c r="E156459">
        <v>2021</v>
      </c>
      <c r="F156459">
        <v>1995</v>
      </c>
      <c r="G156459" s="9">
        <v>0</v>
      </c>
    </row>
    <row r="156460" spans="1:7" x14ac:dyDescent="0.35">
      <c r="A156460" s="7">
        <v>486</v>
      </c>
      <c r="D156460">
        <v>0</v>
      </c>
      <c r="E156460">
        <v>2021</v>
      </c>
      <c r="F156460">
        <v>1995</v>
      </c>
      <c r="G156460" s="9">
        <v>0</v>
      </c>
    </row>
    <row r="156461" spans="1:7" x14ac:dyDescent="0.35">
      <c r="A156461" s="7">
        <v>486</v>
      </c>
      <c r="D156461">
        <v>0</v>
      </c>
      <c r="E156461">
        <v>2021</v>
      </c>
      <c r="F156461">
        <v>1995</v>
      </c>
      <c r="G156461" s="9">
        <v>0</v>
      </c>
    </row>
    <row r="156462" spans="1:7" x14ac:dyDescent="0.35">
      <c r="A156462" s="7">
        <v>486</v>
      </c>
      <c r="D156462">
        <v>0</v>
      </c>
      <c r="E156462">
        <v>2021</v>
      </c>
      <c r="F156462">
        <v>1995</v>
      </c>
      <c r="G156462" s="9">
        <v>0</v>
      </c>
    </row>
    <row r="156463" spans="1:7" x14ac:dyDescent="0.35">
      <c r="A156463" s="7">
        <v>486</v>
      </c>
      <c r="D156463">
        <v>0</v>
      </c>
      <c r="E156463">
        <v>2021</v>
      </c>
      <c r="F156463">
        <v>1995</v>
      </c>
      <c r="G156463" s="9">
        <v>0</v>
      </c>
    </row>
    <row r="156464" spans="1:7" x14ac:dyDescent="0.35">
      <c r="A156464" s="7">
        <v>486</v>
      </c>
      <c r="D156464">
        <v>0</v>
      </c>
      <c r="E156464">
        <v>2021</v>
      </c>
      <c r="F156464">
        <v>1995</v>
      </c>
      <c r="G156464" s="9">
        <v>0</v>
      </c>
    </row>
    <row r="156465" spans="1:7" x14ac:dyDescent="0.35">
      <c r="A156465" s="7">
        <v>486</v>
      </c>
      <c r="D156465">
        <v>0</v>
      </c>
      <c r="E156465">
        <v>2021</v>
      </c>
      <c r="F156465">
        <v>1995</v>
      </c>
      <c r="G156465" s="9">
        <v>0</v>
      </c>
    </row>
    <row r="156466" spans="1:7" x14ac:dyDescent="0.35">
      <c r="A156466" s="7">
        <v>486</v>
      </c>
      <c r="D156466">
        <v>0</v>
      </c>
      <c r="E156466">
        <v>2021</v>
      </c>
      <c r="F156466">
        <v>1995</v>
      </c>
      <c r="G156466" s="9">
        <v>0</v>
      </c>
    </row>
    <row r="156467" spans="1:7" x14ac:dyDescent="0.35">
      <c r="A156467" s="7">
        <v>486</v>
      </c>
      <c r="D156467">
        <v>0</v>
      </c>
      <c r="E156467">
        <v>2021</v>
      </c>
      <c r="F156467">
        <v>1995</v>
      </c>
      <c r="G156467" s="9">
        <v>0</v>
      </c>
    </row>
    <row r="156468" spans="1:7" x14ac:dyDescent="0.35">
      <c r="A156468" s="7">
        <v>486</v>
      </c>
      <c r="D156468">
        <v>0</v>
      </c>
      <c r="E156468">
        <v>2021</v>
      </c>
      <c r="F156468">
        <v>1995</v>
      </c>
      <c r="G156468" s="9">
        <v>0</v>
      </c>
    </row>
    <row r="156469" spans="1:7" x14ac:dyDescent="0.35">
      <c r="A156469" s="7">
        <v>486</v>
      </c>
      <c r="D156469">
        <v>0</v>
      </c>
      <c r="E156469">
        <v>2021</v>
      </c>
      <c r="F156469">
        <v>1995</v>
      </c>
      <c r="G156469" s="9">
        <v>0</v>
      </c>
    </row>
    <row r="156470" spans="1:7" x14ac:dyDescent="0.35">
      <c r="A156470" s="7">
        <v>486</v>
      </c>
      <c r="D156470">
        <v>0</v>
      </c>
      <c r="E156470">
        <v>2021</v>
      </c>
      <c r="F156470">
        <v>1995</v>
      </c>
      <c r="G156470" s="9">
        <v>0</v>
      </c>
    </row>
    <row r="156471" spans="1:7" x14ac:dyDescent="0.35">
      <c r="A156471" s="7">
        <v>486</v>
      </c>
      <c r="D156471">
        <v>0</v>
      </c>
      <c r="E156471">
        <v>2021</v>
      </c>
      <c r="F156471">
        <v>1995</v>
      </c>
      <c r="G156471" s="9">
        <v>0</v>
      </c>
    </row>
    <row r="156472" spans="1:7" x14ac:dyDescent="0.35">
      <c r="A156472" s="7">
        <v>486</v>
      </c>
      <c r="D156472">
        <v>0</v>
      </c>
      <c r="E156472">
        <v>2021</v>
      </c>
      <c r="F156472">
        <v>1995</v>
      </c>
      <c r="G156472" s="9">
        <v>0</v>
      </c>
    </row>
    <row r="156473" spans="1:7" x14ac:dyDescent="0.35">
      <c r="A156473" s="7">
        <v>486</v>
      </c>
      <c r="D156473">
        <v>0</v>
      </c>
      <c r="E156473">
        <v>2021</v>
      </c>
      <c r="F156473">
        <v>1995</v>
      </c>
      <c r="G156473" s="9">
        <v>0</v>
      </c>
    </row>
    <row r="156474" spans="1:7" x14ac:dyDescent="0.35">
      <c r="A156474" s="7">
        <v>486</v>
      </c>
      <c r="D156474">
        <v>0</v>
      </c>
      <c r="E156474">
        <v>2021</v>
      </c>
      <c r="F156474">
        <v>1995</v>
      </c>
      <c r="G156474" s="9">
        <v>0</v>
      </c>
    </row>
    <row r="156475" spans="1:7" x14ac:dyDescent="0.35">
      <c r="A156475" s="7">
        <v>486</v>
      </c>
      <c r="D156475">
        <v>0</v>
      </c>
      <c r="E156475">
        <v>2021</v>
      </c>
      <c r="F156475">
        <v>1995</v>
      </c>
      <c r="G156475" s="9">
        <v>0</v>
      </c>
    </row>
    <row r="156476" spans="1:7" x14ac:dyDescent="0.35">
      <c r="A156476" s="7">
        <v>486</v>
      </c>
      <c r="D156476">
        <v>0</v>
      </c>
      <c r="E156476">
        <v>2021</v>
      </c>
      <c r="F156476">
        <v>1995</v>
      </c>
      <c r="G156476" s="9">
        <v>0</v>
      </c>
    </row>
    <row r="156477" spans="1:7" x14ac:dyDescent="0.35">
      <c r="A156477" s="7">
        <v>486</v>
      </c>
      <c r="D156477">
        <v>0</v>
      </c>
      <c r="E156477">
        <v>2021</v>
      </c>
      <c r="F156477">
        <v>1995</v>
      </c>
      <c r="G156477" s="9">
        <v>0</v>
      </c>
    </row>
    <row r="156478" spans="1:7" x14ac:dyDescent="0.35">
      <c r="A156478" s="7">
        <v>486</v>
      </c>
      <c r="D156478">
        <v>0</v>
      </c>
      <c r="E156478">
        <v>2021</v>
      </c>
      <c r="F156478">
        <v>1995</v>
      </c>
      <c r="G156478" s="9">
        <v>0</v>
      </c>
    </row>
    <row r="156479" spans="1:7" x14ac:dyDescent="0.35">
      <c r="A156479" s="7">
        <v>486</v>
      </c>
      <c r="D156479">
        <v>0</v>
      </c>
      <c r="E156479">
        <v>2021</v>
      </c>
      <c r="F156479">
        <v>1995</v>
      </c>
      <c r="G156479" s="9">
        <v>0</v>
      </c>
    </row>
    <row r="156480" spans="1:7" x14ac:dyDescent="0.35">
      <c r="A156480" s="7">
        <v>486</v>
      </c>
      <c r="D156480">
        <v>0</v>
      </c>
      <c r="E156480">
        <v>2021</v>
      </c>
      <c r="F156480">
        <v>1995</v>
      </c>
      <c r="G156480" s="9">
        <v>0</v>
      </c>
    </row>
    <row r="156481" spans="1:7" x14ac:dyDescent="0.35">
      <c r="A156481" s="7">
        <v>486</v>
      </c>
      <c r="D156481">
        <v>0</v>
      </c>
      <c r="E156481">
        <v>2021</v>
      </c>
      <c r="F156481">
        <v>1995</v>
      </c>
      <c r="G156481" s="9">
        <v>0</v>
      </c>
    </row>
    <row r="156482" spans="1:7" x14ac:dyDescent="0.35">
      <c r="A156482" s="7">
        <v>486</v>
      </c>
      <c r="D156482">
        <v>0</v>
      </c>
      <c r="E156482">
        <v>2021</v>
      </c>
      <c r="F156482">
        <v>1995</v>
      </c>
      <c r="G156482" s="9">
        <v>0</v>
      </c>
    </row>
    <row r="156483" spans="1:7" x14ac:dyDescent="0.35">
      <c r="A156483" s="7">
        <v>486</v>
      </c>
      <c r="D156483">
        <v>0</v>
      </c>
      <c r="E156483">
        <v>2021</v>
      </c>
      <c r="F156483">
        <v>1995</v>
      </c>
      <c r="G156483" s="9">
        <v>0</v>
      </c>
    </row>
    <row r="156484" spans="1:7" x14ac:dyDescent="0.35">
      <c r="A156484" s="7">
        <v>486</v>
      </c>
      <c r="D156484">
        <v>0</v>
      </c>
      <c r="E156484">
        <v>2021</v>
      </c>
      <c r="F156484">
        <v>1995</v>
      </c>
      <c r="G156484" s="9">
        <v>0</v>
      </c>
    </row>
    <row r="156485" spans="1:7" x14ac:dyDescent="0.35">
      <c r="A156485" s="7">
        <v>486</v>
      </c>
      <c r="D156485">
        <v>0</v>
      </c>
      <c r="E156485">
        <v>2021</v>
      </c>
      <c r="F156485">
        <v>1995</v>
      </c>
      <c r="G156485" s="9">
        <v>0</v>
      </c>
    </row>
    <row r="156486" spans="1:7" x14ac:dyDescent="0.35">
      <c r="A156486" s="7">
        <v>486</v>
      </c>
      <c r="D156486">
        <v>0</v>
      </c>
      <c r="E156486">
        <v>2021</v>
      </c>
      <c r="F156486">
        <v>1995</v>
      </c>
      <c r="G156486" s="9">
        <v>0</v>
      </c>
    </row>
    <row r="156487" spans="1:7" x14ac:dyDescent="0.35">
      <c r="A156487" s="7">
        <v>486</v>
      </c>
      <c r="D156487">
        <v>0</v>
      </c>
      <c r="E156487">
        <v>2021</v>
      </c>
      <c r="F156487">
        <v>1995</v>
      </c>
      <c r="G156487" s="9">
        <v>0</v>
      </c>
    </row>
    <row r="156488" spans="1:7" x14ac:dyDescent="0.35">
      <c r="A156488" s="7">
        <v>486</v>
      </c>
      <c r="D156488">
        <v>0</v>
      </c>
      <c r="E156488">
        <v>2021</v>
      </c>
      <c r="F156488">
        <v>1995</v>
      </c>
      <c r="G156488" s="9">
        <v>0</v>
      </c>
    </row>
    <row r="156489" spans="1:7" x14ac:dyDescent="0.35">
      <c r="A156489" s="7">
        <v>486</v>
      </c>
      <c r="D156489">
        <v>0</v>
      </c>
      <c r="E156489">
        <v>2021</v>
      </c>
      <c r="F156489">
        <v>1995</v>
      </c>
      <c r="G156489" s="9">
        <v>0</v>
      </c>
    </row>
    <row r="156490" spans="1:7" x14ac:dyDescent="0.35">
      <c r="A156490" s="7">
        <v>486</v>
      </c>
      <c r="D156490">
        <v>0</v>
      </c>
      <c r="E156490">
        <v>2021</v>
      </c>
      <c r="F156490">
        <v>1995</v>
      </c>
      <c r="G156490" s="9">
        <v>0</v>
      </c>
    </row>
    <row r="156491" spans="1:7" x14ac:dyDescent="0.35">
      <c r="A156491" s="7">
        <v>486</v>
      </c>
      <c r="D156491">
        <v>0</v>
      </c>
      <c r="E156491">
        <v>2021</v>
      </c>
      <c r="F156491">
        <v>1995</v>
      </c>
      <c r="G156491" s="9">
        <v>0</v>
      </c>
    </row>
    <row r="156492" spans="1:7" x14ac:dyDescent="0.35">
      <c r="A156492" s="7">
        <v>486</v>
      </c>
      <c r="D156492">
        <v>0</v>
      </c>
      <c r="E156492">
        <v>2021</v>
      </c>
      <c r="F156492">
        <v>1995</v>
      </c>
      <c r="G156492" s="9">
        <v>0</v>
      </c>
    </row>
    <row r="156493" spans="1:7" x14ac:dyDescent="0.35">
      <c r="A156493" s="7">
        <v>486</v>
      </c>
      <c r="D156493">
        <v>0</v>
      </c>
      <c r="E156493">
        <v>2021</v>
      </c>
      <c r="F156493">
        <v>1995</v>
      </c>
      <c r="G156493" s="9">
        <v>0</v>
      </c>
    </row>
    <row r="156494" spans="1:7" x14ac:dyDescent="0.35">
      <c r="A156494" s="7">
        <v>486</v>
      </c>
      <c r="D156494">
        <v>0</v>
      </c>
      <c r="E156494">
        <v>2021</v>
      </c>
      <c r="F156494">
        <v>1995</v>
      </c>
      <c r="G156494" s="9">
        <v>0</v>
      </c>
    </row>
    <row r="156495" spans="1:7" x14ac:dyDescent="0.35">
      <c r="A156495" s="7">
        <v>486</v>
      </c>
      <c r="D156495">
        <v>0</v>
      </c>
      <c r="E156495">
        <v>2021</v>
      </c>
      <c r="F156495">
        <v>1995</v>
      </c>
      <c r="G156495" s="9">
        <v>0</v>
      </c>
    </row>
    <row r="156496" spans="1:7" x14ac:dyDescent="0.35">
      <c r="A156496" s="7">
        <v>486</v>
      </c>
      <c r="D156496">
        <v>0</v>
      </c>
      <c r="E156496">
        <v>2021</v>
      </c>
      <c r="F156496">
        <v>1995</v>
      </c>
      <c r="G156496" s="9">
        <v>0</v>
      </c>
    </row>
    <row r="156497" spans="1:7" x14ac:dyDescent="0.35">
      <c r="A156497" s="7">
        <v>486</v>
      </c>
      <c r="D156497">
        <v>0</v>
      </c>
      <c r="E156497">
        <v>2021</v>
      </c>
      <c r="F156497">
        <v>1995</v>
      </c>
      <c r="G156497" s="9">
        <v>0</v>
      </c>
    </row>
    <row r="156498" spans="1:7" x14ac:dyDescent="0.35">
      <c r="A156498" s="7">
        <v>486</v>
      </c>
      <c r="D156498">
        <v>0</v>
      </c>
      <c r="E156498">
        <v>2021</v>
      </c>
      <c r="F156498">
        <v>1995</v>
      </c>
      <c r="G156498" s="9">
        <v>0</v>
      </c>
    </row>
    <row r="156499" spans="1:7" x14ac:dyDescent="0.35">
      <c r="A156499" s="7">
        <v>486</v>
      </c>
      <c r="D156499">
        <v>0</v>
      </c>
      <c r="E156499">
        <v>2021</v>
      </c>
      <c r="F156499">
        <v>1995</v>
      </c>
      <c r="G156499" s="9">
        <v>0</v>
      </c>
    </row>
    <row r="156500" spans="1:7" x14ac:dyDescent="0.35">
      <c r="A156500" s="7">
        <v>486</v>
      </c>
      <c r="D156500">
        <v>0</v>
      </c>
      <c r="E156500">
        <v>2021</v>
      </c>
      <c r="F156500">
        <v>1995</v>
      </c>
      <c r="G156500" s="9">
        <v>0</v>
      </c>
    </row>
    <row r="156501" spans="1:7" x14ac:dyDescent="0.35">
      <c r="A156501" s="7">
        <v>486</v>
      </c>
      <c r="D156501">
        <v>0</v>
      </c>
      <c r="E156501">
        <v>2021</v>
      </c>
      <c r="F156501">
        <v>1995</v>
      </c>
      <c r="G156501" s="9">
        <v>0</v>
      </c>
    </row>
    <row r="156502" spans="1:7" x14ac:dyDescent="0.35">
      <c r="A156502" s="7">
        <v>486</v>
      </c>
      <c r="D156502">
        <v>0</v>
      </c>
      <c r="E156502">
        <v>2021</v>
      </c>
      <c r="F156502">
        <v>1995</v>
      </c>
      <c r="G156502" s="9">
        <v>0</v>
      </c>
    </row>
    <row r="156503" spans="1:7" x14ac:dyDescent="0.35">
      <c r="A156503" s="7">
        <v>486</v>
      </c>
      <c r="D156503">
        <v>0</v>
      </c>
      <c r="E156503">
        <v>2021</v>
      </c>
      <c r="F156503">
        <v>1995</v>
      </c>
      <c r="G156503" s="9">
        <v>0</v>
      </c>
    </row>
    <row r="156504" spans="1:7" x14ac:dyDescent="0.35">
      <c r="A156504" s="7">
        <v>486</v>
      </c>
      <c r="D156504">
        <v>0</v>
      </c>
      <c r="E156504">
        <v>2021</v>
      </c>
      <c r="F156504">
        <v>1995</v>
      </c>
      <c r="G156504" s="9">
        <v>0</v>
      </c>
    </row>
    <row r="156505" spans="1:7" x14ac:dyDescent="0.35">
      <c r="A156505" s="7">
        <v>486</v>
      </c>
      <c r="D156505">
        <v>0</v>
      </c>
      <c r="E156505">
        <v>2021</v>
      </c>
      <c r="F156505">
        <v>1995</v>
      </c>
      <c r="G156505" s="9">
        <v>0</v>
      </c>
    </row>
    <row r="156506" spans="1:7" x14ac:dyDescent="0.35">
      <c r="A156506" s="7">
        <v>486</v>
      </c>
      <c r="D156506">
        <v>0</v>
      </c>
      <c r="E156506">
        <v>2021</v>
      </c>
      <c r="F156506">
        <v>1995</v>
      </c>
      <c r="G156506" s="9">
        <v>0</v>
      </c>
    </row>
    <row r="156507" spans="1:7" x14ac:dyDescent="0.35">
      <c r="A156507" s="7">
        <v>486</v>
      </c>
      <c r="D156507">
        <v>0</v>
      </c>
      <c r="E156507">
        <v>2021</v>
      </c>
      <c r="F156507">
        <v>1995</v>
      </c>
      <c r="G156507" s="9">
        <v>0</v>
      </c>
    </row>
    <row r="156508" spans="1:7" x14ac:dyDescent="0.35">
      <c r="A156508" s="7">
        <v>486</v>
      </c>
      <c r="D156508">
        <v>0</v>
      </c>
      <c r="E156508">
        <v>2021</v>
      </c>
      <c r="F156508">
        <v>1995</v>
      </c>
      <c r="G156508" s="9">
        <v>0</v>
      </c>
    </row>
    <row r="156509" spans="1:7" x14ac:dyDescent="0.35">
      <c r="A156509" s="7">
        <v>486</v>
      </c>
      <c r="D156509">
        <v>0</v>
      </c>
      <c r="E156509">
        <v>2021</v>
      </c>
      <c r="F156509">
        <v>1995</v>
      </c>
      <c r="G156509" s="9">
        <v>0</v>
      </c>
    </row>
    <row r="156510" spans="1:7" x14ac:dyDescent="0.35">
      <c r="A156510" s="7">
        <v>486</v>
      </c>
      <c r="D156510">
        <v>0</v>
      </c>
      <c r="E156510">
        <v>2021</v>
      </c>
      <c r="F156510">
        <v>1995</v>
      </c>
      <c r="G156510" s="9">
        <v>0</v>
      </c>
    </row>
    <row r="156511" spans="1:7" x14ac:dyDescent="0.35">
      <c r="A156511" s="7">
        <v>486</v>
      </c>
      <c r="D156511">
        <v>0</v>
      </c>
      <c r="E156511">
        <v>2021</v>
      </c>
      <c r="F156511">
        <v>1995</v>
      </c>
      <c r="G156511" s="9">
        <v>0</v>
      </c>
    </row>
    <row r="156512" spans="1:7" x14ac:dyDescent="0.35">
      <c r="A156512" s="7">
        <v>486</v>
      </c>
      <c r="D156512">
        <v>0</v>
      </c>
      <c r="E156512">
        <v>2021</v>
      </c>
      <c r="F156512">
        <v>1995</v>
      </c>
      <c r="G156512" s="9">
        <v>0</v>
      </c>
    </row>
    <row r="156513" spans="1:7" x14ac:dyDescent="0.35">
      <c r="A156513" s="7">
        <v>486</v>
      </c>
      <c r="D156513">
        <v>0</v>
      </c>
      <c r="E156513">
        <v>2021</v>
      </c>
      <c r="F156513">
        <v>1995</v>
      </c>
      <c r="G156513" s="9">
        <v>0</v>
      </c>
    </row>
    <row r="156514" spans="1:7" x14ac:dyDescent="0.35">
      <c r="A156514" s="7">
        <v>486</v>
      </c>
      <c r="D156514">
        <v>0</v>
      </c>
      <c r="E156514">
        <v>2021</v>
      </c>
      <c r="F156514">
        <v>1995</v>
      </c>
      <c r="G156514" s="9">
        <v>0</v>
      </c>
    </row>
    <row r="156515" spans="1:7" x14ac:dyDescent="0.35">
      <c r="A156515" s="7">
        <v>486</v>
      </c>
      <c r="D156515">
        <v>0</v>
      </c>
      <c r="E156515">
        <v>2021</v>
      </c>
      <c r="F156515">
        <v>1995</v>
      </c>
      <c r="G156515" s="9">
        <v>0</v>
      </c>
    </row>
    <row r="156516" spans="1:7" x14ac:dyDescent="0.35">
      <c r="A156516" s="7">
        <v>486</v>
      </c>
      <c r="D156516">
        <v>0</v>
      </c>
      <c r="E156516">
        <v>2021</v>
      </c>
      <c r="F156516">
        <v>1995</v>
      </c>
      <c r="G156516" s="9">
        <v>0</v>
      </c>
    </row>
    <row r="156517" spans="1:7" x14ac:dyDescent="0.35">
      <c r="A156517" s="7">
        <v>486</v>
      </c>
      <c r="D156517">
        <v>0</v>
      </c>
      <c r="E156517">
        <v>2021</v>
      </c>
      <c r="F156517">
        <v>1995</v>
      </c>
      <c r="G156517" s="9">
        <v>0</v>
      </c>
    </row>
    <row r="156518" spans="1:7" x14ac:dyDescent="0.35">
      <c r="A156518" s="7">
        <v>486</v>
      </c>
      <c r="D156518">
        <v>0</v>
      </c>
      <c r="E156518">
        <v>2021</v>
      </c>
      <c r="F156518">
        <v>1995</v>
      </c>
      <c r="G156518" s="9">
        <v>0</v>
      </c>
    </row>
    <row r="156519" spans="1:7" x14ac:dyDescent="0.35">
      <c r="A156519" s="7">
        <v>486</v>
      </c>
      <c r="D156519">
        <v>0</v>
      </c>
      <c r="E156519">
        <v>2021</v>
      </c>
      <c r="F156519">
        <v>1995</v>
      </c>
      <c r="G156519" s="9">
        <v>0</v>
      </c>
    </row>
    <row r="156520" spans="1:7" x14ac:dyDescent="0.35">
      <c r="A156520" s="7">
        <v>486</v>
      </c>
      <c r="D156520">
        <v>0</v>
      </c>
      <c r="E156520">
        <v>2021</v>
      </c>
      <c r="F156520">
        <v>1995</v>
      </c>
      <c r="G156520" s="9">
        <v>0</v>
      </c>
    </row>
    <row r="156521" spans="1:7" x14ac:dyDescent="0.35">
      <c r="A156521" s="7">
        <v>486</v>
      </c>
      <c r="D156521">
        <v>0</v>
      </c>
      <c r="E156521">
        <v>2021</v>
      </c>
      <c r="F156521">
        <v>1995</v>
      </c>
      <c r="G156521" s="9">
        <v>0</v>
      </c>
    </row>
    <row r="156522" spans="1:7" x14ac:dyDescent="0.35">
      <c r="A156522" s="7">
        <v>486</v>
      </c>
      <c r="D156522">
        <v>0</v>
      </c>
      <c r="E156522">
        <v>2021</v>
      </c>
      <c r="F156522">
        <v>1995</v>
      </c>
      <c r="G156522" s="9">
        <v>0</v>
      </c>
    </row>
    <row r="156523" spans="1:7" x14ac:dyDescent="0.35">
      <c r="A156523" s="7">
        <v>486</v>
      </c>
      <c r="D156523">
        <v>0</v>
      </c>
      <c r="E156523">
        <v>2021</v>
      </c>
      <c r="F156523">
        <v>1996</v>
      </c>
      <c r="G156523" s="9">
        <v>0</v>
      </c>
    </row>
    <row r="156524" spans="1:7" x14ac:dyDescent="0.35">
      <c r="A156524" s="7">
        <v>486</v>
      </c>
      <c r="D156524">
        <v>0</v>
      </c>
      <c r="E156524">
        <v>2021</v>
      </c>
      <c r="F156524">
        <v>1996</v>
      </c>
      <c r="G156524" s="9">
        <v>0</v>
      </c>
    </row>
    <row r="156525" spans="1:7" x14ac:dyDescent="0.35">
      <c r="A156525" s="7">
        <v>486</v>
      </c>
      <c r="D156525">
        <v>0</v>
      </c>
      <c r="E156525">
        <v>2021</v>
      </c>
      <c r="F156525">
        <v>1996</v>
      </c>
      <c r="G156525" s="9">
        <v>0</v>
      </c>
    </row>
    <row r="156526" spans="1:7" x14ac:dyDescent="0.35">
      <c r="A156526" s="7">
        <v>486</v>
      </c>
      <c r="D156526">
        <v>0</v>
      </c>
      <c r="E156526">
        <v>2021</v>
      </c>
      <c r="F156526">
        <v>1996</v>
      </c>
      <c r="G156526" s="9">
        <v>0</v>
      </c>
    </row>
    <row r="156527" spans="1:7" x14ac:dyDescent="0.35">
      <c r="A156527" s="7">
        <v>486</v>
      </c>
      <c r="D156527">
        <v>0</v>
      </c>
      <c r="E156527">
        <v>2021</v>
      </c>
      <c r="F156527">
        <v>1996</v>
      </c>
      <c r="G156527" s="9">
        <v>0</v>
      </c>
    </row>
    <row r="156528" spans="1:7" x14ac:dyDescent="0.35">
      <c r="A156528" s="7">
        <v>486</v>
      </c>
      <c r="D156528">
        <v>0</v>
      </c>
      <c r="E156528">
        <v>2021</v>
      </c>
      <c r="F156528">
        <v>1996</v>
      </c>
      <c r="G156528" s="9">
        <v>0</v>
      </c>
    </row>
    <row r="156529" spans="1:7" x14ac:dyDescent="0.35">
      <c r="A156529" s="7">
        <v>486</v>
      </c>
      <c r="D156529">
        <v>0</v>
      </c>
      <c r="E156529">
        <v>2021</v>
      </c>
      <c r="F156529">
        <v>1996</v>
      </c>
      <c r="G156529" s="9">
        <v>0</v>
      </c>
    </row>
    <row r="156530" spans="1:7" x14ac:dyDescent="0.35">
      <c r="A156530" s="7">
        <v>486</v>
      </c>
      <c r="D156530">
        <v>0</v>
      </c>
      <c r="E156530">
        <v>2021</v>
      </c>
      <c r="F156530">
        <v>1996</v>
      </c>
      <c r="G156530" s="9">
        <v>0</v>
      </c>
    </row>
    <row r="156531" spans="1:7" x14ac:dyDescent="0.35">
      <c r="A156531" s="7">
        <v>486</v>
      </c>
      <c r="D156531">
        <v>0</v>
      </c>
      <c r="E156531">
        <v>2021</v>
      </c>
      <c r="F156531">
        <v>1996</v>
      </c>
      <c r="G156531" s="9">
        <v>0</v>
      </c>
    </row>
    <row r="156532" spans="1:7" x14ac:dyDescent="0.35">
      <c r="A156532" s="7">
        <v>486</v>
      </c>
      <c r="D156532">
        <v>0</v>
      </c>
      <c r="E156532">
        <v>2021</v>
      </c>
      <c r="F156532">
        <v>1996</v>
      </c>
      <c r="G156532" s="9">
        <v>0</v>
      </c>
    </row>
    <row r="156533" spans="1:7" x14ac:dyDescent="0.35">
      <c r="A156533" s="7">
        <v>486</v>
      </c>
      <c r="D156533">
        <v>0</v>
      </c>
      <c r="E156533">
        <v>2021</v>
      </c>
      <c r="F156533">
        <v>1996</v>
      </c>
      <c r="G156533" s="9">
        <v>0</v>
      </c>
    </row>
    <row r="156534" spans="1:7" x14ac:dyDescent="0.35">
      <c r="A156534" s="7">
        <v>486</v>
      </c>
      <c r="D156534">
        <v>0</v>
      </c>
      <c r="E156534">
        <v>2021</v>
      </c>
      <c r="F156534">
        <v>1996</v>
      </c>
      <c r="G156534" s="9">
        <v>0</v>
      </c>
    </row>
    <row r="156535" spans="1:7" x14ac:dyDescent="0.35">
      <c r="A156535" s="7">
        <v>486</v>
      </c>
      <c r="D156535">
        <v>0</v>
      </c>
      <c r="E156535">
        <v>2021</v>
      </c>
      <c r="F156535">
        <v>1996</v>
      </c>
      <c r="G156535" s="9">
        <v>0</v>
      </c>
    </row>
    <row r="156536" spans="1:7" x14ac:dyDescent="0.35">
      <c r="A156536" s="7">
        <v>486</v>
      </c>
      <c r="D156536">
        <v>0</v>
      </c>
      <c r="E156536">
        <v>2021</v>
      </c>
      <c r="F156536">
        <v>1996</v>
      </c>
      <c r="G156536" s="9">
        <v>0</v>
      </c>
    </row>
    <row r="156537" spans="1:7" x14ac:dyDescent="0.35">
      <c r="A156537" s="7">
        <v>486</v>
      </c>
      <c r="D156537">
        <v>0</v>
      </c>
      <c r="E156537">
        <v>2021</v>
      </c>
      <c r="F156537">
        <v>1996</v>
      </c>
      <c r="G156537" s="9">
        <v>0</v>
      </c>
    </row>
    <row r="156538" spans="1:7" x14ac:dyDescent="0.35">
      <c r="A156538" s="7">
        <v>486</v>
      </c>
      <c r="D156538">
        <v>0</v>
      </c>
      <c r="E156538">
        <v>2021</v>
      </c>
      <c r="F156538">
        <v>1996</v>
      </c>
      <c r="G156538" s="9">
        <v>0</v>
      </c>
    </row>
    <row r="156539" spans="1:7" x14ac:dyDescent="0.35">
      <c r="A156539" s="7">
        <v>486</v>
      </c>
      <c r="D156539">
        <v>0</v>
      </c>
      <c r="E156539">
        <v>2021</v>
      </c>
      <c r="F156539">
        <v>1996</v>
      </c>
      <c r="G156539" s="9">
        <v>0</v>
      </c>
    </row>
    <row r="156540" spans="1:7" x14ac:dyDescent="0.35">
      <c r="A156540" s="7">
        <v>486</v>
      </c>
      <c r="D156540">
        <v>0</v>
      </c>
      <c r="E156540">
        <v>2021</v>
      </c>
      <c r="F156540">
        <v>1996</v>
      </c>
      <c r="G156540" s="9">
        <v>0</v>
      </c>
    </row>
    <row r="156541" spans="1:7" x14ac:dyDescent="0.35">
      <c r="A156541" s="7">
        <v>486</v>
      </c>
      <c r="D156541">
        <v>0</v>
      </c>
      <c r="E156541">
        <v>2021</v>
      </c>
      <c r="F156541">
        <v>1996</v>
      </c>
      <c r="G156541" s="9">
        <v>0</v>
      </c>
    </row>
    <row r="156542" spans="1:7" x14ac:dyDescent="0.35">
      <c r="A156542" s="7">
        <v>486</v>
      </c>
      <c r="D156542">
        <v>0</v>
      </c>
      <c r="E156542">
        <v>2021</v>
      </c>
      <c r="F156542">
        <v>1996</v>
      </c>
      <c r="G156542" s="9">
        <v>0</v>
      </c>
    </row>
    <row r="156543" spans="1:7" x14ac:dyDescent="0.35">
      <c r="A156543" s="7">
        <v>486</v>
      </c>
      <c r="D156543">
        <v>0</v>
      </c>
      <c r="E156543">
        <v>2021</v>
      </c>
      <c r="F156543">
        <v>1996</v>
      </c>
      <c r="G156543" s="9">
        <v>0</v>
      </c>
    </row>
    <row r="156544" spans="1:7" x14ac:dyDescent="0.35">
      <c r="A156544" s="7">
        <v>486</v>
      </c>
      <c r="D156544">
        <v>0</v>
      </c>
      <c r="E156544">
        <v>2021</v>
      </c>
      <c r="F156544">
        <v>1996</v>
      </c>
      <c r="G156544" s="9">
        <v>0</v>
      </c>
    </row>
    <row r="156545" spans="1:7" x14ac:dyDescent="0.35">
      <c r="A156545" s="7">
        <v>486</v>
      </c>
      <c r="D156545">
        <v>0</v>
      </c>
      <c r="E156545">
        <v>2021</v>
      </c>
      <c r="F156545">
        <v>1996</v>
      </c>
      <c r="G156545" s="9">
        <v>0</v>
      </c>
    </row>
    <row r="156546" spans="1:7" x14ac:dyDescent="0.35">
      <c r="A156546" s="7">
        <v>486</v>
      </c>
      <c r="D156546">
        <v>0</v>
      </c>
      <c r="E156546">
        <v>2021</v>
      </c>
      <c r="F156546">
        <v>1996</v>
      </c>
      <c r="G156546" s="9">
        <v>0</v>
      </c>
    </row>
    <row r="156547" spans="1:7" x14ac:dyDescent="0.35">
      <c r="A156547" s="7">
        <v>486</v>
      </c>
      <c r="D156547">
        <v>0</v>
      </c>
      <c r="E156547">
        <v>2021</v>
      </c>
      <c r="F156547">
        <v>1996</v>
      </c>
      <c r="G156547" s="9">
        <v>0</v>
      </c>
    </row>
    <row r="156548" spans="1:7" x14ac:dyDescent="0.35">
      <c r="A156548" s="7">
        <v>486</v>
      </c>
      <c r="D156548">
        <v>0</v>
      </c>
      <c r="E156548">
        <v>2021</v>
      </c>
      <c r="F156548">
        <v>1996</v>
      </c>
      <c r="G156548" s="9">
        <v>0</v>
      </c>
    </row>
    <row r="156549" spans="1:7" x14ac:dyDescent="0.35">
      <c r="A156549" s="7">
        <v>486</v>
      </c>
      <c r="D156549">
        <v>0</v>
      </c>
      <c r="E156549">
        <v>2021</v>
      </c>
      <c r="F156549">
        <v>1996</v>
      </c>
      <c r="G156549" s="9">
        <v>0</v>
      </c>
    </row>
    <row r="156550" spans="1:7" x14ac:dyDescent="0.35">
      <c r="A156550" s="7">
        <v>486</v>
      </c>
      <c r="D156550">
        <v>0</v>
      </c>
      <c r="E156550">
        <v>2021</v>
      </c>
      <c r="F156550">
        <v>1996</v>
      </c>
      <c r="G156550" s="9">
        <v>0</v>
      </c>
    </row>
    <row r="156551" spans="1:7" x14ac:dyDescent="0.35">
      <c r="A156551" s="7">
        <v>486</v>
      </c>
      <c r="D156551">
        <v>0</v>
      </c>
      <c r="E156551">
        <v>2021</v>
      </c>
      <c r="F156551">
        <v>1996</v>
      </c>
      <c r="G156551" s="9">
        <v>0</v>
      </c>
    </row>
    <row r="156552" spans="1:7" x14ac:dyDescent="0.35">
      <c r="A156552" s="7">
        <v>486</v>
      </c>
      <c r="D156552">
        <v>0</v>
      </c>
      <c r="E156552">
        <v>2021</v>
      </c>
      <c r="F156552">
        <v>1996</v>
      </c>
      <c r="G156552" s="9">
        <v>0</v>
      </c>
    </row>
    <row r="156553" spans="1:7" x14ac:dyDescent="0.35">
      <c r="A156553" s="7">
        <v>486</v>
      </c>
      <c r="D156553">
        <v>0</v>
      </c>
      <c r="E156553">
        <v>2021</v>
      </c>
      <c r="F156553">
        <v>1996</v>
      </c>
      <c r="G156553" s="9">
        <v>0</v>
      </c>
    </row>
    <row r="156554" spans="1:7" x14ac:dyDescent="0.35">
      <c r="A156554" s="7">
        <v>486</v>
      </c>
      <c r="D156554">
        <v>0</v>
      </c>
      <c r="E156554">
        <v>2021</v>
      </c>
      <c r="F156554">
        <v>1996</v>
      </c>
      <c r="G156554" s="9">
        <v>0</v>
      </c>
    </row>
    <row r="156555" spans="1:7" x14ac:dyDescent="0.35">
      <c r="A156555" s="7">
        <v>486</v>
      </c>
      <c r="D156555">
        <v>0</v>
      </c>
      <c r="E156555">
        <v>2021</v>
      </c>
      <c r="F156555">
        <v>1996</v>
      </c>
      <c r="G156555" s="9">
        <v>0</v>
      </c>
    </row>
    <row r="156556" spans="1:7" x14ac:dyDescent="0.35">
      <c r="A156556" s="7">
        <v>486</v>
      </c>
      <c r="D156556">
        <v>0</v>
      </c>
      <c r="E156556">
        <v>2021</v>
      </c>
      <c r="F156556">
        <v>1996</v>
      </c>
      <c r="G156556" s="9">
        <v>0</v>
      </c>
    </row>
    <row r="156557" spans="1:7" x14ac:dyDescent="0.35">
      <c r="A156557" s="7">
        <v>486</v>
      </c>
      <c r="D156557">
        <v>0</v>
      </c>
      <c r="E156557">
        <v>2021</v>
      </c>
      <c r="F156557">
        <v>1996</v>
      </c>
      <c r="G156557" s="9">
        <v>0</v>
      </c>
    </row>
    <row r="156558" spans="1:7" x14ac:dyDescent="0.35">
      <c r="A156558" s="7">
        <v>486</v>
      </c>
      <c r="D156558">
        <v>0</v>
      </c>
      <c r="E156558">
        <v>2021</v>
      </c>
      <c r="F156558">
        <v>1996</v>
      </c>
      <c r="G156558" s="9">
        <v>0</v>
      </c>
    </row>
    <row r="156559" spans="1:7" x14ac:dyDescent="0.35">
      <c r="A156559" s="7">
        <v>486</v>
      </c>
      <c r="D156559">
        <v>0</v>
      </c>
      <c r="E156559">
        <v>2021</v>
      </c>
      <c r="F156559">
        <v>1996</v>
      </c>
      <c r="G156559" s="9">
        <v>0</v>
      </c>
    </row>
    <row r="156560" spans="1:7" x14ac:dyDescent="0.35">
      <c r="A156560" s="7">
        <v>486</v>
      </c>
      <c r="D156560">
        <v>0</v>
      </c>
      <c r="E156560">
        <v>2021</v>
      </c>
      <c r="F156560">
        <v>1996</v>
      </c>
      <c r="G156560" s="9">
        <v>0</v>
      </c>
    </row>
    <row r="156561" spans="1:7" x14ac:dyDescent="0.35">
      <c r="A156561" s="7">
        <v>486</v>
      </c>
      <c r="D156561">
        <v>0</v>
      </c>
      <c r="E156561">
        <v>2021</v>
      </c>
      <c r="F156561">
        <v>1996</v>
      </c>
      <c r="G156561" s="9">
        <v>0</v>
      </c>
    </row>
    <row r="156562" spans="1:7" x14ac:dyDescent="0.35">
      <c r="A156562" s="7">
        <v>486</v>
      </c>
      <c r="D156562">
        <v>0</v>
      </c>
      <c r="E156562">
        <v>2021</v>
      </c>
      <c r="F156562">
        <v>1996</v>
      </c>
      <c r="G156562" s="9">
        <v>0</v>
      </c>
    </row>
    <row r="156563" spans="1:7" x14ac:dyDescent="0.35">
      <c r="A156563" s="7">
        <v>486</v>
      </c>
      <c r="D156563">
        <v>0</v>
      </c>
      <c r="E156563">
        <v>2021</v>
      </c>
      <c r="F156563">
        <v>1996</v>
      </c>
      <c r="G156563" s="9">
        <v>0</v>
      </c>
    </row>
    <row r="156564" spans="1:7" x14ac:dyDescent="0.35">
      <c r="A156564" s="7">
        <v>486</v>
      </c>
      <c r="D156564">
        <v>0</v>
      </c>
      <c r="E156564">
        <v>2021</v>
      </c>
      <c r="F156564">
        <v>1996</v>
      </c>
      <c r="G156564" s="9">
        <v>0</v>
      </c>
    </row>
    <row r="156565" spans="1:7" x14ac:dyDescent="0.35">
      <c r="A156565" s="7">
        <v>486</v>
      </c>
      <c r="D156565">
        <v>0</v>
      </c>
      <c r="E156565">
        <v>2021</v>
      </c>
      <c r="F156565">
        <v>1996</v>
      </c>
      <c r="G156565" s="9">
        <v>0</v>
      </c>
    </row>
    <row r="156566" spans="1:7" x14ac:dyDescent="0.35">
      <c r="A156566" s="7">
        <v>486</v>
      </c>
      <c r="D156566">
        <v>0</v>
      </c>
      <c r="E156566">
        <v>2021</v>
      </c>
      <c r="F156566">
        <v>1996</v>
      </c>
      <c r="G156566" s="9">
        <v>0</v>
      </c>
    </row>
    <row r="156567" spans="1:7" x14ac:dyDescent="0.35">
      <c r="A156567" s="7">
        <v>486</v>
      </c>
      <c r="D156567">
        <v>0</v>
      </c>
      <c r="E156567">
        <v>2021</v>
      </c>
      <c r="F156567">
        <v>1996</v>
      </c>
      <c r="G156567" s="9">
        <v>0</v>
      </c>
    </row>
    <row r="156568" spans="1:7" x14ac:dyDescent="0.35">
      <c r="A156568" s="7">
        <v>486</v>
      </c>
      <c r="D156568">
        <v>0</v>
      </c>
      <c r="E156568">
        <v>2021</v>
      </c>
      <c r="F156568">
        <v>1996</v>
      </c>
      <c r="G156568" s="9">
        <v>0</v>
      </c>
    </row>
    <row r="156569" spans="1:7" x14ac:dyDescent="0.35">
      <c r="A156569" s="7">
        <v>486</v>
      </c>
      <c r="D156569">
        <v>0</v>
      </c>
      <c r="E156569">
        <v>2021</v>
      </c>
      <c r="F156569">
        <v>1996</v>
      </c>
      <c r="G156569" s="9">
        <v>0</v>
      </c>
    </row>
    <row r="156570" spans="1:7" x14ac:dyDescent="0.35">
      <c r="A156570" s="7">
        <v>486</v>
      </c>
      <c r="D156570">
        <v>0</v>
      </c>
      <c r="E156570">
        <v>2021</v>
      </c>
      <c r="F156570">
        <v>1996</v>
      </c>
      <c r="G156570" s="9">
        <v>0</v>
      </c>
    </row>
    <row r="156571" spans="1:7" x14ac:dyDescent="0.35">
      <c r="A156571" s="7">
        <v>486</v>
      </c>
      <c r="D156571">
        <v>0</v>
      </c>
      <c r="E156571">
        <v>2021</v>
      </c>
      <c r="F156571">
        <v>1996</v>
      </c>
      <c r="G156571" s="9">
        <v>0</v>
      </c>
    </row>
    <row r="156572" spans="1:7" x14ac:dyDescent="0.35">
      <c r="A156572" s="7">
        <v>486</v>
      </c>
      <c r="D156572">
        <v>0</v>
      </c>
      <c r="E156572">
        <v>2021</v>
      </c>
      <c r="F156572">
        <v>1996</v>
      </c>
      <c r="G156572" s="9">
        <v>0</v>
      </c>
    </row>
    <row r="156573" spans="1:7" x14ac:dyDescent="0.35">
      <c r="A156573" s="7">
        <v>486</v>
      </c>
      <c r="D156573">
        <v>0</v>
      </c>
      <c r="E156573">
        <v>2021</v>
      </c>
      <c r="F156573">
        <v>1996</v>
      </c>
      <c r="G156573" s="9">
        <v>0</v>
      </c>
    </row>
    <row r="156574" spans="1:7" x14ac:dyDescent="0.35">
      <c r="A156574" s="7">
        <v>486</v>
      </c>
      <c r="D156574">
        <v>0</v>
      </c>
      <c r="E156574">
        <v>2021</v>
      </c>
      <c r="F156574">
        <v>1996</v>
      </c>
      <c r="G156574" s="9">
        <v>0</v>
      </c>
    </row>
    <row r="156575" spans="1:7" x14ac:dyDescent="0.35">
      <c r="A156575" s="7">
        <v>486</v>
      </c>
      <c r="D156575">
        <v>0</v>
      </c>
      <c r="E156575">
        <v>2021</v>
      </c>
      <c r="F156575">
        <v>1996</v>
      </c>
      <c r="G156575" s="9">
        <v>0</v>
      </c>
    </row>
    <row r="156576" spans="1:7" x14ac:dyDescent="0.35">
      <c r="A156576" s="7">
        <v>486</v>
      </c>
      <c r="D156576">
        <v>0</v>
      </c>
      <c r="E156576">
        <v>2021</v>
      </c>
      <c r="F156576">
        <v>1996</v>
      </c>
      <c r="G156576" s="9">
        <v>0</v>
      </c>
    </row>
    <row r="156577" spans="1:7" x14ac:dyDescent="0.35">
      <c r="A156577" s="7">
        <v>486</v>
      </c>
      <c r="D156577">
        <v>0</v>
      </c>
      <c r="E156577">
        <v>2021</v>
      </c>
      <c r="F156577">
        <v>1997</v>
      </c>
      <c r="G156577" s="9">
        <v>0</v>
      </c>
    </row>
    <row r="156578" spans="1:7" x14ac:dyDescent="0.35">
      <c r="A156578" s="7">
        <v>486</v>
      </c>
      <c r="D156578">
        <v>0</v>
      </c>
      <c r="E156578">
        <v>2021</v>
      </c>
      <c r="F156578">
        <v>1997</v>
      </c>
      <c r="G156578" s="9">
        <v>0</v>
      </c>
    </row>
    <row r="156579" spans="1:7" x14ac:dyDescent="0.35">
      <c r="A156579" s="7">
        <v>486</v>
      </c>
      <c r="D156579">
        <v>0</v>
      </c>
      <c r="E156579">
        <v>2021</v>
      </c>
      <c r="F156579">
        <v>1997</v>
      </c>
      <c r="G156579" s="9">
        <v>0</v>
      </c>
    </row>
    <row r="156580" spans="1:7" x14ac:dyDescent="0.35">
      <c r="A156580" s="7">
        <v>486</v>
      </c>
      <c r="D156580">
        <v>0</v>
      </c>
      <c r="E156580">
        <v>2021</v>
      </c>
      <c r="F156580">
        <v>1997</v>
      </c>
      <c r="G156580" s="9">
        <v>0</v>
      </c>
    </row>
    <row r="156581" spans="1:7" x14ac:dyDescent="0.35">
      <c r="A156581" s="7">
        <v>486</v>
      </c>
      <c r="D156581">
        <v>0</v>
      </c>
      <c r="E156581">
        <v>2021</v>
      </c>
      <c r="F156581">
        <v>1997</v>
      </c>
      <c r="G156581" s="9">
        <v>0</v>
      </c>
    </row>
    <row r="156582" spans="1:7" x14ac:dyDescent="0.35">
      <c r="A156582" s="7">
        <v>486</v>
      </c>
      <c r="D156582">
        <v>0</v>
      </c>
      <c r="E156582">
        <v>2021</v>
      </c>
      <c r="F156582">
        <v>1997</v>
      </c>
      <c r="G156582" s="9">
        <v>0</v>
      </c>
    </row>
    <row r="156583" spans="1:7" x14ac:dyDescent="0.35">
      <c r="A156583" s="7">
        <v>486</v>
      </c>
      <c r="D156583">
        <v>0</v>
      </c>
      <c r="E156583">
        <v>2021</v>
      </c>
      <c r="F156583">
        <v>1997</v>
      </c>
      <c r="G156583" s="9">
        <v>0</v>
      </c>
    </row>
    <row r="156584" spans="1:7" x14ac:dyDescent="0.35">
      <c r="A156584" s="7">
        <v>486</v>
      </c>
      <c r="D156584">
        <v>0</v>
      </c>
      <c r="E156584">
        <v>2021</v>
      </c>
      <c r="F156584">
        <v>1997</v>
      </c>
      <c r="G156584" s="9">
        <v>0</v>
      </c>
    </row>
    <row r="156585" spans="1:7" x14ac:dyDescent="0.35">
      <c r="A156585" s="7">
        <v>486</v>
      </c>
      <c r="D156585">
        <v>0</v>
      </c>
      <c r="E156585">
        <v>2021</v>
      </c>
      <c r="F156585">
        <v>1997</v>
      </c>
      <c r="G156585" s="9">
        <v>0</v>
      </c>
    </row>
    <row r="156586" spans="1:7" x14ac:dyDescent="0.35">
      <c r="A156586" s="7">
        <v>486</v>
      </c>
      <c r="D156586">
        <v>0</v>
      </c>
      <c r="E156586">
        <v>2021</v>
      </c>
      <c r="F156586">
        <v>1997</v>
      </c>
      <c r="G156586" s="9">
        <v>0</v>
      </c>
    </row>
    <row r="156587" spans="1:7" x14ac:dyDescent="0.35">
      <c r="A156587" s="7">
        <v>486</v>
      </c>
      <c r="D156587">
        <v>0</v>
      </c>
      <c r="E156587">
        <v>2021</v>
      </c>
      <c r="F156587">
        <v>1997</v>
      </c>
      <c r="G156587" s="9">
        <v>0</v>
      </c>
    </row>
    <row r="156588" spans="1:7" x14ac:dyDescent="0.35">
      <c r="A156588" s="7">
        <v>486</v>
      </c>
      <c r="D156588">
        <v>0</v>
      </c>
      <c r="E156588">
        <v>2021</v>
      </c>
      <c r="F156588">
        <v>1997</v>
      </c>
      <c r="G156588" s="9">
        <v>0</v>
      </c>
    </row>
    <row r="156589" spans="1:7" x14ac:dyDescent="0.35">
      <c r="A156589" s="7">
        <v>486</v>
      </c>
      <c r="D156589">
        <v>0</v>
      </c>
      <c r="E156589">
        <v>2021</v>
      </c>
      <c r="F156589">
        <v>1997</v>
      </c>
      <c r="G156589" s="9">
        <v>0</v>
      </c>
    </row>
    <row r="156590" spans="1:7" x14ac:dyDescent="0.35">
      <c r="A156590" s="7">
        <v>486</v>
      </c>
      <c r="D156590">
        <v>0</v>
      </c>
      <c r="E156590">
        <v>2021</v>
      </c>
      <c r="F156590">
        <v>1997</v>
      </c>
      <c r="G156590" s="9">
        <v>0</v>
      </c>
    </row>
    <row r="156591" spans="1:7" x14ac:dyDescent="0.35">
      <c r="A156591" s="7">
        <v>486</v>
      </c>
      <c r="D156591">
        <v>0</v>
      </c>
      <c r="E156591">
        <v>2021</v>
      </c>
      <c r="F156591">
        <v>1997</v>
      </c>
      <c r="G156591" s="9">
        <v>0</v>
      </c>
    </row>
    <row r="156592" spans="1:7" x14ac:dyDescent="0.35">
      <c r="A156592" s="7">
        <v>486</v>
      </c>
      <c r="D156592">
        <v>0</v>
      </c>
      <c r="E156592">
        <v>2021</v>
      </c>
      <c r="F156592">
        <v>1997</v>
      </c>
      <c r="G156592" s="9">
        <v>0</v>
      </c>
    </row>
    <row r="156593" spans="1:7" x14ac:dyDescent="0.35">
      <c r="A156593" s="7">
        <v>486</v>
      </c>
      <c r="D156593">
        <v>0</v>
      </c>
      <c r="E156593">
        <v>2021</v>
      </c>
      <c r="F156593">
        <v>1997</v>
      </c>
      <c r="G156593" s="9">
        <v>0</v>
      </c>
    </row>
    <row r="156594" spans="1:7" x14ac:dyDescent="0.35">
      <c r="A156594" s="7">
        <v>486</v>
      </c>
      <c r="D156594">
        <v>0</v>
      </c>
      <c r="E156594">
        <v>2021</v>
      </c>
      <c r="F156594">
        <v>1997</v>
      </c>
      <c r="G156594" s="9">
        <v>0</v>
      </c>
    </row>
    <row r="156595" spans="1:7" x14ac:dyDescent="0.35">
      <c r="A156595" s="7">
        <v>486</v>
      </c>
      <c r="D156595">
        <v>0</v>
      </c>
      <c r="E156595">
        <v>2021</v>
      </c>
      <c r="F156595">
        <v>1997</v>
      </c>
      <c r="G156595" s="9">
        <v>0</v>
      </c>
    </row>
    <row r="156596" spans="1:7" x14ac:dyDescent="0.35">
      <c r="A156596" s="7">
        <v>486</v>
      </c>
      <c r="D156596">
        <v>0</v>
      </c>
      <c r="E156596">
        <v>2021</v>
      </c>
      <c r="F156596">
        <v>1997</v>
      </c>
      <c r="G156596" s="9">
        <v>0</v>
      </c>
    </row>
    <row r="156597" spans="1:7" x14ac:dyDescent="0.35">
      <c r="A156597" s="7">
        <v>486</v>
      </c>
      <c r="D156597">
        <v>0</v>
      </c>
      <c r="E156597">
        <v>2021</v>
      </c>
      <c r="F156597">
        <v>1997</v>
      </c>
      <c r="G156597" s="9">
        <v>0</v>
      </c>
    </row>
    <row r="156598" spans="1:7" x14ac:dyDescent="0.35">
      <c r="A156598" s="7">
        <v>486</v>
      </c>
      <c r="D156598">
        <v>0</v>
      </c>
      <c r="E156598">
        <v>2021</v>
      </c>
      <c r="F156598">
        <v>1997</v>
      </c>
      <c r="G156598" s="9">
        <v>0</v>
      </c>
    </row>
    <row r="156599" spans="1:7" x14ac:dyDescent="0.35">
      <c r="A156599" s="7">
        <v>486</v>
      </c>
      <c r="D156599">
        <v>0</v>
      </c>
      <c r="E156599">
        <v>2021</v>
      </c>
      <c r="F156599">
        <v>1997</v>
      </c>
      <c r="G156599" s="9">
        <v>0</v>
      </c>
    </row>
    <row r="156600" spans="1:7" x14ac:dyDescent="0.35">
      <c r="A156600" s="7">
        <v>486</v>
      </c>
      <c r="D156600">
        <v>0</v>
      </c>
      <c r="E156600">
        <v>2021</v>
      </c>
      <c r="F156600">
        <v>1997</v>
      </c>
      <c r="G156600" s="9">
        <v>0</v>
      </c>
    </row>
    <row r="156601" spans="1:7" x14ac:dyDescent="0.35">
      <c r="A156601" s="7">
        <v>486</v>
      </c>
      <c r="D156601">
        <v>0</v>
      </c>
      <c r="E156601">
        <v>2021</v>
      </c>
      <c r="F156601">
        <v>1997</v>
      </c>
      <c r="G156601" s="9">
        <v>0</v>
      </c>
    </row>
    <row r="156602" spans="1:7" x14ac:dyDescent="0.35">
      <c r="A156602" s="7">
        <v>486</v>
      </c>
      <c r="D156602">
        <v>0</v>
      </c>
      <c r="E156602">
        <v>2021</v>
      </c>
      <c r="F156602">
        <v>1997</v>
      </c>
      <c r="G156602" s="9">
        <v>0</v>
      </c>
    </row>
    <row r="156603" spans="1:7" x14ac:dyDescent="0.35">
      <c r="A156603" s="7">
        <v>486</v>
      </c>
      <c r="D156603">
        <v>0</v>
      </c>
      <c r="E156603">
        <v>2021</v>
      </c>
      <c r="F156603">
        <v>1997</v>
      </c>
      <c r="G156603" s="9">
        <v>0</v>
      </c>
    </row>
    <row r="156604" spans="1:7" x14ac:dyDescent="0.35">
      <c r="A156604" s="7">
        <v>486</v>
      </c>
      <c r="D156604">
        <v>0</v>
      </c>
      <c r="E156604">
        <v>2021</v>
      </c>
      <c r="F156604">
        <v>1997</v>
      </c>
      <c r="G156604" s="9">
        <v>0</v>
      </c>
    </row>
    <row r="156605" spans="1:7" x14ac:dyDescent="0.35">
      <c r="A156605" s="7">
        <v>486</v>
      </c>
      <c r="D156605">
        <v>0</v>
      </c>
      <c r="E156605">
        <v>2021</v>
      </c>
      <c r="F156605">
        <v>1997</v>
      </c>
      <c r="G156605" s="9">
        <v>0</v>
      </c>
    </row>
    <row r="156606" spans="1:7" x14ac:dyDescent="0.35">
      <c r="A156606" s="7">
        <v>486</v>
      </c>
      <c r="D156606">
        <v>0</v>
      </c>
      <c r="E156606">
        <v>2021</v>
      </c>
      <c r="F156606">
        <v>1997</v>
      </c>
      <c r="G156606" s="9">
        <v>0</v>
      </c>
    </row>
    <row r="156607" spans="1:7" x14ac:dyDescent="0.35">
      <c r="A156607" s="7">
        <v>486</v>
      </c>
      <c r="D156607">
        <v>0</v>
      </c>
      <c r="E156607">
        <v>2021</v>
      </c>
      <c r="F156607">
        <v>1997</v>
      </c>
      <c r="G156607" s="9">
        <v>0</v>
      </c>
    </row>
    <row r="156608" spans="1:7" x14ac:dyDescent="0.35">
      <c r="A156608" s="7">
        <v>486</v>
      </c>
      <c r="D156608">
        <v>0</v>
      </c>
      <c r="E156608">
        <v>2021</v>
      </c>
      <c r="F156608">
        <v>1997</v>
      </c>
      <c r="G156608" s="9">
        <v>0</v>
      </c>
    </row>
    <row r="156609" spans="1:7" x14ac:dyDescent="0.35">
      <c r="A156609" s="7">
        <v>486</v>
      </c>
      <c r="D156609">
        <v>0</v>
      </c>
      <c r="E156609">
        <v>2021</v>
      </c>
      <c r="F156609">
        <v>1997</v>
      </c>
      <c r="G156609" s="9">
        <v>0</v>
      </c>
    </row>
    <row r="156610" spans="1:7" x14ac:dyDescent="0.35">
      <c r="A156610" s="7">
        <v>486</v>
      </c>
      <c r="D156610">
        <v>0</v>
      </c>
      <c r="E156610">
        <v>2021</v>
      </c>
      <c r="F156610">
        <v>1997</v>
      </c>
      <c r="G156610" s="9">
        <v>0</v>
      </c>
    </row>
    <row r="156611" spans="1:7" x14ac:dyDescent="0.35">
      <c r="A156611" s="7">
        <v>486</v>
      </c>
      <c r="D156611">
        <v>0</v>
      </c>
      <c r="E156611">
        <v>2021</v>
      </c>
      <c r="F156611">
        <v>1997</v>
      </c>
      <c r="G156611" s="9">
        <v>0</v>
      </c>
    </row>
    <row r="156612" spans="1:7" x14ac:dyDescent="0.35">
      <c r="A156612" s="7">
        <v>486</v>
      </c>
      <c r="D156612">
        <v>0</v>
      </c>
      <c r="E156612">
        <v>2021</v>
      </c>
      <c r="F156612">
        <v>1997</v>
      </c>
      <c r="G156612" s="9">
        <v>0</v>
      </c>
    </row>
    <row r="156613" spans="1:7" x14ac:dyDescent="0.35">
      <c r="A156613" s="7">
        <v>486</v>
      </c>
      <c r="D156613">
        <v>0</v>
      </c>
      <c r="E156613">
        <v>2021</v>
      </c>
      <c r="F156613">
        <v>1997</v>
      </c>
      <c r="G156613" s="9">
        <v>0</v>
      </c>
    </row>
    <row r="156614" spans="1:7" x14ac:dyDescent="0.35">
      <c r="A156614" s="7">
        <v>486</v>
      </c>
      <c r="D156614">
        <v>0</v>
      </c>
      <c r="E156614">
        <v>2021</v>
      </c>
      <c r="F156614">
        <v>1997</v>
      </c>
      <c r="G156614" s="9">
        <v>0</v>
      </c>
    </row>
    <row r="156615" spans="1:7" x14ac:dyDescent="0.35">
      <c r="A156615" s="7">
        <v>486</v>
      </c>
      <c r="D156615">
        <v>0</v>
      </c>
      <c r="E156615">
        <v>2021</v>
      </c>
      <c r="F156615">
        <v>1997</v>
      </c>
      <c r="G156615" s="9">
        <v>0</v>
      </c>
    </row>
    <row r="156616" spans="1:7" x14ac:dyDescent="0.35">
      <c r="A156616" s="7">
        <v>486</v>
      </c>
      <c r="D156616">
        <v>0</v>
      </c>
      <c r="E156616">
        <v>2021</v>
      </c>
      <c r="F156616">
        <v>1997</v>
      </c>
      <c r="G156616" s="9">
        <v>0</v>
      </c>
    </row>
    <row r="156617" spans="1:7" x14ac:dyDescent="0.35">
      <c r="A156617" s="7">
        <v>486</v>
      </c>
      <c r="D156617">
        <v>0</v>
      </c>
      <c r="E156617">
        <v>2021</v>
      </c>
      <c r="F156617">
        <v>1997</v>
      </c>
      <c r="G156617" s="9">
        <v>0</v>
      </c>
    </row>
    <row r="156618" spans="1:7" x14ac:dyDescent="0.35">
      <c r="A156618" s="7">
        <v>486</v>
      </c>
      <c r="D156618">
        <v>0</v>
      </c>
      <c r="E156618">
        <v>2021</v>
      </c>
      <c r="F156618">
        <v>1997</v>
      </c>
      <c r="G156618" s="9">
        <v>0</v>
      </c>
    </row>
    <row r="156619" spans="1:7" x14ac:dyDescent="0.35">
      <c r="A156619" s="7">
        <v>486</v>
      </c>
      <c r="D156619">
        <v>0</v>
      </c>
      <c r="E156619">
        <v>2021</v>
      </c>
      <c r="F156619">
        <v>1997</v>
      </c>
      <c r="G156619" s="9">
        <v>0</v>
      </c>
    </row>
    <row r="156620" spans="1:7" x14ac:dyDescent="0.35">
      <c r="A156620" s="7">
        <v>486</v>
      </c>
      <c r="D156620">
        <v>0</v>
      </c>
      <c r="E156620">
        <v>2021</v>
      </c>
      <c r="F156620">
        <v>1997</v>
      </c>
      <c r="G156620" s="9">
        <v>0</v>
      </c>
    </row>
    <row r="156621" spans="1:7" x14ac:dyDescent="0.35">
      <c r="A156621" s="7">
        <v>486</v>
      </c>
      <c r="D156621">
        <v>0</v>
      </c>
      <c r="E156621">
        <v>2021</v>
      </c>
      <c r="F156621">
        <v>1997</v>
      </c>
      <c r="G156621" s="9">
        <v>0</v>
      </c>
    </row>
    <row r="156622" spans="1:7" x14ac:dyDescent="0.35">
      <c r="A156622" s="7">
        <v>486</v>
      </c>
      <c r="D156622">
        <v>0</v>
      </c>
      <c r="E156622">
        <v>2021</v>
      </c>
      <c r="F156622">
        <v>1997</v>
      </c>
      <c r="G156622" s="9">
        <v>0</v>
      </c>
    </row>
    <row r="156623" spans="1:7" x14ac:dyDescent="0.35">
      <c r="A156623" s="7">
        <v>486</v>
      </c>
      <c r="D156623">
        <v>0</v>
      </c>
      <c r="E156623">
        <v>2021</v>
      </c>
      <c r="F156623">
        <v>1997</v>
      </c>
      <c r="G156623" s="9">
        <v>0</v>
      </c>
    </row>
    <row r="156624" spans="1:7" x14ac:dyDescent="0.35">
      <c r="A156624" s="7">
        <v>486</v>
      </c>
      <c r="D156624">
        <v>0</v>
      </c>
      <c r="E156624">
        <v>2021</v>
      </c>
      <c r="F156624">
        <v>1997</v>
      </c>
      <c r="G156624" s="9">
        <v>0</v>
      </c>
    </row>
    <row r="156625" spans="1:7" x14ac:dyDescent="0.35">
      <c r="A156625" s="7">
        <v>486</v>
      </c>
      <c r="D156625">
        <v>0</v>
      </c>
      <c r="E156625">
        <v>2021</v>
      </c>
      <c r="F156625">
        <v>1997</v>
      </c>
      <c r="G156625" s="9">
        <v>0</v>
      </c>
    </row>
    <row r="156626" spans="1:7" x14ac:dyDescent="0.35">
      <c r="A156626" s="7">
        <v>486</v>
      </c>
      <c r="D156626">
        <v>0</v>
      </c>
      <c r="E156626">
        <v>2021</v>
      </c>
      <c r="F156626">
        <v>1997</v>
      </c>
      <c r="G156626" s="9">
        <v>0</v>
      </c>
    </row>
    <row r="156627" spans="1:7" x14ac:dyDescent="0.35">
      <c r="A156627" s="7">
        <v>486</v>
      </c>
      <c r="D156627">
        <v>0</v>
      </c>
      <c r="E156627">
        <v>2021</v>
      </c>
      <c r="F156627">
        <v>1997</v>
      </c>
      <c r="G156627" s="9">
        <v>0</v>
      </c>
    </row>
    <row r="156628" spans="1:7" x14ac:dyDescent="0.35">
      <c r="A156628" s="7">
        <v>486</v>
      </c>
      <c r="D156628">
        <v>0</v>
      </c>
      <c r="E156628">
        <v>2021</v>
      </c>
      <c r="F156628">
        <v>1997</v>
      </c>
      <c r="G156628" s="9">
        <v>0</v>
      </c>
    </row>
    <row r="156629" spans="1:7" x14ac:dyDescent="0.35">
      <c r="A156629" s="7">
        <v>486</v>
      </c>
      <c r="D156629">
        <v>0</v>
      </c>
      <c r="E156629">
        <v>2021</v>
      </c>
      <c r="F156629">
        <v>1997</v>
      </c>
      <c r="G156629" s="9">
        <v>0</v>
      </c>
    </row>
    <row r="156630" spans="1:7" x14ac:dyDescent="0.35">
      <c r="A156630" s="7">
        <v>486</v>
      </c>
      <c r="D156630">
        <v>0</v>
      </c>
      <c r="E156630">
        <v>2021</v>
      </c>
      <c r="F156630">
        <v>1997</v>
      </c>
      <c r="G156630" s="9">
        <v>0</v>
      </c>
    </row>
    <row r="156631" spans="1:7" x14ac:dyDescent="0.35">
      <c r="A156631" s="7">
        <v>486</v>
      </c>
      <c r="D156631">
        <v>0</v>
      </c>
      <c r="E156631">
        <v>2021</v>
      </c>
      <c r="F156631">
        <v>1997</v>
      </c>
      <c r="G156631" s="9">
        <v>0</v>
      </c>
    </row>
    <row r="156632" spans="1:7" x14ac:dyDescent="0.35">
      <c r="A156632" s="7">
        <v>486</v>
      </c>
      <c r="D156632">
        <v>0</v>
      </c>
      <c r="E156632">
        <v>2021</v>
      </c>
      <c r="F156632">
        <v>1997</v>
      </c>
      <c r="G156632" s="9">
        <v>0</v>
      </c>
    </row>
    <row r="156633" spans="1:7" x14ac:dyDescent="0.35">
      <c r="A156633" s="7">
        <v>486</v>
      </c>
      <c r="D156633">
        <v>0</v>
      </c>
      <c r="E156633">
        <v>2021</v>
      </c>
      <c r="F156633">
        <v>1997</v>
      </c>
      <c r="G156633" s="9">
        <v>0</v>
      </c>
    </row>
    <row r="156634" spans="1:7" x14ac:dyDescent="0.35">
      <c r="A156634" s="7">
        <v>486</v>
      </c>
      <c r="D156634">
        <v>0</v>
      </c>
      <c r="E156634">
        <v>2021</v>
      </c>
      <c r="F156634">
        <v>1997</v>
      </c>
      <c r="G156634" s="9">
        <v>0</v>
      </c>
    </row>
    <row r="156635" spans="1:7" x14ac:dyDescent="0.35">
      <c r="A156635" s="7">
        <v>486</v>
      </c>
      <c r="D156635">
        <v>0</v>
      </c>
      <c r="E156635">
        <v>2021</v>
      </c>
      <c r="F156635">
        <v>1997</v>
      </c>
      <c r="G156635" s="9">
        <v>0</v>
      </c>
    </row>
    <row r="156636" spans="1:7" x14ac:dyDescent="0.35">
      <c r="A156636" s="7">
        <v>486</v>
      </c>
      <c r="D156636">
        <v>0</v>
      </c>
      <c r="E156636">
        <v>2021</v>
      </c>
      <c r="F156636">
        <v>1997</v>
      </c>
      <c r="G156636" s="9">
        <v>0</v>
      </c>
    </row>
    <row r="156637" spans="1:7" x14ac:dyDescent="0.35">
      <c r="A156637" s="7">
        <v>486</v>
      </c>
      <c r="D156637">
        <v>0</v>
      </c>
      <c r="E156637">
        <v>2021</v>
      </c>
      <c r="F156637">
        <v>1998</v>
      </c>
      <c r="G156637" s="9">
        <v>0</v>
      </c>
    </row>
    <row r="156638" spans="1:7" x14ac:dyDescent="0.35">
      <c r="A156638" s="7">
        <v>486</v>
      </c>
      <c r="D156638">
        <v>0</v>
      </c>
      <c r="E156638">
        <v>2021</v>
      </c>
      <c r="F156638">
        <v>1998</v>
      </c>
      <c r="G156638" s="9">
        <v>0</v>
      </c>
    </row>
    <row r="156639" spans="1:7" x14ac:dyDescent="0.35">
      <c r="A156639" s="7">
        <v>486</v>
      </c>
      <c r="D156639">
        <v>0</v>
      </c>
      <c r="E156639">
        <v>2021</v>
      </c>
      <c r="F156639">
        <v>1998</v>
      </c>
      <c r="G156639" s="9">
        <v>0</v>
      </c>
    </row>
    <row r="156640" spans="1:7" x14ac:dyDescent="0.35">
      <c r="A156640" s="7">
        <v>486</v>
      </c>
      <c r="D156640">
        <v>0</v>
      </c>
      <c r="E156640">
        <v>2021</v>
      </c>
      <c r="F156640">
        <v>1998</v>
      </c>
      <c r="G156640" s="9">
        <v>0</v>
      </c>
    </row>
    <row r="156641" spans="1:7" x14ac:dyDescent="0.35">
      <c r="A156641" s="7">
        <v>486</v>
      </c>
      <c r="D156641">
        <v>0</v>
      </c>
      <c r="E156641">
        <v>2021</v>
      </c>
      <c r="F156641">
        <v>1998</v>
      </c>
      <c r="G156641" s="9">
        <v>0</v>
      </c>
    </row>
    <row r="156642" spans="1:7" x14ac:dyDescent="0.35">
      <c r="A156642" s="7">
        <v>486</v>
      </c>
      <c r="D156642">
        <v>0</v>
      </c>
      <c r="E156642">
        <v>2021</v>
      </c>
      <c r="F156642">
        <v>1998</v>
      </c>
      <c r="G156642" s="9">
        <v>0</v>
      </c>
    </row>
    <row r="156643" spans="1:7" x14ac:dyDescent="0.35">
      <c r="A156643" s="7">
        <v>486</v>
      </c>
      <c r="D156643">
        <v>0</v>
      </c>
      <c r="E156643">
        <v>2021</v>
      </c>
      <c r="F156643">
        <v>1998</v>
      </c>
      <c r="G156643" s="9">
        <v>0</v>
      </c>
    </row>
    <row r="156644" spans="1:7" x14ac:dyDescent="0.35">
      <c r="A156644" s="7">
        <v>486</v>
      </c>
      <c r="D156644">
        <v>0</v>
      </c>
      <c r="E156644">
        <v>2021</v>
      </c>
      <c r="F156644">
        <v>1998</v>
      </c>
      <c r="G156644" s="9">
        <v>0</v>
      </c>
    </row>
    <row r="156645" spans="1:7" x14ac:dyDescent="0.35">
      <c r="A156645" s="7">
        <v>486</v>
      </c>
      <c r="D156645">
        <v>0</v>
      </c>
      <c r="E156645">
        <v>2021</v>
      </c>
      <c r="F156645">
        <v>1998</v>
      </c>
      <c r="G156645" s="9">
        <v>0</v>
      </c>
    </row>
    <row r="156646" spans="1:7" x14ac:dyDescent="0.35">
      <c r="A156646" s="7">
        <v>486</v>
      </c>
      <c r="D156646">
        <v>0</v>
      </c>
      <c r="E156646">
        <v>2021</v>
      </c>
      <c r="F156646">
        <v>1998</v>
      </c>
      <c r="G156646" s="9">
        <v>0</v>
      </c>
    </row>
    <row r="156647" spans="1:7" x14ac:dyDescent="0.35">
      <c r="A156647" s="7">
        <v>486</v>
      </c>
      <c r="D156647">
        <v>0</v>
      </c>
      <c r="E156647">
        <v>2021</v>
      </c>
      <c r="F156647">
        <v>1998</v>
      </c>
      <c r="G156647" s="9">
        <v>0</v>
      </c>
    </row>
    <row r="156648" spans="1:7" x14ac:dyDescent="0.35">
      <c r="A156648" s="7">
        <v>486</v>
      </c>
      <c r="D156648">
        <v>0</v>
      </c>
      <c r="E156648">
        <v>2021</v>
      </c>
      <c r="F156648">
        <v>1998</v>
      </c>
      <c r="G156648" s="9">
        <v>0</v>
      </c>
    </row>
    <row r="156649" spans="1:7" x14ac:dyDescent="0.35">
      <c r="A156649" s="7">
        <v>486</v>
      </c>
      <c r="D156649">
        <v>0</v>
      </c>
      <c r="E156649">
        <v>2021</v>
      </c>
      <c r="F156649">
        <v>1998</v>
      </c>
      <c r="G156649" s="9">
        <v>0</v>
      </c>
    </row>
    <row r="156650" spans="1:7" x14ac:dyDescent="0.35">
      <c r="A156650" s="7">
        <v>486</v>
      </c>
      <c r="D156650">
        <v>0</v>
      </c>
      <c r="E156650">
        <v>2021</v>
      </c>
      <c r="F156650">
        <v>1998</v>
      </c>
      <c r="G156650" s="9">
        <v>0</v>
      </c>
    </row>
    <row r="156651" spans="1:7" x14ac:dyDescent="0.35">
      <c r="A156651" s="7">
        <v>486</v>
      </c>
      <c r="D156651">
        <v>0</v>
      </c>
      <c r="E156651">
        <v>2021</v>
      </c>
      <c r="F156651">
        <v>1998</v>
      </c>
      <c r="G156651" s="9">
        <v>0</v>
      </c>
    </row>
    <row r="156652" spans="1:7" x14ac:dyDescent="0.35">
      <c r="A156652" s="7">
        <v>486</v>
      </c>
      <c r="D156652">
        <v>0</v>
      </c>
      <c r="E156652">
        <v>2021</v>
      </c>
      <c r="F156652">
        <v>1998</v>
      </c>
      <c r="G156652" s="9">
        <v>0</v>
      </c>
    </row>
    <row r="156653" spans="1:7" x14ac:dyDescent="0.35">
      <c r="A156653" s="7">
        <v>486</v>
      </c>
      <c r="D156653">
        <v>0</v>
      </c>
      <c r="E156653">
        <v>2021</v>
      </c>
      <c r="F156653">
        <v>1998</v>
      </c>
      <c r="G156653" s="9">
        <v>0</v>
      </c>
    </row>
    <row r="156654" spans="1:7" x14ac:dyDescent="0.35">
      <c r="A156654" s="7">
        <v>486</v>
      </c>
      <c r="D156654">
        <v>0</v>
      </c>
      <c r="E156654">
        <v>2021</v>
      </c>
      <c r="F156654">
        <v>1998</v>
      </c>
      <c r="G156654" s="9">
        <v>0</v>
      </c>
    </row>
    <row r="156655" spans="1:7" x14ac:dyDescent="0.35">
      <c r="A156655" s="7">
        <v>486</v>
      </c>
      <c r="D156655">
        <v>0</v>
      </c>
      <c r="E156655">
        <v>2021</v>
      </c>
      <c r="F156655">
        <v>1998</v>
      </c>
      <c r="G156655" s="9">
        <v>0</v>
      </c>
    </row>
    <row r="156656" spans="1:7" x14ac:dyDescent="0.35">
      <c r="A156656" s="7">
        <v>486</v>
      </c>
      <c r="D156656">
        <v>0</v>
      </c>
      <c r="E156656">
        <v>2021</v>
      </c>
      <c r="F156656">
        <v>1998</v>
      </c>
      <c r="G156656" s="9">
        <v>0</v>
      </c>
    </row>
    <row r="156657" spans="1:7" x14ac:dyDescent="0.35">
      <c r="A156657" s="7">
        <v>486</v>
      </c>
      <c r="D156657">
        <v>0</v>
      </c>
      <c r="E156657">
        <v>2021</v>
      </c>
      <c r="F156657">
        <v>1998</v>
      </c>
      <c r="G156657" s="9">
        <v>0</v>
      </c>
    </row>
    <row r="156658" spans="1:7" x14ac:dyDescent="0.35">
      <c r="A156658" s="7">
        <v>486</v>
      </c>
      <c r="D156658">
        <v>0</v>
      </c>
      <c r="E156658">
        <v>2021</v>
      </c>
      <c r="F156658">
        <v>1998</v>
      </c>
      <c r="G156658" s="9">
        <v>0</v>
      </c>
    </row>
    <row r="156659" spans="1:7" x14ac:dyDescent="0.35">
      <c r="A156659" s="7">
        <v>486</v>
      </c>
      <c r="D156659">
        <v>0</v>
      </c>
      <c r="E156659">
        <v>2021</v>
      </c>
      <c r="F156659">
        <v>1998</v>
      </c>
      <c r="G156659" s="9">
        <v>0</v>
      </c>
    </row>
    <row r="156660" spans="1:7" x14ac:dyDescent="0.35">
      <c r="A156660" s="7">
        <v>486</v>
      </c>
      <c r="D156660">
        <v>0</v>
      </c>
      <c r="E156660">
        <v>2021</v>
      </c>
      <c r="F156660">
        <v>1998</v>
      </c>
      <c r="G156660" s="9">
        <v>0</v>
      </c>
    </row>
    <row r="156661" spans="1:7" x14ac:dyDescent="0.35">
      <c r="A156661" s="7">
        <v>486</v>
      </c>
      <c r="D156661">
        <v>0</v>
      </c>
      <c r="E156661">
        <v>2021</v>
      </c>
      <c r="F156661">
        <v>1998</v>
      </c>
      <c r="G156661" s="9">
        <v>0</v>
      </c>
    </row>
    <row r="156662" spans="1:7" x14ac:dyDescent="0.35">
      <c r="A156662" s="7">
        <v>486</v>
      </c>
      <c r="D156662">
        <v>0</v>
      </c>
      <c r="E156662">
        <v>2021</v>
      </c>
      <c r="F156662">
        <v>1998</v>
      </c>
      <c r="G156662" s="9">
        <v>-0.01</v>
      </c>
    </row>
    <row r="156663" spans="1:7" x14ac:dyDescent="0.35">
      <c r="A156663" s="7">
        <v>486</v>
      </c>
      <c r="D156663">
        <v>0</v>
      </c>
      <c r="E156663">
        <v>2021</v>
      </c>
      <c r="F156663">
        <v>1998</v>
      </c>
      <c r="G156663" s="9">
        <v>-0.01</v>
      </c>
    </row>
    <row r="156664" spans="1:7" x14ac:dyDescent="0.35">
      <c r="A156664" s="7">
        <v>486</v>
      </c>
      <c r="D156664">
        <v>0</v>
      </c>
      <c r="E156664">
        <v>2021</v>
      </c>
      <c r="F156664">
        <v>1998</v>
      </c>
      <c r="G156664" s="9">
        <v>0</v>
      </c>
    </row>
    <row r="156665" spans="1:7" x14ac:dyDescent="0.35">
      <c r="A156665" s="7">
        <v>486</v>
      </c>
      <c r="D156665">
        <v>0</v>
      </c>
      <c r="E156665">
        <v>2021</v>
      </c>
      <c r="F156665">
        <v>1998</v>
      </c>
      <c r="G156665" s="9">
        <v>0</v>
      </c>
    </row>
    <row r="156666" spans="1:7" x14ac:dyDescent="0.35">
      <c r="A156666" s="7">
        <v>486</v>
      </c>
      <c r="D156666">
        <v>0</v>
      </c>
      <c r="E156666">
        <v>2021</v>
      </c>
      <c r="F156666">
        <v>1998</v>
      </c>
      <c r="G156666" s="9">
        <v>0</v>
      </c>
    </row>
    <row r="156667" spans="1:7" x14ac:dyDescent="0.35">
      <c r="A156667" s="7">
        <v>486</v>
      </c>
      <c r="D156667">
        <v>0</v>
      </c>
      <c r="E156667">
        <v>2021</v>
      </c>
      <c r="F156667">
        <v>1998</v>
      </c>
      <c r="G156667" s="9">
        <v>0</v>
      </c>
    </row>
    <row r="156668" spans="1:7" x14ac:dyDescent="0.35">
      <c r="A156668" s="7">
        <v>486</v>
      </c>
      <c r="D156668">
        <v>0</v>
      </c>
      <c r="E156668">
        <v>2021</v>
      </c>
      <c r="F156668">
        <v>1998</v>
      </c>
      <c r="G156668" s="9">
        <v>0</v>
      </c>
    </row>
    <row r="156669" spans="1:7" x14ac:dyDescent="0.35">
      <c r="A156669" s="7">
        <v>486</v>
      </c>
      <c r="D156669">
        <v>0</v>
      </c>
      <c r="E156669">
        <v>2021</v>
      </c>
      <c r="F156669">
        <v>1998</v>
      </c>
      <c r="G156669" s="9">
        <v>0</v>
      </c>
    </row>
    <row r="156670" spans="1:7" x14ac:dyDescent="0.35">
      <c r="A156670" s="7">
        <v>486</v>
      </c>
      <c r="D156670">
        <v>0</v>
      </c>
      <c r="E156670">
        <v>2021</v>
      </c>
      <c r="F156670">
        <v>1998</v>
      </c>
      <c r="G156670" s="9">
        <v>0</v>
      </c>
    </row>
    <row r="156671" spans="1:7" x14ac:dyDescent="0.35">
      <c r="A156671" s="7">
        <v>486</v>
      </c>
      <c r="D156671">
        <v>0</v>
      </c>
      <c r="E156671">
        <v>2021</v>
      </c>
      <c r="F156671">
        <v>1998</v>
      </c>
      <c r="G156671" s="9">
        <v>0</v>
      </c>
    </row>
    <row r="156672" spans="1:7" x14ac:dyDescent="0.35">
      <c r="A156672" s="7">
        <v>486</v>
      </c>
      <c r="D156672">
        <v>0</v>
      </c>
      <c r="E156672">
        <v>2021</v>
      </c>
      <c r="F156672">
        <v>1998</v>
      </c>
      <c r="G156672" s="9">
        <v>0</v>
      </c>
    </row>
    <row r="156673" spans="1:7" x14ac:dyDescent="0.35">
      <c r="A156673" s="7">
        <v>486</v>
      </c>
      <c r="D156673">
        <v>0</v>
      </c>
      <c r="E156673">
        <v>2021</v>
      </c>
      <c r="F156673">
        <v>1998</v>
      </c>
      <c r="G156673" s="9">
        <v>0</v>
      </c>
    </row>
    <row r="156674" spans="1:7" x14ac:dyDescent="0.35">
      <c r="A156674" s="7">
        <v>486</v>
      </c>
      <c r="D156674">
        <v>0</v>
      </c>
      <c r="E156674">
        <v>2021</v>
      </c>
      <c r="F156674">
        <v>1998</v>
      </c>
      <c r="G156674" s="9">
        <v>0</v>
      </c>
    </row>
    <row r="156675" spans="1:7" x14ac:dyDescent="0.35">
      <c r="A156675" s="7">
        <v>486</v>
      </c>
      <c r="D156675">
        <v>0</v>
      </c>
      <c r="E156675">
        <v>2021</v>
      </c>
      <c r="F156675">
        <v>1998</v>
      </c>
      <c r="G156675" s="9">
        <v>0</v>
      </c>
    </row>
    <row r="156676" spans="1:7" x14ac:dyDescent="0.35">
      <c r="A156676" s="7">
        <v>486</v>
      </c>
      <c r="D156676">
        <v>0</v>
      </c>
      <c r="E156676">
        <v>2021</v>
      </c>
      <c r="F156676">
        <v>1998</v>
      </c>
      <c r="G156676" s="9">
        <v>0</v>
      </c>
    </row>
    <row r="156677" spans="1:7" x14ac:dyDescent="0.35">
      <c r="A156677" s="7">
        <v>486</v>
      </c>
      <c r="D156677">
        <v>0</v>
      </c>
      <c r="E156677">
        <v>2021</v>
      </c>
      <c r="F156677">
        <v>1998</v>
      </c>
      <c r="G156677" s="9">
        <v>0</v>
      </c>
    </row>
    <row r="156678" spans="1:7" x14ac:dyDescent="0.35">
      <c r="A156678" s="7">
        <v>486</v>
      </c>
      <c r="D156678">
        <v>0</v>
      </c>
      <c r="E156678">
        <v>2021</v>
      </c>
      <c r="F156678">
        <v>1998</v>
      </c>
      <c r="G156678" s="9">
        <v>0</v>
      </c>
    </row>
    <row r="156679" spans="1:7" x14ac:dyDescent="0.35">
      <c r="A156679" s="7">
        <v>486</v>
      </c>
      <c r="D156679">
        <v>0</v>
      </c>
      <c r="E156679">
        <v>2021</v>
      </c>
      <c r="F156679">
        <v>1998</v>
      </c>
      <c r="G156679" s="9">
        <v>0</v>
      </c>
    </row>
    <row r="156680" spans="1:7" x14ac:dyDescent="0.35">
      <c r="A156680" s="7">
        <v>486</v>
      </c>
      <c r="D156680">
        <v>0</v>
      </c>
      <c r="E156680">
        <v>2021</v>
      </c>
      <c r="F156680">
        <v>1998</v>
      </c>
      <c r="G156680" s="9">
        <v>0</v>
      </c>
    </row>
    <row r="156681" spans="1:7" x14ac:dyDescent="0.35">
      <c r="A156681" s="7">
        <v>486</v>
      </c>
      <c r="D156681">
        <v>0</v>
      </c>
      <c r="E156681">
        <v>2021</v>
      </c>
      <c r="F156681">
        <v>1998</v>
      </c>
      <c r="G156681" s="9">
        <v>0</v>
      </c>
    </row>
    <row r="156682" spans="1:7" x14ac:dyDescent="0.35">
      <c r="A156682" s="7">
        <v>486</v>
      </c>
      <c r="D156682">
        <v>0</v>
      </c>
      <c r="E156682">
        <v>2021</v>
      </c>
      <c r="F156682">
        <v>1998</v>
      </c>
      <c r="G156682" s="9">
        <v>0</v>
      </c>
    </row>
    <row r="156683" spans="1:7" x14ac:dyDescent="0.35">
      <c r="A156683" s="7">
        <v>486</v>
      </c>
      <c r="D156683">
        <v>0</v>
      </c>
      <c r="E156683">
        <v>2021</v>
      </c>
      <c r="F156683">
        <v>1998</v>
      </c>
      <c r="G156683" s="9">
        <v>0</v>
      </c>
    </row>
    <row r="156684" spans="1:7" x14ac:dyDescent="0.35">
      <c r="A156684" s="7">
        <v>486</v>
      </c>
      <c r="D156684">
        <v>0</v>
      </c>
      <c r="E156684">
        <v>2021</v>
      </c>
      <c r="F156684">
        <v>1998</v>
      </c>
      <c r="G156684" s="9">
        <v>0</v>
      </c>
    </row>
    <row r="156685" spans="1:7" x14ac:dyDescent="0.35">
      <c r="A156685" s="7">
        <v>486</v>
      </c>
      <c r="D156685">
        <v>0</v>
      </c>
      <c r="E156685">
        <v>2021</v>
      </c>
      <c r="F156685">
        <v>1998</v>
      </c>
      <c r="G156685" s="9">
        <v>0</v>
      </c>
    </row>
    <row r="156686" spans="1:7" x14ac:dyDescent="0.35">
      <c r="A156686" s="7">
        <v>486</v>
      </c>
      <c r="D156686">
        <v>0</v>
      </c>
      <c r="E156686">
        <v>2021</v>
      </c>
      <c r="F156686">
        <v>1998</v>
      </c>
      <c r="G156686" s="9">
        <v>0</v>
      </c>
    </row>
    <row r="156687" spans="1:7" x14ac:dyDescent="0.35">
      <c r="A156687" s="7">
        <v>486</v>
      </c>
      <c r="D156687">
        <v>0</v>
      </c>
      <c r="E156687">
        <v>2021</v>
      </c>
      <c r="F156687">
        <v>1998</v>
      </c>
      <c r="G156687" s="9">
        <v>0</v>
      </c>
    </row>
    <row r="156688" spans="1:7" x14ac:dyDescent="0.35">
      <c r="A156688" s="7">
        <v>486</v>
      </c>
      <c r="D156688">
        <v>0</v>
      </c>
      <c r="E156688">
        <v>2021</v>
      </c>
      <c r="F156688">
        <v>1998</v>
      </c>
      <c r="G156688" s="9">
        <v>0</v>
      </c>
    </row>
    <row r="156689" spans="1:7" x14ac:dyDescent="0.35">
      <c r="A156689" s="7">
        <v>486</v>
      </c>
      <c r="D156689">
        <v>0</v>
      </c>
      <c r="E156689">
        <v>2021</v>
      </c>
      <c r="F156689">
        <v>1998</v>
      </c>
      <c r="G156689" s="9">
        <v>0</v>
      </c>
    </row>
    <row r="156690" spans="1:7" x14ac:dyDescent="0.35">
      <c r="A156690" s="7">
        <v>486</v>
      </c>
      <c r="D156690">
        <v>0</v>
      </c>
      <c r="E156690">
        <v>2021</v>
      </c>
      <c r="F156690">
        <v>1998</v>
      </c>
      <c r="G156690" s="9">
        <v>0</v>
      </c>
    </row>
    <row r="156691" spans="1:7" x14ac:dyDescent="0.35">
      <c r="A156691" s="7">
        <v>486</v>
      </c>
      <c r="D156691">
        <v>0</v>
      </c>
      <c r="E156691">
        <v>2021</v>
      </c>
      <c r="F156691">
        <v>1998</v>
      </c>
      <c r="G156691" s="9">
        <v>0</v>
      </c>
    </row>
    <row r="156692" spans="1:7" x14ac:dyDescent="0.35">
      <c r="A156692" s="7">
        <v>486</v>
      </c>
      <c r="D156692">
        <v>0</v>
      </c>
      <c r="E156692">
        <v>2021</v>
      </c>
      <c r="F156692">
        <v>1998</v>
      </c>
      <c r="G156692" s="9">
        <v>0</v>
      </c>
    </row>
    <row r="156693" spans="1:7" x14ac:dyDescent="0.35">
      <c r="A156693" s="7">
        <v>486</v>
      </c>
      <c r="D156693">
        <v>0</v>
      </c>
      <c r="E156693">
        <v>2021</v>
      </c>
      <c r="F156693">
        <v>1998</v>
      </c>
      <c r="G156693" s="9">
        <v>0</v>
      </c>
    </row>
    <row r="156694" spans="1:7" x14ac:dyDescent="0.35">
      <c r="A156694" s="7">
        <v>486</v>
      </c>
      <c r="D156694">
        <v>0</v>
      </c>
      <c r="E156694">
        <v>2021</v>
      </c>
      <c r="F156694">
        <v>1998</v>
      </c>
      <c r="G156694" s="9">
        <v>0</v>
      </c>
    </row>
    <row r="156695" spans="1:7" x14ac:dyDescent="0.35">
      <c r="A156695" s="7">
        <v>486</v>
      </c>
      <c r="D156695">
        <v>0</v>
      </c>
      <c r="E156695">
        <v>2021</v>
      </c>
      <c r="F156695">
        <v>1998</v>
      </c>
      <c r="G156695" s="9">
        <v>0</v>
      </c>
    </row>
    <row r="156696" spans="1:7" x14ac:dyDescent="0.35">
      <c r="A156696" s="7">
        <v>486</v>
      </c>
      <c r="D156696">
        <v>0</v>
      </c>
      <c r="E156696">
        <v>2021</v>
      </c>
      <c r="F156696">
        <v>1998</v>
      </c>
      <c r="G156696" s="9">
        <v>0</v>
      </c>
    </row>
    <row r="156697" spans="1:7" x14ac:dyDescent="0.35">
      <c r="A156697" s="7">
        <v>486</v>
      </c>
      <c r="D156697">
        <v>0</v>
      </c>
      <c r="E156697">
        <v>2021</v>
      </c>
      <c r="F156697">
        <v>1998</v>
      </c>
      <c r="G156697" s="9">
        <v>0</v>
      </c>
    </row>
    <row r="156698" spans="1:7" x14ac:dyDescent="0.35">
      <c r="A156698" s="7">
        <v>486</v>
      </c>
      <c r="D156698">
        <v>0</v>
      </c>
      <c r="E156698">
        <v>2021</v>
      </c>
      <c r="F156698">
        <v>1998</v>
      </c>
      <c r="G156698" s="9">
        <v>0</v>
      </c>
    </row>
    <row r="156699" spans="1:7" x14ac:dyDescent="0.35">
      <c r="A156699" s="7">
        <v>486</v>
      </c>
      <c r="D156699">
        <v>0</v>
      </c>
      <c r="E156699">
        <v>2021</v>
      </c>
      <c r="F156699">
        <v>1998</v>
      </c>
      <c r="G156699" s="9">
        <v>0</v>
      </c>
    </row>
    <row r="156700" spans="1:7" x14ac:dyDescent="0.35">
      <c r="A156700" s="7">
        <v>486</v>
      </c>
      <c r="D156700">
        <v>0</v>
      </c>
      <c r="E156700">
        <v>2021</v>
      </c>
      <c r="F156700">
        <v>1998</v>
      </c>
      <c r="G156700" s="9">
        <v>0</v>
      </c>
    </row>
    <row r="156701" spans="1:7" x14ac:dyDescent="0.35">
      <c r="A156701" s="7">
        <v>486</v>
      </c>
      <c r="D156701">
        <v>0</v>
      </c>
      <c r="E156701">
        <v>2021</v>
      </c>
      <c r="F156701">
        <v>1998</v>
      </c>
      <c r="G156701" s="9">
        <v>0</v>
      </c>
    </row>
    <row r="156702" spans="1:7" x14ac:dyDescent="0.35">
      <c r="A156702" s="7">
        <v>486</v>
      </c>
      <c r="D156702">
        <v>0</v>
      </c>
      <c r="E156702">
        <v>2021</v>
      </c>
      <c r="F156702">
        <v>1998</v>
      </c>
      <c r="G156702" s="9">
        <v>0</v>
      </c>
    </row>
    <row r="156703" spans="1:7" x14ac:dyDescent="0.35">
      <c r="A156703" s="7">
        <v>486</v>
      </c>
      <c r="D156703">
        <v>0</v>
      </c>
      <c r="E156703">
        <v>2021</v>
      </c>
      <c r="F156703">
        <v>1998</v>
      </c>
      <c r="G156703" s="9">
        <v>0</v>
      </c>
    </row>
    <row r="156704" spans="1:7" x14ac:dyDescent="0.35">
      <c r="A156704" s="7">
        <v>486</v>
      </c>
      <c r="D156704">
        <v>0</v>
      </c>
      <c r="E156704">
        <v>2021</v>
      </c>
      <c r="F156704">
        <v>1998</v>
      </c>
      <c r="G156704" s="9">
        <v>0</v>
      </c>
    </row>
    <row r="156705" spans="1:7" x14ac:dyDescent="0.35">
      <c r="A156705" s="7">
        <v>486</v>
      </c>
      <c r="D156705">
        <v>0</v>
      </c>
      <c r="E156705">
        <v>2021</v>
      </c>
      <c r="F156705">
        <v>1998</v>
      </c>
      <c r="G156705" s="9">
        <v>0</v>
      </c>
    </row>
    <row r="156706" spans="1:7" x14ac:dyDescent="0.35">
      <c r="A156706" s="7">
        <v>486</v>
      </c>
      <c r="D156706">
        <v>0</v>
      </c>
      <c r="E156706">
        <v>2021</v>
      </c>
      <c r="F156706">
        <v>1998</v>
      </c>
      <c r="G156706" s="9">
        <v>0</v>
      </c>
    </row>
    <row r="156707" spans="1:7" x14ac:dyDescent="0.35">
      <c r="A156707" s="7">
        <v>486</v>
      </c>
      <c r="D156707">
        <v>0</v>
      </c>
      <c r="E156707">
        <v>2021</v>
      </c>
      <c r="F156707">
        <v>1998</v>
      </c>
      <c r="G156707" s="9">
        <v>0</v>
      </c>
    </row>
    <row r="156708" spans="1:7" x14ac:dyDescent="0.35">
      <c r="A156708" s="7">
        <v>486</v>
      </c>
      <c r="D156708">
        <v>0</v>
      </c>
      <c r="E156708">
        <v>2021</v>
      </c>
      <c r="F156708">
        <v>1998</v>
      </c>
      <c r="G156708" s="9">
        <v>0</v>
      </c>
    </row>
    <row r="156709" spans="1:7" x14ac:dyDescent="0.35">
      <c r="A156709" s="7">
        <v>486</v>
      </c>
      <c r="D156709">
        <v>0</v>
      </c>
      <c r="E156709">
        <v>2021</v>
      </c>
      <c r="F156709">
        <v>1998</v>
      </c>
      <c r="G156709" s="9">
        <v>0</v>
      </c>
    </row>
    <row r="156710" spans="1:7" x14ac:dyDescent="0.35">
      <c r="A156710" s="7">
        <v>486</v>
      </c>
      <c r="D156710">
        <v>0</v>
      </c>
      <c r="E156710">
        <v>2021</v>
      </c>
      <c r="F156710">
        <v>1998</v>
      </c>
      <c r="G156710" s="9">
        <v>0</v>
      </c>
    </row>
    <row r="156711" spans="1:7" x14ac:dyDescent="0.35">
      <c r="A156711" s="7">
        <v>486</v>
      </c>
      <c r="D156711">
        <v>0</v>
      </c>
      <c r="E156711">
        <v>2021</v>
      </c>
      <c r="F156711">
        <v>1998</v>
      </c>
      <c r="G156711" s="9">
        <v>0</v>
      </c>
    </row>
    <row r="156712" spans="1:7" x14ac:dyDescent="0.35">
      <c r="A156712" s="7">
        <v>486</v>
      </c>
      <c r="D156712">
        <v>0</v>
      </c>
      <c r="E156712">
        <v>2021</v>
      </c>
      <c r="F156712">
        <v>1998</v>
      </c>
      <c r="G156712" s="9">
        <v>0</v>
      </c>
    </row>
    <row r="156713" spans="1:7" x14ac:dyDescent="0.35">
      <c r="A156713" s="7">
        <v>486</v>
      </c>
      <c r="D156713">
        <v>0</v>
      </c>
      <c r="E156713">
        <v>2021</v>
      </c>
      <c r="F156713">
        <v>1998</v>
      </c>
      <c r="G156713" s="9">
        <v>0</v>
      </c>
    </row>
    <row r="156714" spans="1:7" x14ac:dyDescent="0.35">
      <c r="A156714" s="7">
        <v>486</v>
      </c>
      <c r="D156714">
        <v>0</v>
      </c>
      <c r="E156714">
        <v>2021</v>
      </c>
      <c r="F156714">
        <v>1998</v>
      </c>
      <c r="G156714" s="9">
        <v>0</v>
      </c>
    </row>
    <row r="156715" spans="1:7" x14ac:dyDescent="0.35">
      <c r="A156715" s="7">
        <v>486</v>
      </c>
      <c r="D156715">
        <v>0</v>
      </c>
      <c r="E156715">
        <v>2021</v>
      </c>
      <c r="F156715">
        <v>1998</v>
      </c>
      <c r="G156715" s="9">
        <v>0</v>
      </c>
    </row>
    <row r="156716" spans="1:7" x14ac:dyDescent="0.35">
      <c r="A156716" s="7">
        <v>486</v>
      </c>
      <c r="D156716">
        <v>0</v>
      </c>
      <c r="E156716">
        <v>2021</v>
      </c>
      <c r="F156716">
        <v>1998</v>
      </c>
      <c r="G156716" s="9">
        <v>0</v>
      </c>
    </row>
    <row r="156717" spans="1:7" x14ac:dyDescent="0.35">
      <c r="A156717" s="7">
        <v>486</v>
      </c>
      <c r="D156717">
        <v>0</v>
      </c>
      <c r="E156717">
        <v>2021</v>
      </c>
      <c r="F156717">
        <v>1998</v>
      </c>
      <c r="G156717" s="9">
        <v>0</v>
      </c>
    </row>
    <row r="156718" spans="1:7" x14ac:dyDescent="0.35">
      <c r="A156718" s="7">
        <v>486</v>
      </c>
      <c r="D156718">
        <v>0</v>
      </c>
      <c r="E156718">
        <v>2021</v>
      </c>
      <c r="F156718">
        <v>1998</v>
      </c>
      <c r="G156718" s="9">
        <v>0</v>
      </c>
    </row>
    <row r="156719" spans="1:7" x14ac:dyDescent="0.35">
      <c r="A156719" s="7">
        <v>486</v>
      </c>
      <c r="D156719">
        <v>0</v>
      </c>
      <c r="E156719">
        <v>2021</v>
      </c>
      <c r="F156719">
        <v>1998</v>
      </c>
      <c r="G156719" s="9">
        <v>0</v>
      </c>
    </row>
    <row r="156720" spans="1:7" x14ac:dyDescent="0.35">
      <c r="A156720" s="7">
        <v>486</v>
      </c>
      <c r="D156720">
        <v>0</v>
      </c>
      <c r="E156720">
        <v>2021</v>
      </c>
      <c r="F156720">
        <v>1998</v>
      </c>
      <c r="G156720" s="9">
        <v>0</v>
      </c>
    </row>
    <row r="156721" spans="1:7" x14ac:dyDescent="0.35">
      <c r="A156721" s="7">
        <v>486</v>
      </c>
      <c r="D156721">
        <v>0</v>
      </c>
      <c r="E156721">
        <v>2021</v>
      </c>
      <c r="F156721">
        <v>1998</v>
      </c>
      <c r="G156721" s="9">
        <v>0</v>
      </c>
    </row>
    <row r="156722" spans="1:7" x14ac:dyDescent="0.35">
      <c r="A156722" s="7">
        <v>486</v>
      </c>
      <c r="D156722">
        <v>0</v>
      </c>
      <c r="E156722">
        <v>2021</v>
      </c>
      <c r="F156722">
        <v>1998</v>
      </c>
      <c r="G156722" s="9">
        <v>0</v>
      </c>
    </row>
    <row r="156723" spans="1:7" x14ac:dyDescent="0.35">
      <c r="A156723" s="7">
        <v>486</v>
      </c>
      <c r="D156723">
        <v>0</v>
      </c>
      <c r="E156723">
        <v>2021</v>
      </c>
      <c r="F156723">
        <v>1998</v>
      </c>
      <c r="G156723" s="9">
        <v>0</v>
      </c>
    </row>
    <row r="156724" spans="1:7" x14ac:dyDescent="0.35">
      <c r="A156724" s="7">
        <v>486</v>
      </c>
      <c r="D156724">
        <v>0</v>
      </c>
      <c r="E156724">
        <v>2021</v>
      </c>
      <c r="F156724">
        <v>1998</v>
      </c>
      <c r="G156724" s="9">
        <v>0</v>
      </c>
    </row>
    <row r="156725" spans="1:7" x14ac:dyDescent="0.35">
      <c r="A156725" s="7">
        <v>486</v>
      </c>
      <c r="D156725">
        <v>0</v>
      </c>
      <c r="E156725">
        <v>2021</v>
      </c>
      <c r="F156725">
        <v>1998</v>
      </c>
      <c r="G156725" s="9">
        <v>0</v>
      </c>
    </row>
    <row r="156726" spans="1:7" x14ac:dyDescent="0.35">
      <c r="A156726" s="7">
        <v>486</v>
      </c>
      <c r="D156726">
        <v>0</v>
      </c>
      <c r="E156726">
        <v>2021</v>
      </c>
      <c r="F156726">
        <v>1998</v>
      </c>
      <c r="G156726" s="9">
        <v>0</v>
      </c>
    </row>
    <row r="156727" spans="1:7" x14ac:dyDescent="0.35">
      <c r="A156727" s="7">
        <v>486</v>
      </c>
      <c r="D156727">
        <v>0</v>
      </c>
      <c r="E156727">
        <v>2021</v>
      </c>
      <c r="F156727">
        <v>1998</v>
      </c>
      <c r="G156727" s="9">
        <v>0</v>
      </c>
    </row>
    <row r="156728" spans="1:7" x14ac:dyDescent="0.35">
      <c r="A156728" s="7">
        <v>486</v>
      </c>
      <c r="D156728">
        <v>0</v>
      </c>
      <c r="E156728">
        <v>2021</v>
      </c>
      <c r="F156728">
        <v>1998</v>
      </c>
      <c r="G156728" s="9">
        <v>0</v>
      </c>
    </row>
    <row r="156729" spans="1:7" x14ac:dyDescent="0.35">
      <c r="A156729" s="7">
        <v>486</v>
      </c>
      <c r="D156729">
        <v>0</v>
      </c>
      <c r="E156729">
        <v>2021</v>
      </c>
      <c r="F156729">
        <v>1998</v>
      </c>
      <c r="G156729" s="9">
        <v>0</v>
      </c>
    </row>
    <row r="156730" spans="1:7" x14ac:dyDescent="0.35">
      <c r="A156730" s="7">
        <v>486</v>
      </c>
      <c r="D156730">
        <v>0</v>
      </c>
      <c r="E156730">
        <v>2021</v>
      </c>
      <c r="F156730">
        <v>1998</v>
      </c>
      <c r="G156730" s="9">
        <v>0</v>
      </c>
    </row>
    <row r="156731" spans="1:7" x14ac:dyDescent="0.35">
      <c r="A156731" s="7">
        <v>486</v>
      </c>
      <c r="D156731">
        <v>0</v>
      </c>
      <c r="E156731">
        <v>2021</v>
      </c>
      <c r="F156731">
        <v>1998</v>
      </c>
      <c r="G156731" s="9">
        <v>0</v>
      </c>
    </row>
    <row r="156732" spans="1:7" x14ac:dyDescent="0.35">
      <c r="A156732" s="7">
        <v>486</v>
      </c>
      <c r="D156732">
        <v>0</v>
      </c>
      <c r="E156732">
        <v>2021</v>
      </c>
      <c r="F156732">
        <v>1998</v>
      </c>
      <c r="G156732" s="9">
        <v>0</v>
      </c>
    </row>
    <row r="156733" spans="1:7" x14ac:dyDescent="0.35">
      <c r="A156733" s="7">
        <v>486</v>
      </c>
      <c r="D156733">
        <v>0</v>
      </c>
      <c r="E156733">
        <v>2021</v>
      </c>
      <c r="F156733">
        <v>1998</v>
      </c>
      <c r="G156733" s="9">
        <v>0</v>
      </c>
    </row>
    <row r="156734" spans="1:7" x14ac:dyDescent="0.35">
      <c r="A156734" s="7">
        <v>486</v>
      </c>
      <c r="D156734">
        <v>0</v>
      </c>
      <c r="E156734">
        <v>2021</v>
      </c>
      <c r="F156734">
        <v>1998</v>
      </c>
      <c r="G156734" s="9">
        <v>0</v>
      </c>
    </row>
    <row r="156735" spans="1:7" x14ac:dyDescent="0.35">
      <c r="A156735" s="7">
        <v>486</v>
      </c>
      <c r="D156735">
        <v>0</v>
      </c>
      <c r="E156735">
        <v>2021</v>
      </c>
      <c r="F156735">
        <v>1998</v>
      </c>
      <c r="G156735" s="9">
        <v>0</v>
      </c>
    </row>
    <row r="156736" spans="1:7" x14ac:dyDescent="0.35">
      <c r="A156736" s="7">
        <v>486</v>
      </c>
      <c r="D156736">
        <v>0</v>
      </c>
      <c r="E156736">
        <v>2021</v>
      </c>
      <c r="F156736">
        <v>1998</v>
      </c>
      <c r="G156736" s="9">
        <v>0</v>
      </c>
    </row>
    <row r="156737" spans="1:7" x14ac:dyDescent="0.35">
      <c r="A156737" s="7">
        <v>486</v>
      </c>
      <c r="D156737">
        <v>0</v>
      </c>
      <c r="E156737">
        <v>2021</v>
      </c>
      <c r="F156737">
        <v>1998</v>
      </c>
      <c r="G156737" s="9">
        <v>0</v>
      </c>
    </row>
    <row r="156738" spans="1:7" x14ac:dyDescent="0.35">
      <c r="A156738" s="7">
        <v>486</v>
      </c>
      <c r="D156738">
        <v>0</v>
      </c>
      <c r="E156738">
        <v>2021</v>
      </c>
      <c r="F156738">
        <v>1998</v>
      </c>
      <c r="G156738" s="9">
        <v>0</v>
      </c>
    </row>
    <row r="156739" spans="1:7" x14ac:dyDescent="0.35">
      <c r="A156739" s="7">
        <v>486</v>
      </c>
      <c r="D156739">
        <v>0</v>
      </c>
      <c r="E156739">
        <v>2021</v>
      </c>
      <c r="F156739">
        <v>1998</v>
      </c>
      <c r="G156739" s="9">
        <v>0</v>
      </c>
    </row>
    <row r="156740" spans="1:7" x14ac:dyDescent="0.35">
      <c r="A156740" s="7">
        <v>486</v>
      </c>
      <c r="D156740">
        <v>0</v>
      </c>
      <c r="E156740">
        <v>2021</v>
      </c>
      <c r="F156740">
        <v>1998</v>
      </c>
      <c r="G156740" s="9">
        <v>0</v>
      </c>
    </row>
    <row r="156741" spans="1:7" x14ac:dyDescent="0.35">
      <c r="A156741" s="7">
        <v>486</v>
      </c>
      <c r="D156741">
        <v>0</v>
      </c>
      <c r="E156741">
        <v>2021</v>
      </c>
      <c r="F156741">
        <v>1998</v>
      </c>
      <c r="G156741" s="9">
        <v>0</v>
      </c>
    </row>
    <row r="156742" spans="1:7" x14ac:dyDescent="0.35">
      <c r="A156742" s="7">
        <v>486</v>
      </c>
      <c r="D156742">
        <v>0</v>
      </c>
      <c r="E156742">
        <v>2021</v>
      </c>
      <c r="F156742">
        <v>1998</v>
      </c>
      <c r="G156742" s="9">
        <v>0</v>
      </c>
    </row>
    <row r="156743" spans="1:7" x14ac:dyDescent="0.35">
      <c r="A156743" s="7">
        <v>486</v>
      </c>
      <c r="D156743">
        <v>0</v>
      </c>
      <c r="E156743">
        <v>2021</v>
      </c>
      <c r="F156743">
        <v>1998</v>
      </c>
      <c r="G156743" s="9">
        <v>0</v>
      </c>
    </row>
    <row r="156744" spans="1:7" x14ac:dyDescent="0.35">
      <c r="A156744" s="7">
        <v>486</v>
      </c>
      <c r="D156744">
        <v>0</v>
      </c>
      <c r="E156744">
        <v>2021</v>
      </c>
      <c r="F156744">
        <v>1998</v>
      </c>
      <c r="G156744" s="9">
        <v>0</v>
      </c>
    </row>
    <row r="156745" spans="1:7" x14ac:dyDescent="0.35">
      <c r="A156745" s="7">
        <v>486</v>
      </c>
      <c r="D156745">
        <v>0</v>
      </c>
      <c r="E156745">
        <v>2021</v>
      </c>
      <c r="F156745">
        <v>1998</v>
      </c>
      <c r="G156745" s="9">
        <v>0</v>
      </c>
    </row>
    <row r="156746" spans="1:7" x14ac:dyDescent="0.35">
      <c r="A156746" s="7">
        <v>486</v>
      </c>
      <c r="D156746">
        <v>0</v>
      </c>
      <c r="E156746">
        <v>2021</v>
      </c>
      <c r="F156746">
        <v>1998</v>
      </c>
      <c r="G156746" s="9">
        <v>0</v>
      </c>
    </row>
    <row r="156747" spans="1:7" x14ac:dyDescent="0.35">
      <c r="A156747" s="7">
        <v>486</v>
      </c>
      <c r="D156747">
        <v>0</v>
      </c>
      <c r="E156747">
        <v>2021</v>
      </c>
      <c r="F156747">
        <v>1998</v>
      </c>
      <c r="G156747" s="9">
        <v>0</v>
      </c>
    </row>
    <row r="156748" spans="1:7" x14ac:dyDescent="0.35">
      <c r="A156748" s="7">
        <v>486</v>
      </c>
      <c r="D156748">
        <v>0</v>
      </c>
      <c r="E156748">
        <v>2021</v>
      </c>
      <c r="F156748">
        <v>1998</v>
      </c>
      <c r="G156748" s="9">
        <v>0</v>
      </c>
    </row>
    <row r="156749" spans="1:7" x14ac:dyDescent="0.35">
      <c r="A156749" s="7">
        <v>486</v>
      </c>
      <c r="D156749">
        <v>0</v>
      </c>
      <c r="E156749">
        <v>2021</v>
      </c>
      <c r="F156749">
        <v>1998</v>
      </c>
      <c r="G156749" s="9">
        <v>0</v>
      </c>
    </row>
    <row r="156750" spans="1:7" x14ac:dyDescent="0.35">
      <c r="A156750" s="7">
        <v>486</v>
      </c>
      <c r="D156750">
        <v>0</v>
      </c>
      <c r="E156750">
        <v>2021</v>
      </c>
      <c r="F156750">
        <v>1998</v>
      </c>
      <c r="G156750" s="9">
        <v>0</v>
      </c>
    </row>
    <row r="156751" spans="1:7" x14ac:dyDescent="0.35">
      <c r="A156751" s="7">
        <v>486</v>
      </c>
      <c r="D156751">
        <v>0</v>
      </c>
      <c r="E156751">
        <v>2021</v>
      </c>
      <c r="F156751">
        <v>1998</v>
      </c>
      <c r="G156751" s="9">
        <v>0</v>
      </c>
    </row>
    <row r="156752" spans="1:7" x14ac:dyDescent="0.35">
      <c r="A156752" s="7">
        <v>486</v>
      </c>
      <c r="D156752">
        <v>0</v>
      </c>
      <c r="E156752">
        <v>2021</v>
      </c>
      <c r="F156752">
        <v>1999</v>
      </c>
      <c r="G156752" s="9">
        <v>0</v>
      </c>
    </row>
    <row r="156753" spans="1:7" x14ac:dyDescent="0.35">
      <c r="A156753" s="7">
        <v>486</v>
      </c>
      <c r="D156753">
        <v>0</v>
      </c>
      <c r="E156753">
        <v>2021</v>
      </c>
      <c r="F156753">
        <v>1998</v>
      </c>
      <c r="G156753" s="9">
        <v>0</v>
      </c>
    </row>
    <row r="156754" spans="1:7" x14ac:dyDescent="0.35">
      <c r="A156754" s="7">
        <v>486</v>
      </c>
      <c r="D156754">
        <v>0</v>
      </c>
      <c r="E156754">
        <v>2021</v>
      </c>
      <c r="F156754">
        <v>1998</v>
      </c>
      <c r="G156754" s="9">
        <v>0</v>
      </c>
    </row>
    <row r="156755" spans="1:7" x14ac:dyDescent="0.35">
      <c r="A156755" s="7">
        <v>486</v>
      </c>
      <c r="D156755">
        <v>0</v>
      </c>
      <c r="E156755">
        <v>2021</v>
      </c>
      <c r="F156755">
        <v>1998</v>
      </c>
      <c r="G156755" s="9">
        <v>0</v>
      </c>
    </row>
    <row r="156756" spans="1:7" x14ac:dyDescent="0.35">
      <c r="A156756" s="7">
        <v>486</v>
      </c>
      <c r="D156756">
        <v>0</v>
      </c>
      <c r="E156756">
        <v>2021</v>
      </c>
      <c r="F156756">
        <v>1998</v>
      </c>
      <c r="G156756" s="9">
        <v>0</v>
      </c>
    </row>
    <row r="156757" spans="1:7" x14ac:dyDescent="0.35">
      <c r="A156757" s="7">
        <v>486</v>
      </c>
      <c r="D156757">
        <v>0</v>
      </c>
      <c r="E156757">
        <v>2021</v>
      </c>
      <c r="F156757">
        <v>1998</v>
      </c>
      <c r="G156757" s="9">
        <v>0</v>
      </c>
    </row>
    <row r="156758" spans="1:7" x14ac:dyDescent="0.35">
      <c r="A156758" s="7">
        <v>486</v>
      </c>
      <c r="D156758">
        <v>0</v>
      </c>
      <c r="E156758">
        <v>2021</v>
      </c>
      <c r="F156758">
        <v>1998</v>
      </c>
      <c r="G156758" s="9">
        <v>0</v>
      </c>
    </row>
    <row r="156759" spans="1:7" x14ac:dyDescent="0.35">
      <c r="A156759" s="7">
        <v>486</v>
      </c>
      <c r="D156759">
        <v>0</v>
      </c>
      <c r="E156759">
        <v>2021</v>
      </c>
      <c r="F156759">
        <v>1998</v>
      </c>
      <c r="G156759" s="9">
        <v>0</v>
      </c>
    </row>
    <row r="156760" spans="1:7" x14ac:dyDescent="0.35">
      <c r="A156760" s="7">
        <v>486</v>
      </c>
      <c r="D156760">
        <v>0</v>
      </c>
      <c r="E156760">
        <v>2021</v>
      </c>
      <c r="F156760">
        <v>1998</v>
      </c>
      <c r="G156760" s="9">
        <v>0</v>
      </c>
    </row>
    <row r="156761" spans="1:7" x14ac:dyDescent="0.35">
      <c r="A156761" s="7">
        <v>486</v>
      </c>
      <c r="D156761">
        <v>0</v>
      </c>
      <c r="E156761">
        <v>2021</v>
      </c>
      <c r="F156761">
        <v>1998</v>
      </c>
      <c r="G156761" s="9">
        <v>0</v>
      </c>
    </row>
    <row r="156762" spans="1:7" x14ac:dyDescent="0.35">
      <c r="A156762" s="7">
        <v>486</v>
      </c>
      <c r="D156762">
        <v>0</v>
      </c>
      <c r="E156762">
        <v>2021</v>
      </c>
      <c r="F156762">
        <v>1998</v>
      </c>
      <c r="G156762" s="9">
        <v>0</v>
      </c>
    </row>
    <row r="156763" spans="1:7" x14ac:dyDescent="0.35">
      <c r="A156763" s="7">
        <v>486</v>
      </c>
      <c r="D156763">
        <v>0</v>
      </c>
      <c r="E156763">
        <v>2021</v>
      </c>
      <c r="F156763">
        <v>1998</v>
      </c>
      <c r="G156763" s="9">
        <v>0</v>
      </c>
    </row>
    <row r="156764" spans="1:7" x14ac:dyDescent="0.35">
      <c r="A156764" s="7">
        <v>486</v>
      </c>
      <c r="D156764">
        <v>0</v>
      </c>
      <c r="E156764">
        <v>2021</v>
      </c>
      <c r="F156764">
        <v>1998</v>
      </c>
      <c r="G156764" s="9">
        <v>0</v>
      </c>
    </row>
    <row r="156765" spans="1:7" x14ac:dyDescent="0.35">
      <c r="A156765" s="7">
        <v>486</v>
      </c>
      <c r="D156765">
        <v>0</v>
      </c>
      <c r="E156765">
        <v>2021</v>
      </c>
      <c r="F156765">
        <v>1998</v>
      </c>
      <c r="G156765" s="9">
        <v>0</v>
      </c>
    </row>
    <row r="156766" spans="1:7" x14ac:dyDescent="0.35">
      <c r="A156766" s="7">
        <v>486</v>
      </c>
      <c r="D156766">
        <v>0</v>
      </c>
      <c r="E156766">
        <v>2021</v>
      </c>
      <c r="F156766">
        <v>1998</v>
      </c>
      <c r="G156766" s="9">
        <v>0</v>
      </c>
    </row>
    <row r="156767" spans="1:7" x14ac:dyDescent="0.35">
      <c r="A156767" s="7">
        <v>486</v>
      </c>
      <c r="D156767">
        <v>0</v>
      </c>
      <c r="E156767">
        <v>2021</v>
      </c>
      <c r="F156767">
        <v>1998</v>
      </c>
      <c r="G156767" s="9">
        <v>0</v>
      </c>
    </row>
    <row r="156768" spans="1:7" x14ac:dyDescent="0.35">
      <c r="A156768" s="7">
        <v>486</v>
      </c>
      <c r="D156768">
        <v>0</v>
      </c>
      <c r="E156768">
        <v>2021</v>
      </c>
      <c r="F156768">
        <v>1998</v>
      </c>
      <c r="G156768" s="9">
        <v>0</v>
      </c>
    </row>
    <row r="156769" spans="1:7" x14ac:dyDescent="0.35">
      <c r="A156769" s="7">
        <v>486</v>
      </c>
      <c r="D156769">
        <v>0</v>
      </c>
      <c r="E156769">
        <v>2021</v>
      </c>
      <c r="F156769">
        <v>1998</v>
      </c>
      <c r="G156769" s="9">
        <v>0</v>
      </c>
    </row>
    <row r="156770" spans="1:7" x14ac:dyDescent="0.35">
      <c r="A156770" s="7">
        <v>486</v>
      </c>
      <c r="D156770">
        <v>0</v>
      </c>
      <c r="E156770">
        <v>2021</v>
      </c>
      <c r="F156770">
        <v>1998</v>
      </c>
      <c r="G156770" s="9">
        <v>0</v>
      </c>
    </row>
    <row r="156771" spans="1:7" x14ac:dyDescent="0.35">
      <c r="A156771" s="7">
        <v>486</v>
      </c>
      <c r="D156771">
        <v>0</v>
      </c>
      <c r="E156771">
        <v>2021</v>
      </c>
      <c r="F156771">
        <v>1998</v>
      </c>
      <c r="G156771" s="9">
        <v>0</v>
      </c>
    </row>
    <row r="156772" spans="1:7" x14ac:dyDescent="0.35">
      <c r="A156772" s="7">
        <v>486</v>
      </c>
      <c r="D156772">
        <v>0</v>
      </c>
      <c r="E156772">
        <v>2021</v>
      </c>
      <c r="F156772">
        <v>1998</v>
      </c>
      <c r="G156772" s="9">
        <v>0</v>
      </c>
    </row>
    <row r="156773" spans="1:7" x14ac:dyDescent="0.35">
      <c r="A156773" s="7">
        <v>486</v>
      </c>
      <c r="D156773">
        <v>0</v>
      </c>
      <c r="E156773">
        <v>2021</v>
      </c>
      <c r="F156773">
        <v>1998</v>
      </c>
      <c r="G156773" s="9">
        <v>0</v>
      </c>
    </row>
    <row r="156774" spans="1:7" x14ac:dyDescent="0.35">
      <c r="A156774" s="7">
        <v>486</v>
      </c>
      <c r="D156774">
        <v>0</v>
      </c>
      <c r="E156774">
        <v>2021</v>
      </c>
      <c r="F156774">
        <v>1998</v>
      </c>
      <c r="G156774" s="9">
        <v>0</v>
      </c>
    </row>
    <row r="156775" spans="1:7" x14ac:dyDescent="0.35">
      <c r="A156775" s="7">
        <v>486</v>
      </c>
      <c r="D156775">
        <v>0</v>
      </c>
      <c r="E156775">
        <v>2021</v>
      </c>
      <c r="F156775">
        <v>1998</v>
      </c>
      <c r="G156775" s="9">
        <v>0</v>
      </c>
    </row>
    <row r="156776" spans="1:7" x14ac:dyDescent="0.35">
      <c r="A156776" s="7">
        <v>486</v>
      </c>
      <c r="D156776">
        <v>0</v>
      </c>
      <c r="E156776">
        <v>2021</v>
      </c>
      <c r="F156776">
        <v>1998</v>
      </c>
      <c r="G156776" s="9">
        <v>0</v>
      </c>
    </row>
    <row r="156777" spans="1:7" x14ac:dyDescent="0.35">
      <c r="A156777" s="7">
        <v>486</v>
      </c>
      <c r="D156777">
        <v>0</v>
      </c>
      <c r="E156777">
        <v>2021</v>
      </c>
      <c r="F156777">
        <v>1998</v>
      </c>
      <c r="G156777" s="9">
        <v>0</v>
      </c>
    </row>
    <row r="156778" spans="1:7" x14ac:dyDescent="0.35">
      <c r="A156778" s="7">
        <v>486</v>
      </c>
      <c r="D156778">
        <v>0</v>
      </c>
      <c r="E156778">
        <v>2021</v>
      </c>
      <c r="F156778">
        <v>1998</v>
      </c>
      <c r="G156778" s="9">
        <v>0</v>
      </c>
    </row>
    <row r="156779" spans="1:7" x14ac:dyDescent="0.35">
      <c r="A156779" s="7">
        <v>486</v>
      </c>
      <c r="D156779">
        <v>0</v>
      </c>
      <c r="E156779">
        <v>2021</v>
      </c>
      <c r="F156779">
        <v>1998</v>
      </c>
      <c r="G156779" s="9">
        <v>0</v>
      </c>
    </row>
    <row r="156780" spans="1:7" x14ac:dyDescent="0.35">
      <c r="A156780" s="7">
        <v>486</v>
      </c>
      <c r="D156780">
        <v>0</v>
      </c>
      <c r="E156780">
        <v>2021</v>
      </c>
      <c r="F156780">
        <v>1998</v>
      </c>
      <c r="G156780" s="9">
        <v>0</v>
      </c>
    </row>
    <row r="156781" spans="1:7" x14ac:dyDescent="0.35">
      <c r="A156781" s="7">
        <v>486</v>
      </c>
      <c r="D156781">
        <v>0</v>
      </c>
      <c r="E156781">
        <v>2021</v>
      </c>
      <c r="F156781">
        <v>1998</v>
      </c>
      <c r="G156781" s="9">
        <v>0</v>
      </c>
    </row>
    <row r="156782" spans="1:7" x14ac:dyDescent="0.35">
      <c r="A156782" s="7">
        <v>486</v>
      </c>
      <c r="D156782">
        <v>0</v>
      </c>
      <c r="E156782">
        <v>2021</v>
      </c>
      <c r="F156782">
        <v>1999</v>
      </c>
      <c r="G156782" s="9">
        <v>0</v>
      </c>
    </row>
    <row r="156783" spans="1:7" x14ac:dyDescent="0.35">
      <c r="A156783" s="7">
        <v>486</v>
      </c>
      <c r="D156783">
        <v>0</v>
      </c>
      <c r="E156783">
        <v>2021</v>
      </c>
      <c r="F156783">
        <v>2000</v>
      </c>
      <c r="G156783" s="9">
        <v>0</v>
      </c>
    </row>
    <row r="156784" spans="1:7" x14ac:dyDescent="0.35">
      <c r="A156784" s="7">
        <v>486</v>
      </c>
      <c r="D156784">
        <v>0</v>
      </c>
      <c r="E156784">
        <v>2021</v>
      </c>
      <c r="F156784">
        <v>2000</v>
      </c>
      <c r="G156784" s="9">
        <v>0</v>
      </c>
    </row>
    <row r="156785" spans="1:7" x14ac:dyDescent="0.35">
      <c r="A156785" s="7">
        <v>486</v>
      </c>
      <c r="D156785">
        <v>0</v>
      </c>
      <c r="E156785">
        <v>2021</v>
      </c>
      <c r="F156785">
        <v>2000</v>
      </c>
      <c r="G156785" s="9">
        <v>0</v>
      </c>
    </row>
    <row r="156786" spans="1:7" x14ac:dyDescent="0.35">
      <c r="A156786" s="7">
        <v>486</v>
      </c>
      <c r="D156786">
        <v>0</v>
      </c>
      <c r="E156786">
        <v>2021</v>
      </c>
      <c r="F156786">
        <v>2000</v>
      </c>
      <c r="G156786" s="9">
        <v>0</v>
      </c>
    </row>
    <row r="156787" spans="1:7" x14ac:dyDescent="0.35">
      <c r="A156787" s="7">
        <v>486</v>
      </c>
      <c r="D156787">
        <v>0</v>
      </c>
      <c r="E156787">
        <v>2021</v>
      </c>
      <c r="F156787">
        <v>2000</v>
      </c>
      <c r="G156787" s="9">
        <v>0</v>
      </c>
    </row>
    <row r="156788" spans="1:7" x14ac:dyDescent="0.35">
      <c r="A156788" s="7">
        <v>486</v>
      </c>
      <c r="D156788">
        <v>0</v>
      </c>
      <c r="E156788">
        <v>2021</v>
      </c>
      <c r="F156788">
        <v>2000</v>
      </c>
      <c r="G156788" s="9">
        <v>0</v>
      </c>
    </row>
    <row r="156789" spans="1:7" x14ac:dyDescent="0.35">
      <c r="A156789" s="7">
        <v>486</v>
      </c>
      <c r="D156789">
        <v>0</v>
      </c>
      <c r="E156789">
        <v>2021</v>
      </c>
      <c r="F156789">
        <v>1999</v>
      </c>
      <c r="G156789" s="9">
        <v>0</v>
      </c>
    </row>
    <row r="156790" spans="1:7" x14ac:dyDescent="0.35">
      <c r="A156790" s="7">
        <v>486</v>
      </c>
      <c r="D156790">
        <v>0</v>
      </c>
      <c r="E156790">
        <v>2021</v>
      </c>
      <c r="F156790">
        <v>2001</v>
      </c>
      <c r="G156790" s="9">
        <v>0</v>
      </c>
    </row>
    <row r="156791" spans="1:7" x14ac:dyDescent="0.35">
      <c r="A156791" s="7">
        <v>486</v>
      </c>
      <c r="D156791">
        <v>0</v>
      </c>
      <c r="E156791">
        <v>2021</v>
      </c>
      <c r="F156791">
        <v>1999</v>
      </c>
      <c r="G156791" s="9">
        <v>0</v>
      </c>
    </row>
    <row r="156792" spans="1:7" x14ac:dyDescent="0.35">
      <c r="A156792" s="7">
        <v>486</v>
      </c>
      <c r="D156792">
        <v>0</v>
      </c>
      <c r="E156792">
        <v>2021</v>
      </c>
      <c r="F156792">
        <v>1992</v>
      </c>
      <c r="G156792" s="9">
        <v>-10583.7</v>
      </c>
    </row>
    <row r="156793" spans="1:7" x14ac:dyDescent="0.35">
      <c r="A156793" s="7">
        <v>486</v>
      </c>
      <c r="D156793">
        <v>0</v>
      </c>
      <c r="E156793">
        <v>2021</v>
      </c>
      <c r="F156793">
        <v>1992</v>
      </c>
      <c r="G156793" s="9">
        <v>-3308.22</v>
      </c>
    </row>
    <row r="156794" spans="1:7" x14ac:dyDescent="0.35">
      <c r="A156794" s="7">
        <v>486</v>
      </c>
      <c r="D156794">
        <v>0</v>
      </c>
      <c r="E156794">
        <v>2021</v>
      </c>
      <c r="F156794">
        <v>1993</v>
      </c>
      <c r="G156794" s="9">
        <v>-1065.3499999999999</v>
      </c>
    </row>
    <row r="156795" spans="1:7" x14ac:dyDescent="0.35">
      <c r="A156795" s="7">
        <v>486</v>
      </c>
      <c r="D156795">
        <v>0</v>
      </c>
      <c r="E156795">
        <v>2021</v>
      </c>
      <c r="F156795">
        <v>1993</v>
      </c>
      <c r="G156795" s="9">
        <v>-30584</v>
      </c>
    </row>
    <row r="156796" spans="1:7" x14ac:dyDescent="0.35">
      <c r="A156796" s="7">
        <v>486</v>
      </c>
      <c r="D156796">
        <v>0</v>
      </c>
      <c r="E156796">
        <v>2021</v>
      </c>
      <c r="F156796">
        <v>1993</v>
      </c>
      <c r="G156796" s="9">
        <v>-540</v>
      </c>
    </row>
    <row r="156797" spans="1:7" x14ac:dyDescent="0.35">
      <c r="A156797" s="7">
        <v>486</v>
      </c>
      <c r="D156797">
        <v>0</v>
      </c>
      <c r="E156797">
        <v>2021</v>
      </c>
      <c r="F156797">
        <v>1993</v>
      </c>
      <c r="G156797" s="9">
        <v>-1296.26</v>
      </c>
    </row>
    <row r="156798" spans="1:7" x14ac:dyDescent="0.35">
      <c r="A156798" s="7">
        <v>486</v>
      </c>
      <c r="D156798">
        <v>0</v>
      </c>
      <c r="E156798">
        <v>2021</v>
      </c>
      <c r="F156798">
        <v>1993</v>
      </c>
      <c r="G156798" s="9">
        <v>-3125.96</v>
      </c>
    </row>
    <row r="156799" spans="1:7" x14ac:dyDescent="0.35">
      <c r="A156799" s="7">
        <v>486</v>
      </c>
      <c r="D156799">
        <v>0</v>
      </c>
      <c r="E156799">
        <v>2021</v>
      </c>
      <c r="F156799">
        <v>1993</v>
      </c>
      <c r="G156799" s="9">
        <v>-2631.13</v>
      </c>
    </row>
    <row r="156800" spans="1:7" x14ac:dyDescent="0.35">
      <c r="A156800" s="7">
        <v>486</v>
      </c>
      <c r="D156800">
        <v>0</v>
      </c>
      <c r="E156800">
        <v>2021</v>
      </c>
      <c r="F156800">
        <v>1993</v>
      </c>
      <c r="G156800" s="9">
        <v>-2631.13</v>
      </c>
    </row>
    <row r="156801" spans="1:7" x14ac:dyDescent="0.35">
      <c r="A156801" s="7">
        <v>486</v>
      </c>
      <c r="D156801">
        <v>0</v>
      </c>
      <c r="E156801">
        <v>2021</v>
      </c>
      <c r="F156801">
        <v>1994</v>
      </c>
      <c r="G156801" s="9">
        <v>-671</v>
      </c>
    </row>
    <row r="156802" spans="1:7" x14ac:dyDescent="0.35">
      <c r="A156802" s="7">
        <v>486</v>
      </c>
      <c r="D156802">
        <v>0</v>
      </c>
      <c r="E156802">
        <v>2021</v>
      </c>
      <c r="F156802">
        <v>1994</v>
      </c>
      <c r="G156802" s="9">
        <v>-509.15</v>
      </c>
    </row>
    <row r="156803" spans="1:7" x14ac:dyDescent="0.35">
      <c r="A156803" s="7">
        <v>486</v>
      </c>
      <c r="D156803">
        <v>0</v>
      </c>
      <c r="E156803">
        <v>2021</v>
      </c>
      <c r="F156803">
        <v>1994</v>
      </c>
      <c r="G156803" s="9">
        <v>-2084.11</v>
      </c>
    </row>
    <row r="156804" spans="1:7" x14ac:dyDescent="0.35">
      <c r="A156804" s="7">
        <v>486</v>
      </c>
      <c r="D156804">
        <v>0</v>
      </c>
      <c r="E156804">
        <v>2021</v>
      </c>
      <c r="F156804">
        <v>1994</v>
      </c>
      <c r="G156804" s="9">
        <v>-2864.98</v>
      </c>
    </row>
    <row r="156805" spans="1:7" x14ac:dyDescent="0.35">
      <c r="A156805" s="7">
        <v>486</v>
      </c>
      <c r="D156805">
        <v>0</v>
      </c>
      <c r="E156805">
        <v>2021</v>
      </c>
      <c r="F156805">
        <v>1994</v>
      </c>
      <c r="G156805" s="9">
        <v>-7163.57</v>
      </c>
    </row>
    <row r="156806" spans="1:7" x14ac:dyDescent="0.35">
      <c r="A156806" s="7">
        <v>486</v>
      </c>
      <c r="D156806">
        <v>0</v>
      </c>
      <c r="E156806">
        <v>2021</v>
      </c>
      <c r="F156806">
        <v>1994</v>
      </c>
      <c r="G156806" s="9">
        <v>-1512</v>
      </c>
    </row>
    <row r="156807" spans="1:7" x14ac:dyDescent="0.35">
      <c r="A156807" s="7">
        <v>486</v>
      </c>
      <c r="D156807">
        <v>0</v>
      </c>
      <c r="E156807">
        <v>2021</v>
      </c>
      <c r="F156807">
        <v>1994</v>
      </c>
      <c r="G156807" s="9">
        <v>-1512</v>
      </c>
    </row>
    <row r="156808" spans="1:7" x14ac:dyDescent="0.35">
      <c r="A156808" s="7">
        <v>486</v>
      </c>
      <c r="D156808">
        <v>0</v>
      </c>
      <c r="E156808">
        <v>2021</v>
      </c>
      <c r="F156808">
        <v>1994</v>
      </c>
      <c r="G156808" s="9">
        <v>-12108.12</v>
      </c>
    </row>
    <row r="156809" spans="1:7" x14ac:dyDescent="0.35">
      <c r="A156809" s="7">
        <v>486</v>
      </c>
      <c r="D156809">
        <v>0</v>
      </c>
      <c r="E156809">
        <v>2021</v>
      </c>
      <c r="F156809">
        <v>1995</v>
      </c>
      <c r="G156809" s="9">
        <v>-617.84</v>
      </c>
    </row>
    <row r="156810" spans="1:7" x14ac:dyDescent="0.35">
      <c r="A156810" s="7">
        <v>486</v>
      </c>
      <c r="D156810">
        <v>0</v>
      </c>
      <c r="E156810">
        <v>2021</v>
      </c>
      <c r="F156810">
        <v>1995</v>
      </c>
      <c r="G156810" s="9">
        <v>-617.85</v>
      </c>
    </row>
    <row r="156811" spans="1:7" x14ac:dyDescent="0.35">
      <c r="A156811" s="7">
        <v>486</v>
      </c>
      <c r="D156811">
        <v>0</v>
      </c>
      <c r="E156811">
        <v>2021</v>
      </c>
      <c r="F156811">
        <v>1995</v>
      </c>
      <c r="G156811" s="9">
        <v>-760.54</v>
      </c>
    </row>
    <row r="156812" spans="1:7" x14ac:dyDescent="0.35">
      <c r="A156812" s="7">
        <v>486</v>
      </c>
      <c r="D156812">
        <v>0</v>
      </c>
      <c r="E156812">
        <v>2021</v>
      </c>
      <c r="F156812">
        <v>1995</v>
      </c>
      <c r="G156812" s="9">
        <v>-4666.6099999999997</v>
      </c>
    </row>
    <row r="156813" spans="1:7" x14ac:dyDescent="0.35">
      <c r="A156813" s="7">
        <v>486</v>
      </c>
      <c r="D156813">
        <v>0</v>
      </c>
      <c r="E156813">
        <v>2021</v>
      </c>
      <c r="F156813">
        <v>1995</v>
      </c>
      <c r="G156813" s="9">
        <v>-2028.35</v>
      </c>
    </row>
    <row r="156814" spans="1:7" x14ac:dyDescent="0.35">
      <c r="A156814" s="7">
        <v>486</v>
      </c>
      <c r="D156814">
        <v>0</v>
      </c>
      <c r="E156814">
        <v>2021</v>
      </c>
      <c r="F156814">
        <v>1995</v>
      </c>
      <c r="G156814" s="9">
        <v>-2028.36</v>
      </c>
    </row>
    <row r="156815" spans="1:7" x14ac:dyDescent="0.35">
      <c r="A156815" s="7">
        <v>486</v>
      </c>
      <c r="D156815">
        <v>0</v>
      </c>
      <c r="E156815">
        <v>2021</v>
      </c>
      <c r="F156815">
        <v>1995</v>
      </c>
      <c r="G156815" s="9">
        <v>-2028.36</v>
      </c>
    </row>
    <row r="156816" spans="1:7" x14ac:dyDescent="0.35">
      <c r="A156816" s="7">
        <v>486</v>
      </c>
      <c r="D156816">
        <v>0</v>
      </c>
      <c r="E156816">
        <v>2021</v>
      </c>
      <c r="F156816">
        <v>1996</v>
      </c>
      <c r="G156816" s="9">
        <v>-646.91999999999996</v>
      </c>
    </row>
    <row r="156817" spans="1:7" x14ac:dyDescent="0.35">
      <c r="A156817" s="7">
        <v>486</v>
      </c>
      <c r="D156817">
        <v>0</v>
      </c>
      <c r="E156817">
        <v>2021</v>
      </c>
      <c r="F156817">
        <v>1996</v>
      </c>
      <c r="G156817" s="9">
        <v>-6430.32</v>
      </c>
    </row>
    <row r="156818" spans="1:7" x14ac:dyDescent="0.35">
      <c r="A156818" s="7">
        <v>486</v>
      </c>
      <c r="D156818">
        <v>0</v>
      </c>
      <c r="E156818">
        <v>2021</v>
      </c>
      <c r="F156818">
        <v>1996</v>
      </c>
      <c r="G156818" s="9">
        <v>-676.08</v>
      </c>
    </row>
    <row r="156819" spans="1:7" x14ac:dyDescent="0.35">
      <c r="A156819" s="7">
        <v>486</v>
      </c>
      <c r="D156819">
        <v>0</v>
      </c>
      <c r="E156819">
        <v>2021</v>
      </c>
      <c r="F156819">
        <v>1996</v>
      </c>
      <c r="G156819" s="9">
        <v>-4298.3999999999996</v>
      </c>
    </row>
    <row r="156820" spans="1:7" x14ac:dyDescent="0.35">
      <c r="A156820" s="7">
        <v>486</v>
      </c>
      <c r="D156820">
        <v>0</v>
      </c>
      <c r="E156820">
        <v>2021</v>
      </c>
      <c r="F156820">
        <v>1996</v>
      </c>
      <c r="G156820" s="9">
        <v>-647.95000000000005</v>
      </c>
    </row>
    <row r="156821" spans="1:7" x14ac:dyDescent="0.35">
      <c r="A156821" s="7">
        <v>486</v>
      </c>
      <c r="D156821">
        <v>0</v>
      </c>
      <c r="E156821">
        <v>2021</v>
      </c>
      <c r="F156821">
        <v>1996</v>
      </c>
      <c r="G156821" s="9">
        <v>-919.08</v>
      </c>
    </row>
    <row r="156822" spans="1:7" x14ac:dyDescent="0.35">
      <c r="A156822" s="7">
        <v>486</v>
      </c>
      <c r="D156822">
        <v>0</v>
      </c>
      <c r="E156822">
        <v>2021</v>
      </c>
      <c r="F156822">
        <v>1996</v>
      </c>
      <c r="G156822" s="9">
        <v>-2251.44</v>
      </c>
    </row>
    <row r="156823" spans="1:7" x14ac:dyDescent="0.35">
      <c r="A156823" s="7">
        <v>486</v>
      </c>
      <c r="D156823">
        <v>0</v>
      </c>
      <c r="E156823">
        <v>2021</v>
      </c>
      <c r="F156823">
        <v>1996</v>
      </c>
      <c r="G156823" s="9">
        <v>-4854.6000000000004</v>
      </c>
    </row>
    <row r="156824" spans="1:7" x14ac:dyDescent="0.35">
      <c r="A156824" s="7">
        <v>486</v>
      </c>
      <c r="D156824">
        <v>0</v>
      </c>
      <c r="E156824">
        <v>2021</v>
      </c>
      <c r="F156824">
        <v>1996</v>
      </c>
      <c r="G156824" s="9">
        <v>-3619.26</v>
      </c>
    </row>
    <row r="156825" spans="1:7" x14ac:dyDescent="0.35">
      <c r="A156825" s="7">
        <v>486</v>
      </c>
      <c r="D156825">
        <v>0</v>
      </c>
      <c r="E156825">
        <v>2021</v>
      </c>
      <c r="F156825">
        <v>1996</v>
      </c>
      <c r="G156825" s="9">
        <v>-906.12</v>
      </c>
    </row>
    <row r="156826" spans="1:7" x14ac:dyDescent="0.35">
      <c r="A156826" s="7">
        <v>486</v>
      </c>
      <c r="D156826">
        <v>0</v>
      </c>
      <c r="E156826">
        <v>2021</v>
      </c>
      <c r="F156826">
        <v>1996</v>
      </c>
      <c r="G156826" s="9">
        <v>-1357.07</v>
      </c>
    </row>
    <row r="156827" spans="1:7" x14ac:dyDescent="0.35">
      <c r="A156827" s="7">
        <v>486</v>
      </c>
      <c r="D156827">
        <v>0</v>
      </c>
      <c r="E156827">
        <v>2021</v>
      </c>
      <c r="F156827">
        <v>1996</v>
      </c>
      <c r="G156827" s="9">
        <v>-4298.3999999999996</v>
      </c>
    </row>
    <row r="156828" spans="1:7" x14ac:dyDescent="0.35">
      <c r="A156828" s="7">
        <v>486</v>
      </c>
      <c r="D156828">
        <v>0</v>
      </c>
      <c r="E156828">
        <v>2021</v>
      </c>
      <c r="F156828">
        <v>1996</v>
      </c>
      <c r="G156828" s="9">
        <v>-2181.6</v>
      </c>
    </row>
    <row r="156829" spans="1:7" x14ac:dyDescent="0.35">
      <c r="A156829" s="7">
        <v>486</v>
      </c>
      <c r="D156829">
        <v>0</v>
      </c>
      <c r="E156829">
        <v>2021</v>
      </c>
      <c r="F156829">
        <v>1996</v>
      </c>
      <c r="G156829" s="9">
        <v>-2175.5</v>
      </c>
    </row>
    <row r="156830" spans="1:7" x14ac:dyDescent="0.35">
      <c r="A156830" s="7">
        <v>486</v>
      </c>
      <c r="D156830">
        <v>0</v>
      </c>
      <c r="E156830">
        <v>2021</v>
      </c>
      <c r="F156830">
        <v>1996</v>
      </c>
      <c r="G156830" s="9">
        <v>-4815.92</v>
      </c>
    </row>
    <row r="156831" spans="1:7" x14ac:dyDescent="0.35">
      <c r="A156831" s="7">
        <v>486</v>
      </c>
      <c r="D156831">
        <v>0</v>
      </c>
      <c r="E156831">
        <v>2021</v>
      </c>
      <c r="F156831">
        <v>1997</v>
      </c>
      <c r="G156831" s="9">
        <v>-4838.3999999999996</v>
      </c>
    </row>
    <row r="156832" spans="1:7" x14ac:dyDescent="0.35">
      <c r="A156832" s="7">
        <v>486</v>
      </c>
      <c r="D156832">
        <v>0</v>
      </c>
      <c r="E156832">
        <v>2021</v>
      </c>
      <c r="F156832">
        <v>1997</v>
      </c>
      <c r="G156832" s="9">
        <v>-2585.66</v>
      </c>
    </row>
    <row r="156833" spans="1:7" x14ac:dyDescent="0.35">
      <c r="A156833" s="7">
        <v>486</v>
      </c>
      <c r="D156833">
        <v>0</v>
      </c>
      <c r="E156833">
        <v>2021</v>
      </c>
      <c r="F156833">
        <v>1997</v>
      </c>
      <c r="G156833" s="9">
        <v>-2001.02</v>
      </c>
    </row>
    <row r="156834" spans="1:7" x14ac:dyDescent="0.35">
      <c r="A156834" s="7">
        <v>486</v>
      </c>
      <c r="D156834">
        <v>0</v>
      </c>
      <c r="E156834">
        <v>2021</v>
      </c>
      <c r="F156834">
        <v>1997</v>
      </c>
      <c r="G156834" s="9">
        <v>-3896.28</v>
      </c>
    </row>
    <row r="156835" spans="1:7" x14ac:dyDescent="0.35">
      <c r="A156835" s="7">
        <v>486</v>
      </c>
      <c r="D156835">
        <v>0</v>
      </c>
      <c r="E156835">
        <v>2021</v>
      </c>
      <c r="F156835">
        <v>1998</v>
      </c>
      <c r="G156835" s="9">
        <v>-2841.8</v>
      </c>
    </row>
    <row r="156836" spans="1:7" x14ac:dyDescent="0.35">
      <c r="A156836" s="7">
        <v>486</v>
      </c>
      <c r="D156836">
        <v>0</v>
      </c>
      <c r="E156836">
        <v>2021</v>
      </c>
      <c r="F156836">
        <v>1998</v>
      </c>
      <c r="G156836" s="9">
        <v>-563.15</v>
      </c>
    </row>
    <row r="156837" spans="1:7" x14ac:dyDescent="0.35">
      <c r="A156837" s="7">
        <v>486</v>
      </c>
      <c r="D156837">
        <v>0</v>
      </c>
      <c r="E156837">
        <v>2021</v>
      </c>
      <c r="F156837">
        <v>1998</v>
      </c>
      <c r="G156837" s="9">
        <v>-563.15</v>
      </c>
    </row>
    <row r="156838" spans="1:7" x14ac:dyDescent="0.35">
      <c r="A156838" s="7">
        <v>486</v>
      </c>
      <c r="D156838">
        <v>0</v>
      </c>
      <c r="E156838">
        <v>2021</v>
      </c>
      <c r="F156838">
        <v>1998</v>
      </c>
      <c r="G156838" s="9">
        <v>-532.59</v>
      </c>
    </row>
    <row r="156839" spans="1:7" x14ac:dyDescent="0.35">
      <c r="A156839" s="7">
        <v>486</v>
      </c>
      <c r="D156839">
        <v>0</v>
      </c>
      <c r="E156839">
        <v>2021</v>
      </c>
      <c r="F156839">
        <v>1998</v>
      </c>
      <c r="G156839" s="9">
        <v>-1048.07</v>
      </c>
    </row>
    <row r="156840" spans="1:7" x14ac:dyDescent="0.35">
      <c r="A156840" s="7">
        <v>486</v>
      </c>
      <c r="D156840">
        <v>0</v>
      </c>
      <c r="E156840">
        <v>2021</v>
      </c>
      <c r="F156840">
        <v>1998</v>
      </c>
      <c r="G156840" s="9">
        <v>-1048.07</v>
      </c>
    </row>
    <row r="156841" spans="1:7" x14ac:dyDescent="0.35">
      <c r="A156841" s="7">
        <v>486</v>
      </c>
      <c r="D156841">
        <v>0</v>
      </c>
      <c r="E156841">
        <v>2021</v>
      </c>
      <c r="F156841">
        <v>1998</v>
      </c>
      <c r="G156841" s="9">
        <v>-8053.07</v>
      </c>
    </row>
    <row r="156842" spans="1:7" x14ac:dyDescent="0.35">
      <c r="A156842" s="7">
        <v>486</v>
      </c>
      <c r="D156842">
        <v>0</v>
      </c>
      <c r="E156842">
        <v>2021</v>
      </c>
      <c r="F156842">
        <v>1998</v>
      </c>
      <c r="G156842" s="9">
        <v>-4263</v>
      </c>
    </row>
    <row r="156843" spans="1:7" x14ac:dyDescent="0.35">
      <c r="A156843" s="7">
        <v>486</v>
      </c>
      <c r="D156843">
        <v>0</v>
      </c>
      <c r="E156843">
        <v>2021</v>
      </c>
      <c r="F156843">
        <v>1998</v>
      </c>
      <c r="G156843" s="9">
        <v>-6584.34</v>
      </c>
    </row>
    <row r="156844" spans="1:7" x14ac:dyDescent="0.35">
      <c r="A156844" s="7">
        <v>486</v>
      </c>
      <c r="D156844">
        <v>0</v>
      </c>
      <c r="E156844">
        <v>2021</v>
      </c>
      <c r="F156844">
        <v>1998</v>
      </c>
      <c r="G156844" s="9">
        <v>-8053.07</v>
      </c>
    </row>
    <row r="156845" spans="1:7" x14ac:dyDescent="0.35">
      <c r="A156845" s="7">
        <v>486</v>
      </c>
      <c r="D156845">
        <v>0</v>
      </c>
      <c r="E156845">
        <v>2021</v>
      </c>
      <c r="F156845">
        <v>1998</v>
      </c>
      <c r="G156845" s="9">
        <v>-4411.8</v>
      </c>
    </row>
    <row r="156846" spans="1:7" x14ac:dyDescent="0.35">
      <c r="A156846" s="7">
        <v>486</v>
      </c>
      <c r="D156846">
        <v>0</v>
      </c>
      <c r="E156846">
        <v>2021</v>
      </c>
      <c r="F156846">
        <v>1998</v>
      </c>
      <c r="G156846" s="9">
        <v>-2526.58</v>
      </c>
    </row>
    <row r="156847" spans="1:7" x14ac:dyDescent="0.35">
      <c r="A156847" s="7">
        <v>486</v>
      </c>
      <c r="D156847">
        <v>0</v>
      </c>
      <c r="E156847">
        <v>2021</v>
      </c>
      <c r="F156847">
        <v>1998</v>
      </c>
      <c r="G156847" s="9">
        <v>-1398.6</v>
      </c>
    </row>
    <row r="156848" spans="1:7" x14ac:dyDescent="0.35">
      <c r="A156848" s="7">
        <v>486</v>
      </c>
      <c r="D156848">
        <v>0</v>
      </c>
      <c r="E156848">
        <v>2021</v>
      </c>
      <c r="F156848">
        <v>1998</v>
      </c>
      <c r="G156848" s="9">
        <v>-3733.72</v>
      </c>
    </row>
    <row r="156849" spans="1:7" x14ac:dyDescent="0.35">
      <c r="A156849" s="7">
        <v>486</v>
      </c>
      <c r="D156849">
        <v>0</v>
      </c>
      <c r="E156849">
        <v>2021</v>
      </c>
      <c r="F156849">
        <v>1998</v>
      </c>
      <c r="G156849" s="9">
        <v>-7767.68</v>
      </c>
    </row>
    <row r="156850" spans="1:7" x14ac:dyDescent="0.35">
      <c r="A156850" s="7">
        <v>486</v>
      </c>
      <c r="D156850">
        <v>0</v>
      </c>
      <c r="E156850">
        <v>2021</v>
      </c>
      <c r="F156850">
        <v>1998</v>
      </c>
      <c r="G156850" s="9">
        <v>-19037.71</v>
      </c>
    </row>
    <row r="156851" spans="1:7" x14ac:dyDescent="0.35">
      <c r="A156851" s="7">
        <v>486</v>
      </c>
      <c r="D156851">
        <v>0</v>
      </c>
      <c r="E156851">
        <v>2021</v>
      </c>
      <c r="F156851">
        <v>1999</v>
      </c>
      <c r="G156851" s="9">
        <v>-20815.099999999999</v>
      </c>
    </row>
    <row r="156852" spans="1:7" x14ac:dyDescent="0.35">
      <c r="A156852" s="7">
        <v>486</v>
      </c>
      <c r="D156852">
        <v>0</v>
      </c>
      <c r="E156852">
        <v>2021</v>
      </c>
      <c r="F156852">
        <v>1999</v>
      </c>
      <c r="G156852" s="9">
        <v>0</v>
      </c>
    </row>
    <row r="156853" spans="1:7" x14ac:dyDescent="0.35">
      <c r="A156853" s="7">
        <v>486</v>
      </c>
      <c r="D156853">
        <v>0</v>
      </c>
      <c r="E156853">
        <v>2021</v>
      </c>
      <c r="F156853">
        <v>1999</v>
      </c>
      <c r="G156853" s="9">
        <v>-2516.36</v>
      </c>
    </row>
    <row r="156854" spans="1:7" x14ac:dyDescent="0.35">
      <c r="A156854" s="7">
        <v>486</v>
      </c>
      <c r="D156854">
        <v>0</v>
      </c>
      <c r="E156854">
        <v>2021</v>
      </c>
      <c r="F156854">
        <v>1999</v>
      </c>
      <c r="G156854" s="9">
        <v>-1256.04</v>
      </c>
    </row>
    <row r="156855" spans="1:7" x14ac:dyDescent="0.35">
      <c r="A156855" s="7">
        <v>486</v>
      </c>
      <c r="D156855">
        <v>0</v>
      </c>
      <c r="E156855">
        <v>2021</v>
      </c>
      <c r="F156855">
        <v>1999</v>
      </c>
      <c r="G156855" s="9">
        <v>-13576.21</v>
      </c>
    </row>
    <row r="156856" spans="1:7" x14ac:dyDescent="0.35">
      <c r="A156856" s="7">
        <v>486</v>
      </c>
      <c r="D156856">
        <v>0</v>
      </c>
      <c r="E156856">
        <v>2021</v>
      </c>
      <c r="F156856">
        <v>1999</v>
      </c>
      <c r="G156856" s="9">
        <v>-1107.6400000000001</v>
      </c>
    </row>
    <row r="156857" spans="1:7" x14ac:dyDescent="0.35">
      <c r="A156857" s="7">
        <v>486</v>
      </c>
      <c r="D156857">
        <v>0</v>
      </c>
      <c r="E156857">
        <v>2021</v>
      </c>
      <c r="F156857">
        <v>1999</v>
      </c>
      <c r="G156857" s="9">
        <v>-8802</v>
      </c>
    </row>
    <row r="156858" spans="1:7" x14ac:dyDescent="0.35">
      <c r="A156858" s="7">
        <v>486</v>
      </c>
      <c r="D156858">
        <v>0</v>
      </c>
      <c r="E156858">
        <v>2021</v>
      </c>
      <c r="F156858">
        <v>1999</v>
      </c>
      <c r="G156858" s="9">
        <v>-18518.62</v>
      </c>
    </row>
    <row r="156859" spans="1:7" x14ac:dyDescent="0.35">
      <c r="A156859" s="7">
        <v>486</v>
      </c>
      <c r="D156859">
        <v>0</v>
      </c>
      <c r="E156859">
        <v>2021</v>
      </c>
      <c r="F156859">
        <v>1999</v>
      </c>
      <c r="G156859" s="9">
        <v>0</v>
      </c>
    </row>
    <row r="156860" spans="1:7" x14ac:dyDescent="0.35">
      <c r="A156860" s="7">
        <v>486</v>
      </c>
      <c r="D156860">
        <v>0</v>
      </c>
      <c r="E156860">
        <v>2021</v>
      </c>
      <c r="F156860">
        <v>1999</v>
      </c>
      <c r="G156860" s="9">
        <v>-13538.88</v>
      </c>
    </row>
    <row r="156861" spans="1:7" x14ac:dyDescent="0.35">
      <c r="A156861" s="7">
        <v>486</v>
      </c>
      <c r="D156861">
        <v>0</v>
      </c>
      <c r="E156861">
        <v>2021</v>
      </c>
      <c r="F156861">
        <v>1999</v>
      </c>
      <c r="G156861" s="9">
        <v>-35730.339999999997</v>
      </c>
    </row>
    <row r="156862" spans="1:7" x14ac:dyDescent="0.35">
      <c r="A156862" s="7">
        <v>486</v>
      </c>
      <c r="D156862">
        <v>0</v>
      </c>
      <c r="E156862">
        <v>2021</v>
      </c>
      <c r="F156862">
        <v>1999</v>
      </c>
      <c r="G156862" s="9">
        <v>-800.82</v>
      </c>
    </row>
    <row r="156863" spans="1:7" x14ac:dyDescent="0.35">
      <c r="A156863" s="7">
        <v>486</v>
      </c>
      <c r="D156863">
        <v>0</v>
      </c>
      <c r="E156863">
        <v>2021</v>
      </c>
      <c r="F156863">
        <v>1999</v>
      </c>
      <c r="G156863" s="9">
        <v>-7260</v>
      </c>
    </row>
    <row r="156864" spans="1:7" x14ac:dyDescent="0.35">
      <c r="A156864" s="7">
        <v>486</v>
      </c>
      <c r="D156864">
        <v>0</v>
      </c>
      <c r="E156864">
        <v>2021</v>
      </c>
      <c r="F156864">
        <v>1999</v>
      </c>
      <c r="G156864" s="9">
        <v>-7125</v>
      </c>
    </row>
    <row r="156865" spans="1:7" x14ac:dyDescent="0.35">
      <c r="A156865" s="7">
        <v>486</v>
      </c>
      <c r="D156865">
        <v>0</v>
      </c>
      <c r="E156865">
        <v>2021</v>
      </c>
      <c r="F156865">
        <v>1999</v>
      </c>
      <c r="G156865" s="9">
        <v>-7426.5</v>
      </c>
    </row>
    <row r="156866" spans="1:7" x14ac:dyDescent="0.35">
      <c r="A156866" s="7">
        <v>486</v>
      </c>
      <c r="D156866">
        <v>0</v>
      </c>
      <c r="E156866">
        <v>2021</v>
      </c>
      <c r="F156866">
        <v>1999</v>
      </c>
      <c r="G156866" s="9">
        <v>-7125</v>
      </c>
    </row>
    <row r="156867" spans="1:7" x14ac:dyDescent="0.35">
      <c r="A156867" s="7">
        <v>486</v>
      </c>
      <c r="D156867">
        <v>0</v>
      </c>
      <c r="E156867">
        <v>2021</v>
      </c>
      <c r="F156867">
        <v>1999</v>
      </c>
      <c r="G156867" s="9">
        <v>-1008.72</v>
      </c>
    </row>
    <row r="156868" spans="1:7" x14ac:dyDescent="0.35">
      <c r="A156868" s="7">
        <v>486</v>
      </c>
      <c r="D156868">
        <v>0</v>
      </c>
      <c r="E156868">
        <v>2021</v>
      </c>
      <c r="F156868">
        <v>1999</v>
      </c>
      <c r="G156868" s="9">
        <v>-4968</v>
      </c>
    </row>
    <row r="156869" spans="1:7" x14ac:dyDescent="0.35">
      <c r="A156869" s="7">
        <v>486</v>
      </c>
      <c r="D156869">
        <v>0</v>
      </c>
      <c r="E156869">
        <v>2021</v>
      </c>
      <c r="F156869">
        <v>1999</v>
      </c>
      <c r="G156869" s="9">
        <v>-4861.08</v>
      </c>
    </row>
    <row r="156870" spans="1:7" x14ac:dyDescent="0.35">
      <c r="A156870" s="7">
        <v>486</v>
      </c>
      <c r="D156870">
        <v>0</v>
      </c>
      <c r="E156870">
        <v>2021</v>
      </c>
      <c r="F156870">
        <v>2000</v>
      </c>
      <c r="G156870" s="9">
        <v>-31305.96</v>
      </c>
    </row>
    <row r="156871" spans="1:7" x14ac:dyDescent="0.35">
      <c r="A156871" s="7">
        <v>486</v>
      </c>
      <c r="D156871">
        <v>0</v>
      </c>
      <c r="E156871">
        <v>2021</v>
      </c>
      <c r="F156871">
        <v>2000</v>
      </c>
      <c r="G156871" s="9">
        <v>-1863</v>
      </c>
    </row>
    <row r="156872" spans="1:7" x14ac:dyDescent="0.35">
      <c r="A156872" s="7">
        <v>486</v>
      </c>
      <c r="D156872">
        <v>0</v>
      </c>
      <c r="E156872">
        <v>2021</v>
      </c>
      <c r="F156872">
        <v>2000</v>
      </c>
      <c r="G156872" s="9">
        <v>-13355.28</v>
      </c>
    </row>
    <row r="156873" spans="1:7" x14ac:dyDescent="0.35">
      <c r="A156873" s="7">
        <v>486</v>
      </c>
      <c r="D156873">
        <v>0</v>
      </c>
      <c r="E156873">
        <v>2021</v>
      </c>
      <c r="F156873">
        <v>2000</v>
      </c>
      <c r="G156873" s="9">
        <v>-2621.7</v>
      </c>
    </row>
    <row r="156874" spans="1:7" x14ac:dyDescent="0.35">
      <c r="A156874" s="7">
        <v>486</v>
      </c>
      <c r="D156874">
        <v>0</v>
      </c>
      <c r="E156874">
        <v>2021</v>
      </c>
      <c r="F156874">
        <v>2000</v>
      </c>
      <c r="G156874" s="9">
        <v>-1366.2</v>
      </c>
    </row>
    <row r="156875" spans="1:7" x14ac:dyDescent="0.35">
      <c r="A156875" s="7">
        <v>486</v>
      </c>
      <c r="D156875">
        <v>0</v>
      </c>
      <c r="E156875">
        <v>2021</v>
      </c>
      <c r="F156875">
        <v>2000</v>
      </c>
      <c r="G156875" s="9">
        <v>-10388.33</v>
      </c>
    </row>
    <row r="156876" spans="1:7" x14ac:dyDescent="0.35">
      <c r="A156876" s="7">
        <v>486</v>
      </c>
      <c r="D156876">
        <v>0</v>
      </c>
      <c r="E156876">
        <v>2021</v>
      </c>
      <c r="F156876">
        <v>2000</v>
      </c>
      <c r="G156876" s="9">
        <v>-10941.64</v>
      </c>
    </row>
    <row r="156877" spans="1:7" x14ac:dyDescent="0.35">
      <c r="A156877" s="7">
        <v>486</v>
      </c>
      <c r="D156877">
        <v>0</v>
      </c>
      <c r="E156877">
        <v>2021</v>
      </c>
      <c r="F156877">
        <v>2000</v>
      </c>
      <c r="G156877" s="9">
        <v>-6438.79</v>
      </c>
    </row>
    <row r="156878" spans="1:7" x14ac:dyDescent="0.35">
      <c r="A156878" s="7">
        <v>486</v>
      </c>
      <c r="D156878">
        <v>0</v>
      </c>
      <c r="E156878">
        <v>2021</v>
      </c>
      <c r="F156878">
        <v>2000</v>
      </c>
      <c r="G156878" s="9">
        <v>-1098.18</v>
      </c>
    </row>
    <row r="156879" spans="1:7" x14ac:dyDescent="0.35">
      <c r="A156879" s="7">
        <v>486</v>
      </c>
      <c r="D156879">
        <v>0</v>
      </c>
      <c r="E156879">
        <v>2021</v>
      </c>
      <c r="F156879">
        <v>2001</v>
      </c>
      <c r="G156879" s="9">
        <v>0</v>
      </c>
    </row>
    <row r="156880" spans="1:7" x14ac:dyDescent="0.35">
      <c r="A156880" s="7">
        <v>486</v>
      </c>
      <c r="D156880">
        <v>0</v>
      </c>
      <c r="E156880">
        <v>2021</v>
      </c>
      <c r="F156880">
        <v>2001</v>
      </c>
      <c r="G156880" s="9">
        <v>-4212</v>
      </c>
    </row>
    <row r="156881" spans="1:7" x14ac:dyDescent="0.35">
      <c r="A156881" s="7">
        <v>486</v>
      </c>
      <c r="D156881">
        <v>0</v>
      </c>
      <c r="E156881">
        <v>2021</v>
      </c>
      <c r="F156881">
        <v>2001</v>
      </c>
      <c r="G156881" s="9">
        <v>-1895.4</v>
      </c>
    </row>
    <row r="156882" spans="1:7" x14ac:dyDescent="0.35">
      <c r="A156882" s="7">
        <v>486</v>
      </c>
      <c r="D156882">
        <v>0</v>
      </c>
      <c r="E156882">
        <v>2021</v>
      </c>
      <c r="F156882">
        <v>2001</v>
      </c>
      <c r="G156882" s="9">
        <v>0</v>
      </c>
    </row>
    <row r="156883" spans="1:7" x14ac:dyDescent="0.35">
      <c r="A156883" s="7">
        <v>486</v>
      </c>
      <c r="D156883">
        <v>0</v>
      </c>
      <c r="E156883">
        <v>2021</v>
      </c>
      <c r="F156883">
        <v>2001</v>
      </c>
      <c r="G156883" s="9">
        <v>0</v>
      </c>
    </row>
    <row r="156884" spans="1:7" x14ac:dyDescent="0.35">
      <c r="A156884" s="7">
        <v>486</v>
      </c>
      <c r="D156884">
        <v>0</v>
      </c>
      <c r="E156884">
        <v>2021</v>
      </c>
      <c r="F156884">
        <v>2001</v>
      </c>
      <c r="G156884" s="9">
        <v>0</v>
      </c>
    </row>
    <row r="156885" spans="1:7" x14ac:dyDescent="0.35">
      <c r="A156885" s="7">
        <v>486</v>
      </c>
      <c r="D156885">
        <v>0</v>
      </c>
      <c r="E156885">
        <v>2021</v>
      </c>
      <c r="F156885">
        <v>2001</v>
      </c>
      <c r="G156885" s="9">
        <v>0</v>
      </c>
    </row>
    <row r="156886" spans="1:7" x14ac:dyDescent="0.35">
      <c r="A156886" s="7">
        <v>486</v>
      </c>
      <c r="D156886">
        <v>0</v>
      </c>
      <c r="E156886">
        <v>2021</v>
      </c>
      <c r="F156886">
        <v>2001</v>
      </c>
      <c r="G156886" s="9">
        <v>0</v>
      </c>
    </row>
    <row r="156887" spans="1:7" x14ac:dyDescent="0.35">
      <c r="A156887" s="7">
        <v>486</v>
      </c>
      <c r="D156887">
        <v>0</v>
      </c>
      <c r="E156887">
        <v>2021</v>
      </c>
      <c r="F156887">
        <v>2001</v>
      </c>
      <c r="G156887" s="9">
        <v>0</v>
      </c>
    </row>
    <row r="156888" spans="1:7" x14ac:dyDescent="0.35">
      <c r="A156888" s="7">
        <v>486</v>
      </c>
      <c r="D156888">
        <v>0</v>
      </c>
      <c r="E156888">
        <v>2021</v>
      </c>
      <c r="F156888">
        <v>1998</v>
      </c>
      <c r="G156888" s="9">
        <v>0</v>
      </c>
    </row>
    <row r="156889" spans="1:7" x14ac:dyDescent="0.35">
      <c r="A156889" s="7">
        <v>486</v>
      </c>
      <c r="D156889">
        <v>0</v>
      </c>
      <c r="E156889">
        <v>2021</v>
      </c>
      <c r="F156889">
        <v>1998</v>
      </c>
      <c r="G156889" s="9">
        <v>0</v>
      </c>
    </row>
    <row r="156890" spans="1:7" x14ac:dyDescent="0.35">
      <c r="A156890" s="7">
        <v>486</v>
      </c>
      <c r="D156890">
        <v>0</v>
      </c>
      <c r="E156890">
        <v>2021</v>
      </c>
      <c r="F156890">
        <v>1989</v>
      </c>
      <c r="G156890" s="9">
        <v>-999</v>
      </c>
    </row>
    <row r="156891" spans="1:7" x14ac:dyDescent="0.35">
      <c r="A156891" s="7">
        <v>486</v>
      </c>
      <c r="D156891">
        <v>0</v>
      </c>
      <c r="E156891">
        <v>2021</v>
      </c>
      <c r="F156891">
        <v>1990</v>
      </c>
      <c r="G156891" s="9">
        <v>-2711.08</v>
      </c>
    </row>
    <row r="156892" spans="1:7" x14ac:dyDescent="0.35">
      <c r="A156892" s="7">
        <v>486</v>
      </c>
      <c r="D156892">
        <v>0</v>
      </c>
      <c r="E156892">
        <v>2021</v>
      </c>
      <c r="F156892">
        <v>1990</v>
      </c>
      <c r="G156892" s="9">
        <v>-2711.09</v>
      </c>
    </row>
    <row r="156893" spans="1:7" x14ac:dyDescent="0.35">
      <c r="A156893" s="7">
        <v>486</v>
      </c>
      <c r="D156893">
        <v>0</v>
      </c>
      <c r="E156893">
        <v>2021</v>
      </c>
      <c r="F156893">
        <v>1990</v>
      </c>
      <c r="G156893" s="9">
        <v>-1016.88</v>
      </c>
    </row>
    <row r="156894" spans="1:7" x14ac:dyDescent="0.35">
      <c r="A156894" s="7">
        <v>486</v>
      </c>
      <c r="D156894">
        <v>0</v>
      </c>
      <c r="E156894">
        <v>2021</v>
      </c>
      <c r="F156894">
        <v>1990</v>
      </c>
      <c r="G156894" s="9">
        <v>-1016.88</v>
      </c>
    </row>
    <row r="156895" spans="1:7" x14ac:dyDescent="0.35">
      <c r="A156895" s="7">
        <v>486</v>
      </c>
      <c r="D156895">
        <v>0</v>
      </c>
      <c r="E156895">
        <v>2021</v>
      </c>
      <c r="F156895">
        <v>1990</v>
      </c>
      <c r="G156895" s="9">
        <v>-1016.88</v>
      </c>
    </row>
    <row r="156896" spans="1:7" x14ac:dyDescent="0.35">
      <c r="A156896" s="7">
        <v>486</v>
      </c>
      <c r="D156896">
        <v>0</v>
      </c>
      <c r="E156896">
        <v>2021</v>
      </c>
      <c r="F156896">
        <v>1990</v>
      </c>
      <c r="G156896" s="9">
        <v>-1016.88</v>
      </c>
    </row>
    <row r="156897" spans="1:7" x14ac:dyDescent="0.35">
      <c r="A156897" s="7">
        <v>486</v>
      </c>
      <c r="D156897">
        <v>0</v>
      </c>
      <c r="E156897">
        <v>2021</v>
      </c>
      <c r="F156897">
        <v>1990</v>
      </c>
      <c r="G156897" s="9">
        <v>-1016.88</v>
      </c>
    </row>
    <row r="156898" spans="1:7" x14ac:dyDescent="0.35">
      <c r="A156898" s="7">
        <v>486</v>
      </c>
      <c r="D156898">
        <v>0</v>
      </c>
      <c r="E156898">
        <v>2021</v>
      </c>
      <c r="F156898">
        <v>1990</v>
      </c>
      <c r="G156898" s="9">
        <v>-718.39</v>
      </c>
    </row>
    <row r="156899" spans="1:7" x14ac:dyDescent="0.35">
      <c r="A156899" s="7">
        <v>486</v>
      </c>
      <c r="D156899">
        <v>0</v>
      </c>
      <c r="E156899">
        <v>2021</v>
      </c>
      <c r="F156899">
        <v>1990</v>
      </c>
      <c r="G156899" s="9">
        <v>-718.4</v>
      </c>
    </row>
    <row r="156900" spans="1:7" x14ac:dyDescent="0.35">
      <c r="A156900" s="7">
        <v>486</v>
      </c>
      <c r="D156900">
        <v>0</v>
      </c>
      <c r="E156900">
        <v>2021</v>
      </c>
      <c r="F156900">
        <v>1990</v>
      </c>
      <c r="G156900" s="9">
        <v>-1015.2</v>
      </c>
    </row>
    <row r="156901" spans="1:7" x14ac:dyDescent="0.35">
      <c r="A156901" s="7">
        <v>486</v>
      </c>
      <c r="D156901">
        <v>0</v>
      </c>
      <c r="E156901">
        <v>2021</v>
      </c>
      <c r="F156901">
        <v>1990</v>
      </c>
      <c r="G156901" s="9">
        <v>-1015.2</v>
      </c>
    </row>
    <row r="156902" spans="1:7" x14ac:dyDescent="0.35">
      <c r="A156902" s="7">
        <v>486</v>
      </c>
      <c r="D156902">
        <v>0</v>
      </c>
      <c r="E156902">
        <v>2021</v>
      </c>
      <c r="F156902">
        <v>1990</v>
      </c>
      <c r="G156902" s="9">
        <v>-1015.2</v>
      </c>
    </row>
    <row r="156903" spans="1:7" x14ac:dyDescent="0.35">
      <c r="A156903" s="7">
        <v>486</v>
      </c>
      <c r="D156903">
        <v>0</v>
      </c>
      <c r="E156903">
        <v>2021</v>
      </c>
      <c r="F156903">
        <v>1990</v>
      </c>
      <c r="G156903" s="9">
        <v>-1015.2</v>
      </c>
    </row>
    <row r="156904" spans="1:7" x14ac:dyDescent="0.35">
      <c r="A156904" s="7">
        <v>486</v>
      </c>
      <c r="D156904">
        <v>0</v>
      </c>
      <c r="E156904">
        <v>2021</v>
      </c>
      <c r="F156904">
        <v>1990</v>
      </c>
      <c r="G156904" s="9">
        <v>-1015.2</v>
      </c>
    </row>
    <row r="156905" spans="1:7" x14ac:dyDescent="0.35">
      <c r="A156905" s="7">
        <v>486</v>
      </c>
      <c r="D156905">
        <v>0</v>
      </c>
      <c r="E156905">
        <v>2021</v>
      </c>
      <c r="F156905">
        <v>1990</v>
      </c>
      <c r="G156905" s="9">
        <v>-4664.5200000000004</v>
      </c>
    </row>
    <row r="156906" spans="1:7" x14ac:dyDescent="0.35">
      <c r="A156906" s="7">
        <v>486</v>
      </c>
      <c r="D156906">
        <v>0</v>
      </c>
      <c r="E156906">
        <v>2021</v>
      </c>
      <c r="F156906">
        <v>1990</v>
      </c>
      <c r="G156906" s="9">
        <v>-1023.84</v>
      </c>
    </row>
    <row r="156907" spans="1:7" x14ac:dyDescent="0.35">
      <c r="A156907" s="7">
        <v>486</v>
      </c>
      <c r="D156907">
        <v>0</v>
      </c>
      <c r="E156907">
        <v>2021</v>
      </c>
      <c r="F156907">
        <v>1990</v>
      </c>
      <c r="G156907" s="9">
        <v>-1023.84</v>
      </c>
    </row>
    <row r="156908" spans="1:7" x14ac:dyDescent="0.35">
      <c r="A156908" s="7">
        <v>486</v>
      </c>
      <c r="D156908">
        <v>0</v>
      </c>
      <c r="E156908">
        <v>2021</v>
      </c>
      <c r="F156908">
        <v>1990</v>
      </c>
      <c r="G156908" s="9">
        <v>-1023.84</v>
      </c>
    </row>
    <row r="156909" spans="1:7" x14ac:dyDescent="0.35">
      <c r="A156909" s="7">
        <v>486</v>
      </c>
      <c r="D156909">
        <v>0</v>
      </c>
      <c r="E156909">
        <v>2021</v>
      </c>
      <c r="F156909">
        <v>1990</v>
      </c>
      <c r="G156909" s="9">
        <v>-1023.84</v>
      </c>
    </row>
    <row r="156910" spans="1:7" x14ac:dyDescent="0.35">
      <c r="A156910" s="7">
        <v>486</v>
      </c>
      <c r="D156910">
        <v>0</v>
      </c>
      <c r="E156910">
        <v>2021</v>
      </c>
      <c r="F156910">
        <v>1990</v>
      </c>
      <c r="G156910" s="9">
        <v>-1023.84</v>
      </c>
    </row>
    <row r="156911" spans="1:7" x14ac:dyDescent="0.35">
      <c r="A156911" s="7">
        <v>486</v>
      </c>
      <c r="D156911">
        <v>0</v>
      </c>
      <c r="E156911">
        <v>2021</v>
      </c>
      <c r="F156911">
        <v>1990</v>
      </c>
      <c r="G156911" s="9">
        <v>-1308.7</v>
      </c>
    </row>
    <row r="156912" spans="1:7" x14ac:dyDescent="0.35">
      <c r="A156912" s="7">
        <v>486</v>
      </c>
      <c r="D156912">
        <v>0</v>
      </c>
      <c r="E156912">
        <v>2021</v>
      </c>
      <c r="F156912">
        <v>1990</v>
      </c>
      <c r="G156912" s="9">
        <v>-966.68</v>
      </c>
    </row>
    <row r="156913" spans="1:7" x14ac:dyDescent="0.35">
      <c r="A156913" s="7">
        <v>486</v>
      </c>
      <c r="D156913">
        <v>0</v>
      </c>
      <c r="E156913">
        <v>2021</v>
      </c>
      <c r="F156913">
        <v>1990</v>
      </c>
      <c r="G156913" s="9">
        <v>-966.67</v>
      </c>
    </row>
    <row r="156914" spans="1:7" x14ac:dyDescent="0.35">
      <c r="A156914" s="7">
        <v>486</v>
      </c>
      <c r="D156914">
        <v>0</v>
      </c>
      <c r="E156914">
        <v>2021</v>
      </c>
      <c r="F156914">
        <v>1990</v>
      </c>
      <c r="G156914" s="9">
        <v>-930.57</v>
      </c>
    </row>
    <row r="156915" spans="1:7" x14ac:dyDescent="0.35">
      <c r="A156915" s="7">
        <v>486</v>
      </c>
      <c r="D156915">
        <v>0</v>
      </c>
      <c r="E156915">
        <v>2021</v>
      </c>
      <c r="F156915">
        <v>1990</v>
      </c>
      <c r="G156915" s="9">
        <v>-930.58</v>
      </c>
    </row>
    <row r="156916" spans="1:7" x14ac:dyDescent="0.35">
      <c r="A156916" s="7">
        <v>486</v>
      </c>
      <c r="D156916">
        <v>0</v>
      </c>
      <c r="E156916">
        <v>2021</v>
      </c>
      <c r="F156916">
        <v>1990</v>
      </c>
      <c r="G156916" s="9">
        <v>-930.58</v>
      </c>
    </row>
    <row r="156917" spans="1:7" x14ac:dyDescent="0.35">
      <c r="A156917" s="7">
        <v>486</v>
      </c>
      <c r="D156917">
        <v>0</v>
      </c>
      <c r="E156917">
        <v>2021</v>
      </c>
      <c r="F156917">
        <v>1990</v>
      </c>
      <c r="G156917" s="9">
        <v>-930.6</v>
      </c>
    </row>
    <row r="156918" spans="1:7" x14ac:dyDescent="0.35">
      <c r="A156918" s="7">
        <v>486</v>
      </c>
      <c r="D156918">
        <v>0</v>
      </c>
      <c r="E156918">
        <v>2021</v>
      </c>
      <c r="F156918">
        <v>1990</v>
      </c>
      <c r="G156918" s="9">
        <v>-814.7</v>
      </c>
    </row>
    <row r="156919" spans="1:7" x14ac:dyDescent="0.35">
      <c r="A156919" s="7">
        <v>486</v>
      </c>
      <c r="D156919">
        <v>0</v>
      </c>
      <c r="E156919">
        <v>2021</v>
      </c>
      <c r="F156919">
        <v>1990</v>
      </c>
      <c r="G156919" s="9">
        <v>-814.7</v>
      </c>
    </row>
    <row r="156920" spans="1:7" x14ac:dyDescent="0.35">
      <c r="A156920" s="7">
        <v>486</v>
      </c>
      <c r="D156920">
        <v>0</v>
      </c>
      <c r="E156920">
        <v>2021</v>
      </c>
      <c r="F156920">
        <v>1990</v>
      </c>
      <c r="G156920" s="9">
        <v>-814.7</v>
      </c>
    </row>
    <row r="156921" spans="1:7" x14ac:dyDescent="0.35">
      <c r="A156921" s="7">
        <v>486</v>
      </c>
      <c r="D156921">
        <v>0</v>
      </c>
      <c r="E156921">
        <v>2021</v>
      </c>
      <c r="F156921">
        <v>1990</v>
      </c>
      <c r="G156921" s="9">
        <v>-3304.25</v>
      </c>
    </row>
    <row r="156922" spans="1:7" x14ac:dyDescent="0.35">
      <c r="A156922" s="7">
        <v>486</v>
      </c>
      <c r="D156922">
        <v>0</v>
      </c>
      <c r="E156922">
        <v>2021</v>
      </c>
      <c r="F156922">
        <v>1990</v>
      </c>
      <c r="G156922" s="9">
        <v>-7575.99</v>
      </c>
    </row>
    <row r="156923" spans="1:7" x14ac:dyDescent="0.35">
      <c r="A156923" s="7">
        <v>486</v>
      </c>
      <c r="D156923">
        <v>0</v>
      </c>
      <c r="E156923">
        <v>2021</v>
      </c>
      <c r="F156923">
        <v>1990</v>
      </c>
      <c r="G156923" s="9">
        <v>-4602.3599999999997</v>
      </c>
    </row>
    <row r="156924" spans="1:7" x14ac:dyDescent="0.35">
      <c r="A156924" s="7">
        <v>486</v>
      </c>
      <c r="D156924">
        <v>0</v>
      </c>
      <c r="E156924">
        <v>2021</v>
      </c>
      <c r="F156924">
        <v>1990</v>
      </c>
      <c r="G156924" s="9">
        <v>-4602.37</v>
      </c>
    </row>
    <row r="156925" spans="1:7" x14ac:dyDescent="0.35">
      <c r="A156925" s="7">
        <v>486</v>
      </c>
      <c r="D156925">
        <v>0</v>
      </c>
      <c r="E156925">
        <v>2021</v>
      </c>
      <c r="F156925">
        <v>1990</v>
      </c>
      <c r="G156925" s="9">
        <v>-4602.37</v>
      </c>
    </row>
    <row r="156926" spans="1:7" x14ac:dyDescent="0.35">
      <c r="A156926" s="7">
        <v>486</v>
      </c>
      <c r="D156926">
        <v>0</v>
      </c>
      <c r="E156926">
        <v>2021</v>
      </c>
      <c r="F156926">
        <v>1990</v>
      </c>
      <c r="G156926" s="9">
        <v>-975.24</v>
      </c>
    </row>
    <row r="156927" spans="1:7" x14ac:dyDescent="0.35">
      <c r="A156927" s="7">
        <v>486</v>
      </c>
      <c r="D156927">
        <v>0</v>
      </c>
      <c r="E156927">
        <v>2021</v>
      </c>
      <c r="F156927">
        <v>1990</v>
      </c>
      <c r="G156927" s="9">
        <v>-975.24</v>
      </c>
    </row>
    <row r="156928" spans="1:7" x14ac:dyDescent="0.35">
      <c r="A156928" s="7">
        <v>486</v>
      </c>
      <c r="D156928">
        <v>0</v>
      </c>
      <c r="E156928">
        <v>2021</v>
      </c>
      <c r="F156928">
        <v>1990</v>
      </c>
      <c r="G156928" s="9">
        <v>-1019.52</v>
      </c>
    </row>
    <row r="156929" spans="1:7" x14ac:dyDescent="0.35">
      <c r="A156929" s="7">
        <v>486</v>
      </c>
      <c r="D156929">
        <v>0</v>
      </c>
      <c r="E156929">
        <v>2021</v>
      </c>
      <c r="F156929">
        <v>1990</v>
      </c>
      <c r="G156929" s="9">
        <v>-1015.2</v>
      </c>
    </row>
    <row r="156930" spans="1:7" x14ac:dyDescent="0.35">
      <c r="A156930" s="7">
        <v>486</v>
      </c>
      <c r="D156930">
        <v>0</v>
      </c>
      <c r="E156930">
        <v>2021</v>
      </c>
      <c r="F156930">
        <v>1990</v>
      </c>
      <c r="G156930" s="9">
        <v>-1035.72</v>
      </c>
    </row>
    <row r="156931" spans="1:7" x14ac:dyDescent="0.35">
      <c r="A156931" s="7">
        <v>486</v>
      </c>
      <c r="D156931">
        <v>0</v>
      </c>
      <c r="E156931">
        <v>2021</v>
      </c>
      <c r="F156931">
        <v>1990</v>
      </c>
      <c r="G156931" s="9">
        <v>-6115.39</v>
      </c>
    </row>
    <row r="156932" spans="1:7" x14ac:dyDescent="0.35">
      <c r="A156932" s="7">
        <v>486</v>
      </c>
      <c r="D156932">
        <v>0</v>
      </c>
      <c r="E156932">
        <v>2021</v>
      </c>
      <c r="F156932">
        <v>1990</v>
      </c>
      <c r="G156932" s="9">
        <v>-808.92</v>
      </c>
    </row>
    <row r="156933" spans="1:7" x14ac:dyDescent="0.35">
      <c r="A156933" s="7">
        <v>486</v>
      </c>
      <c r="D156933">
        <v>0</v>
      </c>
      <c r="E156933">
        <v>2021</v>
      </c>
      <c r="F156933">
        <v>1990</v>
      </c>
      <c r="G156933" s="9">
        <v>-8034.17</v>
      </c>
    </row>
    <row r="156934" spans="1:7" x14ac:dyDescent="0.35">
      <c r="A156934" s="7">
        <v>486</v>
      </c>
      <c r="D156934">
        <v>0</v>
      </c>
      <c r="E156934">
        <v>2021</v>
      </c>
      <c r="F156934">
        <v>1990</v>
      </c>
      <c r="G156934" s="9">
        <v>-960.8</v>
      </c>
    </row>
    <row r="156935" spans="1:7" x14ac:dyDescent="0.35">
      <c r="A156935" s="7">
        <v>486</v>
      </c>
      <c r="D156935">
        <v>0</v>
      </c>
      <c r="E156935">
        <v>2021</v>
      </c>
      <c r="F156935">
        <v>1990</v>
      </c>
      <c r="G156935" s="9">
        <v>-960.8</v>
      </c>
    </row>
    <row r="156936" spans="1:7" x14ac:dyDescent="0.35">
      <c r="A156936" s="7">
        <v>486</v>
      </c>
      <c r="D156936">
        <v>0</v>
      </c>
      <c r="E156936">
        <v>2021</v>
      </c>
      <c r="F156936">
        <v>1990</v>
      </c>
      <c r="G156936" s="9">
        <v>-3082.32</v>
      </c>
    </row>
    <row r="156937" spans="1:7" x14ac:dyDescent="0.35">
      <c r="A156937" s="7">
        <v>486</v>
      </c>
      <c r="D156937">
        <v>0</v>
      </c>
      <c r="E156937">
        <v>2021</v>
      </c>
      <c r="F156937">
        <v>1990</v>
      </c>
      <c r="G156937" s="9">
        <v>-3082.32</v>
      </c>
    </row>
    <row r="156938" spans="1:7" x14ac:dyDescent="0.35">
      <c r="A156938" s="7">
        <v>486</v>
      </c>
      <c r="D156938">
        <v>0</v>
      </c>
      <c r="E156938">
        <v>2021</v>
      </c>
      <c r="F156938">
        <v>1990</v>
      </c>
      <c r="G156938" s="9">
        <v>-3082.32</v>
      </c>
    </row>
    <row r="156939" spans="1:7" x14ac:dyDescent="0.35">
      <c r="A156939" s="7">
        <v>486</v>
      </c>
      <c r="D156939">
        <v>0</v>
      </c>
      <c r="E156939">
        <v>2021</v>
      </c>
      <c r="F156939">
        <v>1990</v>
      </c>
      <c r="G156939" s="9">
        <v>-3082.32</v>
      </c>
    </row>
    <row r="156940" spans="1:7" x14ac:dyDescent="0.35">
      <c r="A156940" s="7">
        <v>486</v>
      </c>
      <c r="D156940">
        <v>0</v>
      </c>
      <c r="E156940">
        <v>2021</v>
      </c>
      <c r="F156940">
        <v>1990</v>
      </c>
      <c r="G156940" s="9">
        <v>-3082.32</v>
      </c>
    </row>
    <row r="156941" spans="1:7" x14ac:dyDescent="0.35">
      <c r="A156941" s="7">
        <v>486</v>
      </c>
      <c r="D156941">
        <v>0</v>
      </c>
      <c r="E156941">
        <v>2021</v>
      </c>
      <c r="F156941">
        <v>1990</v>
      </c>
      <c r="G156941" s="9">
        <v>-4417.2</v>
      </c>
    </row>
    <row r="156942" spans="1:7" x14ac:dyDescent="0.35">
      <c r="A156942" s="7">
        <v>486</v>
      </c>
      <c r="D156942">
        <v>0</v>
      </c>
      <c r="E156942">
        <v>2021</v>
      </c>
      <c r="F156942">
        <v>1990</v>
      </c>
      <c r="G156942" s="9">
        <v>-4417.2</v>
      </c>
    </row>
    <row r="156943" spans="1:7" x14ac:dyDescent="0.35">
      <c r="A156943" s="7">
        <v>486</v>
      </c>
      <c r="D156943">
        <v>0</v>
      </c>
      <c r="E156943">
        <v>2021</v>
      </c>
      <c r="F156943">
        <v>1990</v>
      </c>
      <c r="G156943" s="9">
        <v>-669.27</v>
      </c>
    </row>
    <row r="156944" spans="1:7" x14ac:dyDescent="0.35">
      <c r="A156944" s="7">
        <v>486</v>
      </c>
      <c r="D156944">
        <v>0</v>
      </c>
      <c r="E156944">
        <v>2021</v>
      </c>
      <c r="F156944">
        <v>1990</v>
      </c>
      <c r="G156944" s="9">
        <v>-669.28</v>
      </c>
    </row>
    <row r="156945" spans="1:7" x14ac:dyDescent="0.35">
      <c r="A156945" s="7">
        <v>486</v>
      </c>
      <c r="D156945">
        <v>0</v>
      </c>
      <c r="E156945">
        <v>2021</v>
      </c>
      <c r="F156945">
        <v>1990</v>
      </c>
      <c r="G156945" s="9">
        <v>-1007.23</v>
      </c>
    </row>
    <row r="156946" spans="1:7" x14ac:dyDescent="0.35">
      <c r="A156946" s="7">
        <v>486</v>
      </c>
      <c r="D156946">
        <v>0</v>
      </c>
      <c r="E156946">
        <v>2021</v>
      </c>
      <c r="F156946">
        <v>1990</v>
      </c>
      <c r="G156946" s="9">
        <v>-1007.23</v>
      </c>
    </row>
    <row r="156947" spans="1:7" x14ac:dyDescent="0.35">
      <c r="A156947" s="7">
        <v>486</v>
      </c>
      <c r="D156947">
        <v>0</v>
      </c>
      <c r="E156947">
        <v>2021</v>
      </c>
      <c r="F156947">
        <v>1990</v>
      </c>
      <c r="G156947" s="9">
        <v>-1441.8</v>
      </c>
    </row>
    <row r="156948" spans="1:7" x14ac:dyDescent="0.35">
      <c r="A156948" s="7">
        <v>486</v>
      </c>
      <c r="D156948">
        <v>0</v>
      </c>
      <c r="E156948">
        <v>2021</v>
      </c>
      <c r="F156948">
        <v>1990</v>
      </c>
      <c r="G156948" s="9">
        <v>-1441.8</v>
      </c>
    </row>
    <row r="156949" spans="1:7" x14ac:dyDescent="0.35">
      <c r="A156949" s="7">
        <v>486</v>
      </c>
      <c r="D156949">
        <v>0</v>
      </c>
      <c r="E156949">
        <v>2021</v>
      </c>
      <c r="F156949">
        <v>1990</v>
      </c>
      <c r="G156949" s="9">
        <v>-493.83</v>
      </c>
    </row>
    <row r="156950" spans="1:7" x14ac:dyDescent="0.35">
      <c r="A156950" s="7">
        <v>486</v>
      </c>
      <c r="D156950">
        <v>0</v>
      </c>
      <c r="E156950">
        <v>2021</v>
      </c>
      <c r="F156950">
        <v>1990</v>
      </c>
      <c r="G156950" s="9">
        <v>-493.83</v>
      </c>
    </row>
    <row r="156951" spans="1:7" x14ac:dyDescent="0.35">
      <c r="A156951" s="7">
        <v>486</v>
      </c>
      <c r="D156951">
        <v>0</v>
      </c>
      <c r="E156951">
        <v>2021</v>
      </c>
      <c r="F156951">
        <v>1990</v>
      </c>
      <c r="G156951" s="9">
        <v>-493.83</v>
      </c>
    </row>
    <row r="156952" spans="1:7" x14ac:dyDescent="0.35">
      <c r="A156952" s="7">
        <v>486</v>
      </c>
      <c r="D156952">
        <v>0</v>
      </c>
      <c r="E156952">
        <v>2021</v>
      </c>
      <c r="F156952">
        <v>1990</v>
      </c>
      <c r="G156952" s="9">
        <v>-493.83</v>
      </c>
    </row>
    <row r="156953" spans="1:7" x14ac:dyDescent="0.35">
      <c r="A156953" s="7">
        <v>486</v>
      </c>
      <c r="D156953">
        <v>0</v>
      </c>
      <c r="E156953">
        <v>2021</v>
      </c>
      <c r="F156953">
        <v>1990</v>
      </c>
      <c r="G156953" s="9">
        <v>-493.83</v>
      </c>
    </row>
    <row r="156954" spans="1:7" x14ac:dyDescent="0.35">
      <c r="A156954" s="7">
        <v>486</v>
      </c>
      <c r="D156954">
        <v>0</v>
      </c>
      <c r="E156954">
        <v>2021</v>
      </c>
      <c r="F156954">
        <v>1990</v>
      </c>
      <c r="G156954" s="9">
        <v>-493.83</v>
      </c>
    </row>
    <row r="156955" spans="1:7" x14ac:dyDescent="0.35">
      <c r="A156955" s="7">
        <v>486</v>
      </c>
      <c r="D156955">
        <v>0</v>
      </c>
      <c r="E156955">
        <v>2021</v>
      </c>
      <c r="F156955">
        <v>1990</v>
      </c>
      <c r="G156955" s="9">
        <v>-493.83</v>
      </c>
    </row>
    <row r="156956" spans="1:7" x14ac:dyDescent="0.35">
      <c r="A156956" s="7">
        <v>486</v>
      </c>
      <c r="D156956">
        <v>0</v>
      </c>
      <c r="E156956">
        <v>2021</v>
      </c>
      <c r="F156956">
        <v>1990</v>
      </c>
      <c r="G156956" s="9">
        <v>-493.83</v>
      </c>
    </row>
    <row r="156957" spans="1:7" x14ac:dyDescent="0.35">
      <c r="A156957" s="7">
        <v>486</v>
      </c>
      <c r="D156957">
        <v>0</v>
      </c>
      <c r="E156957">
        <v>2021</v>
      </c>
      <c r="F156957">
        <v>1990</v>
      </c>
      <c r="G156957" s="9">
        <v>-493.83</v>
      </c>
    </row>
    <row r="156958" spans="1:7" x14ac:dyDescent="0.35">
      <c r="A156958" s="7">
        <v>486</v>
      </c>
      <c r="D156958">
        <v>0</v>
      </c>
      <c r="E156958">
        <v>2021</v>
      </c>
      <c r="F156958">
        <v>1990</v>
      </c>
      <c r="G156958" s="9">
        <v>-493.84</v>
      </c>
    </row>
    <row r="156959" spans="1:7" x14ac:dyDescent="0.35">
      <c r="A156959" s="7">
        <v>486</v>
      </c>
      <c r="D156959">
        <v>0</v>
      </c>
      <c r="E156959">
        <v>2021</v>
      </c>
      <c r="F156959">
        <v>1990</v>
      </c>
      <c r="G156959" s="9">
        <v>-3232.44</v>
      </c>
    </row>
    <row r="156960" spans="1:7" x14ac:dyDescent="0.35">
      <c r="A156960" s="7">
        <v>486</v>
      </c>
      <c r="D156960">
        <v>0</v>
      </c>
      <c r="E156960">
        <v>2021</v>
      </c>
      <c r="F156960">
        <v>1990</v>
      </c>
      <c r="G156960" s="9">
        <v>-36848.519999999997</v>
      </c>
    </row>
    <row r="156961" spans="1:7" x14ac:dyDescent="0.35">
      <c r="A156961" s="7">
        <v>486</v>
      </c>
      <c r="D156961">
        <v>0</v>
      </c>
      <c r="E156961">
        <v>2021</v>
      </c>
      <c r="F156961">
        <v>1990</v>
      </c>
      <c r="G156961" s="9">
        <v>-928.8</v>
      </c>
    </row>
    <row r="156962" spans="1:7" x14ac:dyDescent="0.35">
      <c r="A156962" s="7">
        <v>486</v>
      </c>
      <c r="D156962">
        <v>0</v>
      </c>
      <c r="E156962">
        <v>2021</v>
      </c>
      <c r="F156962">
        <v>1990</v>
      </c>
      <c r="G156962" s="9">
        <v>-15797.16</v>
      </c>
    </row>
    <row r="156963" spans="1:7" x14ac:dyDescent="0.35">
      <c r="A156963" s="7">
        <v>486</v>
      </c>
      <c r="D156963">
        <v>0</v>
      </c>
      <c r="E156963">
        <v>2021</v>
      </c>
      <c r="F156963">
        <v>1990</v>
      </c>
      <c r="G156963" s="9">
        <v>-8294.4</v>
      </c>
    </row>
    <row r="156964" spans="1:7" x14ac:dyDescent="0.35">
      <c r="A156964" s="7">
        <v>486</v>
      </c>
      <c r="D156964">
        <v>0</v>
      </c>
      <c r="E156964">
        <v>2021</v>
      </c>
      <c r="F156964">
        <v>1991</v>
      </c>
      <c r="G156964" s="9">
        <v>-1384.07</v>
      </c>
    </row>
    <row r="156965" spans="1:7" x14ac:dyDescent="0.35">
      <c r="A156965" s="7">
        <v>486</v>
      </c>
      <c r="D156965">
        <v>0</v>
      </c>
      <c r="E156965">
        <v>2021</v>
      </c>
      <c r="F156965">
        <v>1991</v>
      </c>
      <c r="G156965" s="9">
        <v>-1384.07</v>
      </c>
    </row>
    <row r="156966" spans="1:7" x14ac:dyDescent="0.35">
      <c r="A156966" s="7">
        <v>486</v>
      </c>
      <c r="D156966">
        <v>0</v>
      </c>
      <c r="E156966">
        <v>2021</v>
      </c>
      <c r="F156966">
        <v>1991</v>
      </c>
      <c r="G156966" s="9">
        <v>-1384.07</v>
      </c>
    </row>
    <row r="156967" spans="1:7" x14ac:dyDescent="0.35">
      <c r="A156967" s="7">
        <v>486</v>
      </c>
      <c r="D156967">
        <v>0</v>
      </c>
      <c r="E156967">
        <v>2021</v>
      </c>
      <c r="F156967">
        <v>1991</v>
      </c>
      <c r="G156967" s="9">
        <v>-1384.07</v>
      </c>
    </row>
    <row r="156968" spans="1:7" x14ac:dyDescent="0.35">
      <c r="A156968" s="7">
        <v>486</v>
      </c>
      <c r="D156968">
        <v>0</v>
      </c>
      <c r="E156968">
        <v>2021</v>
      </c>
      <c r="F156968">
        <v>1991</v>
      </c>
      <c r="G156968" s="9">
        <v>-1384.08</v>
      </c>
    </row>
    <row r="156969" spans="1:7" x14ac:dyDescent="0.35">
      <c r="A156969" s="7">
        <v>486</v>
      </c>
      <c r="D156969">
        <v>0</v>
      </c>
      <c r="E156969">
        <v>2021</v>
      </c>
      <c r="F156969">
        <v>1991</v>
      </c>
      <c r="G156969" s="9">
        <v>-1384.08</v>
      </c>
    </row>
    <row r="156970" spans="1:7" x14ac:dyDescent="0.35">
      <c r="A156970" s="7">
        <v>486</v>
      </c>
      <c r="D156970">
        <v>0</v>
      </c>
      <c r="E156970">
        <v>2021</v>
      </c>
      <c r="F156970">
        <v>1991</v>
      </c>
      <c r="G156970" s="9">
        <v>-1026</v>
      </c>
    </row>
    <row r="156971" spans="1:7" x14ac:dyDescent="0.35">
      <c r="A156971" s="7">
        <v>486</v>
      </c>
      <c r="D156971">
        <v>0</v>
      </c>
      <c r="E156971">
        <v>2021</v>
      </c>
      <c r="F156971">
        <v>1991</v>
      </c>
      <c r="G156971" s="9">
        <v>-1026</v>
      </c>
    </row>
    <row r="156972" spans="1:7" x14ac:dyDescent="0.35">
      <c r="A156972" s="7">
        <v>486</v>
      </c>
      <c r="D156972">
        <v>0</v>
      </c>
      <c r="E156972">
        <v>2021</v>
      </c>
      <c r="F156972">
        <v>1991</v>
      </c>
      <c r="G156972" s="9">
        <v>-1026</v>
      </c>
    </row>
    <row r="156973" spans="1:7" x14ac:dyDescent="0.35">
      <c r="A156973" s="7">
        <v>486</v>
      </c>
      <c r="D156973">
        <v>0</v>
      </c>
      <c r="E156973">
        <v>2021</v>
      </c>
      <c r="F156973">
        <v>1991</v>
      </c>
      <c r="G156973" s="9">
        <v>-1026</v>
      </c>
    </row>
    <row r="156974" spans="1:7" x14ac:dyDescent="0.35">
      <c r="A156974" s="7">
        <v>486</v>
      </c>
      <c r="D156974">
        <v>0</v>
      </c>
      <c r="E156974">
        <v>2021</v>
      </c>
      <c r="F156974">
        <v>1991</v>
      </c>
      <c r="G156974" s="9">
        <v>-1026</v>
      </c>
    </row>
    <row r="156975" spans="1:7" x14ac:dyDescent="0.35">
      <c r="A156975" s="7">
        <v>486</v>
      </c>
      <c r="D156975">
        <v>0</v>
      </c>
      <c r="E156975">
        <v>2021</v>
      </c>
      <c r="F156975">
        <v>1991</v>
      </c>
      <c r="G156975" s="9">
        <v>-1026</v>
      </c>
    </row>
    <row r="156976" spans="1:7" x14ac:dyDescent="0.35">
      <c r="A156976" s="7">
        <v>486</v>
      </c>
      <c r="D156976">
        <v>0</v>
      </c>
      <c r="E156976">
        <v>2021</v>
      </c>
      <c r="F156976">
        <v>1991</v>
      </c>
      <c r="G156976" s="9">
        <v>-1026</v>
      </c>
    </row>
    <row r="156977" spans="1:7" x14ac:dyDescent="0.35">
      <c r="A156977" s="7">
        <v>486</v>
      </c>
      <c r="D156977">
        <v>0</v>
      </c>
      <c r="E156977">
        <v>2021</v>
      </c>
      <c r="F156977">
        <v>1991</v>
      </c>
      <c r="G156977" s="9">
        <v>-1026</v>
      </c>
    </row>
    <row r="156978" spans="1:7" x14ac:dyDescent="0.35">
      <c r="A156978" s="7">
        <v>486</v>
      </c>
      <c r="D156978">
        <v>0</v>
      </c>
      <c r="E156978">
        <v>2021</v>
      </c>
      <c r="F156978">
        <v>1991</v>
      </c>
      <c r="G156978" s="9">
        <v>-1026</v>
      </c>
    </row>
    <row r="156979" spans="1:7" x14ac:dyDescent="0.35">
      <c r="A156979" s="7">
        <v>486</v>
      </c>
      <c r="D156979">
        <v>0</v>
      </c>
      <c r="E156979">
        <v>2021</v>
      </c>
      <c r="F156979">
        <v>1991</v>
      </c>
      <c r="G156979" s="9">
        <v>-1026</v>
      </c>
    </row>
    <row r="156980" spans="1:7" x14ac:dyDescent="0.35">
      <c r="A156980" s="7">
        <v>486</v>
      </c>
      <c r="D156980">
        <v>0</v>
      </c>
      <c r="E156980">
        <v>2021</v>
      </c>
      <c r="F156980">
        <v>1991</v>
      </c>
      <c r="G156980" s="9">
        <v>-1026</v>
      </c>
    </row>
    <row r="156981" spans="1:7" x14ac:dyDescent="0.35">
      <c r="A156981" s="7">
        <v>486</v>
      </c>
      <c r="D156981">
        <v>0</v>
      </c>
      <c r="E156981">
        <v>2021</v>
      </c>
      <c r="F156981">
        <v>1991</v>
      </c>
      <c r="G156981" s="9">
        <v>-1026</v>
      </c>
    </row>
    <row r="156982" spans="1:7" x14ac:dyDescent="0.35">
      <c r="A156982" s="7">
        <v>486</v>
      </c>
      <c r="D156982">
        <v>0</v>
      </c>
      <c r="E156982">
        <v>2021</v>
      </c>
      <c r="F156982">
        <v>1991</v>
      </c>
      <c r="G156982" s="9">
        <v>-3405.99</v>
      </c>
    </row>
    <row r="156983" spans="1:7" x14ac:dyDescent="0.35">
      <c r="A156983" s="7">
        <v>486</v>
      </c>
      <c r="D156983">
        <v>0</v>
      </c>
      <c r="E156983">
        <v>2021</v>
      </c>
      <c r="F156983">
        <v>1991</v>
      </c>
      <c r="G156983" s="9">
        <v>-4082.2</v>
      </c>
    </row>
    <row r="156984" spans="1:7" x14ac:dyDescent="0.35">
      <c r="A156984" s="7">
        <v>486</v>
      </c>
      <c r="D156984">
        <v>0</v>
      </c>
      <c r="E156984">
        <v>2021</v>
      </c>
      <c r="F156984">
        <v>1991</v>
      </c>
      <c r="G156984" s="9">
        <v>-430.62</v>
      </c>
    </row>
    <row r="156985" spans="1:7" x14ac:dyDescent="0.35">
      <c r="A156985" s="7">
        <v>486</v>
      </c>
      <c r="D156985">
        <v>0</v>
      </c>
      <c r="E156985">
        <v>2021</v>
      </c>
      <c r="F156985">
        <v>1991</v>
      </c>
      <c r="G156985" s="9">
        <v>-4058.1</v>
      </c>
    </row>
    <row r="156986" spans="1:7" x14ac:dyDescent="0.35">
      <c r="A156986" s="7">
        <v>486</v>
      </c>
      <c r="D156986">
        <v>0</v>
      </c>
      <c r="E156986">
        <v>2021</v>
      </c>
      <c r="F156986">
        <v>1991</v>
      </c>
      <c r="G156986" s="9">
        <v>-11037.41</v>
      </c>
    </row>
    <row r="156987" spans="1:7" x14ac:dyDescent="0.35">
      <c r="A156987" s="7">
        <v>486</v>
      </c>
      <c r="D156987">
        <v>0</v>
      </c>
      <c r="E156987">
        <v>2021</v>
      </c>
      <c r="F156987">
        <v>1991</v>
      </c>
      <c r="G156987" s="9">
        <v>-4790.3100000000004</v>
      </c>
    </row>
    <row r="156988" spans="1:7" x14ac:dyDescent="0.35">
      <c r="A156988" s="7">
        <v>486</v>
      </c>
      <c r="D156988">
        <v>0</v>
      </c>
      <c r="E156988">
        <v>2021</v>
      </c>
      <c r="F156988">
        <v>1991</v>
      </c>
      <c r="G156988" s="9">
        <v>-4545.18</v>
      </c>
    </row>
    <row r="156989" spans="1:7" x14ac:dyDescent="0.35">
      <c r="A156989" s="7">
        <v>486</v>
      </c>
      <c r="D156989">
        <v>0</v>
      </c>
      <c r="E156989">
        <v>2021</v>
      </c>
      <c r="F156989">
        <v>1991</v>
      </c>
      <c r="G156989" s="9">
        <v>-940.63</v>
      </c>
    </row>
    <row r="156990" spans="1:7" x14ac:dyDescent="0.35">
      <c r="A156990" s="7">
        <v>486</v>
      </c>
      <c r="D156990">
        <v>0</v>
      </c>
      <c r="E156990">
        <v>2021</v>
      </c>
      <c r="F156990">
        <v>1991</v>
      </c>
      <c r="G156990" s="9">
        <v>-3129</v>
      </c>
    </row>
    <row r="156991" spans="1:7" x14ac:dyDescent="0.35">
      <c r="A156991" s="7">
        <v>486</v>
      </c>
      <c r="D156991">
        <v>0</v>
      </c>
      <c r="E156991">
        <v>2021</v>
      </c>
      <c r="F156991">
        <v>1991</v>
      </c>
      <c r="G156991" s="9">
        <v>-714.65</v>
      </c>
    </row>
    <row r="156992" spans="1:7" x14ac:dyDescent="0.35">
      <c r="A156992" s="7">
        <v>486</v>
      </c>
      <c r="D156992">
        <v>0</v>
      </c>
      <c r="E156992">
        <v>2021</v>
      </c>
      <c r="F156992">
        <v>1991</v>
      </c>
      <c r="G156992" s="9">
        <v>-714.65</v>
      </c>
    </row>
    <row r="156993" spans="1:7" x14ac:dyDescent="0.35">
      <c r="A156993" s="7">
        <v>486</v>
      </c>
      <c r="D156993">
        <v>0</v>
      </c>
      <c r="E156993">
        <v>2021</v>
      </c>
      <c r="F156993">
        <v>1991</v>
      </c>
      <c r="G156993" s="9">
        <v>-995.1</v>
      </c>
    </row>
    <row r="156994" spans="1:7" x14ac:dyDescent="0.35">
      <c r="A156994" s="7">
        <v>486</v>
      </c>
      <c r="D156994">
        <v>0</v>
      </c>
      <c r="E156994">
        <v>2021</v>
      </c>
      <c r="F156994">
        <v>1991</v>
      </c>
      <c r="G156994" s="9">
        <v>-995.1</v>
      </c>
    </row>
    <row r="156995" spans="1:7" x14ac:dyDescent="0.35">
      <c r="A156995" s="7">
        <v>486</v>
      </c>
      <c r="D156995">
        <v>0</v>
      </c>
      <c r="E156995">
        <v>2021</v>
      </c>
      <c r="F156995">
        <v>1991</v>
      </c>
      <c r="G156995" s="9">
        <v>-1435.32</v>
      </c>
    </row>
    <row r="156996" spans="1:7" x14ac:dyDescent="0.35">
      <c r="A156996" s="7">
        <v>486</v>
      </c>
      <c r="D156996">
        <v>0</v>
      </c>
      <c r="E156996">
        <v>2021</v>
      </c>
      <c r="F156996">
        <v>1991</v>
      </c>
      <c r="G156996" s="9">
        <v>-1435.32</v>
      </c>
    </row>
    <row r="156997" spans="1:7" x14ac:dyDescent="0.35">
      <c r="A156997" s="7">
        <v>486</v>
      </c>
      <c r="D156997">
        <v>0</v>
      </c>
      <c r="E156997">
        <v>2021</v>
      </c>
      <c r="F156997">
        <v>1991</v>
      </c>
      <c r="G156997" s="9">
        <v>-923.4</v>
      </c>
    </row>
    <row r="156998" spans="1:7" x14ac:dyDescent="0.35">
      <c r="A156998" s="7">
        <v>486</v>
      </c>
      <c r="D156998">
        <v>0</v>
      </c>
      <c r="E156998">
        <v>2021</v>
      </c>
      <c r="F156998">
        <v>1991</v>
      </c>
      <c r="G156998" s="9">
        <v>-923.4</v>
      </c>
    </row>
    <row r="156999" spans="1:7" x14ac:dyDescent="0.35">
      <c r="A156999" s="7">
        <v>486</v>
      </c>
      <c r="D156999">
        <v>0</v>
      </c>
      <c r="E156999">
        <v>2021</v>
      </c>
      <c r="F156999">
        <v>1991</v>
      </c>
      <c r="G156999" s="9">
        <v>-837</v>
      </c>
    </row>
    <row r="157000" spans="1:7" x14ac:dyDescent="0.35">
      <c r="A157000" s="7">
        <v>486</v>
      </c>
      <c r="D157000">
        <v>0</v>
      </c>
      <c r="E157000">
        <v>2021</v>
      </c>
      <c r="F157000">
        <v>1991</v>
      </c>
      <c r="G157000" s="9">
        <v>-1053</v>
      </c>
    </row>
    <row r="157001" spans="1:7" x14ac:dyDescent="0.35">
      <c r="A157001" s="7">
        <v>486</v>
      </c>
      <c r="D157001">
        <v>0</v>
      </c>
      <c r="E157001">
        <v>2021</v>
      </c>
      <c r="F157001">
        <v>1991</v>
      </c>
      <c r="G157001" s="9">
        <v>-658.8</v>
      </c>
    </row>
    <row r="157002" spans="1:7" x14ac:dyDescent="0.35">
      <c r="A157002" s="7">
        <v>486</v>
      </c>
      <c r="D157002">
        <v>0</v>
      </c>
      <c r="E157002">
        <v>2021</v>
      </c>
      <c r="F157002">
        <v>1991</v>
      </c>
      <c r="G157002" s="9">
        <v>-1030.32</v>
      </c>
    </row>
    <row r="157003" spans="1:7" x14ac:dyDescent="0.35">
      <c r="A157003" s="7">
        <v>486</v>
      </c>
      <c r="D157003">
        <v>0</v>
      </c>
      <c r="E157003">
        <v>2021</v>
      </c>
      <c r="F157003">
        <v>1991</v>
      </c>
      <c r="G157003" s="9">
        <v>-1080.2</v>
      </c>
    </row>
    <row r="157004" spans="1:7" x14ac:dyDescent="0.35">
      <c r="A157004" s="7">
        <v>486</v>
      </c>
      <c r="D157004">
        <v>0</v>
      </c>
      <c r="E157004">
        <v>2021</v>
      </c>
      <c r="F157004">
        <v>1991</v>
      </c>
      <c r="G157004" s="9">
        <v>-1466.2</v>
      </c>
    </row>
    <row r="157005" spans="1:7" x14ac:dyDescent="0.35">
      <c r="A157005" s="7">
        <v>486</v>
      </c>
      <c r="D157005">
        <v>0</v>
      </c>
      <c r="E157005">
        <v>2021</v>
      </c>
      <c r="F157005">
        <v>1991</v>
      </c>
      <c r="G157005" s="9">
        <v>-880.56</v>
      </c>
    </row>
    <row r="157006" spans="1:7" x14ac:dyDescent="0.35">
      <c r="A157006" s="7">
        <v>486</v>
      </c>
      <c r="D157006">
        <v>0</v>
      </c>
      <c r="E157006">
        <v>2021</v>
      </c>
      <c r="F157006">
        <v>1991</v>
      </c>
      <c r="G157006" s="9">
        <v>-880.56</v>
      </c>
    </row>
    <row r="157007" spans="1:7" x14ac:dyDescent="0.35">
      <c r="A157007" s="7">
        <v>486</v>
      </c>
      <c r="D157007">
        <v>0</v>
      </c>
      <c r="E157007">
        <v>2021</v>
      </c>
      <c r="F157007">
        <v>1991</v>
      </c>
      <c r="G157007" s="9">
        <v>-880.56</v>
      </c>
    </row>
    <row r="157008" spans="1:7" x14ac:dyDescent="0.35">
      <c r="A157008" s="7">
        <v>486</v>
      </c>
      <c r="D157008">
        <v>0</v>
      </c>
      <c r="E157008">
        <v>2021</v>
      </c>
      <c r="F157008">
        <v>1991</v>
      </c>
      <c r="G157008" s="9">
        <v>-880.59</v>
      </c>
    </row>
    <row r="157009" spans="1:7" x14ac:dyDescent="0.35">
      <c r="A157009" s="7">
        <v>486</v>
      </c>
      <c r="D157009">
        <v>0</v>
      </c>
      <c r="E157009">
        <v>2021</v>
      </c>
      <c r="F157009">
        <v>1991</v>
      </c>
      <c r="G157009" s="9">
        <v>-1127.26</v>
      </c>
    </row>
    <row r="157010" spans="1:7" x14ac:dyDescent="0.35">
      <c r="A157010" s="7">
        <v>486</v>
      </c>
      <c r="D157010">
        <v>0</v>
      </c>
      <c r="E157010">
        <v>2021</v>
      </c>
      <c r="F157010">
        <v>1991</v>
      </c>
      <c r="G157010" s="9">
        <v>-1171.6400000000001</v>
      </c>
    </row>
    <row r="157011" spans="1:7" x14ac:dyDescent="0.35">
      <c r="A157011" s="7">
        <v>486</v>
      </c>
      <c r="D157011">
        <v>0</v>
      </c>
      <c r="E157011">
        <v>2021</v>
      </c>
      <c r="F157011">
        <v>1991</v>
      </c>
      <c r="G157011" s="9">
        <v>-6158.92</v>
      </c>
    </row>
    <row r="157012" spans="1:7" x14ac:dyDescent="0.35">
      <c r="A157012" s="7">
        <v>486</v>
      </c>
      <c r="D157012">
        <v>0</v>
      </c>
      <c r="E157012">
        <v>2021</v>
      </c>
      <c r="F157012">
        <v>1991</v>
      </c>
      <c r="G157012" s="9">
        <v>-1074.5999999999999</v>
      </c>
    </row>
    <row r="157013" spans="1:7" x14ac:dyDescent="0.35">
      <c r="A157013" s="7">
        <v>486</v>
      </c>
      <c r="D157013">
        <v>0</v>
      </c>
      <c r="E157013">
        <v>2021</v>
      </c>
      <c r="F157013">
        <v>1991</v>
      </c>
      <c r="G157013" s="9">
        <v>-11556</v>
      </c>
    </row>
    <row r="157014" spans="1:7" x14ac:dyDescent="0.35">
      <c r="A157014" s="7">
        <v>486</v>
      </c>
      <c r="D157014">
        <v>0</v>
      </c>
      <c r="E157014">
        <v>2021</v>
      </c>
      <c r="F157014">
        <v>1991</v>
      </c>
      <c r="G157014" s="9">
        <v>-4797.32</v>
      </c>
    </row>
    <row r="157015" spans="1:7" x14ac:dyDescent="0.35">
      <c r="A157015" s="7">
        <v>486</v>
      </c>
      <c r="D157015">
        <v>0</v>
      </c>
      <c r="E157015">
        <v>2021</v>
      </c>
      <c r="F157015">
        <v>1991</v>
      </c>
      <c r="G157015" s="9">
        <v>-4797.32</v>
      </c>
    </row>
    <row r="157016" spans="1:7" x14ac:dyDescent="0.35">
      <c r="A157016" s="7">
        <v>486</v>
      </c>
      <c r="D157016">
        <v>0</v>
      </c>
      <c r="E157016">
        <v>2021</v>
      </c>
      <c r="F157016">
        <v>1991</v>
      </c>
      <c r="G157016" s="9">
        <v>-3207.6</v>
      </c>
    </row>
    <row r="157017" spans="1:7" x14ac:dyDescent="0.35">
      <c r="A157017" s="7">
        <v>486</v>
      </c>
      <c r="D157017">
        <v>0</v>
      </c>
      <c r="E157017">
        <v>2021</v>
      </c>
      <c r="F157017">
        <v>1991</v>
      </c>
      <c r="G157017" s="9">
        <v>-3207.6</v>
      </c>
    </row>
    <row r="157018" spans="1:7" x14ac:dyDescent="0.35">
      <c r="A157018" s="7">
        <v>486</v>
      </c>
      <c r="D157018">
        <v>0</v>
      </c>
      <c r="E157018">
        <v>2021</v>
      </c>
      <c r="F157018">
        <v>1991</v>
      </c>
      <c r="G157018" s="9">
        <v>-4266</v>
      </c>
    </row>
    <row r="157019" spans="1:7" x14ac:dyDescent="0.35">
      <c r="A157019" s="7">
        <v>486</v>
      </c>
      <c r="D157019">
        <v>0</v>
      </c>
      <c r="E157019">
        <v>2021</v>
      </c>
      <c r="F157019">
        <v>1991</v>
      </c>
      <c r="G157019" s="9">
        <v>-5584.68</v>
      </c>
    </row>
    <row r="157020" spans="1:7" x14ac:dyDescent="0.35">
      <c r="A157020" s="7">
        <v>486</v>
      </c>
      <c r="D157020">
        <v>0</v>
      </c>
      <c r="E157020">
        <v>2021</v>
      </c>
      <c r="F157020">
        <v>1991</v>
      </c>
      <c r="G157020" s="9">
        <v>-5584.68</v>
      </c>
    </row>
    <row r="157021" spans="1:7" x14ac:dyDescent="0.35">
      <c r="A157021" s="7">
        <v>486</v>
      </c>
      <c r="D157021">
        <v>0</v>
      </c>
      <c r="E157021">
        <v>2021</v>
      </c>
      <c r="F157021">
        <v>1991</v>
      </c>
      <c r="G157021" s="9">
        <v>-1785.46</v>
      </c>
    </row>
    <row r="157022" spans="1:7" x14ac:dyDescent="0.35">
      <c r="A157022" s="7">
        <v>486</v>
      </c>
      <c r="D157022">
        <v>0</v>
      </c>
      <c r="E157022">
        <v>2021</v>
      </c>
      <c r="F157022">
        <v>1991</v>
      </c>
      <c r="G157022" s="9">
        <v>-702</v>
      </c>
    </row>
    <row r="157023" spans="1:7" x14ac:dyDescent="0.35">
      <c r="A157023" s="7">
        <v>486</v>
      </c>
      <c r="D157023">
        <v>0</v>
      </c>
      <c r="E157023">
        <v>2021</v>
      </c>
      <c r="F157023">
        <v>1991</v>
      </c>
      <c r="G157023" s="9">
        <v>-750</v>
      </c>
    </row>
    <row r="157024" spans="1:7" x14ac:dyDescent="0.35">
      <c r="A157024" s="7">
        <v>486</v>
      </c>
      <c r="D157024">
        <v>0</v>
      </c>
      <c r="E157024">
        <v>2021</v>
      </c>
      <c r="F157024">
        <v>1991</v>
      </c>
      <c r="G157024" s="9">
        <v>-1782</v>
      </c>
    </row>
    <row r="157025" spans="1:7" x14ac:dyDescent="0.35">
      <c r="A157025" s="7">
        <v>486</v>
      </c>
      <c r="D157025">
        <v>0</v>
      </c>
      <c r="E157025">
        <v>2021</v>
      </c>
      <c r="F157025">
        <v>1991</v>
      </c>
      <c r="G157025" s="9">
        <v>-657.72</v>
      </c>
    </row>
    <row r="157026" spans="1:7" x14ac:dyDescent="0.35">
      <c r="A157026" s="7">
        <v>486</v>
      </c>
      <c r="D157026">
        <v>0</v>
      </c>
      <c r="E157026">
        <v>2021</v>
      </c>
      <c r="F157026">
        <v>1991</v>
      </c>
      <c r="G157026" s="9">
        <v>-2119.48</v>
      </c>
    </row>
    <row r="157027" spans="1:7" x14ac:dyDescent="0.35">
      <c r="A157027" s="7">
        <v>486</v>
      </c>
      <c r="D157027">
        <v>0</v>
      </c>
      <c r="E157027">
        <v>2021</v>
      </c>
      <c r="F157027">
        <v>1991</v>
      </c>
      <c r="G157027" s="9">
        <v>-5165.01</v>
      </c>
    </row>
    <row r="157028" spans="1:7" x14ac:dyDescent="0.35">
      <c r="A157028" s="7">
        <v>486</v>
      </c>
      <c r="D157028">
        <v>0</v>
      </c>
      <c r="E157028">
        <v>2021</v>
      </c>
      <c r="F157028">
        <v>1991</v>
      </c>
      <c r="G157028" s="9">
        <v>-905.11</v>
      </c>
    </row>
    <row r="157029" spans="1:7" x14ac:dyDescent="0.35">
      <c r="A157029" s="7">
        <v>486</v>
      </c>
      <c r="D157029">
        <v>0</v>
      </c>
      <c r="E157029">
        <v>2021</v>
      </c>
      <c r="F157029">
        <v>1991</v>
      </c>
      <c r="G157029" s="9">
        <v>-1946.2</v>
      </c>
    </row>
    <row r="157030" spans="1:7" x14ac:dyDescent="0.35">
      <c r="A157030" s="7">
        <v>486</v>
      </c>
      <c r="D157030">
        <v>0</v>
      </c>
      <c r="E157030">
        <v>2021</v>
      </c>
      <c r="F157030">
        <v>1991</v>
      </c>
      <c r="G157030" s="9">
        <v>-1541.16</v>
      </c>
    </row>
    <row r="157031" spans="1:7" x14ac:dyDescent="0.35">
      <c r="A157031" s="7">
        <v>486</v>
      </c>
      <c r="D157031">
        <v>0</v>
      </c>
      <c r="E157031">
        <v>2021</v>
      </c>
      <c r="F157031">
        <v>1991</v>
      </c>
      <c r="G157031" s="9">
        <v>-1541.16</v>
      </c>
    </row>
    <row r="157032" spans="1:7" x14ac:dyDescent="0.35">
      <c r="A157032" s="7">
        <v>486</v>
      </c>
      <c r="D157032">
        <v>0</v>
      </c>
      <c r="E157032">
        <v>2021</v>
      </c>
      <c r="F157032">
        <v>1991</v>
      </c>
      <c r="G157032" s="9">
        <v>-1541.16</v>
      </c>
    </row>
    <row r="157033" spans="1:7" x14ac:dyDescent="0.35">
      <c r="A157033" s="7">
        <v>486</v>
      </c>
      <c r="D157033">
        <v>0</v>
      </c>
      <c r="E157033">
        <v>2021</v>
      </c>
      <c r="F157033">
        <v>1991</v>
      </c>
      <c r="G157033" s="9">
        <v>-1541.16</v>
      </c>
    </row>
    <row r="157034" spans="1:7" x14ac:dyDescent="0.35">
      <c r="A157034" s="7">
        <v>486</v>
      </c>
      <c r="D157034">
        <v>0</v>
      </c>
      <c r="E157034">
        <v>2021</v>
      </c>
      <c r="F157034">
        <v>1991</v>
      </c>
      <c r="G157034" s="9">
        <v>-1541.16</v>
      </c>
    </row>
    <row r="157035" spans="1:7" x14ac:dyDescent="0.35">
      <c r="A157035" s="7">
        <v>486</v>
      </c>
      <c r="D157035">
        <v>0</v>
      </c>
      <c r="E157035">
        <v>2021</v>
      </c>
      <c r="F157035">
        <v>1991</v>
      </c>
      <c r="G157035" s="9">
        <v>-1541.16</v>
      </c>
    </row>
    <row r="157036" spans="1:7" x14ac:dyDescent="0.35">
      <c r="A157036" s="7">
        <v>486</v>
      </c>
      <c r="D157036">
        <v>0</v>
      </c>
      <c r="E157036">
        <v>2021</v>
      </c>
      <c r="F157036">
        <v>1991</v>
      </c>
      <c r="G157036" s="9">
        <v>-1541.16</v>
      </c>
    </row>
    <row r="157037" spans="1:7" x14ac:dyDescent="0.35">
      <c r="A157037" s="7">
        <v>486</v>
      </c>
      <c r="D157037">
        <v>0</v>
      </c>
      <c r="E157037">
        <v>2021</v>
      </c>
      <c r="F157037">
        <v>1991</v>
      </c>
      <c r="G157037" s="9">
        <v>-1541.16</v>
      </c>
    </row>
    <row r="157038" spans="1:7" x14ac:dyDescent="0.35">
      <c r="A157038" s="7">
        <v>486</v>
      </c>
      <c r="D157038">
        <v>0</v>
      </c>
      <c r="E157038">
        <v>2021</v>
      </c>
      <c r="F157038">
        <v>1991</v>
      </c>
      <c r="G157038" s="9">
        <v>-1946.2</v>
      </c>
    </row>
    <row r="157039" spans="1:7" x14ac:dyDescent="0.35">
      <c r="A157039" s="7">
        <v>486</v>
      </c>
      <c r="D157039">
        <v>0</v>
      </c>
      <c r="E157039">
        <v>2021</v>
      </c>
      <c r="F157039">
        <v>1992</v>
      </c>
      <c r="G157039" s="9">
        <v>-1151.1300000000001</v>
      </c>
    </row>
    <row r="157040" spans="1:7" x14ac:dyDescent="0.35">
      <c r="A157040" s="7">
        <v>486</v>
      </c>
      <c r="D157040">
        <v>0</v>
      </c>
      <c r="E157040">
        <v>2021</v>
      </c>
      <c r="F157040">
        <v>1992</v>
      </c>
      <c r="G157040" s="9">
        <v>-5184.3900000000003</v>
      </c>
    </row>
    <row r="157041" spans="1:7" x14ac:dyDescent="0.35">
      <c r="A157041" s="7">
        <v>486</v>
      </c>
      <c r="D157041">
        <v>0</v>
      </c>
      <c r="E157041">
        <v>2021</v>
      </c>
      <c r="F157041">
        <v>1992</v>
      </c>
      <c r="G157041" s="9">
        <v>-777.6</v>
      </c>
    </row>
    <row r="157042" spans="1:7" x14ac:dyDescent="0.35">
      <c r="A157042" s="7">
        <v>486</v>
      </c>
      <c r="D157042">
        <v>0</v>
      </c>
      <c r="E157042">
        <v>2021</v>
      </c>
      <c r="F157042">
        <v>1992</v>
      </c>
      <c r="G157042" s="9">
        <v>-4060.8</v>
      </c>
    </row>
    <row r="157043" spans="1:7" x14ac:dyDescent="0.35">
      <c r="A157043" s="7">
        <v>486</v>
      </c>
      <c r="D157043">
        <v>0</v>
      </c>
      <c r="E157043">
        <v>2021</v>
      </c>
      <c r="F157043">
        <v>1992</v>
      </c>
      <c r="G157043" s="9">
        <v>-4060.8</v>
      </c>
    </row>
    <row r="157044" spans="1:7" x14ac:dyDescent="0.35">
      <c r="A157044" s="7">
        <v>486</v>
      </c>
      <c r="D157044">
        <v>0</v>
      </c>
      <c r="E157044">
        <v>2021</v>
      </c>
      <c r="F157044">
        <v>1992</v>
      </c>
      <c r="G157044" s="9">
        <v>-1129.52</v>
      </c>
    </row>
    <row r="157045" spans="1:7" x14ac:dyDescent="0.35">
      <c r="A157045" s="7">
        <v>486</v>
      </c>
      <c r="D157045">
        <v>0</v>
      </c>
      <c r="E157045">
        <v>2021</v>
      </c>
      <c r="F157045">
        <v>1992</v>
      </c>
      <c r="G157045" s="9">
        <v>-1129.52</v>
      </c>
    </row>
    <row r="157046" spans="1:7" x14ac:dyDescent="0.35">
      <c r="A157046" s="7">
        <v>486</v>
      </c>
      <c r="D157046">
        <v>0</v>
      </c>
      <c r="E157046">
        <v>2021</v>
      </c>
      <c r="F157046">
        <v>1992</v>
      </c>
      <c r="G157046" s="9">
        <v>-1129.52</v>
      </c>
    </row>
    <row r="157047" spans="1:7" x14ac:dyDescent="0.35">
      <c r="A157047" s="7">
        <v>486</v>
      </c>
      <c r="D157047">
        <v>0</v>
      </c>
      <c r="E157047">
        <v>2021</v>
      </c>
      <c r="F157047">
        <v>1992</v>
      </c>
      <c r="G157047" s="9">
        <v>-1129.52</v>
      </c>
    </row>
    <row r="157048" spans="1:7" x14ac:dyDescent="0.35">
      <c r="A157048" s="7">
        <v>486</v>
      </c>
      <c r="D157048">
        <v>0</v>
      </c>
      <c r="E157048">
        <v>2021</v>
      </c>
      <c r="F157048">
        <v>1992</v>
      </c>
      <c r="G157048" s="9">
        <v>-1129.52</v>
      </c>
    </row>
    <row r="157049" spans="1:7" x14ac:dyDescent="0.35">
      <c r="A157049" s="7">
        <v>486</v>
      </c>
      <c r="D157049">
        <v>0</v>
      </c>
      <c r="E157049">
        <v>2021</v>
      </c>
      <c r="F157049">
        <v>1992</v>
      </c>
      <c r="G157049" s="9">
        <v>-1129.57</v>
      </c>
    </row>
    <row r="157050" spans="1:7" x14ac:dyDescent="0.35">
      <c r="A157050" s="7">
        <v>486</v>
      </c>
      <c r="D157050">
        <v>0</v>
      </c>
      <c r="E157050">
        <v>2021</v>
      </c>
      <c r="F157050">
        <v>1992</v>
      </c>
      <c r="G157050" s="9">
        <v>-750.6</v>
      </c>
    </row>
    <row r="157051" spans="1:7" x14ac:dyDescent="0.35">
      <c r="A157051" s="7">
        <v>486</v>
      </c>
      <c r="D157051">
        <v>0</v>
      </c>
      <c r="E157051">
        <v>2021</v>
      </c>
      <c r="F157051">
        <v>1992</v>
      </c>
      <c r="G157051" s="9">
        <v>-16830.72</v>
      </c>
    </row>
    <row r="157052" spans="1:7" x14ac:dyDescent="0.35">
      <c r="A157052" s="7">
        <v>486</v>
      </c>
      <c r="D157052">
        <v>0</v>
      </c>
      <c r="E157052">
        <v>2021</v>
      </c>
      <c r="F157052">
        <v>1992</v>
      </c>
      <c r="G157052" s="9">
        <v>-2743.2</v>
      </c>
    </row>
    <row r="157053" spans="1:7" x14ac:dyDescent="0.35">
      <c r="A157053" s="7">
        <v>486</v>
      </c>
      <c r="D157053">
        <v>0</v>
      </c>
      <c r="E157053">
        <v>2021</v>
      </c>
      <c r="F157053">
        <v>1992</v>
      </c>
      <c r="G157053" s="9">
        <v>-2743.2</v>
      </c>
    </row>
    <row r="157054" spans="1:7" x14ac:dyDescent="0.35">
      <c r="A157054" s="7">
        <v>486</v>
      </c>
      <c r="D157054">
        <v>0</v>
      </c>
      <c r="E157054">
        <v>2021</v>
      </c>
      <c r="F157054">
        <v>1992</v>
      </c>
      <c r="G157054" s="9">
        <v>-1398.6</v>
      </c>
    </row>
    <row r="157055" spans="1:7" x14ac:dyDescent="0.35">
      <c r="A157055" s="7">
        <v>486</v>
      </c>
      <c r="D157055">
        <v>0</v>
      </c>
      <c r="E157055">
        <v>2021</v>
      </c>
      <c r="F157055">
        <v>1992</v>
      </c>
      <c r="G157055" s="9">
        <v>-1398.6</v>
      </c>
    </row>
    <row r="157056" spans="1:7" x14ac:dyDescent="0.35">
      <c r="A157056" s="7">
        <v>486</v>
      </c>
      <c r="D157056">
        <v>0</v>
      </c>
      <c r="E157056">
        <v>2021</v>
      </c>
      <c r="F157056">
        <v>1992</v>
      </c>
      <c r="G157056" s="9">
        <v>-1398.6</v>
      </c>
    </row>
    <row r="157057" spans="1:7" x14ac:dyDescent="0.35">
      <c r="A157057" s="7">
        <v>486</v>
      </c>
      <c r="D157057">
        <v>0</v>
      </c>
      <c r="E157057">
        <v>2021</v>
      </c>
      <c r="F157057">
        <v>1992</v>
      </c>
      <c r="G157057" s="9">
        <v>-1398.6</v>
      </c>
    </row>
    <row r="157058" spans="1:7" x14ac:dyDescent="0.35">
      <c r="A157058" s="7">
        <v>486</v>
      </c>
      <c r="D157058">
        <v>0</v>
      </c>
      <c r="E157058">
        <v>2021</v>
      </c>
      <c r="F157058">
        <v>1992</v>
      </c>
      <c r="G157058" s="9">
        <v>-1398.6</v>
      </c>
    </row>
    <row r="157059" spans="1:7" x14ac:dyDescent="0.35">
      <c r="A157059" s="7">
        <v>486</v>
      </c>
      <c r="D157059">
        <v>0</v>
      </c>
      <c r="E157059">
        <v>2021</v>
      </c>
      <c r="F157059">
        <v>1992</v>
      </c>
      <c r="G157059" s="9">
        <v>-1398.6</v>
      </c>
    </row>
    <row r="157060" spans="1:7" x14ac:dyDescent="0.35">
      <c r="A157060" s="7">
        <v>486</v>
      </c>
      <c r="D157060">
        <v>0</v>
      </c>
      <c r="E157060">
        <v>2021</v>
      </c>
      <c r="F157060">
        <v>1992</v>
      </c>
      <c r="G157060" s="9">
        <v>-1398.6</v>
      </c>
    </row>
    <row r="157061" spans="1:7" x14ac:dyDescent="0.35">
      <c r="A157061" s="7">
        <v>486</v>
      </c>
      <c r="D157061">
        <v>0</v>
      </c>
      <c r="E157061">
        <v>2021</v>
      </c>
      <c r="F157061">
        <v>1992</v>
      </c>
      <c r="G157061" s="9">
        <v>-1398.6</v>
      </c>
    </row>
    <row r="157062" spans="1:7" x14ac:dyDescent="0.35">
      <c r="A157062" s="7">
        <v>486</v>
      </c>
      <c r="D157062">
        <v>0</v>
      </c>
      <c r="E157062">
        <v>2021</v>
      </c>
      <c r="F157062">
        <v>1992</v>
      </c>
      <c r="G157062" s="9">
        <v>-1398.6</v>
      </c>
    </row>
    <row r="157063" spans="1:7" x14ac:dyDescent="0.35">
      <c r="A157063" s="7">
        <v>486</v>
      </c>
      <c r="D157063">
        <v>0</v>
      </c>
      <c r="E157063">
        <v>2021</v>
      </c>
      <c r="F157063">
        <v>1992</v>
      </c>
      <c r="G157063" s="9">
        <v>-1398.6</v>
      </c>
    </row>
    <row r="157064" spans="1:7" x14ac:dyDescent="0.35">
      <c r="A157064" s="7">
        <v>486</v>
      </c>
      <c r="D157064">
        <v>0</v>
      </c>
      <c r="E157064">
        <v>2021</v>
      </c>
      <c r="F157064">
        <v>1992</v>
      </c>
      <c r="G157064" s="9">
        <v>-1398.6</v>
      </c>
    </row>
    <row r="157065" spans="1:7" x14ac:dyDescent="0.35">
      <c r="A157065" s="7">
        <v>486</v>
      </c>
      <c r="D157065">
        <v>0</v>
      </c>
      <c r="E157065">
        <v>2021</v>
      </c>
      <c r="F157065">
        <v>1992</v>
      </c>
      <c r="G157065" s="9">
        <v>-1398.6</v>
      </c>
    </row>
    <row r="157066" spans="1:7" x14ac:dyDescent="0.35">
      <c r="A157066" s="7">
        <v>486</v>
      </c>
      <c r="D157066">
        <v>0</v>
      </c>
      <c r="E157066">
        <v>2021</v>
      </c>
      <c r="F157066">
        <v>1992</v>
      </c>
      <c r="G157066" s="9">
        <v>-1398.6</v>
      </c>
    </row>
    <row r="157067" spans="1:7" x14ac:dyDescent="0.35">
      <c r="A157067" s="7">
        <v>486</v>
      </c>
      <c r="D157067">
        <v>0</v>
      </c>
      <c r="E157067">
        <v>2021</v>
      </c>
      <c r="F157067">
        <v>1992</v>
      </c>
      <c r="G157067" s="9">
        <v>-1398.6</v>
      </c>
    </row>
    <row r="157068" spans="1:7" x14ac:dyDescent="0.35">
      <c r="A157068" s="7">
        <v>486</v>
      </c>
      <c r="D157068">
        <v>0</v>
      </c>
      <c r="E157068">
        <v>2021</v>
      </c>
      <c r="F157068">
        <v>1992</v>
      </c>
      <c r="G157068" s="9">
        <v>-858.6</v>
      </c>
    </row>
    <row r="157069" spans="1:7" x14ac:dyDescent="0.35">
      <c r="A157069" s="7">
        <v>486</v>
      </c>
      <c r="D157069">
        <v>0</v>
      </c>
      <c r="E157069">
        <v>2021</v>
      </c>
      <c r="F157069">
        <v>1992</v>
      </c>
      <c r="G157069" s="9">
        <v>-858.6</v>
      </c>
    </row>
    <row r="157070" spans="1:7" x14ac:dyDescent="0.35">
      <c r="A157070" s="7">
        <v>486</v>
      </c>
      <c r="D157070">
        <v>0</v>
      </c>
      <c r="E157070">
        <v>2021</v>
      </c>
      <c r="F157070">
        <v>1992</v>
      </c>
      <c r="G157070" s="9">
        <v>-7891.97</v>
      </c>
    </row>
    <row r="157071" spans="1:7" x14ac:dyDescent="0.35">
      <c r="A157071" s="7">
        <v>486</v>
      </c>
      <c r="D157071">
        <v>0</v>
      </c>
      <c r="E157071">
        <v>2021</v>
      </c>
      <c r="F157071">
        <v>1992</v>
      </c>
      <c r="G157071" s="9">
        <v>-1004.4</v>
      </c>
    </row>
    <row r="157072" spans="1:7" x14ac:dyDescent="0.35">
      <c r="A157072" s="7">
        <v>486</v>
      </c>
      <c r="D157072">
        <v>0</v>
      </c>
      <c r="E157072">
        <v>2021</v>
      </c>
      <c r="F157072">
        <v>1992</v>
      </c>
      <c r="G157072" s="9">
        <v>-1004.4</v>
      </c>
    </row>
    <row r="157073" spans="1:7" x14ac:dyDescent="0.35">
      <c r="A157073" s="7">
        <v>486</v>
      </c>
      <c r="D157073">
        <v>0</v>
      </c>
      <c r="E157073">
        <v>2021</v>
      </c>
      <c r="F157073">
        <v>1992</v>
      </c>
      <c r="G157073" s="9">
        <v>-1004.4</v>
      </c>
    </row>
    <row r="157074" spans="1:7" x14ac:dyDescent="0.35">
      <c r="A157074" s="7">
        <v>486</v>
      </c>
      <c r="D157074">
        <v>0</v>
      </c>
      <c r="E157074">
        <v>2021</v>
      </c>
      <c r="F157074">
        <v>1992</v>
      </c>
      <c r="G157074" s="9">
        <v>-1004.4</v>
      </c>
    </row>
    <row r="157075" spans="1:7" x14ac:dyDescent="0.35">
      <c r="A157075" s="7">
        <v>486</v>
      </c>
      <c r="D157075">
        <v>0</v>
      </c>
      <c r="E157075">
        <v>2021</v>
      </c>
      <c r="F157075">
        <v>1992</v>
      </c>
      <c r="G157075" s="9">
        <v>-1004.4</v>
      </c>
    </row>
    <row r="157076" spans="1:7" x14ac:dyDescent="0.35">
      <c r="A157076" s="7">
        <v>486</v>
      </c>
      <c r="D157076">
        <v>0</v>
      </c>
      <c r="E157076">
        <v>2021</v>
      </c>
      <c r="F157076">
        <v>1992</v>
      </c>
      <c r="G157076" s="9">
        <v>-1076.76</v>
      </c>
    </row>
    <row r="157077" spans="1:7" x14ac:dyDescent="0.35">
      <c r="A157077" s="7">
        <v>486</v>
      </c>
      <c r="D157077">
        <v>0</v>
      </c>
      <c r="E157077">
        <v>2021</v>
      </c>
      <c r="F157077">
        <v>1992</v>
      </c>
      <c r="G157077" s="9">
        <v>-999</v>
      </c>
    </row>
    <row r="157078" spans="1:7" x14ac:dyDescent="0.35">
      <c r="A157078" s="7">
        <v>486</v>
      </c>
      <c r="D157078">
        <v>0</v>
      </c>
      <c r="E157078">
        <v>2021</v>
      </c>
      <c r="F157078">
        <v>1992</v>
      </c>
      <c r="G157078" s="9">
        <v>-999</v>
      </c>
    </row>
    <row r="157079" spans="1:7" x14ac:dyDescent="0.35">
      <c r="A157079" s="7">
        <v>486</v>
      </c>
      <c r="D157079">
        <v>0</v>
      </c>
      <c r="E157079">
        <v>2021</v>
      </c>
      <c r="F157079">
        <v>1992</v>
      </c>
      <c r="G157079" s="9">
        <v>-999</v>
      </c>
    </row>
    <row r="157080" spans="1:7" x14ac:dyDescent="0.35">
      <c r="A157080" s="7">
        <v>486</v>
      </c>
      <c r="D157080">
        <v>0</v>
      </c>
      <c r="E157080">
        <v>2021</v>
      </c>
      <c r="F157080">
        <v>1992</v>
      </c>
      <c r="G157080" s="9">
        <v>-999</v>
      </c>
    </row>
    <row r="157081" spans="1:7" x14ac:dyDescent="0.35">
      <c r="A157081" s="7">
        <v>486</v>
      </c>
      <c r="D157081">
        <v>0</v>
      </c>
      <c r="E157081">
        <v>2021</v>
      </c>
      <c r="F157081">
        <v>1992</v>
      </c>
      <c r="G157081" s="9">
        <v>-999</v>
      </c>
    </row>
    <row r="157082" spans="1:7" x14ac:dyDescent="0.35">
      <c r="A157082" s="7">
        <v>486</v>
      </c>
      <c r="D157082">
        <v>0</v>
      </c>
      <c r="E157082">
        <v>2021</v>
      </c>
      <c r="F157082">
        <v>1992</v>
      </c>
      <c r="G157082" s="9">
        <v>-4006.81</v>
      </c>
    </row>
    <row r="157083" spans="1:7" x14ac:dyDescent="0.35">
      <c r="A157083" s="7">
        <v>486</v>
      </c>
      <c r="D157083">
        <v>0</v>
      </c>
      <c r="E157083">
        <v>2021</v>
      </c>
      <c r="F157083">
        <v>1992</v>
      </c>
      <c r="G157083" s="9">
        <v>-687.96</v>
      </c>
    </row>
    <row r="157084" spans="1:7" x14ac:dyDescent="0.35">
      <c r="A157084" s="7">
        <v>486</v>
      </c>
      <c r="D157084">
        <v>0</v>
      </c>
      <c r="E157084">
        <v>2021</v>
      </c>
      <c r="F157084">
        <v>1992</v>
      </c>
      <c r="G157084" s="9">
        <v>-1069.2</v>
      </c>
    </row>
    <row r="157085" spans="1:7" x14ac:dyDescent="0.35">
      <c r="A157085" s="7">
        <v>486</v>
      </c>
      <c r="D157085">
        <v>0</v>
      </c>
      <c r="E157085">
        <v>2021</v>
      </c>
      <c r="F157085">
        <v>1992</v>
      </c>
      <c r="G157085" s="9">
        <v>-1069.2</v>
      </c>
    </row>
    <row r="157086" spans="1:7" x14ac:dyDescent="0.35">
      <c r="A157086" s="7">
        <v>486</v>
      </c>
      <c r="D157086">
        <v>0</v>
      </c>
      <c r="E157086">
        <v>2021</v>
      </c>
      <c r="F157086">
        <v>1992</v>
      </c>
      <c r="G157086" s="9">
        <v>-750.59</v>
      </c>
    </row>
    <row r="157087" spans="1:7" x14ac:dyDescent="0.35">
      <c r="A157087" s="7">
        <v>486</v>
      </c>
      <c r="D157087">
        <v>0</v>
      </c>
      <c r="E157087">
        <v>2021</v>
      </c>
      <c r="F157087">
        <v>1992</v>
      </c>
      <c r="G157087" s="9">
        <v>-760.31</v>
      </c>
    </row>
    <row r="157088" spans="1:7" x14ac:dyDescent="0.35">
      <c r="A157088" s="7">
        <v>486</v>
      </c>
      <c r="D157088">
        <v>0</v>
      </c>
      <c r="E157088">
        <v>2021</v>
      </c>
      <c r="F157088">
        <v>1992</v>
      </c>
      <c r="G157088" s="9">
        <v>-519.58000000000004</v>
      </c>
    </row>
    <row r="157089" spans="1:7" x14ac:dyDescent="0.35">
      <c r="A157089" s="7">
        <v>486</v>
      </c>
      <c r="D157089">
        <v>0</v>
      </c>
      <c r="E157089">
        <v>2021</v>
      </c>
      <c r="F157089">
        <v>1992</v>
      </c>
      <c r="G157089" s="9">
        <v>-519.58000000000004</v>
      </c>
    </row>
    <row r="157090" spans="1:7" x14ac:dyDescent="0.35">
      <c r="A157090" s="7">
        <v>486</v>
      </c>
      <c r="D157090">
        <v>0</v>
      </c>
      <c r="E157090">
        <v>2021</v>
      </c>
      <c r="F157090">
        <v>1992</v>
      </c>
      <c r="G157090" s="9">
        <v>-519.58000000000004</v>
      </c>
    </row>
    <row r="157091" spans="1:7" x14ac:dyDescent="0.35">
      <c r="A157091" s="7">
        <v>486</v>
      </c>
      <c r="D157091">
        <v>0</v>
      </c>
      <c r="E157091">
        <v>2021</v>
      </c>
      <c r="F157091">
        <v>1992</v>
      </c>
      <c r="G157091" s="9">
        <v>-519.58000000000004</v>
      </c>
    </row>
    <row r="157092" spans="1:7" x14ac:dyDescent="0.35">
      <c r="A157092" s="7">
        <v>486</v>
      </c>
      <c r="D157092">
        <v>0</v>
      </c>
      <c r="E157092">
        <v>2021</v>
      </c>
      <c r="F157092">
        <v>1992</v>
      </c>
      <c r="G157092" s="9">
        <v>-519.58000000000004</v>
      </c>
    </row>
    <row r="157093" spans="1:7" x14ac:dyDescent="0.35">
      <c r="A157093" s="7">
        <v>486</v>
      </c>
      <c r="D157093">
        <v>0</v>
      </c>
      <c r="E157093">
        <v>2021</v>
      </c>
      <c r="F157093">
        <v>1992</v>
      </c>
      <c r="G157093" s="9">
        <v>-519.58000000000004</v>
      </c>
    </row>
    <row r="157094" spans="1:7" x14ac:dyDescent="0.35">
      <c r="A157094" s="7">
        <v>486</v>
      </c>
      <c r="D157094">
        <v>0</v>
      </c>
      <c r="E157094">
        <v>2021</v>
      </c>
      <c r="F157094">
        <v>1992</v>
      </c>
      <c r="G157094" s="9">
        <v>-519.58000000000004</v>
      </c>
    </row>
    <row r="157095" spans="1:7" x14ac:dyDescent="0.35">
      <c r="A157095" s="7">
        <v>486</v>
      </c>
      <c r="D157095">
        <v>0</v>
      </c>
      <c r="E157095">
        <v>2021</v>
      </c>
      <c r="F157095">
        <v>1992</v>
      </c>
      <c r="G157095" s="9">
        <v>-519.64</v>
      </c>
    </row>
    <row r="157096" spans="1:7" x14ac:dyDescent="0.35">
      <c r="A157096" s="7">
        <v>486</v>
      </c>
      <c r="D157096">
        <v>0</v>
      </c>
      <c r="E157096">
        <v>2021</v>
      </c>
      <c r="F157096">
        <v>1992</v>
      </c>
      <c r="G157096" s="9">
        <v>-1418.83</v>
      </c>
    </row>
    <row r="157097" spans="1:7" x14ac:dyDescent="0.35">
      <c r="A157097" s="7">
        <v>486</v>
      </c>
      <c r="D157097">
        <v>0</v>
      </c>
      <c r="E157097">
        <v>2021</v>
      </c>
      <c r="F157097">
        <v>1992</v>
      </c>
      <c r="G157097" s="9">
        <v>-591.54</v>
      </c>
    </row>
    <row r="157098" spans="1:7" x14ac:dyDescent="0.35">
      <c r="A157098" s="7">
        <v>486</v>
      </c>
      <c r="D157098">
        <v>0</v>
      </c>
      <c r="E157098">
        <v>2021</v>
      </c>
      <c r="F157098">
        <v>1992</v>
      </c>
      <c r="G157098" s="9">
        <v>-591.54</v>
      </c>
    </row>
    <row r="157099" spans="1:7" x14ac:dyDescent="0.35">
      <c r="A157099" s="7">
        <v>486</v>
      </c>
      <c r="D157099">
        <v>0</v>
      </c>
      <c r="E157099">
        <v>2021</v>
      </c>
      <c r="F157099">
        <v>1992</v>
      </c>
      <c r="G157099" s="9">
        <v>-5076</v>
      </c>
    </row>
    <row r="157100" spans="1:7" x14ac:dyDescent="0.35">
      <c r="A157100" s="7">
        <v>486</v>
      </c>
      <c r="D157100">
        <v>0</v>
      </c>
      <c r="E157100">
        <v>2021</v>
      </c>
      <c r="F157100">
        <v>1992</v>
      </c>
      <c r="G157100" s="9">
        <v>-1151.33</v>
      </c>
    </row>
    <row r="157101" spans="1:7" x14ac:dyDescent="0.35">
      <c r="A157101" s="7">
        <v>486</v>
      </c>
      <c r="D157101">
        <v>0</v>
      </c>
      <c r="E157101">
        <v>2021</v>
      </c>
      <c r="F157101">
        <v>1992</v>
      </c>
      <c r="G157101" s="9">
        <v>-11048.4</v>
      </c>
    </row>
    <row r="157102" spans="1:7" x14ac:dyDescent="0.35">
      <c r="A157102" s="7">
        <v>486</v>
      </c>
      <c r="D157102">
        <v>0</v>
      </c>
      <c r="E157102">
        <v>2021</v>
      </c>
      <c r="F157102">
        <v>1992</v>
      </c>
      <c r="G157102" s="9">
        <v>-679.32</v>
      </c>
    </row>
    <row r="157103" spans="1:7" x14ac:dyDescent="0.35">
      <c r="A157103" s="7">
        <v>486</v>
      </c>
      <c r="D157103">
        <v>0</v>
      </c>
      <c r="E157103">
        <v>2021</v>
      </c>
      <c r="F157103">
        <v>1992</v>
      </c>
      <c r="G157103" s="9">
        <v>-679.32</v>
      </c>
    </row>
    <row r="157104" spans="1:7" x14ac:dyDescent="0.35">
      <c r="A157104" s="7">
        <v>486</v>
      </c>
      <c r="D157104">
        <v>0</v>
      </c>
      <c r="E157104">
        <v>2021</v>
      </c>
      <c r="F157104">
        <v>1992</v>
      </c>
      <c r="G157104" s="9">
        <v>-679.32</v>
      </c>
    </row>
    <row r="157105" spans="1:7" x14ac:dyDescent="0.35">
      <c r="A157105" s="7">
        <v>486</v>
      </c>
      <c r="D157105">
        <v>0</v>
      </c>
      <c r="E157105">
        <v>2021</v>
      </c>
      <c r="F157105">
        <v>1992</v>
      </c>
      <c r="G157105" s="9">
        <v>-679.32</v>
      </c>
    </row>
    <row r="157106" spans="1:7" x14ac:dyDescent="0.35">
      <c r="A157106" s="7">
        <v>486</v>
      </c>
      <c r="D157106">
        <v>0</v>
      </c>
      <c r="E157106">
        <v>2021</v>
      </c>
      <c r="F157106">
        <v>1992</v>
      </c>
      <c r="G157106" s="9">
        <v>-679.32</v>
      </c>
    </row>
    <row r="157107" spans="1:7" x14ac:dyDescent="0.35">
      <c r="A157107" s="7">
        <v>486</v>
      </c>
      <c r="D157107">
        <v>0</v>
      </c>
      <c r="E157107">
        <v>2021</v>
      </c>
      <c r="F157107">
        <v>1992</v>
      </c>
      <c r="G157107" s="9">
        <v>-679.32</v>
      </c>
    </row>
    <row r="157108" spans="1:7" x14ac:dyDescent="0.35">
      <c r="A157108" s="7">
        <v>486</v>
      </c>
      <c r="D157108">
        <v>0</v>
      </c>
      <c r="E157108">
        <v>2021</v>
      </c>
      <c r="F157108">
        <v>1993</v>
      </c>
      <c r="G157108" s="9">
        <v>-3438.39</v>
      </c>
    </row>
    <row r="157109" spans="1:7" x14ac:dyDescent="0.35">
      <c r="A157109" s="7">
        <v>486</v>
      </c>
      <c r="D157109">
        <v>0</v>
      </c>
      <c r="E157109">
        <v>2021</v>
      </c>
      <c r="F157109">
        <v>1993</v>
      </c>
      <c r="G157109" s="9">
        <v>-639.47</v>
      </c>
    </row>
    <row r="157110" spans="1:7" x14ac:dyDescent="0.35">
      <c r="A157110" s="7">
        <v>486</v>
      </c>
      <c r="D157110">
        <v>0</v>
      </c>
      <c r="E157110">
        <v>2021</v>
      </c>
      <c r="F157110">
        <v>1993</v>
      </c>
      <c r="G157110" s="9">
        <v>-2273.4</v>
      </c>
    </row>
    <row r="157111" spans="1:7" x14ac:dyDescent="0.35">
      <c r="A157111" s="7">
        <v>486</v>
      </c>
      <c r="D157111">
        <v>0</v>
      </c>
      <c r="E157111">
        <v>2021</v>
      </c>
      <c r="F157111">
        <v>1993</v>
      </c>
      <c r="G157111" s="9">
        <v>-2273.4</v>
      </c>
    </row>
    <row r="157112" spans="1:7" x14ac:dyDescent="0.35">
      <c r="A157112" s="7">
        <v>486</v>
      </c>
      <c r="D157112">
        <v>0</v>
      </c>
      <c r="E157112">
        <v>2021</v>
      </c>
      <c r="F157112">
        <v>1993</v>
      </c>
      <c r="G157112" s="9">
        <v>-999</v>
      </c>
    </row>
    <row r="157113" spans="1:7" x14ac:dyDescent="0.35">
      <c r="A157113" s="7">
        <v>486</v>
      </c>
      <c r="D157113">
        <v>0</v>
      </c>
      <c r="E157113">
        <v>2021</v>
      </c>
      <c r="F157113">
        <v>1993</v>
      </c>
      <c r="G157113" s="9">
        <v>-1147.8699999999999</v>
      </c>
    </row>
    <row r="157114" spans="1:7" x14ac:dyDescent="0.35">
      <c r="A157114" s="7">
        <v>486</v>
      </c>
      <c r="D157114">
        <v>0</v>
      </c>
      <c r="E157114">
        <v>2021</v>
      </c>
      <c r="F157114">
        <v>1993</v>
      </c>
      <c r="G157114" s="9">
        <v>-1147.8699999999999</v>
      </c>
    </row>
    <row r="157115" spans="1:7" x14ac:dyDescent="0.35">
      <c r="A157115" s="7">
        <v>486</v>
      </c>
      <c r="D157115">
        <v>0</v>
      </c>
      <c r="E157115">
        <v>2021</v>
      </c>
      <c r="F157115">
        <v>1993</v>
      </c>
      <c r="G157115" s="9">
        <v>-1147.8599999999999</v>
      </c>
    </row>
    <row r="157116" spans="1:7" x14ac:dyDescent="0.35">
      <c r="A157116" s="7">
        <v>486</v>
      </c>
      <c r="D157116">
        <v>0</v>
      </c>
      <c r="E157116">
        <v>2021</v>
      </c>
      <c r="F157116">
        <v>1993</v>
      </c>
      <c r="G157116" s="9">
        <v>-1147.8599999999999</v>
      </c>
    </row>
    <row r="157117" spans="1:7" x14ac:dyDescent="0.35">
      <c r="A157117" s="7">
        <v>486</v>
      </c>
      <c r="D157117">
        <v>0</v>
      </c>
      <c r="E157117">
        <v>2021</v>
      </c>
      <c r="F157117">
        <v>1993</v>
      </c>
      <c r="G157117" s="9">
        <v>-1454.76</v>
      </c>
    </row>
    <row r="157118" spans="1:7" x14ac:dyDescent="0.35">
      <c r="A157118" s="7">
        <v>486</v>
      </c>
      <c r="D157118">
        <v>0</v>
      </c>
      <c r="E157118">
        <v>2021</v>
      </c>
      <c r="F157118">
        <v>1993</v>
      </c>
      <c r="G157118" s="9">
        <v>-1454.76</v>
      </c>
    </row>
    <row r="157119" spans="1:7" x14ac:dyDescent="0.35">
      <c r="A157119" s="7">
        <v>486</v>
      </c>
      <c r="D157119">
        <v>0</v>
      </c>
      <c r="E157119">
        <v>2021</v>
      </c>
      <c r="F157119">
        <v>1993</v>
      </c>
      <c r="G157119" s="9">
        <v>-1454.76</v>
      </c>
    </row>
    <row r="157120" spans="1:7" x14ac:dyDescent="0.35">
      <c r="A157120" s="7">
        <v>486</v>
      </c>
      <c r="D157120">
        <v>0</v>
      </c>
      <c r="E157120">
        <v>2021</v>
      </c>
      <c r="F157120">
        <v>1993</v>
      </c>
      <c r="G157120" s="9">
        <v>-1454.76</v>
      </c>
    </row>
    <row r="157121" spans="1:7" x14ac:dyDescent="0.35">
      <c r="A157121" s="7">
        <v>486</v>
      </c>
      <c r="D157121">
        <v>0</v>
      </c>
      <c r="E157121">
        <v>2021</v>
      </c>
      <c r="F157121">
        <v>1993</v>
      </c>
      <c r="G157121" s="9">
        <v>-1454.76</v>
      </c>
    </row>
    <row r="157122" spans="1:7" x14ac:dyDescent="0.35">
      <c r="A157122" s="7">
        <v>486</v>
      </c>
      <c r="D157122">
        <v>0</v>
      </c>
      <c r="E157122">
        <v>2021</v>
      </c>
      <c r="F157122">
        <v>1993</v>
      </c>
      <c r="G157122" s="9">
        <v>-3850</v>
      </c>
    </row>
    <row r="157123" spans="1:7" x14ac:dyDescent="0.35">
      <c r="A157123" s="7">
        <v>486</v>
      </c>
      <c r="D157123">
        <v>0</v>
      </c>
      <c r="E157123">
        <v>2021</v>
      </c>
      <c r="F157123">
        <v>1993</v>
      </c>
      <c r="G157123" s="9">
        <v>-971.46</v>
      </c>
    </row>
    <row r="157124" spans="1:7" x14ac:dyDescent="0.35">
      <c r="A157124" s="7">
        <v>486</v>
      </c>
      <c r="D157124">
        <v>0</v>
      </c>
      <c r="E157124">
        <v>2021</v>
      </c>
      <c r="F157124">
        <v>1993</v>
      </c>
      <c r="G157124" s="9">
        <v>-971.46</v>
      </c>
    </row>
    <row r="157125" spans="1:7" x14ac:dyDescent="0.35">
      <c r="A157125" s="7">
        <v>486</v>
      </c>
      <c r="D157125">
        <v>0</v>
      </c>
      <c r="E157125">
        <v>2021</v>
      </c>
      <c r="F157125">
        <v>1993</v>
      </c>
      <c r="G157125" s="9">
        <v>-2146.59</v>
      </c>
    </row>
    <row r="157126" spans="1:7" x14ac:dyDescent="0.35">
      <c r="A157126" s="7">
        <v>486</v>
      </c>
      <c r="D157126">
        <v>0</v>
      </c>
      <c r="E157126">
        <v>2021</v>
      </c>
      <c r="F157126">
        <v>1993</v>
      </c>
      <c r="G157126" s="9">
        <v>-2050.7600000000002</v>
      </c>
    </row>
    <row r="157127" spans="1:7" x14ac:dyDescent="0.35">
      <c r="A157127" s="7">
        <v>486</v>
      </c>
      <c r="D157127">
        <v>0</v>
      </c>
      <c r="E157127">
        <v>2021</v>
      </c>
      <c r="F157127">
        <v>1993</v>
      </c>
      <c r="G157127" s="9">
        <v>-2050.7600000000002</v>
      </c>
    </row>
    <row r="157128" spans="1:7" x14ac:dyDescent="0.35">
      <c r="A157128" s="7">
        <v>486</v>
      </c>
      <c r="D157128">
        <v>0</v>
      </c>
      <c r="E157128">
        <v>2021</v>
      </c>
      <c r="F157128">
        <v>1993</v>
      </c>
      <c r="G157128" s="9">
        <v>-2050.7600000000002</v>
      </c>
    </row>
    <row r="157129" spans="1:7" x14ac:dyDescent="0.35">
      <c r="A157129" s="7">
        <v>486</v>
      </c>
      <c r="D157129">
        <v>0</v>
      </c>
      <c r="E157129">
        <v>2021</v>
      </c>
      <c r="F157129">
        <v>1993</v>
      </c>
      <c r="G157129" s="9">
        <v>-2050.77</v>
      </c>
    </row>
    <row r="157130" spans="1:7" x14ac:dyDescent="0.35">
      <c r="A157130" s="7">
        <v>486</v>
      </c>
      <c r="D157130">
        <v>0</v>
      </c>
      <c r="E157130">
        <v>2021</v>
      </c>
      <c r="F157130">
        <v>1993</v>
      </c>
      <c r="G157130" s="9">
        <v>-1762.72</v>
      </c>
    </row>
    <row r="157131" spans="1:7" x14ac:dyDescent="0.35">
      <c r="A157131" s="7">
        <v>486</v>
      </c>
      <c r="D157131">
        <v>0</v>
      </c>
      <c r="E157131">
        <v>2021</v>
      </c>
      <c r="F157131">
        <v>1993</v>
      </c>
      <c r="G157131" s="9">
        <v>-1762.72</v>
      </c>
    </row>
    <row r="157132" spans="1:7" x14ac:dyDescent="0.35">
      <c r="A157132" s="7">
        <v>486</v>
      </c>
      <c r="D157132">
        <v>0</v>
      </c>
      <c r="E157132">
        <v>2021</v>
      </c>
      <c r="F157132">
        <v>1993</v>
      </c>
      <c r="G157132" s="9">
        <v>-1762.72</v>
      </c>
    </row>
    <row r="157133" spans="1:7" x14ac:dyDescent="0.35">
      <c r="A157133" s="7">
        <v>486</v>
      </c>
      <c r="D157133">
        <v>0</v>
      </c>
      <c r="E157133">
        <v>2021</v>
      </c>
      <c r="F157133">
        <v>1993</v>
      </c>
      <c r="G157133" s="9">
        <v>-387.67</v>
      </c>
    </row>
    <row r="157134" spans="1:7" x14ac:dyDescent="0.35">
      <c r="A157134" s="7">
        <v>486</v>
      </c>
      <c r="D157134">
        <v>0</v>
      </c>
      <c r="E157134">
        <v>2021</v>
      </c>
      <c r="F157134">
        <v>1993</v>
      </c>
      <c r="G157134" s="9">
        <v>-1190.32</v>
      </c>
    </row>
    <row r="157135" spans="1:7" x14ac:dyDescent="0.35">
      <c r="A157135" s="7">
        <v>486</v>
      </c>
      <c r="D157135">
        <v>0</v>
      </c>
      <c r="E157135">
        <v>2021</v>
      </c>
      <c r="F157135">
        <v>1993</v>
      </c>
      <c r="G157135" s="9">
        <v>-1190.32</v>
      </c>
    </row>
    <row r="157136" spans="1:7" x14ac:dyDescent="0.35">
      <c r="A157136" s="7">
        <v>486</v>
      </c>
      <c r="D157136">
        <v>0</v>
      </c>
      <c r="E157136">
        <v>2021</v>
      </c>
      <c r="F157136">
        <v>1993</v>
      </c>
      <c r="G157136" s="9">
        <v>-1147.6099999999999</v>
      </c>
    </row>
    <row r="157137" spans="1:7" x14ac:dyDescent="0.35">
      <c r="A157137" s="7">
        <v>486</v>
      </c>
      <c r="D157137">
        <v>0</v>
      </c>
      <c r="E157137">
        <v>2021</v>
      </c>
      <c r="F157137">
        <v>1993</v>
      </c>
      <c r="G157137" s="9">
        <v>-2240.4499999999998</v>
      </c>
    </row>
    <row r="157138" spans="1:7" x14ac:dyDescent="0.35">
      <c r="A157138" s="7">
        <v>486</v>
      </c>
      <c r="D157138">
        <v>0</v>
      </c>
      <c r="E157138">
        <v>2021</v>
      </c>
      <c r="F157138">
        <v>1993</v>
      </c>
      <c r="G157138" s="9">
        <v>-800.19</v>
      </c>
    </row>
    <row r="157139" spans="1:7" x14ac:dyDescent="0.35">
      <c r="A157139" s="7">
        <v>486</v>
      </c>
      <c r="D157139">
        <v>0</v>
      </c>
      <c r="E157139">
        <v>2021</v>
      </c>
      <c r="F157139">
        <v>1993</v>
      </c>
      <c r="G157139" s="9">
        <v>-800.19</v>
      </c>
    </row>
    <row r="157140" spans="1:7" x14ac:dyDescent="0.35">
      <c r="A157140" s="7">
        <v>486</v>
      </c>
      <c r="D157140">
        <v>0</v>
      </c>
      <c r="E157140">
        <v>2021</v>
      </c>
      <c r="F157140">
        <v>1993</v>
      </c>
      <c r="G157140" s="9">
        <v>-800.19</v>
      </c>
    </row>
    <row r="157141" spans="1:7" x14ac:dyDescent="0.35">
      <c r="A157141" s="7">
        <v>486</v>
      </c>
      <c r="D157141">
        <v>0</v>
      </c>
      <c r="E157141">
        <v>2021</v>
      </c>
      <c r="F157141">
        <v>1993</v>
      </c>
      <c r="G157141" s="9">
        <v>-1136.3399999999999</v>
      </c>
    </row>
    <row r="157142" spans="1:7" x14ac:dyDescent="0.35">
      <c r="A157142" s="7">
        <v>486</v>
      </c>
      <c r="D157142">
        <v>0</v>
      </c>
      <c r="E157142">
        <v>2021</v>
      </c>
      <c r="F157142">
        <v>1993</v>
      </c>
      <c r="G157142" s="9">
        <v>-14361.83</v>
      </c>
    </row>
    <row r="157143" spans="1:7" x14ac:dyDescent="0.35">
      <c r="A157143" s="7">
        <v>486</v>
      </c>
      <c r="D157143">
        <v>0</v>
      </c>
      <c r="E157143">
        <v>2021</v>
      </c>
      <c r="F157143">
        <v>1993</v>
      </c>
      <c r="G157143" s="9">
        <v>-14338.08</v>
      </c>
    </row>
    <row r="157144" spans="1:7" x14ac:dyDescent="0.35">
      <c r="A157144" s="7">
        <v>486</v>
      </c>
      <c r="D157144">
        <v>0</v>
      </c>
      <c r="E157144">
        <v>2021</v>
      </c>
      <c r="F157144">
        <v>1993</v>
      </c>
      <c r="G157144" s="9">
        <v>-1058.4000000000001</v>
      </c>
    </row>
    <row r="157145" spans="1:7" x14ac:dyDescent="0.35">
      <c r="A157145" s="7">
        <v>486</v>
      </c>
      <c r="D157145">
        <v>0</v>
      </c>
      <c r="E157145">
        <v>2021</v>
      </c>
      <c r="F157145">
        <v>1993</v>
      </c>
      <c r="G157145" s="9">
        <v>-1058.4000000000001</v>
      </c>
    </row>
    <row r="157146" spans="1:7" x14ac:dyDescent="0.35">
      <c r="A157146" s="7">
        <v>486</v>
      </c>
      <c r="D157146">
        <v>0</v>
      </c>
      <c r="E157146">
        <v>2021</v>
      </c>
      <c r="F157146">
        <v>1993</v>
      </c>
      <c r="G157146" s="9">
        <v>-786.24</v>
      </c>
    </row>
    <row r="157147" spans="1:7" x14ac:dyDescent="0.35">
      <c r="A157147" s="7">
        <v>486</v>
      </c>
      <c r="D157147">
        <v>0</v>
      </c>
      <c r="E157147">
        <v>2021</v>
      </c>
      <c r="F157147">
        <v>1993</v>
      </c>
      <c r="G157147" s="9">
        <v>-1058.4000000000001</v>
      </c>
    </row>
    <row r="157148" spans="1:7" x14ac:dyDescent="0.35">
      <c r="A157148" s="7">
        <v>486</v>
      </c>
      <c r="D157148">
        <v>0</v>
      </c>
      <c r="E157148">
        <v>2021</v>
      </c>
      <c r="F157148">
        <v>1993</v>
      </c>
      <c r="G157148" s="9">
        <v>-982.8</v>
      </c>
    </row>
    <row r="157149" spans="1:7" x14ac:dyDescent="0.35">
      <c r="A157149" s="7">
        <v>486</v>
      </c>
      <c r="D157149">
        <v>0</v>
      </c>
      <c r="E157149">
        <v>2021</v>
      </c>
      <c r="F157149">
        <v>1993</v>
      </c>
      <c r="G157149" s="9">
        <v>-3780</v>
      </c>
    </row>
    <row r="157150" spans="1:7" x14ac:dyDescent="0.35">
      <c r="A157150" s="7">
        <v>486</v>
      </c>
      <c r="D157150">
        <v>0</v>
      </c>
      <c r="E157150">
        <v>2021</v>
      </c>
      <c r="F157150">
        <v>1993</v>
      </c>
      <c r="G157150" s="9">
        <v>-3780</v>
      </c>
    </row>
    <row r="157151" spans="1:7" x14ac:dyDescent="0.35">
      <c r="A157151" s="7">
        <v>486</v>
      </c>
      <c r="D157151">
        <v>0</v>
      </c>
      <c r="E157151">
        <v>2021</v>
      </c>
      <c r="F157151">
        <v>1993</v>
      </c>
      <c r="G157151" s="9">
        <v>-6190.56</v>
      </c>
    </row>
    <row r="157152" spans="1:7" x14ac:dyDescent="0.35">
      <c r="A157152" s="7">
        <v>486</v>
      </c>
      <c r="D157152">
        <v>0</v>
      </c>
      <c r="E157152">
        <v>2021</v>
      </c>
      <c r="F157152">
        <v>1993</v>
      </c>
      <c r="G157152" s="9">
        <v>-1911.6</v>
      </c>
    </row>
    <row r="157153" spans="1:7" x14ac:dyDescent="0.35">
      <c r="A157153" s="7">
        <v>486</v>
      </c>
      <c r="D157153">
        <v>0</v>
      </c>
      <c r="E157153">
        <v>2021</v>
      </c>
      <c r="F157153">
        <v>1993</v>
      </c>
      <c r="G157153" s="9">
        <v>-870.75</v>
      </c>
    </row>
    <row r="157154" spans="1:7" x14ac:dyDescent="0.35">
      <c r="A157154" s="7">
        <v>486</v>
      </c>
      <c r="D157154">
        <v>0</v>
      </c>
      <c r="E157154">
        <v>2021</v>
      </c>
      <c r="F157154">
        <v>1993</v>
      </c>
      <c r="G157154" s="9">
        <v>-870.75</v>
      </c>
    </row>
    <row r="157155" spans="1:7" x14ac:dyDescent="0.35">
      <c r="A157155" s="7">
        <v>486</v>
      </c>
      <c r="D157155">
        <v>0</v>
      </c>
      <c r="E157155">
        <v>2021</v>
      </c>
      <c r="F157155">
        <v>1993</v>
      </c>
      <c r="G157155" s="9">
        <v>-1741.5</v>
      </c>
    </row>
    <row r="157156" spans="1:7" x14ac:dyDescent="0.35">
      <c r="A157156" s="7">
        <v>486</v>
      </c>
      <c r="D157156">
        <v>0</v>
      </c>
      <c r="E157156">
        <v>2021</v>
      </c>
      <c r="F157156">
        <v>1994</v>
      </c>
      <c r="G157156" s="9">
        <v>-4141.8500000000004</v>
      </c>
    </row>
    <row r="157157" spans="1:7" x14ac:dyDescent="0.35">
      <c r="A157157" s="7">
        <v>486</v>
      </c>
      <c r="D157157">
        <v>0</v>
      </c>
      <c r="E157157">
        <v>2021</v>
      </c>
      <c r="F157157">
        <v>1994</v>
      </c>
      <c r="G157157" s="9">
        <v>-1167.8399999999999</v>
      </c>
    </row>
    <row r="157158" spans="1:7" x14ac:dyDescent="0.35">
      <c r="A157158" s="7">
        <v>486</v>
      </c>
      <c r="D157158">
        <v>0</v>
      </c>
      <c r="E157158">
        <v>2021</v>
      </c>
      <c r="F157158">
        <v>1994</v>
      </c>
      <c r="G157158" s="9">
        <v>-1167.8399999999999</v>
      </c>
    </row>
    <row r="157159" spans="1:7" x14ac:dyDescent="0.35">
      <c r="A157159" s="7">
        <v>486</v>
      </c>
      <c r="D157159">
        <v>0</v>
      </c>
      <c r="E157159">
        <v>2021</v>
      </c>
      <c r="F157159">
        <v>1994</v>
      </c>
      <c r="G157159" s="9">
        <v>-1167.8399999999999</v>
      </c>
    </row>
    <row r="157160" spans="1:7" x14ac:dyDescent="0.35">
      <c r="A157160" s="7">
        <v>486</v>
      </c>
      <c r="D157160">
        <v>0</v>
      </c>
      <c r="E157160">
        <v>2021</v>
      </c>
      <c r="F157160">
        <v>1994</v>
      </c>
      <c r="G157160" s="9">
        <v>-1167.83</v>
      </c>
    </row>
    <row r="157161" spans="1:7" x14ac:dyDescent="0.35">
      <c r="A157161" s="7">
        <v>486</v>
      </c>
      <c r="D157161">
        <v>0</v>
      </c>
      <c r="E157161">
        <v>2021</v>
      </c>
      <c r="F157161">
        <v>1994</v>
      </c>
      <c r="G157161" s="9">
        <v>-1167.83</v>
      </c>
    </row>
    <row r="157162" spans="1:7" x14ac:dyDescent="0.35">
      <c r="A157162" s="7">
        <v>486</v>
      </c>
      <c r="D157162">
        <v>0</v>
      </c>
      <c r="E157162">
        <v>2021</v>
      </c>
      <c r="F157162">
        <v>1994</v>
      </c>
      <c r="G157162" s="9">
        <v>-1167.83</v>
      </c>
    </row>
    <row r="157163" spans="1:7" x14ac:dyDescent="0.35">
      <c r="A157163" s="7">
        <v>486</v>
      </c>
      <c r="D157163">
        <v>0</v>
      </c>
      <c r="E157163">
        <v>2021</v>
      </c>
      <c r="F157163">
        <v>1994</v>
      </c>
      <c r="G157163" s="9">
        <v>-1167.8900000000001</v>
      </c>
    </row>
    <row r="157164" spans="1:7" x14ac:dyDescent="0.35">
      <c r="A157164" s="7">
        <v>486</v>
      </c>
      <c r="D157164">
        <v>0</v>
      </c>
      <c r="E157164">
        <v>2021</v>
      </c>
      <c r="F157164">
        <v>1994</v>
      </c>
      <c r="G157164" s="9">
        <v>-999</v>
      </c>
    </row>
    <row r="157165" spans="1:7" x14ac:dyDescent="0.35">
      <c r="A157165" s="7">
        <v>486</v>
      </c>
      <c r="D157165">
        <v>0</v>
      </c>
      <c r="E157165">
        <v>2021</v>
      </c>
      <c r="F157165">
        <v>1994</v>
      </c>
      <c r="G157165" s="9">
        <v>-999</v>
      </c>
    </row>
    <row r="157166" spans="1:7" x14ac:dyDescent="0.35">
      <c r="A157166" s="7">
        <v>486</v>
      </c>
      <c r="D157166">
        <v>0</v>
      </c>
      <c r="E157166">
        <v>2021</v>
      </c>
      <c r="F157166">
        <v>1994</v>
      </c>
      <c r="G157166" s="9">
        <v>-999</v>
      </c>
    </row>
    <row r="157167" spans="1:7" x14ac:dyDescent="0.35">
      <c r="A157167" s="7">
        <v>486</v>
      </c>
      <c r="D157167">
        <v>0</v>
      </c>
      <c r="E157167">
        <v>2021</v>
      </c>
      <c r="F157167">
        <v>1994</v>
      </c>
      <c r="G157167" s="9">
        <v>-999</v>
      </c>
    </row>
    <row r="157168" spans="1:7" x14ac:dyDescent="0.35">
      <c r="A157168" s="7">
        <v>486</v>
      </c>
      <c r="D157168">
        <v>0</v>
      </c>
      <c r="E157168">
        <v>2021</v>
      </c>
      <c r="F157168">
        <v>1994</v>
      </c>
      <c r="G157168" s="9">
        <v>-999</v>
      </c>
    </row>
    <row r="157169" spans="1:7" x14ac:dyDescent="0.35">
      <c r="A157169" s="7">
        <v>486</v>
      </c>
      <c r="D157169">
        <v>0</v>
      </c>
      <c r="E157169">
        <v>2021</v>
      </c>
      <c r="F157169">
        <v>1994</v>
      </c>
      <c r="G157169" s="9">
        <v>-999</v>
      </c>
    </row>
    <row r="157170" spans="1:7" x14ac:dyDescent="0.35">
      <c r="A157170" s="7">
        <v>486</v>
      </c>
      <c r="D157170">
        <v>0</v>
      </c>
      <c r="E157170">
        <v>2021</v>
      </c>
      <c r="F157170">
        <v>1994</v>
      </c>
      <c r="G157170" s="9">
        <v>-1339.25</v>
      </c>
    </row>
    <row r="157171" spans="1:7" x14ac:dyDescent="0.35">
      <c r="A157171" s="7">
        <v>486</v>
      </c>
      <c r="D157171">
        <v>0</v>
      </c>
      <c r="E157171">
        <v>2021</v>
      </c>
      <c r="F157171">
        <v>1994</v>
      </c>
      <c r="G157171" s="9">
        <v>-2678.51</v>
      </c>
    </row>
    <row r="157172" spans="1:7" x14ac:dyDescent="0.35">
      <c r="A157172" s="7">
        <v>486</v>
      </c>
      <c r="D157172">
        <v>0</v>
      </c>
      <c r="E157172">
        <v>2021</v>
      </c>
      <c r="F157172">
        <v>1994</v>
      </c>
      <c r="G157172" s="9">
        <v>-973.44</v>
      </c>
    </row>
    <row r="157173" spans="1:7" x14ac:dyDescent="0.35">
      <c r="A157173" s="7">
        <v>486</v>
      </c>
      <c r="D157173">
        <v>0</v>
      </c>
      <c r="E157173">
        <v>2021</v>
      </c>
      <c r="F157173">
        <v>1994</v>
      </c>
      <c r="G157173" s="9">
        <v>-973.44</v>
      </c>
    </row>
    <row r="157174" spans="1:7" x14ac:dyDescent="0.35">
      <c r="A157174" s="7">
        <v>486</v>
      </c>
      <c r="D157174">
        <v>0</v>
      </c>
      <c r="E157174">
        <v>2021</v>
      </c>
      <c r="F157174">
        <v>1994</v>
      </c>
      <c r="G157174" s="9">
        <v>-973.44</v>
      </c>
    </row>
    <row r="157175" spans="1:7" x14ac:dyDescent="0.35">
      <c r="A157175" s="7">
        <v>486</v>
      </c>
      <c r="D157175">
        <v>0</v>
      </c>
      <c r="E157175">
        <v>2021</v>
      </c>
      <c r="F157175">
        <v>1994</v>
      </c>
      <c r="G157175" s="9">
        <v>-1674</v>
      </c>
    </row>
    <row r="157176" spans="1:7" x14ac:dyDescent="0.35">
      <c r="A157176" s="7">
        <v>486</v>
      </c>
      <c r="D157176">
        <v>0</v>
      </c>
      <c r="E157176">
        <v>2021</v>
      </c>
      <c r="F157176">
        <v>1994</v>
      </c>
      <c r="G157176" s="9">
        <v>-999</v>
      </c>
    </row>
    <row r="157177" spans="1:7" x14ac:dyDescent="0.35">
      <c r="A157177" s="7">
        <v>486</v>
      </c>
      <c r="D157177">
        <v>0</v>
      </c>
      <c r="E157177">
        <v>2021</v>
      </c>
      <c r="F157177">
        <v>1994</v>
      </c>
      <c r="G157177" s="9">
        <v>-999</v>
      </c>
    </row>
    <row r="157178" spans="1:7" x14ac:dyDescent="0.35">
      <c r="A157178" s="7">
        <v>486</v>
      </c>
      <c r="D157178">
        <v>0</v>
      </c>
      <c r="E157178">
        <v>2021</v>
      </c>
      <c r="F157178">
        <v>1994</v>
      </c>
      <c r="G157178" s="9">
        <v>-999</v>
      </c>
    </row>
    <row r="157179" spans="1:7" x14ac:dyDescent="0.35">
      <c r="A157179" s="7">
        <v>486</v>
      </c>
      <c r="D157179">
        <v>0</v>
      </c>
      <c r="E157179">
        <v>2021</v>
      </c>
      <c r="F157179">
        <v>1994</v>
      </c>
      <c r="G157179" s="9">
        <v>-872.64</v>
      </c>
    </row>
    <row r="157180" spans="1:7" x14ac:dyDescent="0.35">
      <c r="A157180" s="7">
        <v>486</v>
      </c>
      <c r="D157180">
        <v>0</v>
      </c>
      <c r="E157180">
        <v>2021</v>
      </c>
      <c r="F157180">
        <v>1994</v>
      </c>
      <c r="G157180" s="9">
        <v>-1296</v>
      </c>
    </row>
    <row r="157181" spans="1:7" x14ac:dyDescent="0.35">
      <c r="A157181" s="7">
        <v>486</v>
      </c>
      <c r="D157181">
        <v>0</v>
      </c>
      <c r="E157181">
        <v>2021</v>
      </c>
      <c r="F157181">
        <v>1994</v>
      </c>
      <c r="G157181" s="9">
        <v>-1296</v>
      </c>
    </row>
    <row r="157182" spans="1:7" x14ac:dyDescent="0.35">
      <c r="A157182" s="7">
        <v>486</v>
      </c>
      <c r="D157182">
        <v>0</v>
      </c>
      <c r="E157182">
        <v>2021</v>
      </c>
      <c r="F157182">
        <v>1994</v>
      </c>
      <c r="G157182" s="9">
        <v>-808.47</v>
      </c>
    </row>
    <row r="157183" spans="1:7" x14ac:dyDescent="0.35">
      <c r="A157183" s="7">
        <v>486</v>
      </c>
      <c r="D157183">
        <v>0</v>
      </c>
      <c r="E157183">
        <v>2021</v>
      </c>
      <c r="F157183">
        <v>1994</v>
      </c>
      <c r="G157183" s="9">
        <v>-2119.5</v>
      </c>
    </row>
    <row r="157184" spans="1:7" x14ac:dyDescent="0.35">
      <c r="A157184" s="7">
        <v>486</v>
      </c>
      <c r="D157184">
        <v>0</v>
      </c>
      <c r="E157184">
        <v>2021</v>
      </c>
      <c r="F157184">
        <v>1994</v>
      </c>
      <c r="G157184" s="9">
        <v>-504</v>
      </c>
    </row>
    <row r="157185" spans="1:7" x14ac:dyDescent="0.35">
      <c r="A157185" s="7">
        <v>486</v>
      </c>
      <c r="D157185">
        <v>0</v>
      </c>
      <c r="E157185">
        <v>2021</v>
      </c>
      <c r="F157185">
        <v>1994</v>
      </c>
      <c r="G157185" s="9">
        <v>-504</v>
      </c>
    </row>
    <row r="157186" spans="1:7" x14ac:dyDescent="0.35">
      <c r="A157186" s="7">
        <v>486</v>
      </c>
      <c r="D157186">
        <v>0</v>
      </c>
      <c r="E157186">
        <v>2021</v>
      </c>
      <c r="F157186">
        <v>1994</v>
      </c>
      <c r="G157186" s="9">
        <v>-504</v>
      </c>
    </row>
    <row r="157187" spans="1:7" x14ac:dyDescent="0.35">
      <c r="A157187" s="7">
        <v>486</v>
      </c>
      <c r="D157187">
        <v>0</v>
      </c>
      <c r="E157187">
        <v>2021</v>
      </c>
      <c r="F157187">
        <v>1994</v>
      </c>
      <c r="G157187" s="9">
        <v>-504</v>
      </c>
    </row>
    <row r="157188" spans="1:7" x14ac:dyDescent="0.35">
      <c r="A157188" s="7">
        <v>486</v>
      </c>
      <c r="D157188">
        <v>0</v>
      </c>
      <c r="E157188">
        <v>2021</v>
      </c>
      <c r="F157188">
        <v>1994</v>
      </c>
      <c r="G157188" s="9">
        <v>-504</v>
      </c>
    </row>
    <row r="157189" spans="1:7" x14ac:dyDescent="0.35">
      <c r="A157189" s="7">
        <v>486</v>
      </c>
      <c r="D157189">
        <v>0</v>
      </c>
      <c r="E157189">
        <v>2021</v>
      </c>
      <c r="F157189">
        <v>1994</v>
      </c>
      <c r="G157189" s="9">
        <v>-504</v>
      </c>
    </row>
    <row r="157190" spans="1:7" x14ac:dyDescent="0.35">
      <c r="A157190" s="7">
        <v>486</v>
      </c>
      <c r="D157190">
        <v>0</v>
      </c>
      <c r="E157190">
        <v>2021</v>
      </c>
      <c r="F157190">
        <v>1994</v>
      </c>
      <c r="G157190" s="9">
        <v>-1494.55</v>
      </c>
    </row>
    <row r="157191" spans="1:7" x14ac:dyDescent="0.35">
      <c r="A157191" s="7">
        <v>486</v>
      </c>
      <c r="D157191">
        <v>0</v>
      </c>
      <c r="E157191">
        <v>2021</v>
      </c>
      <c r="F157191">
        <v>1994</v>
      </c>
      <c r="G157191" s="9">
        <v>-5506.95</v>
      </c>
    </row>
    <row r="157192" spans="1:7" x14ac:dyDescent="0.35">
      <c r="A157192" s="7">
        <v>486</v>
      </c>
      <c r="D157192">
        <v>0</v>
      </c>
      <c r="E157192">
        <v>2021</v>
      </c>
      <c r="F157192">
        <v>1994</v>
      </c>
      <c r="G157192" s="9">
        <v>-11013.89</v>
      </c>
    </row>
    <row r="157193" spans="1:7" x14ac:dyDescent="0.35">
      <c r="A157193" s="7">
        <v>486</v>
      </c>
      <c r="D157193">
        <v>0</v>
      </c>
      <c r="E157193">
        <v>2021</v>
      </c>
      <c r="F157193">
        <v>1994</v>
      </c>
      <c r="G157193" s="9">
        <v>-2352.77</v>
      </c>
    </row>
    <row r="157194" spans="1:7" x14ac:dyDescent="0.35">
      <c r="A157194" s="7">
        <v>486</v>
      </c>
      <c r="D157194">
        <v>0</v>
      </c>
      <c r="E157194">
        <v>2021</v>
      </c>
      <c r="F157194">
        <v>1994</v>
      </c>
      <c r="G157194" s="9">
        <v>-529.20000000000005</v>
      </c>
    </row>
    <row r="157195" spans="1:7" x14ac:dyDescent="0.35">
      <c r="A157195" s="7">
        <v>486</v>
      </c>
      <c r="D157195">
        <v>0</v>
      </c>
      <c r="E157195">
        <v>2021</v>
      </c>
      <c r="F157195">
        <v>1994</v>
      </c>
      <c r="G157195" s="9">
        <v>-976.55</v>
      </c>
    </row>
    <row r="157196" spans="1:7" x14ac:dyDescent="0.35">
      <c r="A157196" s="7">
        <v>486</v>
      </c>
      <c r="D157196">
        <v>0</v>
      </c>
      <c r="E157196">
        <v>2021</v>
      </c>
      <c r="F157196">
        <v>1994</v>
      </c>
      <c r="G157196" s="9">
        <v>-993.6</v>
      </c>
    </row>
    <row r="157197" spans="1:7" x14ac:dyDescent="0.35">
      <c r="A157197" s="7">
        <v>486</v>
      </c>
      <c r="D157197">
        <v>0</v>
      </c>
      <c r="E157197">
        <v>2021</v>
      </c>
      <c r="F157197">
        <v>1994</v>
      </c>
      <c r="G157197" s="9">
        <v>-993.6</v>
      </c>
    </row>
    <row r="157198" spans="1:7" x14ac:dyDescent="0.35">
      <c r="A157198" s="7">
        <v>486</v>
      </c>
      <c r="D157198">
        <v>0</v>
      </c>
      <c r="E157198">
        <v>2021</v>
      </c>
      <c r="F157198">
        <v>1994</v>
      </c>
      <c r="G157198" s="9">
        <v>-993.6</v>
      </c>
    </row>
    <row r="157199" spans="1:7" x14ac:dyDescent="0.35">
      <c r="A157199" s="7">
        <v>486</v>
      </c>
      <c r="D157199">
        <v>0</v>
      </c>
      <c r="E157199">
        <v>2021</v>
      </c>
      <c r="F157199">
        <v>1994</v>
      </c>
      <c r="G157199" s="9">
        <v>-993.6</v>
      </c>
    </row>
    <row r="157200" spans="1:7" x14ac:dyDescent="0.35">
      <c r="A157200" s="7">
        <v>486</v>
      </c>
      <c r="D157200">
        <v>0</v>
      </c>
      <c r="E157200">
        <v>2021</v>
      </c>
      <c r="F157200">
        <v>1994</v>
      </c>
      <c r="G157200" s="9">
        <v>-993.6</v>
      </c>
    </row>
    <row r="157201" spans="1:7" x14ac:dyDescent="0.35">
      <c r="A157201" s="7">
        <v>486</v>
      </c>
      <c r="D157201">
        <v>0</v>
      </c>
      <c r="E157201">
        <v>2021</v>
      </c>
      <c r="F157201">
        <v>1994</v>
      </c>
      <c r="G157201" s="9">
        <v>-3162.84</v>
      </c>
    </row>
    <row r="157202" spans="1:7" x14ac:dyDescent="0.35">
      <c r="A157202" s="7">
        <v>486</v>
      </c>
      <c r="D157202">
        <v>0</v>
      </c>
      <c r="E157202">
        <v>2021</v>
      </c>
      <c r="F157202">
        <v>1994</v>
      </c>
      <c r="G157202" s="9">
        <v>-2007.78</v>
      </c>
    </row>
    <row r="157203" spans="1:7" x14ac:dyDescent="0.35">
      <c r="A157203" s="7">
        <v>486</v>
      </c>
      <c r="D157203">
        <v>0</v>
      </c>
      <c r="E157203">
        <v>2021</v>
      </c>
      <c r="F157203">
        <v>1994</v>
      </c>
      <c r="G157203" s="9">
        <v>-1720.12</v>
      </c>
    </row>
    <row r="157204" spans="1:7" x14ac:dyDescent="0.35">
      <c r="A157204" s="7">
        <v>486</v>
      </c>
      <c r="D157204">
        <v>0</v>
      </c>
      <c r="E157204">
        <v>2021</v>
      </c>
      <c r="F157204">
        <v>1994</v>
      </c>
      <c r="G157204" s="9">
        <v>-1533.56</v>
      </c>
    </row>
    <row r="157205" spans="1:7" x14ac:dyDescent="0.35">
      <c r="A157205" s="7">
        <v>486</v>
      </c>
      <c r="D157205">
        <v>0</v>
      </c>
      <c r="E157205">
        <v>2021</v>
      </c>
      <c r="F157205">
        <v>1994</v>
      </c>
      <c r="G157205" s="9">
        <v>-1533.56</v>
      </c>
    </row>
    <row r="157206" spans="1:7" x14ac:dyDescent="0.35">
      <c r="A157206" s="7">
        <v>486</v>
      </c>
      <c r="D157206">
        <v>0</v>
      </c>
      <c r="E157206">
        <v>2021</v>
      </c>
      <c r="F157206">
        <v>1994</v>
      </c>
      <c r="G157206" s="9">
        <v>-1533.56</v>
      </c>
    </row>
    <row r="157207" spans="1:7" x14ac:dyDescent="0.35">
      <c r="A157207" s="7">
        <v>486</v>
      </c>
      <c r="D157207">
        <v>0</v>
      </c>
      <c r="E157207">
        <v>2021</v>
      </c>
      <c r="F157207">
        <v>1994</v>
      </c>
      <c r="G157207" s="9">
        <v>-1458.94</v>
      </c>
    </row>
    <row r="157208" spans="1:7" x14ac:dyDescent="0.35">
      <c r="A157208" s="7">
        <v>486</v>
      </c>
      <c r="D157208">
        <v>0</v>
      </c>
      <c r="E157208">
        <v>2021</v>
      </c>
      <c r="F157208">
        <v>1994</v>
      </c>
      <c r="G157208" s="9">
        <v>-1458.94</v>
      </c>
    </row>
    <row r="157209" spans="1:7" x14ac:dyDescent="0.35">
      <c r="A157209" s="7">
        <v>486</v>
      </c>
      <c r="D157209">
        <v>0</v>
      </c>
      <c r="E157209">
        <v>2021</v>
      </c>
      <c r="F157209">
        <v>1994</v>
      </c>
      <c r="G157209" s="9">
        <v>-2018.44</v>
      </c>
    </row>
    <row r="157210" spans="1:7" x14ac:dyDescent="0.35">
      <c r="A157210" s="7">
        <v>486</v>
      </c>
      <c r="D157210">
        <v>0</v>
      </c>
      <c r="E157210">
        <v>2021</v>
      </c>
      <c r="F157210">
        <v>1994</v>
      </c>
      <c r="G157210" s="9">
        <v>-2018.44</v>
      </c>
    </row>
    <row r="157211" spans="1:7" x14ac:dyDescent="0.35">
      <c r="A157211" s="7">
        <v>486</v>
      </c>
      <c r="D157211">
        <v>0</v>
      </c>
      <c r="E157211">
        <v>2021</v>
      </c>
      <c r="F157211">
        <v>1994</v>
      </c>
      <c r="G157211" s="9">
        <v>-2018.44</v>
      </c>
    </row>
    <row r="157212" spans="1:7" x14ac:dyDescent="0.35">
      <c r="A157212" s="7">
        <v>486</v>
      </c>
      <c r="D157212">
        <v>0</v>
      </c>
      <c r="E157212">
        <v>2021</v>
      </c>
      <c r="F157212">
        <v>1994</v>
      </c>
      <c r="G157212" s="9">
        <v>-2018.44</v>
      </c>
    </row>
    <row r="157213" spans="1:7" x14ac:dyDescent="0.35">
      <c r="A157213" s="7">
        <v>486</v>
      </c>
      <c r="D157213">
        <v>0</v>
      </c>
      <c r="E157213">
        <v>2021</v>
      </c>
      <c r="F157213">
        <v>1994</v>
      </c>
      <c r="G157213" s="9">
        <v>-2018.44</v>
      </c>
    </row>
    <row r="157214" spans="1:7" x14ac:dyDescent="0.35">
      <c r="A157214" s="7">
        <v>486</v>
      </c>
      <c r="D157214">
        <v>0</v>
      </c>
      <c r="E157214">
        <v>2021</v>
      </c>
      <c r="F157214">
        <v>1994</v>
      </c>
      <c r="G157214" s="9">
        <v>-2353.21</v>
      </c>
    </row>
    <row r="157215" spans="1:7" x14ac:dyDescent="0.35">
      <c r="A157215" s="7">
        <v>486</v>
      </c>
      <c r="D157215">
        <v>0</v>
      </c>
      <c r="E157215">
        <v>2021</v>
      </c>
      <c r="F157215">
        <v>1994</v>
      </c>
      <c r="G157215" s="9">
        <v>-1297.51</v>
      </c>
    </row>
    <row r="157216" spans="1:7" x14ac:dyDescent="0.35">
      <c r="A157216" s="7">
        <v>486</v>
      </c>
      <c r="D157216">
        <v>0</v>
      </c>
      <c r="E157216">
        <v>2021</v>
      </c>
      <c r="F157216">
        <v>1995</v>
      </c>
      <c r="G157216" s="9">
        <v>0</v>
      </c>
    </row>
    <row r="157217" spans="1:7" x14ac:dyDescent="0.35">
      <c r="A157217" s="7">
        <v>486</v>
      </c>
      <c r="D157217">
        <v>0</v>
      </c>
      <c r="E157217">
        <v>2021</v>
      </c>
      <c r="F157217">
        <v>1995</v>
      </c>
      <c r="G157217" s="9">
        <v>0</v>
      </c>
    </row>
    <row r="157218" spans="1:7" x14ac:dyDescent="0.35">
      <c r="A157218" s="7">
        <v>486</v>
      </c>
      <c r="D157218">
        <v>0</v>
      </c>
      <c r="E157218">
        <v>2021</v>
      </c>
      <c r="F157218">
        <v>1995</v>
      </c>
      <c r="G157218" s="9">
        <v>0</v>
      </c>
    </row>
    <row r="157219" spans="1:7" x14ac:dyDescent="0.35">
      <c r="A157219" s="7">
        <v>486</v>
      </c>
      <c r="D157219">
        <v>0</v>
      </c>
      <c r="E157219">
        <v>2021</v>
      </c>
      <c r="F157219">
        <v>1995</v>
      </c>
      <c r="G157219" s="9">
        <v>0</v>
      </c>
    </row>
    <row r="157220" spans="1:7" x14ac:dyDescent="0.35">
      <c r="A157220" s="7">
        <v>486</v>
      </c>
      <c r="D157220">
        <v>0</v>
      </c>
      <c r="E157220">
        <v>2021</v>
      </c>
      <c r="F157220">
        <v>1995</v>
      </c>
      <c r="G157220" s="9">
        <v>0</v>
      </c>
    </row>
    <row r="157221" spans="1:7" x14ac:dyDescent="0.35">
      <c r="A157221" s="7">
        <v>486</v>
      </c>
      <c r="D157221">
        <v>0</v>
      </c>
      <c r="E157221">
        <v>2021</v>
      </c>
      <c r="F157221">
        <v>1995</v>
      </c>
      <c r="G157221" s="9">
        <v>0</v>
      </c>
    </row>
    <row r="157222" spans="1:7" x14ac:dyDescent="0.35">
      <c r="A157222" s="7">
        <v>486</v>
      </c>
      <c r="D157222">
        <v>0</v>
      </c>
      <c r="E157222">
        <v>2021</v>
      </c>
      <c r="F157222">
        <v>1995</v>
      </c>
      <c r="G157222" s="9">
        <v>0</v>
      </c>
    </row>
    <row r="157223" spans="1:7" x14ac:dyDescent="0.35">
      <c r="A157223" s="7">
        <v>486</v>
      </c>
      <c r="D157223">
        <v>0</v>
      </c>
      <c r="E157223">
        <v>2021</v>
      </c>
      <c r="F157223">
        <v>1995</v>
      </c>
      <c r="G157223" s="9">
        <v>0</v>
      </c>
    </row>
    <row r="157224" spans="1:7" x14ac:dyDescent="0.35">
      <c r="A157224" s="7">
        <v>486</v>
      </c>
      <c r="D157224">
        <v>0</v>
      </c>
      <c r="E157224">
        <v>2021</v>
      </c>
      <c r="F157224">
        <v>1995</v>
      </c>
      <c r="G157224" s="9">
        <v>0</v>
      </c>
    </row>
    <row r="157225" spans="1:7" x14ac:dyDescent="0.35">
      <c r="A157225" s="7">
        <v>486</v>
      </c>
      <c r="D157225">
        <v>0</v>
      </c>
      <c r="E157225">
        <v>2021</v>
      </c>
      <c r="F157225">
        <v>1995</v>
      </c>
      <c r="G157225" s="9">
        <v>0</v>
      </c>
    </row>
    <row r="157226" spans="1:7" x14ac:dyDescent="0.35">
      <c r="A157226" s="7">
        <v>486</v>
      </c>
      <c r="D157226">
        <v>0</v>
      </c>
      <c r="E157226">
        <v>2021</v>
      </c>
      <c r="F157226">
        <v>1995</v>
      </c>
      <c r="G157226" s="9">
        <v>0</v>
      </c>
    </row>
    <row r="157227" spans="1:7" x14ac:dyDescent="0.35">
      <c r="A157227" s="7">
        <v>486</v>
      </c>
      <c r="D157227">
        <v>0</v>
      </c>
      <c r="E157227">
        <v>2021</v>
      </c>
      <c r="F157227">
        <v>1995</v>
      </c>
      <c r="G157227" s="9">
        <v>0</v>
      </c>
    </row>
    <row r="157228" spans="1:7" x14ac:dyDescent="0.35">
      <c r="A157228" s="7">
        <v>486</v>
      </c>
      <c r="D157228">
        <v>0</v>
      </c>
      <c r="E157228">
        <v>2021</v>
      </c>
      <c r="F157228">
        <v>1995</v>
      </c>
      <c r="G157228" s="9">
        <v>0</v>
      </c>
    </row>
    <row r="157229" spans="1:7" x14ac:dyDescent="0.35">
      <c r="A157229" s="7">
        <v>486</v>
      </c>
      <c r="D157229">
        <v>0</v>
      </c>
      <c r="E157229">
        <v>2021</v>
      </c>
      <c r="F157229">
        <v>1995</v>
      </c>
      <c r="G157229" s="9">
        <v>0</v>
      </c>
    </row>
    <row r="157230" spans="1:7" x14ac:dyDescent="0.35">
      <c r="A157230" s="7">
        <v>486</v>
      </c>
      <c r="D157230">
        <v>0</v>
      </c>
      <c r="E157230">
        <v>2021</v>
      </c>
      <c r="F157230">
        <v>1995</v>
      </c>
      <c r="G157230" s="9">
        <v>0</v>
      </c>
    </row>
    <row r="157231" spans="1:7" x14ac:dyDescent="0.35">
      <c r="A157231" s="7">
        <v>486</v>
      </c>
      <c r="D157231">
        <v>0</v>
      </c>
      <c r="E157231">
        <v>2021</v>
      </c>
      <c r="F157231">
        <v>1995</v>
      </c>
      <c r="G157231" s="9">
        <v>0</v>
      </c>
    </row>
    <row r="157232" spans="1:7" x14ac:dyDescent="0.35">
      <c r="A157232" s="7">
        <v>486</v>
      </c>
      <c r="D157232">
        <v>0</v>
      </c>
      <c r="E157232">
        <v>2021</v>
      </c>
      <c r="F157232">
        <v>1995</v>
      </c>
      <c r="G157232" s="9">
        <v>0</v>
      </c>
    </row>
    <row r="157233" spans="1:7" x14ac:dyDescent="0.35">
      <c r="A157233" s="7">
        <v>486</v>
      </c>
      <c r="D157233">
        <v>0</v>
      </c>
      <c r="E157233">
        <v>2021</v>
      </c>
      <c r="F157233">
        <v>1995</v>
      </c>
      <c r="G157233" s="9">
        <v>0</v>
      </c>
    </row>
    <row r="157234" spans="1:7" x14ac:dyDescent="0.35">
      <c r="A157234" s="7">
        <v>486</v>
      </c>
      <c r="D157234">
        <v>0</v>
      </c>
      <c r="E157234">
        <v>2021</v>
      </c>
      <c r="F157234">
        <v>1995</v>
      </c>
      <c r="G157234" s="9">
        <v>0</v>
      </c>
    </row>
    <row r="157235" spans="1:7" x14ac:dyDescent="0.35">
      <c r="A157235" s="7">
        <v>486</v>
      </c>
      <c r="D157235">
        <v>0</v>
      </c>
      <c r="E157235">
        <v>2021</v>
      </c>
      <c r="F157235">
        <v>1995</v>
      </c>
      <c r="G157235" s="9">
        <v>0</v>
      </c>
    </row>
    <row r="157236" spans="1:7" x14ac:dyDescent="0.35">
      <c r="A157236" s="7">
        <v>486</v>
      </c>
      <c r="D157236">
        <v>0</v>
      </c>
      <c r="E157236">
        <v>2021</v>
      </c>
      <c r="F157236">
        <v>1995</v>
      </c>
      <c r="G157236" s="9">
        <v>0</v>
      </c>
    </row>
    <row r="157237" spans="1:7" x14ac:dyDescent="0.35">
      <c r="A157237" s="7">
        <v>486</v>
      </c>
      <c r="D157237">
        <v>0</v>
      </c>
      <c r="E157237">
        <v>2021</v>
      </c>
      <c r="F157237">
        <v>1995</v>
      </c>
      <c r="G157237" s="9">
        <v>0</v>
      </c>
    </row>
    <row r="157238" spans="1:7" x14ac:dyDescent="0.35">
      <c r="A157238" s="7">
        <v>486</v>
      </c>
      <c r="D157238">
        <v>0</v>
      </c>
      <c r="E157238">
        <v>2021</v>
      </c>
      <c r="F157238">
        <v>1995</v>
      </c>
      <c r="G157238" s="9">
        <v>0</v>
      </c>
    </row>
    <row r="157239" spans="1:7" x14ac:dyDescent="0.35">
      <c r="A157239" s="7">
        <v>486</v>
      </c>
      <c r="D157239">
        <v>0</v>
      </c>
      <c r="E157239">
        <v>2021</v>
      </c>
      <c r="F157239">
        <v>1995</v>
      </c>
      <c r="G157239" s="9">
        <v>0</v>
      </c>
    </row>
    <row r="157240" spans="1:7" x14ac:dyDescent="0.35">
      <c r="A157240" s="7">
        <v>486</v>
      </c>
      <c r="D157240">
        <v>0</v>
      </c>
      <c r="E157240">
        <v>2021</v>
      </c>
      <c r="F157240">
        <v>1995</v>
      </c>
      <c r="G157240" s="9">
        <v>0</v>
      </c>
    </row>
    <row r="157241" spans="1:7" x14ac:dyDescent="0.35">
      <c r="A157241" s="7">
        <v>486</v>
      </c>
      <c r="D157241">
        <v>0</v>
      </c>
      <c r="E157241">
        <v>2021</v>
      </c>
      <c r="F157241">
        <v>1995</v>
      </c>
      <c r="G157241" s="9">
        <v>0</v>
      </c>
    </row>
    <row r="157242" spans="1:7" x14ac:dyDescent="0.35">
      <c r="A157242" s="7">
        <v>486</v>
      </c>
      <c r="D157242">
        <v>0</v>
      </c>
      <c r="E157242">
        <v>2021</v>
      </c>
      <c r="F157242">
        <v>1995</v>
      </c>
      <c r="G157242" s="9">
        <v>0</v>
      </c>
    </row>
    <row r="157243" spans="1:7" x14ac:dyDescent="0.35">
      <c r="A157243" s="7">
        <v>486</v>
      </c>
      <c r="D157243">
        <v>0</v>
      </c>
      <c r="E157243">
        <v>2021</v>
      </c>
      <c r="F157243">
        <v>1995</v>
      </c>
      <c r="G157243" s="9">
        <v>0</v>
      </c>
    </row>
    <row r="157244" spans="1:7" x14ac:dyDescent="0.35">
      <c r="A157244" s="7">
        <v>486</v>
      </c>
      <c r="D157244">
        <v>0</v>
      </c>
      <c r="E157244">
        <v>2021</v>
      </c>
      <c r="F157244">
        <v>1995</v>
      </c>
      <c r="G157244" s="9">
        <v>0</v>
      </c>
    </row>
    <row r="157245" spans="1:7" x14ac:dyDescent="0.35">
      <c r="A157245" s="7">
        <v>486</v>
      </c>
      <c r="D157245">
        <v>0</v>
      </c>
      <c r="E157245">
        <v>2021</v>
      </c>
      <c r="F157245">
        <v>1995</v>
      </c>
      <c r="G157245" s="9">
        <v>0</v>
      </c>
    </row>
    <row r="157246" spans="1:7" x14ac:dyDescent="0.35">
      <c r="A157246" s="7">
        <v>486</v>
      </c>
      <c r="D157246">
        <v>0</v>
      </c>
      <c r="E157246">
        <v>2021</v>
      </c>
      <c r="F157246">
        <v>1995</v>
      </c>
      <c r="G157246" s="9">
        <v>0</v>
      </c>
    </row>
    <row r="157247" spans="1:7" x14ac:dyDescent="0.35">
      <c r="A157247" s="7">
        <v>486</v>
      </c>
      <c r="D157247">
        <v>0</v>
      </c>
      <c r="E157247">
        <v>2021</v>
      </c>
      <c r="F157247">
        <v>1995</v>
      </c>
      <c r="G157247" s="9">
        <v>0</v>
      </c>
    </row>
    <row r="157248" spans="1:7" x14ac:dyDescent="0.35">
      <c r="A157248" s="7">
        <v>486</v>
      </c>
      <c r="D157248">
        <v>0</v>
      </c>
      <c r="E157248">
        <v>2021</v>
      </c>
      <c r="F157248">
        <v>1995</v>
      </c>
      <c r="G157248" s="9">
        <v>0</v>
      </c>
    </row>
    <row r="157249" spans="1:7" x14ac:dyDescent="0.35">
      <c r="A157249" s="7">
        <v>486</v>
      </c>
      <c r="D157249">
        <v>0</v>
      </c>
      <c r="E157249">
        <v>2021</v>
      </c>
      <c r="F157249">
        <v>1995</v>
      </c>
      <c r="G157249" s="9">
        <v>0</v>
      </c>
    </row>
    <row r="157250" spans="1:7" x14ac:dyDescent="0.35">
      <c r="A157250" s="7">
        <v>486</v>
      </c>
      <c r="D157250">
        <v>0</v>
      </c>
      <c r="E157250">
        <v>2021</v>
      </c>
      <c r="F157250">
        <v>1995</v>
      </c>
      <c r="G157250" s="9">
        <v>0</v>
      </c>
    </row>
    <row r="157251" spans="1:7" x14ac:dyDescent="0.35">
      <c r="A157251" s="7">
        <v>486</v>
      </c>
      <c r="D157251">
        <v>0</v>
      </c>
      <c r="E157251">
        <v>2021</v>
      </c>
      <c r="F157251">
        <v>1995</v>
      </c>
      <c r="G157251" s="9">
        <v>0</v>
      </c>
    </row>
    <row r="157252" spans="1:7" x14ac:dyDescent="0.35">
      <c r="A157252" s="7">
        <v>486</v>
      </c>
      <c r="D157252">
        <v>0</v>
      </c>
      <c r="E157252">
        <v>2021</v>
      </c>
      <c r="F157252">
        <v>1995</v>
      </c>
      <c r="G157252" s="9">
        <v>0</v>
      </c>
    </row>
    <row r="157253" spans="1:7" x14ac:dyDescent="0.35">
      <c r="A157253" s="7">
        <v>486</v>
      </c>
      <c r="D157253">
        <v>0</v>
      </c>
      <c r="E157253">
        <v>2021</v>
      </c>
      <c r="F157253">
        <v>1995</v>
      </c>
      <c r="G157253" s="9">
        <v>0</v>
      </c>
    </row>
    <row r="157254" spans="1:7" x14ac:dyDescent="0.35">
      <c r="A157254" s="7">
        <v>486</v>
      </c>
      <c r="D157254">
        <v>0</v>
      </c>
      <c r="E157254">
        <v>2021</v>
      </c>
      <c r="F157254">
        <v>1995</v>
      </c>
      <c r="G157254" s="9">
        <v>0</v>
      </c>
    </row>
    <row r="157255" spans="1:7" x14ac:dyDescent="0.35">
      <c r="A157255" s="7">
        <v>486</v>
      </c>
      <c r="D157255">
        <v>0</v>
      </c>
      <c r="E157255">
        <v>2021</v>
      </c>
      <c r="F157255">
        <v>1995</v>
      </c>
      <c r="G157255" s="9">
        <v>0</v>
      </c>
    </row>
    <row r="157256" spans="1:7" x14ac:dyDescent="0.35">
      <c r="A157256" s="7">
        <v>486</v>
      </c>
      <c r="D157256">
        <v>0</v>
      </c>
      <c r="E157256">
        <v>2021</v>
      </c>
      <c r="F157256">
        <v>1995</v>
      </c>
      <c r="G157256" s="9">
        <v>0</v>
      </c>
    </row>
    <row r="157257" spans="1:7" x14ac:dyDescent="0.35">
      <c r="A157257" s="7">
        <v>486</v>
      </c>
      <c r="D157257">
        <v>0</v>
      </c>
      <c r="E157257">
        <v>2021</v>
      </c>
      <c r="F157257">
        <v>1995</v>
      </c>
      <c r="G157257" s="9">
        <v>0</v>
      </c>
    </row>
    <row r="157258" spans="1:7" x14ac:dyDescent="0.35">
      <c r="A157258" s="7">
        <v>486</v>
      </c>
      <c r="D157258">
        <v>0</v>
      </c>
      <c r="E157258">
        <v>2021</v>
      </c>
      <c r="F157258">
        <v>1995</v>
      </c>
      <c r="G157258" s="9">
        <v>0</v>
      </c>
    </row>
    <row r="157259" spans="1:7" x14ac:dyDescent="0.35">
      <c r="A157259" s="7">
        <v>486</v>
      </c>
      <c r="D157259">
        <v>0</v>
      </c>
      <c r="E157259">
        <v>2021</v>
      </c>
      <c r="F157259">
        <v>1995</v>
      </c>
      <c r="G157259" s="9">
        <v>0</v>
      </c>
    </row>
    <row r="157260" spans="1:7" x14ac:dyDescent="0.35">
      <c r="A157260" s="7">
        <v>486</v>
      </c>
      <c r="D157260">
        <v>0</v>
      </c>
      <c r="E157260">
        <v>2021</v>
      </c>
      <c r="F157260">
        <v>1995</v>
      </c>
      <c r="G157260" s="9">
        <v>0</v>
      </c>
    </row>
    <row r="157261" spans="1:7" x14ac:dyDescent="0.35">
      <c r="A157261" s="7">
        <v>486</v>
      </c>
      <c r="D157261">
        <v>0</v>
      </c>
      <c r="E157261">
        <v>2021</v>
      </c>
      <c r="F157261">
        <v>1995</v>
      </c>
      <c r="G157261" s="9">
        <v>0</v>
      </c>
    </row>
    <row r="157262" spans="1:7" x14ac:dyDescent="0.35">
      <c r="A157262" s="7">
        <v>486</v>
      </c>
      <c r="D157262">
        <v>0</v>
      </c>
      <c r="E157262">
        <v>2021</v>
      </c>
      <c r="F157262">
        <v>1995</v>
      </c>
      <c r="G157262" s="9">
        <v>0</v>
      </c>
    </row>
    <row r="157263" spans="1:7" x14ac:dyDescent="0.35">
      <c r="A157263" s="7">
        <v>486</v>
      </c>
      <c r="D157263">
        <v>0</v>
      </c>
      <c r="E157263">
        <v>2021</v>
      </c>
      <c r="F157263">
        <v>1995</v>
      </c>
      <c r="G157263" s="9">
        <v>0</v>
      </c>
    </row>
    <row r="157264" spans="1:7" x14ac:dyDescent="0.35">
      <c r="A157264" s="7">
        <v>486</v>
      </c>
      <c r="D157264">
        <v>0</v>
      </c>
      <c r="E157264">
        <v>2021</v>
      </c>
      <c r="F157264">
        <v>1995</v>
      </c>
      <c r="G157264" s="9">
        <v>0</v>
      </c>
    </row>
    <row r="157265" spans="1:7" x14ac:dyDescent="0.35">
      <c r="A157265" s="7">
        <v>486</v>
      </c>
      <c r="D157265">
        <v>0</v>
      </c>
      <c r="E157265">
        <v>2021</v>
      </c>
      <c r="F157265">
        <v>1995</v>
      </c>
      <c r="G157265" s="9">
        <v>0</v>
      </c>
    </row>
    <row r="157266" spans="1:7" x14ac:dyDescent="0.35">
      <c r="A157266" s="7">
        <v>486</v>
      </c>
      <c r="D157266">
        <v>0</v>
      </c>
      <c r="E157266">
        <v>2021</v>
      </c>
      <c r="F157266">
        <v>1995</v>
      </c>
      <c r="G157266" s="9">
        <v>0</v>
      </c>
    </row>
    <row r="157267" spans="1:7" x14ac:dyDescent="0.35">
      <c r="A157267" s="7">
        <v>486</v>
      </c>
      <c r="D157267">
        <v>0</v>
      </c>
      <c r="E157267">
        <v>2021</v>
      </c>
      <c r="F157267">
        <v>1995</v>
      </c>
      <c r="G157267" s="9">
        <v>0</v>
      </c>
    </row>
    <row r="157268" spans="1:7" x14ac:dyDescent="0.35">
      <c r="A157268" s="7">
        <v>486</v>
      </c>
      <c r="D157268">
        <v>0</v>
      </c>
      <c r="E157268">
        <v>2021</v>
      </c>
      <c r="F157268">
        <v>1995</v>
      </c>
      <c r="G157268" s="9">
        <v>0</v>
      </c>
    </row>
    <row r="157269" spans="1:7" x14ac:dyDescent="0.35">
      <c r="A157269" s="7">
        <v>486</v>
      </c>
      <c r="D157269">
        <v>0</v>
      </c>
      <c r="E157269">
        <v>2021</v>
      </c>
      <c r="F157269">
        <v>1995</v>
      </c>
      <c r="G157269" s="9">
        <v>0</v>
      </c>
    </row>
    <row r="157270" spans="1:7" x14ac:dyDescent="0.35">
      <c r="A157270" s="7">
        <v>486</v>
      </c>
      <c r="D157270">
        <v>0</v>
      </c>
      <c r="E157270">
        <v>2021</v>
      </c>
      <c r="F157270">
        <v>1995</v>
      </c>
      <c r="G157270" s="9">
        <v>0</v>
      </c>
    </row>
    <row r="157271" spans="1:7" x14ac:dyDescent="0.35">
      <c r="A157271" s="7">
        <v>486</v>
      </c>
      <c r="D157271">
        <v>0</v>
      </c>
      <c r="E157271">
        <v>2021</v>
      </c>
      <c r="F157271">
        <v>1995</v>
      </c>
      <c r="G157271" s="9">
        <v>0</v>
      </c>
    </row>
    <row r="157272" spans="1:7" x14ac:dyDescent="0.35">
      <c r="A157272" s="7">
        <v>486</v>
      </c>
      <c r="D157272">
        <v>0</v>
      </c>
      <c r="E157272">
        <v>2021</v>
      </c>
      <c r="F157272">
        <v>1995</v>
      </c>
      <c r="G157272" s="9">
        <v>0</v>
      </c>
    </row>
    <row r="157273" spans="1:7" x14ac:dyDescent="0.35">
      <c r="A157273" s="7">
        <v>486</v>
      </c>
      <c r="D157273">
        <v>0</v>
      </c>
      <c r="E157273">
        <v>2021</v>
      </c>
      <c r="F157273">
        <v>1995</v>
      </c>
      <c r="G157273" s="9">
        <v>0</v>
      </c>
    </row>
    <row r="157274" spans="1:7" x14ac:dyDescent="0.35">
      <c r="A157274" s="7">
        <v>486</v>
      </c>
      <c r="D157274">
        <v>0</v>
      </c>
      <c r="E157274">
        <v>2021</v>
      </c>
      <c r="F157274">
        <v>1995</v>
      </c>
      <c r="G157274" s="9">
        <v>0</v>
      </c>
    </row>
    <row r="157275" spans="1:7" x14ac:dyDescent="0.35">
      <c r="A157275" s="7">
        <v>486</v>
      </c>
      <c r="D157275">
        <v>0</v>
      </c>
      <c r="E157275">
        <v>2021</v>
      </c>
      <c r="F157275">
        <v>1995</v>
      </c>
      <c r="G157275" s="9">
        <v>0</v>
      </c>
    </row>
    <row r="157276" spans="1:7" x14ac:dyDescent="0.35">
      <c r="A157276" s="7">
        <v>486</v>
      </c>
      <c r="D157276">
        <v>0</v>
      </c>
      <c r="E157276">
        <v>2021</v>
      </c>
      <c r="F157276">
        <v>1995</v>
      </c>
      <c r="G157276" s="9">
        <v>0</v>
      </c>
    </row>
    <row r="157277" spans="1:7" x14ac:dyDescent="0.35">
      <c r="A157277" s="7">
        <v>486</v>
      </c>
      <c r="D157277">
        <v>0</v>
      </c>
      <c r="E157277">
        <v>2021</v>
      </c>
      <c r="F157277">
        <v>1995</v>
      </c>
      <c r="G157277" s="9">
        <v>0</v>
      </c>
    </row>
    <row r="157278" spans="1:7" x14ac:dyDescent="0.35">
      <c r="A157278" s="7">
        <v>486</v>
      </c>
      <c r="D157278">
        <v>0</v>
      </c>
      <c r="E157278">
        <v>2021</v>
      </c>
      <c r="F157278">
        <v>1995</v>
      </c>
      <c r="G157278" s="9">
        <v>0</v>
      </c>
    </row>
    <row r="157279" spans="1:7" x14ac:dyDescent="0.35">
      <c r="A157279" s="7">
        <v>486</v>
      </c>
      <c r="D157279">
        <v>0</v>
      </c>
      <c r="E157279">
        <v>2021</v>
      </c>
      <c r="F157279">
        <v>1995</v>
      </c>
      <c r="G157279" s="9">
        <v>0</v>
      </c>
    </row>
    <row r="157280" spans="1:7" x14ac:dyDescent="0.35">
      <c r="A157280" s="7">
        <v>486</v>
      </c>
      <c r="D157280">
        <v>0</v>
      </c>
      <c r="E157280">
        <v>2021</v>
      </c>
      <c r="F157280">
        <v>1995</v>
      </c>
      <c r="G157280" s="9">
        <v>0</v>
      </c>
    </row>
    <row r="157281" spans="1:7" x14ac:dyDescent="0.35">
      <c r="A157281" s="7">
        <v>486</v>
      </c>
      <c r="D157281">
        <v>0</v>
      </c>
      <c r="E157281">
        <v>2021</v>
      </c>
      <c r="F157281">
        <v>1995</v>
      </c>
      <c r="G157281" s="9">
        <v>0</v>
      </c>
    </row>
    <row r="157282" spans="1:7" x14ac:dyDescent="0.35">
      <c r="A157282" s="7">
        <v>486</v>
      </c>
      <c r="D157282">
        <v>0</v>
      </c>
      <c r="E157282">
        <v>2021</v>
      </c>
      <c r="F157282">
        <v>1995</v>
      </c>
      <c r="G157282" s="9">
        <v>0</v>
      </c>
    </row>
    <row r="157283" spans="1:7" x14ac:dyDescent="0.35">
      <c r="A157283" s="7">
        <v>486</v>
      </c>
      <c r="D157283">
        <v>0</v>
      </c>
      <c r="E157283">
        <v>2021</v>
      </c>
      <c r="F157283">
        <v>1995</v>
      </c>
      <c r="G157283" s="9">
        <v>0</v>
      </c>
    </row>
    <row r="157284" spans="1:7" x14ac:dyDescent="0.35">
      <c r="A157284" s="7">
        <v>486</v>
      </c>
      <c r="D157284">
        <v>0</v>
      </c>
      <c r="E157284">
        <v>2021</v>
      </c>
      <c r="F157284">
        <v>1996</v>
      </c>
      <c r="G157284" s="9">
        <v>0</v>
      </c>
    </row>
    <row r="157285" spans="1:7" x14ac:dyDescent="0.35">
      <c r="A157285" s="7">
        <v>486</v>
      </c>
      <c r="D157285">
        <v>0</v>
      </c>
      <c r="E157285">
        <v>2021</v>
      </c>
      <c r="F157285">
        <v>1996</v>
      </c>
      <c r="G157285" s="9">
        <v>0</v>
      </c>
    </row>
    <row r="157286" spans="1:7" x14ac:dyDescent="0.35">
      <c r="A157286" s="7">
        <v>486</v>
      </c>
      <c r="D157286">
        <v>0</v>
      </c>
      <c r="E157286">
        <v>2021</v>
      </c>
      <c r="F157286">
        <v>1996</v>
      </c>
      <c r="G157286" s="9">
        <v>0</v>
      </c>
    </row>
    <row r="157287" spans="1:7" x14ac:dyDescent="0.35">
      <c r="A157287" s="7">
        <v>486</v>
      </c>
      <c r="D157287">
        <v>0</v>
      </c>
      <c r="E157287">
        <v>2021</v>
      </c>
      <c r="F157287">
        <v>1996</v>
      </c>
      <c r="G157287" s="9">
        <v>0</v>
      </c>
    </row>
    <row r="157288" spans="1:7" x14ac:dyDescent="0.35">
      <c r="A157288" s="7">
        <v>486</v>
      </c>
      <c r="D157288">
        <v>0</v>
      </c>
      <c r="E157288">
        <v>2021</v>
      </c>
      <c r="F157288">
        <v>1996</v>
      </c>
      <c r="G157288" s="9">
        <v>0</v>
      </c>
    </row>
    <row r="157289" spans="1:7" x14ac:dyDescent="0.35">
      <c r="A157289" s="7">
        <v>486</v>
      </c>
      <c r="D157289">
        <v>0</v>
      </c>
      <c r="E157289">
        <v>2021</v>
      </c>
      <c r="F157289">
        <v>1996</v>
      </c>
      <c r="G157289" s="9">
        <v>0</v>
      </c>
    </row>
    <row r="157290" spans="1:7" x14ac:dyDescent="0.35">
      <c r="A157290" s="7">
        <v>486</v>
      </c>
      <c r="D157290">
        <v>0</v>
      </c>
      <c r="E157290">
        <v>2021</v>
      </c>
      <c r="F157290">
        <v>1996</v>
      </c>
      <c r="G157290" s="9">
        <v>0</v>
      </c>
    </row>
    <row r="157291" spans="1:7" x14ac:dyDescent="0.35">
      <c r="A157291" s="7">
        <v>486</v>
      </c>
      <c r="D157291">
        <v>0</v>
      </c>
      <c r="E157291">
        <v>2021</v>
      </c>
      <c r="F157291">
        <v>1996</v>
      </c>
      <c r="G157291" s="9">
        <v>0</v>
      </c>
    </row>
    <row r="157292" spans="1:7" x14ac:dyDescent="0.35">
      <c r="A157292" s="7">
        <v>486</v>
      </c>
      <c r="D157292">
        <v>0</v>
      </c>
      <c r="E157292">
        <v>2021</v>
      </c>
      <c r="F157292">
        <v>1996</v>
      </c>
      <c r="G157292" s="9">
        <v>0</v>
      </c>
    </row>
    <row r="157293" spans="1:7" x14ac:dyDescent="0.35">
      <c r="A157293" s="7">
        <v>486</v>
      </c>
      <c r="D157293">
        <v>0</v>
      </c>
      <c r="E157293">
        <v>2021</v>
      </c>
      <c r="F157293">
        <v>1996</v>
      </c>
      <c r="G157293" s="9">
        <v>0</v>
      </c>
    </row>
    <row r="157294" spans="1:7" x14ac:dyDescent="0.35">
      <c r="A157294" s="7">
        <v>486</v>
      </c>
      <c r="D157294">
        <v>0</v>
      </c>
      <c r="E157294">
        <v>2021</v>
      </c>
      <c r="F157294">
        <v>1996</v>
      </c>
      <c r="G157294" s="9">
        <v>0</v>
      </c>
    </row>
    <row r="157295" spans="1:7" x14ac:dyDescent="0.35">
      <c r="A157295" s="7">
        <v>486</v>
      </c>
      <c r="D157295">
        <v>0</v>
      </c>
      <c r="E157295">
        <v>2021</v>
      </c>
      <c r="F157295">
        <v>1996</v>
      </c>
      <c r="G157295" s="9">
        <v>0</v>
      </c>
    </row>
    <row r="157296" spans="1:7" x14ac:dyDescent="0.35">
      <c r="A157296" s="7">
        <v>486</v>
      </c>
      <c r="D157296">
        <v>0</v>
      </c>
      <c r="E157296">
        <v>2021</v>
      </c>
      <c r="F157296">
        <v>1996</v>
      </c>
      <c r="G157296" s="9">
        <v>0</v>
      </c>
    </row>
    <row r="157297" spans="1:7" x14ac:dyDescent="0.35">
      <c r="A157297" s="7">
        <v>486</v>
      </c>
      <c r="D157297">
        <v>0</v>
      </c>
      <c r="E157297">
        <v>2021</v>
      </c>
      <c r="F157297">
        <v>1996</v>
      </c>
      <c r="G157297" s="9">
        <v>0</v>
      </c>
    </row>
    <row r="157298" spans="1:7" x14ac:dyDescent="0.35">
      <c r="A157298" s="7">
        <v>486</v>
      </c>
      <c r="D157298">
        <v>0</v>
      </c>
      <c r="E157298">
        <v>2021</v>
      </c>
      <c r="F157298">
        <v>1996</v>
      </c>
      <c r="G157298" s="9">
        <v>0</v>
      </c>
    </row>
    <row r="157299" spans="1:7" x14ac:dyDescent="0.35">
      <c r="A157299" s="7">
        <v>486</v>
      </c>
      <c r="D157299">
        <v>0</v>
      </c>
      <c r="E157299">
        <v>2021</v>
      </c>
      <c r="F157299">
        <v>1996</v>
      </c>
      <c r="G157299" s="9">
        <v>0</v>
      </c>
    </row>
    <row r="157300" spans="1:7" x14ac:dyDescent="0.35">
      <c r="A157300" s="7">
        <v>486</v>
      </c>
      <c r="D157300">
        <v>0</v>
      </c>
      <c r="E157300">
        <v>2021</v>
      </c>
      <c r="F157300">
        <v>1996</v>
      </c>
      <c r="G157300" s="9">
        <v>0</v>
      </c>
    </row>
    <row r="157301" spans="1:7" x14ac:dyDescent="0.35">
      <c r="A157301" s="7">
        <v>486</v>
      </c>
      <c r="D157301">
        <v>0</v>
      </c>
      <c r="E157301">
        <v>2021</v>
      </c>
      <c r="F157301">
        <v>1996</v>
      </c>
      <c r="G157301" s="9">
        <v>0</v>
      </c>
    </row>
    <row r="157302" spans="1:7" x14ac:dyDescent="0.35">
      <c r="A157302" s="7">
        <v>486</v>
      </c>
      <c r="D157302">
        <v>0</v>
      </c>
      <c r="E157302">
        <v>2021</v>
      </c>
      <c r="F157302">
        <v>1996</v>
      </c>
      <c r="G157302" s="9">
        <v>0</v>
      </c>
    </row>
    <row r="157303" spans="1:7" x14ac:dyDescent="0.35">
      <c r="A157303" s="7">
        <v>486</v>
      </c>
      <c r="D157303">
        <v>0</v>
      </c>
      <c r="E157303">
        <v>2021</v>
      </c>
      <c r="F157303">
        <v>1996</v>
      </c>
      <c r="G157303" s="9">
        <v>0</v>
      </c>
    </row>
    <row r="157304" spans="1:7" x14ac:dyDescent="0.35">
      <c r="A157304" s="7">
        <v>486</v>
      </c>
      <c r="D157304">
        <v>0</v>
      </c>
      <c r="E157304">
        <v>2021</v>
      </c>
      <c r="F157304">
        <v>1996</v>
      </c>
      <c r="G157304" s="9">
        <v>0</v>
      </c>
    </row>
    <row r="157305" spans="1:7" x14ac:dyDescent="0.35">
      <c r="A157305" s="7">
        <v>486</v>
      </c>
      <c r="D157305">
        <v>0</v>
      </c>
      <c r="E157305">
        <v>2021</v>
      </c>
      <c r="F157305">
        <v>1996</v>
      </c>
      <c r="G157305" s="9">
        <v>0</v>
      </c>
    </row>
    <row r="157306" spans="1:7" x14ac:dyDescent="0.35">
      <c r="A157306" s="7">
        <v>486</v>
      </c>
      <c r="D157306">
        <v>0</v>
      </c>
      <c r="E157306">
        <v>2021</v>
      </c>
      <c r="F157306">
        <v>1996</v>
      </c>
      <c r="G157306" s="9">
        <v>0</v>
      </c>
    </row>
    <row r="157307" spans="1:7" x14ac:dyDescent="0.35">
      <c r="A157307" s="7">
        <v>486</v>
      </c>
      <c r="D157307">
        <v>0</v>
      </c>
      <c r="E157307">
        <v>2021</v>
      </c>
      <c r="F157307">
        <v>1996</v>
      </c>
      <c r="G157307" s="9">
        <v>0</v>
      </c>
    </row>
    <row r="157308" spans="1:7" x14ac:dyDescent="0.35">
      <c r="A157308" s="7">
        <v>486</v>
      </c>
      <c r="D157308">
        <v>0</v>
      </c>
      <c r="E157308">
        <v>2021</v>
      </c>
      <c r="F157308">
        <v>1996</v>
      </c>
      <c r="G157308" s="9">
        <v>0</v>
      </c>
    </row>
    <row r="157309" spans="1:7" x14ac:dyDescent="0.35">
      <c r="A157309" s="7">
        <v>486</v>
      </c>
      <c r="D157309">
        <v>0</v>
      </c>
      <c r="E157309">
        <v>2021</v>
      </c>
      <c r="F157309">
        <v>1996</v>
      </c>
      <c r="G157309" s="9">
        <v>0</v>
      </c>
    </row>
    <row r="157310" spans="1:7" x14ac:dyDescent="0.35">
      <c r="A157310" s="7">
        <v>486</v>
      </c>
      <c r="D157310">
        <v>0</v>
      </c>
      <c r="E157310">
        <v>2021</v>
      </c>
      <c r="F157310">
        <v>1996</v>
      </c>
      <c r="G157310" s="9">
        <v>0</v>
      </c>
    </row>
    <row r="157311" spans="1:7" x14ac:dyDescent="0.35">
      <c r="A157311" s="7">
        <v>486</v>
      </c>
      <c r="D157311">
        <v>0</v>
      </c>
      <c r="E157311">
        <v>2021</v>
      </c>
      <c r="F157311">
        <v>1996</v>
      </c>
      <c r="G157311" s="9">
        <v>0</v>
      </c>
    </row>
    <row r="157312" spans="1:7" x14ac:dyDescent="0.35">
      <c r="A157312" s="7">
        <v>486</v>
      </c>
      <c r="D157312">
        <v>0</v>
      </c>
      <c r="E157312">
        <v>2021</v>
      </c>
      <c r="F157312">
        <v>1996</v>
      </c>
      <c r="G157312" s="9">
        <v>0</v>
      </c>
    </row>
    <row r="157313" spans="1:7" x14ac:dyDescent="0.35">
      <c r="A157313" s="7">
        <v>486</v>
      </c>
      <c r="D157313">
        <v>0</v>
      </c>
      <c r="E157313">
        <v>2021</v>
      </c>
      <c r="F157313">
        <v>1996</v>
      </c>
      <c r="G157313" s="9">
        <v>0</v>
      </c>
    </row>
    <row r="157314" spans="1:7" x14ac:dyDescent="0.35">
      <c r="A157314" s="7">
        <v>486</v>
      </c>
      <c r="D157314">
        <v>0</v>
      </c>
      <c r="E157314">
        <v>2021</v>
      </c>
      <c r="F157314">
        <v>1996</v>
      </c>
      <c r="G157314" s="9">
        <v>0</v>
      </c>
    </row>
    <row r="157315" spans="1:7" x14ac:dyDescent="0.35">
      <c r="A157315" s="7">
        <v>486</v>
      </c>
      <c r="D157315">
        <v>0</v>
      </c>
      <c r="E157315">
        <v>2021</v>
      </c>
      <c r="F157315">
        <v>1996</v>
      </c>
      <c r="G157315" s="9">
        <v>0</v>
      </c>
    </row>
    <row r="157316" spans="1:7" x14ac:dyDescent="0.35">
      <c r="A157316" s="7">
        <v>486</v>
      </c>
      <c r="D157316">
        <v>0</v>
      </c>
      <c r="E157316">
        <v>2021</v>
      </c>
      <c r="F157316">
        <v>1996</v>
      </c>
      <c r="G157316" s="9">
        <v>0</v>
      </c>
    </row>
    <row r="157317" spans="1:7" x14ac:dyDescent="0.35">
      <c r="A157317" s="7">
        <v>486</v>
      </c>
      <c r="D157317">
        <v>0</v>
      </c>
      <c r="E157317">
        <v>2021</v>
      </c>
      <c r="F157317">
        <v>1996</v>
      </c>
      <c r="G157317" s="9">
        <v>0</v>
      </c>
    </row>
    <row r="157318" spans="1:7" x14ac:dyDescent="0.35">
      <c r="A157318" s="7">
        <v>486</v>
      </c>
      <c r="D157318">
        <v>0</v>
      </c>
      <c r="E157318">
        <v>2021</v>
      </c>
      <c r="F157318">
        <v>1996</v>
      </c>
      <c r="G157318" s="9">
        <v>0</v>
      </c>
    </row>
    <row r="157319" spans="1:7" x14ac:dyDescent="0.35">
      <c r="A157319" s="7">
        <v>486</v>
      </c>
      <c r="D157319">
        <v>0</v>
      </c>
      <c r="E157319">
        <v>2021</v>
      </c>
      <c r="F157319">
        <v>1996</v>
      </c>
      <c r="G157319" s="9">
        <v>0</v>
      </c>
    </row>
    <row r="157320" spans="1:7" x14ac:dyDescent="0.35">
      <c r="A157320" s="7">
        <v>486</v>
      </c>
      <c r="D157320">
        <v>0</v>
      </c>
      <c r="E157320">
        <v>2021</v>
      </c>
      <c r="F157320">
        <v>1996</v>
      </c>
      <c r="G157320" s="9">
        <v>0</v>
      </c>
    </row>
    <row r="157321" spans="1:7" x14ac:dyDescent="0.35">
      <c r="A157321" s="7">
        <v>486</v>
      </c>
      <c r="D157321">
        <v>0</v>
      </c>
      <c r="E157321">
        <v>2021</v>
      </c>
      <c r="F157321">
        <v>1996</v>
      </c>
      <c r="G157321" s="9">
        <v>0</v>
      </c>
    </row>
    <row r="157322" spans="1:7" x14ac:dyDescent="0.35">
      <c r="A157322" s="7">
        <v>486</v>
      </c>
      <c r="D157322">
        <v>0</v>
      </c>
      <c r="E157322">
        <v>2021</v>
      </c>
      <c r="F157322">
        <v>1996</v>
      </c>
      <c r="G157322" s="9">
        <v>0</v>
      </c>
    </row>
    <row r="157323" spans="1:7" x14ac:dyDescent="0.35">
      <c r="A157323" s="7">
        <v>486</v>
      </c>
      <c r="D157323">
        <v>0</v>
      </c>
      <c r="E157323">
        <v>2021</v>
      </c>
      <c r="F157323">
        <v>1996</v>
      </c>
      <c r="G157323" s="9">
        <v>0</v>
      </c>
    </row>
    <row r="157324" spans="1:7" x14ac:dyDescent="0.35">
      <c r="A157324" s="7">
        <v>486</v>
      </c>
      <c r="D157324">
        <v>0</v>
      </c>
      <c r="E157324">
        <v>2021</v>
      </c>
      <c r="F157324">
        <v>1996</v>
      </c>
      <c r="G157324" s="9">
        <v>0</v>
      </c>
    </row>
    <row r="157325" spans="1:7" x14ac:dyDescent="0.35">
      <c r="A157325" s="7">
        <v>486</v>
      </c>
      <c r="D157325">
        <v>0</v>
      </c>
      <c r="E157325">
        <v>2021</v>
      </c>
      <c r="F157325">
        <v>1996</v>
      </c>
      <c r="G157325" s="9">
        <v>0</v>
      </c>
    </row>
    <row r="157326" spans="1:7" x14ac:dyDescent="0.35">
      <c r="A157326" s="7">
        <v>486</v>
      </c>
      <c r="D157326">
        <v>0</v>
      </c>
      <c r="E157326">
        <v>2021</v>
      </c>
      <c r="F157326">
        <v>1996</v>
      </c>
      <c r="G157326" s="9">
        <v>0</v>
      </c>
    </row>
    <row r="157327" spans="1:7" x14ac:dyDescent="0.35">
      <c r="A157327" s="7">
        <v>486</v>
      </c>
      <c r="D157327">
        <v>0</v>
      </c>
      <c r="E157327">
        <v>2021</v>
      </c>
      <c r="F157327">
        <v>1996</v>
      </c>
      <c r="G157327" s="9">
        <v>0</v>
      </c>
    </row>
    <row r="157328" spans="1:7" x14ac:dyDescent="0.35">
      <c r="A157328" s="7">
        <v>486</v>
      </c>
      <c r="D157328">
        <v>0</v>
      </c>
      <c r="E157328">
        <v>2021</v>
      </c>
      <c r="F157328">
        <v>1996</v>
      </c>
      <c r="G157328" s="9">
        <v>0</v>
      </c>
    </row>
    <row r="157329" spans="1:7" x14ac:dyDescent="0.35">
      <c r="A157329" s="7">
        <v>486</v>
      </c>
      <c r="D157329">
        <v>0</v>
      </c>
      <c r="E157329">
        <v>2021</v>
      </c>
      <c r="F157329">
        <v>1996</v>
      </c>
      <c r="G157329" s="9">
        <v>0</v>
      </c>
    </row>
    <row r="157330" spans="1:7" x14ac:dyDescent="0.35">
      <c r="A157330" s="7">
        <v>486</v>
      </c>
      <c r="D157330">
        <v>0</v>
      </c>
      <c r="E157330">
        <v>2021</v>
      </c>
      <c r="F157330">
        <v>1996</v>
      </c>
      <c r="G157330" s="9">
        <v>0</v>
      </c>
    </row>
    <row r="157331" spans="1:7" x14ac:dyDescent="0.35">
      <c r="A157331" s="7">
        <v>486</v>
      </c>
      <c r="D157331">
        <v>0</v>
      </c>
      <c r="E157331">
        <v>2021</v>
      </c>
      <c r="F157331">
        <v>1996</v>
      </c>
      <c r="G157331" s="9">
        <v>0</v>
      </c>
    </row>
    <row r="157332" spans="1:7" x14ac:dyDescent="0.35">
      <c r="A157332" s="7">
        <v>486</v>
      </c>
      <c r="D157332">
        <v>0</v>
      </c>
      <c r="E157332">
        <v>2021</v>
      </c>
      <c r="F157332">
        <v>1996</v>
      </c>
      <c r="G157332" s="9">
        <v>0</v>
      </c>
    </row>
    <row r="157333" spans="1:7" x14ac:dyDescent="0.35">
      <c r="A157333" s="7">
        <v>486</v>
      </c>
      <c r="D157333">
        <v>0</v>
      </c>
      <c r="E157333">
        <v>2021</v>
      </c>
      <c r="F157333">
        <v>1996</v>
      </c>
      <c r="G157333" s="9">
        <v>0</v>
      </c>
    </row>
    <row r="157334" spans="1:7" x14ac:dyDescent="0.35">
      <c r="A157334" s="7">
        <v>486</v>
      </c>
      <c r="D157334">
        <v>0</v>
      </c>
      <c r="E157334">
        <v>2021</v>
      </c>
      <c r="F157334">
        <v>1996</v>
      </c>
      <c r="G157334" s="9">
        <v>0</v>
      </c>
    </row>
    <row r="157335" spans="1:7" x14ac:dyDescent="0.35">
      <c r="A157335" s="7">
        <v>486</v>
      </c>
      <c r="D157335">
        <v>0</v>
      </c>
      <c r="E157335">
        <v>2021</v>
      </c>
      <c r="F157335">
        <v>1996</v>
      </c>
      <c r="G157335" s="9">
        <v>0</v>
      </c>
    </row>
    <row r="157336" spans="1:7" x14ac:dyDescent="0.35">
      <c r="A157336" s="7">
        <v>486</v>
      </c>
      <c r="D157336">
        <v>0</v>
      </c>
      <c r="E157336">
        <v>2021</v>
      </c>
      <c r="F157336">
        <v>1996</v>
      </c>
      <c r="G157336" s="9">
        <v>0</v>
      </c>
    </row>
    <row r="157337" spans="1:7" x14ac:dyDescent="0.35">
      <c r="A157337" s="7">
        <v>486</v>
      </c>
      <c r="D157337">
        <v>0</v>
      </c>
      <c r="E157337">
        <v>2021</v>
      </c>
      <c r="F157337">
        <v>1996</v>
      </c>
      <c r="G157337" s="9">
        <v>0</v>
      </c>
    </row>
    <row r="157338" spans="1:7" x14ac:dyDescent="0.35">
      <c r="A157338" s="7">
        <v>486</v>
      </c>
      <c r="D157338">
        <v>0</v>
      </c>
      <c r="E157338">
        <v>2021</v>
      </c>
      <c r="F157338">
        <v>1996</v>
      </c>
      <c r="G157338" s="9">
        <v>0</v>
      </c>
    </row>
    <row r="157339" spans="1:7" x14ac:dyDescent="0.35">
      <c r="A157339" s="7">
        <v>486</v>
      </c>
      <c r="D157339">
        <v>0</v>
      </c>
      <c r="E157339">
        <v>2021</v>
      </c>
      <c r="F157339">
        <v>1996</v>
      </c>
      <c r="G157339" s="9">
        <v>0</v>
      </c>
    </row>
    <row r="157340" spans="1:7" x14ac:dyDescent="0.35">
      <c r="A157340" s="7">
        <v>486</v>
      </c>
      <c r="D157340">
        <v>0</v>
      </c>
      <c r="E157340">
        <v>2021</v>
      </c>
      <c r="F157340">
        <v>1996</v>
      </c>
      <c r="G157340" s="9">
        <v>0</v>
      </c>
    </row>
    <row r="157341" spans="1:7" x14ac:dyDescent="0.35">
      <c r="A157341" s="7">
        <v>486</v>
      </c>
      <c r="D157341">
        <v>0</v>
      </c>
      <c r="E157341">
        <v>2021</v>
      </c>
      <c r="F157341">
        <v>1996</v>
      </c>
      <c r="G157341" s="9">
        <v>0</v>
      </c>
    </row>
    <row r="157342" spans="1:7" x14ac:dyDescent="0.35">
      <c r="A157342" s="7">
        <v>486</v>
      </c>
      <c r="D157342">
        <v>0</v>
      </c>
      <c r="E157342">
        <v>2021</v>
      </c>
      <c r="F157342">
        <v>1996</v>
      </c>
      <c r="G157342" s="9">
        <v>0</v>
      </c>
    </row>
    <row r="157343" spans="1:7" x14ac:dyDescent="0.35">
      <c r="A157343" s="7">
        <v>486</v>
      </c>
      <c r="D157343">
        <v>0</v>
      </c>
      <c r="E157343">
        <v>2021</v>
      </c>
      <c r="F157343">
        <v>1996</v>
      </c>
      <c r="G157343" s="9">
        <v>0</v>
      </c>
    </row>
    <row r="157344" spans="1:7" x14ac:dyDescent="0.35">
      <c r="A157344" s="7">
        <v>486</v>
      </c>
      <c r="D157344">
        <v>0</v>
      </c>
      <c r="E157344">
        <v>2021</v>
      </c>
      <c r="F157344">
        <v>1997</v>
      </c>
      <c r="G157344" s="9">
        <v>0</v>
      </c>
    </row>
    <row r="157345" spans="1:7" x14ac:dyDescent="0.35">
      <c r="A157345" s="7">
        <v>486</v>
      </c>
      <c r="D157345">
        <v>0</v>
      </c>
      <c r="E157345">
        <v>2021</v>
      </c>
      <c r="F157345">
        <v>1997</v>
      </c>
      <c r="G157345" s="9">
        <v>0</v>
      </c>
    </row>
    <row r="157346" spans="1:7" x14ac:dyDescent="0.35">
      <c r="A157346" s="7">
        <v>486</v>
      </c>
      <c r="D157346">
        <v>0</v>
      </c>
      <c r="E157346">
        <v>2021</v>
      </c>
      <c r="F157346">
        <v>1997</v>
      </c>
      <c r="G157346" s="9">
        <v>0</v>
      </c>
    </row>
    <row r="157347" spans="1:7" x14ac:dyDescent="0.35">
      <c r="A157347" s="7">
        <v>486</v>
      </c>
      <c r="D157347">
        <v>0</v>
      </c>
      <c r="E157347">
        <v>2021</v>
      </c>
      <c r="F157347">
        <v>1997</v>
      </c>
      <c r="G157347" s="9">
        <v>0</v>
      </c>
    </row>
    <row r="157348" spans="1:7" x14ac:dyDescent="0.35">
      <c r="A157348" s="7">
        <v>486</v>
      </c>
      <c r="D157348">
        <v>0</v>
      </c>
      <c r="E157348">
        <v>2021</v>
      </c>
      <c r="F157348">
        <v>1997</v>
      </c>
      <c r="G157348" s="9">
        <v>0</v>
      </c>
    </row>
    <row r="157349" spans="1:7" x14ac:dyDescent="0.35">
      <c r="A157349" s="7">
        <v>486</v>
      </c>
      <c r="D157349">
        <v>0</v>
      </c>
      <c r="E157349">
        <v>2021</v>
      </c>
      <c r="F157349">
        <v>1997</v>
      </c>
      <c r="G157349" s="9">
        <v>0</v>
      </c>
    </row>
    <row r="157350" spans="1:7" x14ac:dyDescent="0.35">
      <c r="A157350" s="7">
        <v>486</v>
      </c>
      <c r="D157350">
        <v>0</v>
      </c>
      <c r="E157350">
        <v>2021</v>
      </c>
      <c r="F157350">
        <v>1997</v>
      </c>
      <c r="G157350" s="9">
        <v>0</v>
      </c>
    </row>
    <row r="157351" spans="1:7" x14ac:dyDescent="0.35">
      <c r="A157351" s="7">
        <v>486</v>
      </c>
      <c r="D157351">
        <v>0</v>
      </c>
      <c r="E157351">
        <v>2021</v>
      </c>
      <c r="F157351">
        <v>1997</v>
      </c>
      <c r="G157351" s="9">
        <v>0</v>
      </c>
    </row>
    <row r="157352" spans="1:7" x14ac:dyDescent="0.35">
      <c r="A157352" s="7">
        <v>486</v>
      </c>
      <c r="D157352">
        <v>0</v>
      </c>
      <c r="E157352">
        <v>2021</v>
      </c>
      <c r="F157352">
        <v>1997</v>
      </c>
      <c r="G157352" s="9">
        <v>0</v>
      </c>
    </row>
    <row r="157353" spans="1:7" x14ac:dyDescent="0.35">
      <c r="A157353" s="7">
        <v>486</v>
      </c>
      <c r="D157353">
        <v>0</v>
      </c>
      <c r="E157353">
        <v>2021</v>
      </c>
      <c r="F157353">
        <v>1997</v>
      </c>
      <c r="G157353" s="9">
        <v>0</v>
      </c>
    </row>
    <row r="157354" spans="1:7" x14ac:dyDescent="0.35">
      <c r="A157354" s="7">
        <v>486</v>
      </c>
      <c r="D157354">
        <v>0</v>
      </c>
      <c r="E157354">
        <v>2021</v>
      </c>
      <c r="F157354">
        <v>1997</v>
      </c>
      <c r="G157354" s="9">
        <v>0</v>
      </c>
    </row>
    <row r="157355" spans="1:7" x14ac:dyDescent="0.35">
      <c r="A157355" s="7">
        <v>486</v>
      </c>
      <c r="D157355">
        <v>0</v>
      </c>
      <c r="E157355">
        <v>2021</v>
      </c>
      <c r="F157355">
        <v>1997</v>
      </c>
      <c r="G157355" s="9">
        <v>0</v>
      </c>
    </row>
    <row r="157356" spans="1:7" x14ac:dyDescent="0.35">
      <c r="A157356" s="7">
        <v>486</v>
      </c>
      <c r="D157356">
        <v>0</v>
      </c>
      <c r="E157356">
        <v>2021</v>
      </c>
      <c r="F157356">
        <v>1997</v>
      </c>
      <c r="G157356" s="9">
        <v>0</v>
      </c>
    </row>
    <row r="157357" spans="1:7" x14ac:dyDescent="0.35">
      <c r="A157357" s="7">
        <v>486</v>
      </c>
      <c r="D157357">
        <v>0</v>
      </c>
      <c r="E157357">
        <v>2021</v>
      </c>
      <c r="F157357">
        <v>1997</v>
      </c>
      <c r="G157357" s="9">
        <v>0</v>
      </c>
    </row>
    <row r="157358" spans="1:7" x14ac:dyDescent="0.35">
      <c r="A157358" s="7">
        <v>486</v>
      </c>
      <c r="D157358">
        <v>0</v>
      </c>
      <c r="E157358">
        <v>2021</v>
      </c>
      <c r="F157358">
        <v>1997</v>
      </c>
      <c r="G157358" s="9">
        <v>0</v>
      </c>
    </row>
    <row r="157359" spans="1:7" x14ac:dyDescent="0.35">
      <c r="A157359" s="7">
        <v>486</v>
      </c>
      <c r="D157359">
        <v>0</v>
      </c>
      <c r="E157359">
        <v>2021</v>
      </c>
      <c r="F157359">
        <v>1997</v>
      </c>
      <c r="G157359" s="9">
        <v>0</v>
      </c>
    </row>
    <row r="157360" spans="1:7" x14ac:dyDescent="0.35">
      <c r="A157360" s="7">
        <v>486</v>
      </c>
      <c r="D157360">
        <v>0</v>
      </c>
      <c r="E157360">
        <v>2021</v>
      </c>
      <c r="F157360">
        <v>1997</v>
      </c>
      <c r="G157360" s="9">
        <v>0</v>
      </c>
    </row>
    <row r="157361" spans="1:7" x14ac:dyDescent="0.35">
      <c r="A157361" s="7">
        <v>486</v>
      </c>
      <c r="D157361">
        <v>0</v>
      </c>
      <c r="E157361">
        <v>2021</v>
      </c>
      <c r="F157361">
        <v>1997</v>
      </c>
      <c r="G157361" s="9">
        <v>0</v>
      </c>
    </row>
    <row r="157362" spans="1:7" x14ac:dyDescent="0.35">
      <c r="A157362" s="7">
        <v>486</v>
      </c>
      <c r="D157362">
        <v>0</v>
      </c>
      <c r="E157362">
        <v>2021</v>
      </c>
      <c r="F157362">
        <v>1997</v>
      </c>
      <c r="G157362" s="9">
        <v>0</v>
      </c>
    </row>
    <row r="157363" spans="1:7" x14ac:dyDescent="0.35">
      <c r="A157363" s="7">
        <v>486</v>
      </c>
      <c r="D157363">
        <v>0</v>
      </c>
      <c r="E157363">
        <v>2021</v>
      </c>
      <c r="F157363">
        <v>1997</v>
      </c>
      <c r="G157363" s="9">
        <v>0</v>
      </c>
    </row>
    <row r="157364" spans="1:7" x14ac:dyDescent="0.35">
      <c r="A157364" s="7">
        <v>486</v>
      </c>
      <c r="D157364">
        <v>0</v>
      </c>
      <c r="E157364">
        <v>2021</v>
      </c>
      <c r="F157364">
        <v>1997</v>
      </c>
      <c r="G157364" s="9">
        <v>0</v>
      </c>
    </row>
    <row r="157365" spans="1:7" x14ac:dyDescent="0.35">
      <c r="A157365" s="7">
        <v>486</v>
      </c>
      <c r="D157365">
        <v>0</v>
      </c>
      <c r="E157365">
        <v>2021</v>
      </c>
      <c r="F157365">
        <v>1997</v>
      </c>
      <c r="G157365" s="9">
        <v>0</v>
      </c>
    </row>
    <row r="157366" spans="1:7" x14ac:dyDescent="0.35">
      <c r="A157366" s="7">
        <v>486</v>
      </c>
      <c r="D157366">
        <v>0</v>
      </c>
      <c r="E157366">
        <v>2021</v>
      </c>
      <c r="F157366">
        <v>1997</v>
      </c>
      <c r="G157366" s="9">
        <v>0</v>
      </c>
    </row>
    <row r="157367" spans="1:7" x14ac:dyDescent="0.35">
      <c r="A157367" s="7">
        <v>486</v>
      </c>
      <c r="D157367">
        <v>0</v>
      </c>
      <c r="E157367">
        <v>2021</v>
      </c>
      <c r="F157367">
        <v>1997</v>
      </c>
      <c r="G157367" s="9">
        <v>0</v>
      </c>
    </row>
    <row r="157368" spans="1:7" x14ac:dyDescent="0.35">
      <c r="A157368" s="7">
        <v>486</v>
      </c>
      <c r="D157368">
        <v>0</v>
      </c>
      <c r="E157368">
        <v>2021</v>
      </c>
      <c r="F157368">
        <v>1997</v>
      </c>
      <c r="G157368" s="9">
        <v>0</v>
      </c>
    </row>
    <row r="157369" spans="1:7" x14ac:dyDescent="0.35">
      <c r="A157369" s="7">
        <v>486</v>
      </c>
      <c r="D157369">
        <v>0</v>
      </c>
      <c r="E157369">
        <v>2021</v>
      </c>
      <c r="F157369">
        <v>1997</v>
      </c>
      <c r="G157369" s="9">
        <v>0</v>
      </c>
    </row>
    <row r="157370" spans="1:7" x14ac:dyDescent="0.35">
      <c r="A157370" s="7">
        <v>486</v>
      </c>
      <c r="D157370">
        <v>0</v>
      </c>
      <c r="E157370">
        <v>2021</v>
      </c>
      <c r="F157370">
        <v>1997</v>
      </c>
      <c r="G157370" s="9">
        <v>0</v>
      </c>
    </row>
    <row r="157371" spans="1:7" x14ac:dyDescent="0.35">
      <c r="A157371" s="7">
        <v>486</v>
      </c>
      <c r="D157371">
        <v>0</v>
      </c>
      <c r="E157371">
        <v>2021</v>
      </c>
      <c r="F157371">
        <v>1997</v>
      </c>
      <c r="G157371" s="9">
        <v>0</v>
      </c>
    </row>
    <row r="157372" spans="1:7" x14ac:dyDescent="0.35">
      <c r="A157372" s="7">
        <v>486</v>
      </c>
      <c r="D157372">
        <v>0</v>
      </c>
      <c r="E157372">
        <v>2021</v>
      </c>
      <c r="F157372">
        <v>1997</v>
      </c>
      <c r="G157372" s="9">
        <v>0</v>
      </c>
    </row>
    <row r="157373" spans="1:7" x14ac:dyDescent="0.35">
      <c r="A157373" s="7">
        <v>486</v>
      </c>
      <c r="D157373">
        <v>0</v>
      </c>
      <c r="E157373">
        <v>2021</v>
      </c>
      <c r="F157373">
        <v>1997</v>
      </c>
      <c r="G157373" s="9">
        <v>0</v>
      </c>
    </row>
    <row r="157374" spans="1:7" x14ac:dyDescent="0.35">
      <c r="A157374" s="7">
        <v>486</v>
      </c>
      <c r="D157374">
        <v>0</v>
      </c>
      <c r="E157374">
        <v>2021</v>
      </c>
      <c r="F157374">
        <v>1997</v>
      </c>
      <c r="G157374" s="9">
        <v>0</v>
      </c>
    </row>
    <row r="157375" spans="1:7" x14ac:dyDescent="0.35">
      <c r="A157375" s="7">
        <v>486</v>
      </c>
      <c r="D157375">
        <v>0</v>
      </c>
      <c r="E157375">
        <v>2021</v>
      </c>
      <c r="F157375">
        <v>1997</v>
      </c>
      <c r="G157375" s="9">
        <v>0</v>
      </c>
    </row>
    <row r="157376" spans="1:7" x14ac:dyDescent="0.35">
      <c r="A157376" s="7">
        <v>486</v>
      </c>
      <c r="D157376">
        <v>0</v>
      </c>
      <c r="E157376">
        <v>2021</v>
      </c>
      <c r="F157376">
        <v>1997</v>
      </c>
      <c r="G157376" s="9">
        <v>0</v>
      </c>
    </row>
    <row r="157377" spans="1:7" x14ac:dyDescent="0.35">
      <c r="A157377" s="7">
        <v>486</v>
      </c>
      <c r="D157377">
        <v>0</v>
      </c>
      <c r="E157377">
        <v>2021</v>
      </c>
      <c r="F157377">
        <v>1997</v>
      </c>
      <c r="G157377" s="9">
        <v>0</v>
      </c>
    </row>
    <row r="157378" spans="1:7" x14ac:dyDescent="0.35">
      <c r="A157378" s="7">
        <v>486</v>
      </c>
      <c r="D157378">
        <v>0</v>
      </c>
      <c r="E157378">
        <v>2021</v>
      </c>
      <c r="F157378">
        <v>1997</v>
      </c>
      <c r="G157378" s="9">
        <v>0</v>
      </c>
    </row>
    <row r="157379" spans="1:7" x14ac:dyDescent="0.35">
      <c r="A157379" s="7">
        <v>486</v>
      </c>
      <c r="D157379">
        <v>0</v>
      </c>
      <c r="E157379">
        <v>2021</v>
      </c>
      <c r="F157379">
        <v>1997</v>
      </c>
      <c r="G157379" s="9">
        <v>0</v>
      </c>
    </row>
    <row r="157380" spans="1:7" x14ac:dyDescent="0.35">
      <c r="A157380" s="7">
        <v>486</v>
      </c>
      <c r="D157380">
        <v>0</v>
      </c>
      <c r="E157380">
        <v>2021</v>
      </c>
      <c r="F157380">
        <v>1997</v>
      </c>
      <c r="G157380" s="9">
        <v>0</v>
      </c>
    </row>
    <row r="157381" spans="1:7" x14ac:dyDescent="0.35">
      <c r="A157381" s="7">
        <v>486</v>
      </c>
      <c r="D157381">
        <v>0</v>
      </c>
      <c r="E157381">
        <v>2021</v>
      </c>
      <c r="F157381">
        <v>1997</v>
      </c>
      <c r="G157381" s="9">
        <v>0</v>
      </c>
    </row>
    <row r="157382" spans="1:7" x14ac:dyDescent="0.35">
      <c r="A157382" s="7">
        <v>486</v>
      </c>
      <c r="D157382">
        <v>0</v>
      </c>
      <c r="E157382">
        <v>2021</v>
      </c>
      <c r="F157382">
        <v>1997</v>
      </c>
      <c r="G157382" s="9">
        <v>0</v>
      </c>
    </row>
    <row r="157383" spans="1:7" x14ac:dyDescent="0.35">
      <c r="A157383" s="7">
        <v>486</v>
      </c>
      <c r="D157383">
        <v>0</v>
      </c>
      <c r="E157383">
        <v>2021</v>
      </c>
      <c r="F157383">
        <v>1997</v>
      </c>
      <c r="G157383" s="9">
        <v>0</v>
      </c>
    </row>
    <row r="157384" spans="1:7" x14ac:dyDescent="0.35">
      <c r="A157384" s="7">
        <v>486</v>
      </c>
      <c r="D157384">
        <v>0</v>
      </c>
      <c r="E157384">
        <v>2021</v>
      </c>
      <c r="F157384">
        <v>1997</v>
      </c>
      <c r="G157384" s="9">
        <v>0</v>
      </c>
    </row>
    <row r="157385" spans="1:7" x14ac:dyDescent="0.35">
      <c r="A157385" s="7">
        <v>486</v>
      </c>
      <c r="D157385">
        <v>0</v>
      </c>
      <c r="E157385">
        <v>2021</v>
      </c>
      <c r="F157385">
        <v>1997</v>
      </c>
      <c r="G157385" s="9">
        <v>0</v>
      </c>
    </row>
    <row r="157386" spans="1:7" x14ac:dyDescent="0.35">
      <c r="A157386" s="7">
        <v>486</v>
      </c>
      <c r="D157386">
        <v>0</v>
      </c>
      <c r="E157386">
        <v>2021</v>
      </c>
      <c r="F157386">
        <v>1997</v>
      </c>
      <c r="G157386" s="9">
        <v>0</v>
      </c>
    </row>
    <row r="157387" spans="1:7" x14ac:dyDescent="0.35">
      <c r="A157387" s="7">
        <v>486</v>
      </c>
      <c r="D157387">
        <v>0</v>
      </c>
      <c r="E157387">
        <v>2021</v>
      </c>
      <c r="F157387">
        <v>1997</v>
      </c>
      <c r="G157387" s="9">
        <v>0</v>
      </c>
    </row>
    <row r="157388" spans="1:7" x14ac:dyDescent="0.35">
      <c r="A157388" s="7">
        <v>486</v>
      </c>
      <c r="D157388">
        <v>0</v>
      </c>
      <c r="E157388">
        <v>2021</v>
      </c>
      <c r="F157388">
        <v>1997</v>
      </c>
      <c r="G157388" s="9">
        <v>0</v>
      </c>
    </row>
    <row r="157389" spans="1:7" x14ac:dyDescent="0.35">
      <c r="A157389" s="7">
        <v>486</v>
      </c>
      <c r="D157389">
        <v>0</v>
      </c>
      <c r="E157389">
        <v>2021</v>
      </c>
      <c r="F157389">
        <v>1997</v>
      </c>
      <c r="G157389" s="9">
        <v>0</v>
      </c>
    </row>
    <row r="157390" spans="1:7" x14ac:dyDescent="0.35">
      <c r="A157390" s="7">
        <v>486</v>
      </c>
      <c r="D157390">
        <v>0</v>
      </c>
      <c r="E157390">
        <v>2021</v>
      </c>
      <c r="F157390">
        <v>1997</v>
      </c>
      <c r="G157390" s="9">
        <v>0</v>
      </c>
    </row>
    <row r="157391" spans="1:7" x14ac:dyDescent="0.35">
      <c r="A157391" s="7">
        <v>486</v>
      </c>
      <c r="D157391">
        <v>0</v>
      </c>
      <c r="E157391">
        <v>2021</v>
      </c>
      <c r="F157391">
        <v>1997</v>
      </c>
      <c r="G157391" s="9">
        <v>0</v>
      </c>
    </row>
    <row r="157392" spans="1:7" x14ac:dyDescent="0.35">
      <c r="A157392" s="7">
        <v>486</v>
      </c>
      <c r="D157392">
        <v>0</v>
      </c>
      <c r="E157392">
        <v>2021</v>
      </c>
      <c r="F157392">
        <v>1997</v>
      </c>
      <c r="G157392" s="9">
        <v>0</v>
      </c>
    </row>
    <row r="157393" spans="1:7" x14ac:dyDescent="0.35">
      <c r="A157393" s="7">
        <v>486</v>
      </c>
      <c r="D157393">
        <v>0</v>
      </c>
      <c r="E157393">
        <v>2021</v>
      </c>
      <c r="F157393">
        <v>1997</v>
      </c>
      <c r="G157393" s="9">
        <v>0</v>
      </c>
    </row>
    <row r="157394" spans="1:7" x14ac:dyDescent="0.35">
      <c r="A157394" s="7">
        <v>486</v>
      </c>
      <c r="D157394">
        <v>0</v>
      </c>
      <c r="E157394">
        <v>2021</v>
      </c>
      <c r="F157394">
        <v>1997</v>
      </c>
      <c r="G157394" s="9">
        <v>0</v>
      </c>
    </row>
    <row r="157395" spans="1:7" x14ac:dyDescent="0.35">
      <c r="A157395" s="7">
        <v>486</v>
      </c>
      <c r="D157395">
        <v>0</v>
      </c>
      <c r="E157395">
        <v>2021</v>
      </c>
      <c r="F157395">
        <v>1997</v>
      </c>
      <c r="G157395" s="9">
        <v>0</v>
      </c>
    </row>
    <row r="157396" spans="1:7" x14ac:dyDescent="0.35">
      <c r="A157396" s="7">
        <v>486</v>
      </c>
      <c r="D157396">
        <v>0</v>
      </c>
      <c r="E157396">
        <v>2021</v>
      </c>
      <c r="F157396">
        <v>1997</v>
      </c>
      <c r="G157396" s="9">
        <v>0</v>
      </c>
    </row>
    <row r="157397" spans="1:7" x14ac:dyDescent="0.35">
      <c r="A157397" s="7">
        <v>486</v>
      </c>
      <c r="D157397">
        <v>0</v>
      </c>
      <c r="E157397">
        <v>2021</v>
      </c>
      <c r="F157397">
        <v>1997</v>
      </c>
      <c r="G157397" s="9">
        <v>0</v>
      </c>
    </row>
    <row r="157398" spans="1:7" x14ac:dyDescent="0.35">
      <c r="A157398" s="7">
        <v>486</v>
      </c>
      <c r="D157398">
        <v>0</v>
      </c>
      <c r="E157398">
        <v>2021</v>
      </c>
      <c r="F157398">
        <v>1997</v>
      </c>
      <c r="G157398" s="9">
        <v>0</v>
      </c>
    </row>
    <row r="157399" spans="1:7" x14ac:dyDescent="0.35">
      <c r="A157399" s="7">
        <v>486</v>
      </c>
      <c r="D157399">
        <v>0</v>
      </c>
      <c r="E157399">
        <v>2021</v>
      </c>
      <c r="F157399">
        <v>1997</v>
      </c>
      <c r="G157399" s="9">
        <v>0</v>
      </c>
    </row>
    <row r="157400" spans="1:7" x14ac:dyDescent="0.35">
      <c r="A157400" s="7">
        <v>486</v>
      </c>
      <c r="D157400">
        <v>0</v>
      </c>
      <c r="E157400">
        <v>2021</v>
      </c>
      <c r="F157400">
        <v>1997</v>
      </c>
      <c r="G157400" s="9">
        <v>0</v>
      </c>
    </row>
    <row r="157401" spans="1:7" x14ac:dyDescent="0.35">
      <c r="A157401" s="7">
        <v>486</v>
      </c>
      <c r="D157401">
        <v>0</v>
      </c>
      <c r="E157401">
        <v>2021</v>
      </c>
      <c r="F157401">
        <v>1997</v>
      </c>
      <c r="G157401" s="9">
        <v>0</v>
      </c>
    </row>
    <row r="157402" spans="1:7" x14ac:dyDescent="0.35">
      <c r="A157402" s="7">
        <v>486</v>
      </c>
      <c r="D157402">
        <v>0</v>
      </c>
      <c r="E157402">
        <v>2021</v>
      </c>
      <c r="F157402">
        <v>1997</v>
      </c>
      <c r="G157402" s="9">
        <v>0</v>
      </c>
    </row>
    <row r="157403" spans="1:7" x14ac:dyDescent="0.35">
      <c r="A157403" s="7">
        <v>486</v>
      </c>
      <c r="D157403">
        <v>0</v>
      </c>
      <c r="E157403">
        <v>2021</v>
      </c>
      <c r="F157403">
        <v>1997</v>
      </c>
      <c r="G157403" s="9">
        <v>0</v>
      </c>
    </row>
    <row r="157404" spans="1:7" x14ac:dyDescent="0.35">
      <c r="A157404" s="7">
        <v>486</v>
      </c>
      <c r="D157404">
        <v>0</v>
      </c>
      <c r="E157404">
        <v>2021</v>
      </c>
      <c r="F157404">
        <v>1998</v>
      </c>
      <c r="G157404" s="9">
        <v>0</v>
      </c>
    </row>
    <row r="157405" spans="1:7" x14ac:dyDescent="0.35">
      <c r="A157405" s="7">
        <v>486</v>
      </c>
      <c r="D157405">
        <v>0</v>
      </c>
      <c r="E157405">
        <v>2021</v>
      </c>
      <c r="F157405">
        <v>1998</v>
      </c>
      <c r="G157405" s="9">
        <v>0</v>
      </c>
    </row>
    <row r="157406" spans="1:7" x14ac:dyDescent="0.35">
      <c r="A157406" s="7">
        <v>486</v>
      </c>
      <c r="D157406">
        <v>0</v>
      </c>
      <c r="E157406">
        <v>2021</v>
      </c>
      <c r="F157406">
        <v>1998</v>
      </c>
      <c r="G157406" s="9">
        <v>0</v>
      </c>
    </row>
    <row r="157407" spans="1:7" x14ac:dyDescent="0.35">
      <c r="A157407" s="7">
        <v>486</v>
      </c>
      <c r="D157407">
        <v>0</v>
      </c>
      <c r="E157407">
        <v>2021</v>
      </c>
      <c r="F157407">
        <v>1998</v>
      </c>
      <c r="G157407" s="9">
        <v>0</v>
      </c>
    </row>
    <row r="157408" spans="1:7" x14ac:dyDescent="0.35">
      <c r="A157408" s="7">
        <v>486</v>
      </c>
      <c r="D157408">
        <v>0</v>
      </c>
      <c r="E157408">
        <v>2021</v>
      </c>
      <c r="F157408">
        <v>1998</v>
      </c>
      <c r="G157408" s="9">
        <v>0</v>
      </c>
    </row>
    <row r="157409" spans="1:7" x14ac:dyDescent="0.35">
      <c r="A157409" s="7">
        <v>486</v>
      </c>
      <c r="D157409">
        <v>0</v>
      </c>
      <c r="E157409">
        <v>2021</v>
      </c>
      <c r="F157409">
        <v>1998</v>
      </c>
      <c r="G157409" s="9">
        <v>0</v>
      </c>
    </row>
    <row r="157410" spans="1:7" x14ac:dyDescent="0.35">
      <c r="A157410" s="7">
        <v>486</v>
      </c>
      <c r="D157410">
        <v>0</v>
      </c>
      <c r="E157410">
        <v>2021</v>
      </c>
      <c r="F157410">
        <v>1998</v>
      </c>
      <c r="G157410" s="9">
        <v>0</v>
      </c>
    </row>
    <row r="157411" spans="1:7" x14ac:dyDescent="0.35">
      <c r="A157411" s="7">
        <v>486</v>
      </c>
      <c r="D157411">
        <v>0</v>
      </c>
      <c r="E157411">
        <v>2021</v>
      </c>
      <c r="F157411">
        <v>1998</v>
      </c>
      <c r="G157411" s="9">
        <v>0</v>
      </c>
    </row>
    <row r="157412" spans="1:7" x14ac:dyDescent="0.35">
      <c r="A157412" s="7">
        <v>486</v>
      </c>
      <c r="D157412">
        <v>0</v>
      </c>
      <c r="E157412">
        <v>2021</v>
      </c>
      <c r="F157412">
        <v>1998</v>
      </c>
      <c r="G157412" s="9">
        <v>0</v>
      </c>
    </row>
    <row r="157413" spans="1:7" x14ac:dyDescent="0.35">
      <c r="A157413" s="7">
        <v>486</v>
      </c>
      <c r="D157413">
        <v>0</v>
      </c>
      <c r="E157413">
        <v>2021</v>
      </c>
      <c r="F157413">
        <v>1998</v>
      </c>
      <c r="G157413" s="9">
        <v>0</v>
      </c>
    </row>
    <row r="157414" spans="1:7" x14ac:dyDescent="0.35">
      <c r="A157414" s="7">
        <v>486</v>
      </c>
      <c r="D157414">
        <v>0</v>
      </c>
      <c r="E157414">
        <v>2021</v>
      </c>
      <c r="F157414">
        <v>1998</v>
      </c>
      <c r="G157414" s="9">
        <v>0</v>
      </c>
    </row>
    <row r="157415" spans="1:7" x14ac:dyDescent="0.35">
      <c r="A157415" s="7">
        <v>486</v>
      </c>
      <c r="D157415">
        <v>0</v>
      </c>
      <c r="E157415">
        <v>2021</v>
      </c>
      <c r="F157415">
        <v>1998</v>
      </c>
      <c r="G157415" s="9">
        <v>0</v>
      </c>
    </row>
    <row r="157416" spans="1:7" x14ac:dyDescent="0.35">
      <c r="A157416" s="7">
        <v>486</v>
      </c>
      <c r="D157416">
        <v>0</v>
      </c>
      <c r="E157416">
        <v>2021</v>
      </c>
      <c r="F157416">
        <v>1998</v>
      </c>
      <c r="G157416" s="9">
        <v>0</v>
      </c>
    </row>
    <row r="157417" spans="1:7" x14ac:dyDescent="0.35">
      <c r="A157417" s="7">
        <v>486</v>
      </c>
      <c r="D157417">
        <v>0</v>
      </c>
      <c r="E157417">
        <v>2021</v>
      </c>
      <c r="F157417">
        <v>1998</v>
      </c>
      <c r="G157417" s="9">
        <v>0</v>
      </c>
    </row>
    <row r="157418" spans="1:7" x14ac:dyDescent="0.35">
      <c r="A157418" s="7">
        <v>486</v>
      </c>
      <c r="D157418">
        <v>0</v>
      </c>
      <c r="E157418">
        <v>2021</v>
      </c>
      <c r="F157418">
        <v>1998</v>
      </c>
      <c r="G157418" s="9">
        <v>0</v>
      </c>
    </row>
    <row r="157419" spans="1:7" x14ac:dyDescent="0.35">
      <c r="A157419" s="7">
        <v>486</v>
      </c>
      <c r="D157419">
        <v>0</v>
      </c>
      <c r="E157419">
        <v>2021</v>
      </c>
      <c r="F157419">
        <v>1998</v>
      </c>
      <c r="G157419" s="9">
        <v>0</v>
      </c>
    </row>
    <row r="157420" spans="1:7" x14ac:dyDescent="0.35">
      <c r="A157420" s="7">
        <v>486</v>
      </c>
      <c r="D157420">
        <v>0</v>
      </c>
      <c r="E157420">
        <v>2021</v>
      </c>
      <c r="F157420">
        <v>1998</v>
      </c>
      <c r="G157420" s="9">
        <v>0</v>
      </c>
    </row>
    <row r="157421" spans="1:7" x14ac:dyDescent="0.35">
      <c r="A157421" s="7">
        <v>486</v>
      </c>
      <c r="D157421">
        <v>0</v>
      </c>
      <c r="E157421">
        <v>2021</v>
      </c>
      <c r="F157421">
        <v>1998</v>
      </c>
      <c r="G157421" s="9">
        <v>0</v>
      </c>
    </row>
    <row r="157422" spans="1:7" x14ac:dyDescent="0.35">
      <c r="A157422" s="7">
        <v>486</v>
      </c>
      <c r="D157422">
        <v>0</v>
      </c>
      <c r="E157422">
        <v>2021</v>
      </c>
      <c r="F157422">
        <v>1998</v>
      </c>
      <c r="G157422" s="9">
        <v>0</v>
      </c>
    </row>
    <row r="157423" spans="1:7" x14ac:dyDescent="0.35">
      <c r="A157423" s="7">
        <v>486</v>
      </c>
      <c r="D157423">
        <v>0</v>
      </c>
      <c r="E157423">
        <v>2021</v>
      </c>
      <c r="F157423">
        <v>1998</v>
      </c>
      <c r="G157423" s="9">
        <v>0</v>
      </c>
    </row>
    <row r="157424" spans="1:7" x14ac:dyDescent="0.35">
      <c r="A157424" s="7">
        <v>486</v>
      </c>
      <c r="D157424">
        <v>0</v>
      </c>
      <c r="E157424">
        <v>2021</v>
      </c>
      <c r="F157424">
        <v>1998</v>
      </c>
      <c r="G157424" s="9">
        <v>0</v>
      </c>
    </row>
    <row r="157425" spans="1:7" x14ac:dyDescent="0.35">
      <c r="A157425" s="7">
        <v>486</v>
      </c>
      <c r="D157425">
        <v>0</v>
      </c>
      <c r="E157425">
        <v>2021</v>
      </c>
      <c r="F157425">
        <v>1998</v>
      </c>
      <c r="G157425" s="9">
        <v>0</v>
      </c>
    </row>
    <row r="157426" spans="1:7" x14ac:dyDescent="0.35">
      <c r="A157426" s="7">
        <v>486</v>
      </c>
      <c r="D157426">
        <v>0</v>
      </c>
      <c r="E157426">
        <v>2021</v>
      </c>
      <c r="F157426">
        <v>1998</v>
      </c>
      <c r="G157426" s="9">
        <v>0</v>
      </c>
    </row>
    <row r="157427" spans="1:7" x14ac:dyDescent="0.35">
      <c r="A157427" s="7">
        <v>486</v>
      </c>
      <c r="D157427">
        <v>0</v>
      </c>
      <c r="E157427">
        <v>2021</v>
      </c>
      <c r="F157427">
        <v>1998</v>
      </c>
      <c r="G157427" s="9">
        <v>0</v>
      </c>
    </row>
    <row r="157428" spans="1:7" x14ac:dyDescent="0.35">
      <c r="A157428" s="7">
        <v>486</v>
      </c>
      <c r="D157428">
        <v>0</v>
      </c>
      <c r="E157428">
        <v>2021</v>
      </c>
      <c r="F157428">
        <v>1998</v>
      </c>
      <c r="G157428" s="9">
        <v>0</v>
      </c>
    </row>
    <row r="157429" spans="1:7" x14ac:dyDescent="0.35">
      <c r="A157429" s="7">
        <v>486</v>
      </c>
      <c r="D157429">
        <v>0</v>
      </c>
      <c r="E157429">
        <v>2021</v>
      </c>
      <c r="F157429">
        <v>1998</v>
      </c>
      <c r="G157429" s="9">
        <v>0</v>
      </c>
    </row>
    <row r="157430" spans="1:7" x14ac:dyDescent="0.35">
      <c r="A157430" s="7">
        <v>486</v>
      </c>
      <c r="D157430">
        <v>0</v>
      </c>
      <c r="E157430">
        <v>2021</v>
      </c>
      <c r="F157430">
        <v>1998</v>
      </c>
      <c r="G157430" s="9">
        <v>0</v>
      </c>
    </row>
    <row r="157431" spans="1:7" x14ac:dyDescent="0.35">
      <c r="A157431" s="7">
        <v>486</v>
      </c>
      <c r="D157431">
        <v>0</v>
      </c>
      <c r="E157431">
        <v>2021</v>
      </c>
      <c r="F157431">
        <v>1998</v>
      </c>
      <c r="G157431" s="9">
        <v>0</v>
      </c>
    </row>
    <row r="157432" spans="1:7" x14ac:dyDescent="0.35">
      <c r="A157432" s="7">
        <v>486</v>
      </c>
      <c r="D157432">
        <v>0</v>
      </c>
      <c r="E157432">
        <v>2021</v>
      </c>
      <c r="F157432">
        <v>1998</v>
      </c>
      <c r="G157432" s="9">
        <v>0</v>
      </c>
    </row>
    <row r="157433" spans="1:7" x14ac:dyDescent="0.35">
      <c r="A157433" s="7">
        <v>486</v>
      </c>
      <c r="D157433">
        <v>0</v>
      </c>
      <c r="E157433">
        <v>2021</v>
      </c>
      <c r="F157433">
        <v>1998</v>
      </c>
      <c r="G157433" s="9">
        <v>0</v>
      </c>
    </row>
    <row r="157434" spans="1:7" x14ac:dyDescent="0.35">
      <c r="A157434" s="7">
        <v>486</v>
      </c>
      <c r="D157434">
        <v>0</v>
      </c>
      <c r="E157434">
        <v>2021</v>
      </c>
      <c r="F157434">
        <v>1998</v>
      </c>
      <c r="G157434" s="9">
        <v>0</v>
      </c>
    </row>
    <row r="157435" spans="1:7" x14ac:dyDescent="0.35">
      <c r="A157435" s="7">
        <v>486</v>
      </c>
      <c r="D157435">
        <v>0</v>
      </c>
      <c r="E157435">
        <v>2021</v>
      </c>
      <c r="F157435">
        <v>1998</v>
      </c>
      <c r="G157435" s="9">
        <v>0</v>
      </c>
    </row>
    <row r="157436" spans="1:7" x14ac:dyDescent="0.35">
      <c r="A157436" s="7">
        <v>486</v>
      </c>
      <c r="D157436">
        <v>0</v>
      </c>
      <c r="E157436">
        <v>2021</v>
      </c>
      <c r="F157436">
        <v>1998</v>
      </c>
      <c r="G157436" s="9">
        <v>0</v>
      </c>
    </row>
    <row r="157437" spans="1:7" x14ac:dyDescent="0.35">
      <c r="A157437" s="7">
        <v>486</v>
      </c>
      <c r="D157437">
        <v>0</v>
      </c>
      <c r="E157437">
        <v>2021</v>
      </c>
      <c r="F157437">
        <v>1998</v>
      </c>
      <c r="G157437" s="9">
        <v>0</v>
      </c>
    </row>
    <row r="157438" spans="1:7" x14ac:dyDescent="0.35">
      <c r="A157438" s="7">
        <v>486</v>
      </c>
      <c r="D157438">
        <v>0</v>
      </c>
      <c r="E157438">
        <v>2021</v>
      </c>
      <c r="F157438">
        <v>1998</v>
      </c>
      <c r="G157438" s="9">
        <v>0</v>
      </c>
    </row>
    <row r="157439" spans="1:7" x14ac:dyDescent="0.35">
      <c r="A157439" s="7">
        <v>486</v>
      </c>
      <c r="D157439">
        <v>0</v>
      </c>
      <c r="E157439">
        <v>2021</v>
      </c>
      <c r="F157439">
        <v>1998</v>
      </c>
      <c r="G157439" s="9">
        <v>0</v>
      </c>
    </row>
    <row r="157440" spans="1:7" x14ac:dyDescent="0.35">
      <c r="A157440" s="7">
        <v>486</v>
      </c>
      <c r="D157440">
        <v>0</v>
      </c>
      <c r="E157440">
        <v>2021</v>
      </c>
      <c r="F157440">
        <v>1998</v>
      </c>
      <c r="G157440" s="9">
        <v>0</v>
      </c>
    </row>
    <row r="157441" spans="1:7" x14ac:dyDescent="0.35">
      <c r="A157441" s="7">
        <v>486</v>
      </c>
      <c r="D157441">
        <v>0</v>
      </c>
      <c r="E157441">
        <v>2021</v>
      </c>
      <c r="F157441">
        <v>1998</v>
      </c>
      <c r="G157441" s="9">
        <v>0</v>
      </c>
    </row>
    <row r="157442" spans="1:7" x14ac:dyDescent="0.35">
      <c r="A157442" s="7">
        <v>486</v>
      </c>
      <c r="D157442">
        <v>0</v>
      </c>
      <c r="E157442">
        <v>2021</v>
      </c>
      <c r="F157442">
        <v>1998</v>
      </c>
      <c r="G157442" s="9">
        <v>0</v>
      </c>
    </row>
    <row r="157443" spans="1:7" x14ac:dyDescent="0.35">
      <c r="A157443" s="7">
        <v>486</v>
      </c>
      <c r="D157443">
        <v>0</v>
      </c>
      <c r="E157443">
        <v>2021</v>
      </c>
      <c r="F157443">
        <v>1998</v>
      </c>
      <c r="G157443" s="9">
        <v>0</v>
      </c>
    </row>
    <row r="157444" spans="1:7" x14ac:dyDescent="0.35">
      <c r="A157444" s="7">
        <v>486</v>
      </c>
      <c r="D157444">
        <v>0</v>
      </c>
      <c r="E157444">
        <v>2021</v>
      </c>
      <c r="F157444">
        <v>1998</v>
      </c>
      <c r="G157444" s="9">
        <v>0</v>
      </c>
    </row>
    <row r="157445" spans="1:7" x14ac:dyDescent="0.35">
      <c r="A157445" s="7">
        <v>486</v>
      </c>
      <c r="D157445">
        <v>0</v>
      </c>
      <c r="E157445">
        <v>2021</v>
      </c>
      <c r="F157445">
        <v>1998</v>
      </c>
      <c r="G157445" s="9">
        <v>0</v>
      </c>
    </row>
    <row r="157446" spans="1:7" x14ac:dyDescent="0.35">
      <c r="A157446" s="7">
        <v>486</v>
      </c>
      <c r="D157446">
        <v>0</v>
      </c>
      <c r="E157446">
        <v>2021</v>
      </c>
      <c r="F157446">
        <v>1998</v>
      </c>
      <c r="G157446" s="9">
        <v>0</v>
      </c>
    </row>
    <row r="157447" spans="1:7" x14ac:dyDescent="0.35">
      <c r="A157447" s="7">
        <v>486</v>
      </c>
      <c r="D157447">
        <v>0</v>
      </c>
      <c r="E157447">
        <v>2021</v>
      </c>
      <c r="F157447">
        <v>1998</v>
      </c>
      <c r="G157447" s="9">
        <v>0</v>
      </c>
    </row>
    <row r="157448" spans="1:7" x14ac:dyDescent="0.35">
      <c r="A157448" s="7">
        <v>486</v>
      </c>
      <c r="D157448">
        <v>0</v>
      </c>
      <c r="E157448">
        <v>2021</v>
      </c>
      <c r="F157448">
        <v>1998</v>
      </c>
      <c r="G157448" s="9">
        <v>0</v>
      </c>
    </row>
    <row r="157449" spans="1:7" x14ac:dyDescent="0.35">
      <c r="A157449" s="7">
        <v>486</v>
      </c>
      <c r="D157449">
        <v>0</v>
      </c>
      <c r="E157449">
        <v>2021</v>
      </c>
      <c r="F157449">
        <v>1998</v>
      </c>
      <c r="G157449" s="9">
        <v>0</v>
      </c>
    </row>
    <row r="157450" spans="1:7" x14ac:dyDescent="0.35">
      <c r="A157450" s="7">
        <v>486</v>
      </c>
      <c r="D157450">
        <v>0</v>
      </c>
      <c r="E157450">
        <v>2021</v>
      </c>
      <c r="F157450">
        <v>1998</v>
      </c>
      <c r="G157450" s="9">
        <v>0</v>
      </c>
    </row>
    <row r="157451" spans="1:7" x14ac:dyDescent="0.35">
      <c r="A157451" s="7">
        <v>486</v>
      </c>
      <c r="D157451">
        <v>0</v>
      </c>
      <c r="E157451">
        <v>2021</v>
      </c>
      <c r="F157451">
        <v>1999</v>
      </c>
      <c r="G157451" s="9">
        <v>0</v>
      </c>
    </row>
    <row r="157452" spans="1:7" x14ac:dyDescent="0.35">
      <c r="A157452" s="7">
        <v>486</v>
      </c>
      <c r="D157452">
        <v>0</v>
      </c>
      <c r="E157452">
        <v>2021</v>
      </c>
      <c r="F157452">
        <v>2000</v>
      </c>
      <c r="G157452" s="9">
        <v>0</v>
      </c>
    </row>
    <row r="157453" spans="1:7" x14ac:dyDescent="0.35">
      <c r="A157453" s="7">
        <v>486</v>
      </c>
      <c r="D157453">
        <v>0</v>
      </c>
      <c r="E157453">
        <v>2021</v>
      </c>
      <c r="F157453">
        <v>2000</v>
      </c>
      <c r="G157453" s="9">
        <v>0</v>
      </c>
    </row>
    <row r="157454" spans="1:7" x14ac:dyDescent="0.35">
      <c r="A157454" s="7">
        <v>486</v>
      </c>
      <c r="D157454">
        <v>0</v>
      </c>
      <c r="E157454">
        <v>2021</v>
      </c>
      <c r="F157454">
        <v>2000</v>
      </c>
      <c r="G157454" s="9">
        <v>0</v>
      </c>
    </row>
    <row r="157455" spans="1:7" x14ac:dyDescent="0.35">
      <c r="A157455" s="7">
        <v>486</v>
      </c>
      <c r="D157455">
        <v>0</v>
      </c>
      <c r="E157455">
        <v>2021</v>
      </c>
      <c r="F157455">
        <v>2000</v>
      </c>
      <c r="G157455" s="9">
        <v>0</v>
      </c>
    </row>
    <row r="157456" spans="1:7" x14ac:dyDescent="0.35">
      <c r="A157456" s="7">
        <v>486</v>
      </c>
      <c r="D157456">
        <v>0</v>
      </c>
      <c r="E157456">
        <v>2021</v>
      </c>
      <c r="F157456">
        <v>2000</v>
      </c>
      <c r="G157456" s="9">
        <v>0</v>
      </c>
    </row>
    <row r="157457" spans="1:7" x14ac:dyDescent="0.35">
      <c r="A157457" s="7">
        <v>486</v>
      </c>
      <c r="D157457">
        <v>0</v>
      </c>
      <c r="E157457">
        <v>2021</v>
      </c>
      <c r="F157457">
        <v>2000</v>
      </c>
      <c r="G157457" s="9">
        <v>0</v>
      </c>
    </row>
    <row r="157458" spans="1:7" x14ac:dyDescent="0.35">
      <c r="A157458" s="7">
        <v>486</v>
      </c>
      <c r="D157458">
        <v>0</v>
      </c>
      <c r="E157458">
        <v>2021</v>
      </c>
      <c r="F157458">
        <v>2000</v>
      </c>
      <c r="G157458" s="9">
        <v>0</v>
      </c>
    </row>
    <row r="157459" spans="1:7" x14ac:dyDescent="0.35">
      <c r="A157459" s="7">
        <v>486</v>
      </c>
      <c r="D157459">
        <v>0</v>
      </c>
      <c r="E157459">
        <v>2021</v>
      </c>
      <c r="F157459">
        <v>2000</v>
      </c>
      <c r="G157459" s="9">
        <v>0</v>
      </c>
    </row>
    <row r="157460" spans="1:7" x14ac:dyDescent="0.35">
      <c r="A157460" s="7">
        <v>486</v>
      </c>
      <c r="D157460">
        <v>0</v>
      </c>
      <c r="E157460">
        <v>2021</v>
      </c>
      <c r="F157460">
        <v>2000</v>
      </c>
      <c r="G157460" s="9">
        <v>0</v>
      </c>
    </row>
    <row r="157461" spans="1:7" x14ac:dyDescent="0.35">
      <c r="A157461" s="7">
        <v>486</v>
      </c>
      <c r="D157461">
        <v>0</v>
      </c>
      <c r="E157461">
        <v>2021</v>
      </c>
      <c r="F157461">
        <v>2000</v>
      </c>
      <c r="G157461" s="9">
        <v>0</v>
      </c>
    </row>
    <row r="157462" spans="1:7" x14ac:dyDescent="0.35">
      <c r="A157462" s="7">
        <v>486</v>
      </c>
      <c r="D157462">
        <v>0</v>
      </c>
      <c r="E157462">
        <v>2021</v>
      </c>
      <c r="F157462">
        <v>2000</v>
      </c>
      <c r="G157462" s="9">
        <v>0</v>
      </c>
    </row>
    <row r="157463" spans="1:7" x14ac:dyDescent="0.35">
      <c r="A157463" s="7">
        <v>486</v>
      </c>
      <c r="D157463">
        <v>0</v>
      </c>
      <c r="E157463">
        <v>2021</v>
      </c>
      <c r="F157463">
        <v>2000</v>
      </c>
      <c r="G157463" s="9">
        <v>0</v>
      </c>
    </row>
    <row r="157464" spans="1:7" x14ac:dyDescent="0.35">
      <c r="A157464" s="7">
        <v>486</v>
      </c>
      <c r="D157464">
        <v>0</v>
      </c>
      <c r="E157464">
        <v>2021</v>
      </c>
      <c r="F157464">
        <v>2000</v>
      </c>
      <c r="G157464" s="9">
        <v>0</v>
      </c>
    </row>
    <row r="157465" spans="1:7" x14ac:dyDescent="0.35">
      <c r="A157465" s="7">
        <v>486</v>
      </c>
      <c r="D157465">
        <v>0</v>
      </c>
      <c r="E157465">
        <v>2021</v>
      </c>
      <c r="F157465">
        <v>2000</v>
      </c>
      <c r="G157465" s="9">
        <v>0</v>
      </c>
    </row>
    <row r="157466" spans="1:7" x14ac:dyDescent="0.35">
      <c r="A157466" s="7">
        <v>486</v>
      </c>
      <c r="D157466">
        <v>0</v>
      </c>
      <c r="E157466">
        <v>2021</v>
      </c>
      <c r="F157466">
        <v>2001</v>
      </c>
      <c r="G157466" s="9">
        <v>0</v>
      </c>
    </row>
    <row r="157467" spans="1:7" x14ac:dyDescent="0.35">
      <c r="A157467" s="7">
        <v>486</v>
      </c>
      <c r="D157467">
        <v>0</v>
      </c>
      <c r="E157467">
        <v>2021</v>
      </c>
      <c r="F157467">
        <v>1995</v>
      </c>
      <c r="G157467" s="9">
        <v>0</v>
      </c>
    </row>
    <row r="157468" spans="1:7" x14ac:dyDescent="0.35">
      <c r="A157468" s="7">
        <v>486</v>
      </c>
      <c r="D157468">
        <v>0</v>
      </c>
      <c r="E157468">
        <v>2021</v>
      </c>
      <c r="F157468">
        <v>1997</v>
      </c>
      <c r="G157468" s="9">
        <v>0</v>
      </c>
    </row>
    <row r="157469" spans="1:7" x14ac:dyDescent="0.35">
      <c r="A157469" s="7">
        <v>486</v>
      </c>
      <c r="D157469">
        <v>0</v>
      </c>
      <c r="E157469">
        <v>2021</v>
      </c>
      <c r="F157469">
        <v>1999</v>
      </c>
      <c r="G157469" s="9">
        <v>0</v>
      </c>
    </row>
    <row r="157470" spans="1:7" x14ac:dyDescent="0.35">
      <c r="A157470" s="7">
        <v>486</v>
      </c>
      <c r="D157470">
        <v>0</v>
      </c>
      <c r="E157470">
        <v>2021</v>
      </c>
      <c r="F157470">
        <v>2002</v>
      </c>
      <c r="G157470" s="9">
        <v>0</v>
      </c>
    </row>
    <row r="157471" spans="1:7" x14ac:dyDescent="0.35">
      <c r="A157471" s="7">
        <v>486</v>
      </c>
      <c r="D157471">
        <v>0</v>
      </c>
      <c r="E157471">
        <v>2021</v>
      </c>
      <c r="F157471">
        <v>2002</v>
      </c>
      <c r="G157471" s="9">
        <v>0</v>
      </c>
    </row>
    <row r="157472" spans="1:7" x14ac:dyDescent="0.35">
      <c r="A157472" s="7">
        <v>486</v>
      </c>
      <c r="D157472">
        <v>0</v>
      </c>
      <c r="E157472">
        <v>2021</v>
      </c>
      <c r="F157472">
        <v>2002</v>
      </c>
      <c r="G157472" s="9">
        <v>0</v>
      </c>
    </row>
    <row r="157473" spans="1:7" x14ac:dyDescent="0.35">
      <c r="A157473" s="7">
        <v>486</v>
      </c>
      <c r="D157473">
        <v>0</v>
      </c>
      <c r="E157473">
        <v>2021</v>
      </c>
      <c r="F157473">
        <v>2002</v>
      </c>
      <c r="G157473" s="9">
        <v>0</v>
      </c>
    </row>
    <row r="157474" spans="1:7" x14ac:dyDescent="0.35">
      <c r="A157474" s="7">
        <v>486</v>
      </c>
      <c r="D157474">
        <v>0</v>
      </c>
      <c r="E157474">
        <v>2021</v>
      </c>
      <c r="F157474">
        <v>2002</v>
      </c>
      <c r="G157474" s="9">
        <v>0</v>
      </c>
    </row>
    <row r="157475" spans="1:7" x14ac:dyDescent="0.35">
      <c r="A157475" s="7">
        <v>486</v>
      </c>
      <c r="D157475">
        <v>0</v>
      </c>
      <c r="E157475">
        <v>2021</v>
      </c>
      <c r="F157475">
        <v>2002</v>
      </c>
      <c r="G157475" s="9">
        <v>0</v>
      </c>
    </row>
    <row r="157476" spans="1:7" x14ac:dyDescent="0.35">
      <c r="A157476" s="7">
        <v>486</v>
      </c>
      <c r="D157476">
        <v>0</v>
      </c>
      <c r="E157476">
        <v>2021</v>
      </c>
      <c r="F157476">
        <v>2002</v>
      </c>
      <c r="G157476" s="9">
        <v>0</v>
      </c>
    </row>
    <row r="157477" spans="1:7" x14ac:dyDescent="0.35">
      <c r="A157477" s="7">
        <v>486</v>
      </c>
      <c r="D157477">
        <v>0</v>
      </c>
      <c r="E157477">
        <v>2021</v>
      </c>
      <c r="F157477">
        <v>2002</v>
      </c>
      <c r="G157477" s="9">
        <v>0</v>
      </c>
    </row>
    <row r="157478" spans="1:7" x14ac:dyDescent="0.35">
      <c r="A157478" s="7">
        <v>486</v>
      </c>
      <c r="D157478">
        <v>0</v>
      </c>
      <c r="E157478">
        <v>2021</v>
      </c>
      <c r="F157478">
        <v>2002</v>
      </c>
      <c r="G157478" s="9">
        <v>0</v>
      </c>
    </row>
    <row r="157479" spans="1:7" x14ac:dyDescent="0.35">
      <c r="A157479" s="7">
        <v>486</v>
      </c>
      <c r="D157479">
        <v>0</v>
      </c>
      <c r="E157479">
        <v>2021</v>
      </c>
      <c r="F157479">
        <v>2002</v>
      </c>
      <c r="G157479" s="9">
        <v>0</v>
      </c>
    </row>
    <row r="157480" spans="1:7" x14ac:dyDescent="0.35">
      <c r="A157480" s="7">
        <v>486</v>
      </c>
      <c r="D157480">
        <v>0</v>
      </c>
      <c r="E157480">
        <v>2021</v>
      </c>
      <c r="F157480">
        <v>2002</v>
      </c>
      <c r="G157480" s="9">
        <v>0</v>
      </c>
    </row>
    <row r="157481" spans="1:7" x14ac:dyDescent="0.35">
      <c r="A157481" s="7">
        <v>486</v>
      </c>
      <c r="D157481">
        <v>0</v>
      </c>
      <c r="E157481">
        <v>2021</v>
      </c>
      <c r="F157481">
        <v>2002</v>
      </c>
      <c r="G157481" s="9">
        <v>0</v>
      </c>
    </row>
    <row r="157482" spans="1:7" x14ac:dyDescent="0.35">
      <c r="A157482" s="7">
        <v>486</v>
      </c>
      <c r="D157482">
        <v>0</v>
      </c>
      <c r="E157482">
        <v>2021</v>
      </c>
      <c r="F157482">
        <v>2002</v>
      </c>
      <c r="G157482" s="9">
        <v>0</v>
      </c>
    </row>
    <row r="157483" spans="1:7" x14ac:dyDescent="0.35">
      <c r="A157483" s="7">
        <v>486</v>
      </c>
      <c r="D157483">
        <v>0</v>
      </c>
      <c r="E157483">
        <v>2021</v>
      </c>
      <c r="F157483">
        <v>2002</v>
      </c>
      <c r="G157483" s="9">
        <v>0</v>
      </c>
    </row>
    <row r="157484" spans="1:7" x14ac:dyDescent="0.35">
      <c r="A157484" s="7">
        <v>486</v>
      </c>
      <c r="D157484">
        <v>0</v>
      </c>
      <c r="E157484">
        <v>2021</v>
      </c>
      <c r="F157484">
        <v>2002</v>
      </c>
      <c r="G157484" s="9">
        <v>0</v>
      </c>
    </row>
    <row r="157485" spans="1:7" x14ac:dyDescent="0.35">
      <c r="A157485" s="7">
        <v>486</v>
      </c>
      <c r="D157485">
        <v>0</v>
      </c>
      <c r="E157485">
        <v>2021</v>
      </c>
      <c r="F157485">
        <v>2002</v>
      </c>
      <c r="G157485" s="9">
        <v>0</v>
      </c>
    </row>
    <row r="157486" spans="1:7" x14ac:dyDescent="0.35">
      <c r="A157486" s="7">
        <v>486</v>
      </c>
      <c r="D157486">
        <v>0</v>
      </c>
      <c r="E157486">
        <v>2021</v>
      </c>
      <c r="F157486">
        <v>2002</v>
      </c>
      <c r="G157486" s="9">
        <v>0</v>
      </c>
    </row>
    <row r="157487" spans="1:7" x14ac:dyDescent="0.35">
      <c r="A157487" s="7">
        <v>486</v>
      </c>
      <c r="D157487">
        <v>0</v>
      </c>
      <c r="E157487">
        <v>2021</v>
      </c>
      <c r="F157487">
        <v>2002</v>
      </c>
      <c r="G157487" s="9">
        <v>0</v>
      </c>
    </row>
    <row r="157488" spans="1:7" x14ac:dyDescent="0.35">
      <c r="A157488" s="7">
        <v>486</v>
      </c>
      <c r="D157488">
        <v>0</v>
      </c>
      <c r="E157488">
        <v>2021</v>
      </c>
      <c r="F157488">
        <v>2002</v>
      </c>
      <c r="G157488" s="9">
        <v>0</v>
      </c>
    </row>
    <row r="157489" spans="1:7" x14ac:dyDescent="0.35">
      <c r="A157489" s="7">
        <v>486</v>
      </c>
      <c r="D157489">
        <v>0</v>
      </c>
      <c r="E157489">
        <v>2021</v>
      </c>
      <c r="F157489">
        <v>2002</v>
      </c>
      <c r="G157489" s="9">
        <v>0</v>
      </c>
    </row>
    <row r="157490" spans="1:7" x14ac:dyDescent="0.35">
      <c r="A157490" s="7">
        <v>486</v>
      </c>
      <c r="D157490">
        <v>0</v>
      </c>
      <c r="E157490">
        <v>2021</v>
      </c>
      <c r="F157490">
        <v>2002</v>
      </c>
      <c r="G157490" s="9">
        <v>0</v>
      </c>
    </row>
    <row r="157491" spans="1:7" x14ac:dyDescent="0.35">
      <c r="A157491" s="7">
        <v>486</v>
      </c>
      <c r="D157491">
        <v>0</v>
      </c>
      <c r="E157491">
        <v>2021</v>
      </c>
      <c r="F157491">
        <v>2002</v>
      </c>
      <c r="G157491" s="9">
        <v>0</v>
      </c>
    </row>
    <row r="157492" spans="1:7" x14ac:dyDescent="0.35">
      <c r="A157492" s="7">
        <v>486</v>
      </c>
      <c r="D157492">
        <v>0</v>
      </c>
      <c r="E157492">
        <v>2021</v>
      </c>
      <c r="F157492">
        <v>2002</v>
      </c>
      <c r="G157492" s="9">
        <v>0</v>
      </c>
    </row>
    <row r="157493" spans="1:7" x14ac:dyDescent="0.35">
      <c r="A157493" s="7">
        <v>486</v>
      </c>
      <c r="D157493">
        <v>0</v>
      </c>
      <c r="E157493">
        <v>2021</v>
      </c>
      <c r="F157493">
        <v>2002</v>
      </c>
      <c r="G157493" s="9">
        <v>0</v>
      </c>
    </row>
    <row r="157494" spans="1:7" x14ac:dyDescent="0.35">
      <c r="A157494" s="7">
        <v>486</v>
      </c>
      <c r="D157494">
        <v>0</v>
      </c>
      <c r="E157494">
        <v>2021</v>
      </c>
      <c r="F157494">
        <v>2002</v>
      </c>
      <c r="G157494" s="9">
        <v>0</v>
      </c>
    </row>
    <row r="157495" spans="1:7" x14ac:dyDescent="0.35">
      <c r="A157495" s="7">
        <v>486</v>
      </c>
      <c r="D157495">
        <v>0</v>
      </c>
      <c r="E157495">
        <v>2021</v>
      </c>
      <c r="F157495">
        <v>2002</v>
      </c>
      <c r="G157495" s="9">
        <v>0</v>
      </c>
    </row>
    <row r="157496" spans="1:7" x14ac:dyDescent="0.35">
      <c r="A157496" s="7">
        <v>486</v>
      </c>
      <c r="D157496">
        <v>0</v>
      </c>
      <c r="E157496">
        <v>2021</v>
      </c>
      <c r="F157496">
        <v>2002</v>
      </c>
      <c r="G157496" s="9">
        <v>0</v>
      </c>
    </row>
    <row r="157497" spans="1:7" x14ac:dyDescent="0.35">
      <c r="A157497" s="7">
        <v>486</v>
      </c>
      <c r="D157497">
        <v>0</v>
      </c>
      <c r="E157497">
        <v>2021</v>
      </c>
      <c r="F157497">
        <v>2002</v>
      </c>
      <c r="G157497" s="9">
        <v>0</v>
      </c>
    </row>
    <row r="157498" spans="1:7" x14ac:dyDescent="0.35">
      <c r="A157498" s="7">
        <v>486</v>
      </c>
      <c r="D157498">
        <v>0</v>
      </c>
      <c r="E157498">
        <v>2021</v>
      </c>
      <c r="F157498">
        <v>2002</v>
      </c>
      <c r="G157498" s="9">
        <v>0</v>
      </c>
    </row>
    <row r="157499" spans="1:7" x14ac:dyDescent="0.35">
      <c r="A157499" s="7">
        <v>486</v>
      </c>
      <c r="D157499">
        <v>0</v>
      </c>
      <c r="E157499">
        <v>2021</v>
      </c>
      <c r="F157499">
        <v>2002</v>
      </c>
      <c r="G157499" s="9">
        <v>0</v>
      </c>
    </row>
    <row r="157500" spans="1:7" x14ac:dyDescent="0.35">
      <c r="A157500" s="7">
        <v>486</v>
      </c>
      <c r="D157500">
        <v>0</v>
      </c>
      <c r="E157500">
        <v>2021</v>
      </c>
      <c r="F157500">
        <v>2002</v>
      </c>
      <c r="G157500" s="9">
        <v>0</v>
      </c>
    </row>
    <row r="157501" spans="1:7" x14ac:dyDescent="0.35">
      <c r="A157501" s="7">
        <v>486</v>
      </c>
      <c r="D157501">
        <v>0</v>
      </c>
      <c r="E157501">
        <v>2021</v>
      </c>
      <c r="F157501">
        <v>2002</v>
      </c>
      <c r="G157501" s="9">
        <v>0</v>
      </c>
    </row>
    <row r="157502" spans="1:7" x14ac:dyDescent="0.35">
      <c r="A157502" s="7">
        <v>486</v>
      </c>
      <c r="D157502">
        <v>0</v>
      </c>
      <c r="E157502">
        <v>2021</v>
      </c>
      <c r="F157502">
        <v>2002</v>
      </c>
      <c r="G157502" s="9">
        <v>0</v>
      </c>
    </row>
    <row r="157503" spans="1:7" x14ac:dyDescent="0.35">
      <c r="A157503" s="7">
        <v>486</v>
      </c>
      <c r="D157503">
        <v>0</v>
      </c>
      <c r="E157503">
        <v>2021</v>
      </c>
      <c r="F157503">
        <v>2002</v>
      </c>
      <c r="G157503" s="9">
        <v>0</v>
      </c>
    </row>
    <row r="157504" spans="1:7" x14ac:dyDescent="0.35">
      <c r="A157504" s="7">
        <v>486</v>
      </c>
      <c r="D157504">
        <v>0</v>
      </c>
      <c r="E157504">
        <v>2021</v>
      </c>
      <c r="F157504">
        <v>2002</v>
      </c>
      <c r="G157504" s="9">
        <v>0</v>
      </c>
    </row>
    <row r="157505" spans="1:7" x14ac:dyDescent="0.35">
      <c r="A157505" s="7">
        <v>486</v>
      </c>
      <c r="D157505">
        <v>0</v>
      </c>
      <c r="E157505">
        <v>2021</v>
      </c>
      <c r="F157505">
        <v>2002</v>
      </c>
      <c r="G157505" s="9">
        <v>0</v>
      </c>
    </row>
    <row r="157506" spans="1:7" x14ac:dyDescent="0.35">
      <c r="A157506" s="7">
        <v>486</v>
      </c>
      <c r="D157506">
        <v>0</v>
      </c>
      <c r="E157506">
        <v>2021</v>
      </c>
      <c r="F157506">
        <v>2002</v>
      </c>
      <c r="G157506" s="9">
        <v>0</v>
      </c>
    </row>
    <row r="157507" spans="1:7" x14ac:dyDescent="0.35">
      <c r="A157507" s="7">
        <v>486</v>
      </c>
      <c r="D157507">
        <v>0</v>
      </c>
      <c r="E157507">
        <v>2021</v>
      </c>
      <c r="F157507">
        <v>2002</v>
      </c>
      <c r="G157507" s="9">
        <v>0</v>
      </c>
    </row>
    <row r="157508" spans="1:7" x14ac:dyDescent="0.35">
      <c r="A157508" s="7">
        <v>486</v>
      </c>
      <c r="D157508">
        <v>0</v>
      </c>
      <c r="E157508">
        <v>2021</v>
      </c>
      <c r="F157508">
        <v>2002</v>
      </c>
      <c r="G157508" s="9">
        <v>0</v>
      </c>
    </row>
    <row r="157509" spans="1:7" x14ac:dyDescent="0.35">
      <c r="A157509" s="7">
        <v>486</v>
      </c>
      <c r="D157509">
        <v>0</v>
      </c>
      <c r="E157509">
        <v>2021</v>
      </c>
      <c r="F157509">
        <v>2002</v>
      </c>
      <c r="G157509" s="9">
        <v>0</v>
      </c>
    </row>
    <row r="157510" spans="1:7" x14ac:dyDescent="0.35">
      <c r="A157510" s="7">
        <v>486</v>
      </c>
      <c r="D157510">
        <v>0</v>
      </c>
      <c r="E157510">
        <v>2021</v>
      </c>
      <c r="F157510">
        <v>2002</v>
      </c>
      <c r="G157510" s="9">
        <v>0</v>
      </c>
    </row>
    <row r="157511" spans="1:7" x14ac:dyDescent="0.35">
      <c r="A157511" s="7">
        <v>486</v>
      </c>
      <c r="D157511">
        <v>0</v>
      </c>
      <c r="E157511">
        <v>2021</v>
      </c>
      <c r="F157511">
        <v>2002</v>
      </c>
      <c r="G157511" s="9">
        <v>0</v>
      </c>
    </row>
    <row r="157512" spans="1:7" x14ac:dyDescent="0.35">
      <c r="A157512" s="7">
        <v>486</v>
      </c>
      <c r="D157512">
        <v>0</v>
      </c>
      <c r="E157512">
        <v>2021</v>
      </c>
      <c r="F157512">
        <v>2002</v>
      </c>
      <c r="G157512" s="9">
        <v>0</v>
      </c>
    </row>
    <row r="157513" spans="1:7" x14ac:dyDescent="0.35">
      <c r="A157513" s="7">
        <v>486</v>
      </c>
      <c r="D157513">
        <v>0</v>
      </c>
      <c r="E157513">
        <v>2021</v>
      </c>
      <c r="F157513">
        <v>2002</v>
      </c>
      <c r="G157513" s="9">
        <v>0</v>
      </c>
    </row>
    <row r="157514" spans="1:7" x14ac:dyDescent="0.35">
      <c r="A157514" s="7">
        <v>486</v>
      </c>
      <c r="D157514">
        <v>0</v>
      </c>
      <c r="E157514">
        <v>2021</v>
      </c>
      <c r="F157514">
        <v>2002</v>
      </c>
      <c r="G157514" s="9">
        <v>0</v>
      </c>
    </row>
    <row r="157515" spans="1:7" x14ac:dyDescent="0.35">
      <c r="A157515" s="7">
        <v>486</v>
      </c>
      <c r="D157515">
        <v>0</v>
      </c>
      <c r="E157515">
        <v>2021</v>
      </c>
      <c r="F157515">
        <v>2002</v>
      </c>
      <c r="G157515" s="9">
        <v>0</v>
      </c>
    </row>
    <row r="157516" spans="1:7" x14ac:dyDescent="0.35">
      <c r="A157516" s="7">
        <v>486</v>
      </c>
      <c r="D157516">
        <v>0</v>
      </c>
      <c r="E157516">
        <v>2021</v>
      </c>
      <c r="F157516">
        <v>2002</v>
      </c>
      <c r="G157516" s="9">
        <v>0</v>
      </c>
    </row>
    <row r="157517" spans="1:7" x14ac:dyDescent="0.35">
      <c r="A157517" s="7">
        <v>486</v>
      </c>
      <c r="D157517">
        <v>0</v>
      </c>
      <c r="E157517">
        <v>2021</v>
      </c>
      <c r="F157517">
        <v>2002</v>
      </c>
      <c r="G157517" s="9">
        <v>0</v>
      </c>
    </row>
    <row r="157518" spans="1:7" x14ac:dyDescent="0.35">
      <c r="A157518" s="7">
        <v>486</v>
      </c>
      <c r="D157518">
        <v>0</v>
      </c>
      <c r="E157518">
        <v>2021</v>
      </c>
      <c r="F157518">
        <v>2002</v>
      </c>
      <c r="G157518" s="9">
        <v>0</v>
      </c>
    </row>
    <row r="157519" spans="1:7" x14ac:dyDescent="0.35">
      <c r="A157519" s="7">
        <v>486</v>
      </c>
      <c r="D157519">
        <v>0</v>
      </c>
      <c r="E157519">
        <v>2021</v>
      </c>
      <c r="F157519">
        <v>2002</v>
      </c>
      <c r="G157519" s="9">
        <v>0</v>
      </c>
    </row>
    <row r="157520" spans="1:7" x14ac:dyDescent="0.35">
      <c r="A157520" s="7">
        <v>486</v>
      </c>
      <c r="D157520">
        <v>0</v>
      </c>
      <c r="E157520">
        <v>2021</v>
      </c>
      <c r="F157520">
        <v>2002</v>
      </c>
      <c r="G157520" s="9">
        <v>0</v>
      </c>
    </row>
    <row r="157521" spans="1:7" x14ac:dyDescent="0.35">
      <c r="A157521" s="7">
        <v>486</v>
      </c>
      <c r="D157521">
        <v>0</v>
      </c>
      <c r="E157521">
        <v>2021</v>
      </c>
      <c r="F157521">
        <v>2002</v>
      </c>
      <c r="G157521" s="9">
        <v>0</v>
      </c>
    </row>
    <row r="157522" spans="1:7" x14ac:dyDescent="0.35">
      <c r="A157522" s="7">
        <v>486</v>
      </c>
      <c r="D157522">
        <v>0</v>
      </c>
      <c r="E157522">
        <v>2021</v>
      </c>
      <c r="F157522">
        <v>2002</v>
      </c>
      <c r="G157522" s="9">
        <v>0</v>
      </c>
    </row>
    <row r="157523" spans="1:7" x14ac:dyDescent="0.35">
      <c r="A157523" s="7">
        <v>486</v>
      </c>
      <c r="D157523">
        <v>0</v>
      </c>
      <c r="E157523">
        <v>2021</v>
      </c>
      <c r="F157523">
        <v>2002</v>
      </c>
      <c r="G157523" s="9">
        <v>0</v>
      </c>
    </row>
    <row r="157524" spans="1:7" x14ac:dyDescent="0.35">
      <c r="A157524" s="7">
        <v>486</v>
      </c>
      <c r="D157524">
        <v>0</v>
      </c>
      <c r="E157524">
        <v>2021</v>
      </c>
      <c r="F157524">
        <v>2002</v>
      </c>
      <c r="G157524" s="9">
        <v>0</v>
      </c>
    </row>
    <row r="157525" spans="1:7" x14ac:dyDescent="0.35">
      <c r="A157525" s="7">
        <v>486</v>
      </c>
      <c r="D157525">
        <v>0</v>
      </c>
      <c r="E157525">
        <v>2021</v>
      </c>
      <c r="F157525">
        <v>2002</v>
      </c>
      <c r="G157525" s="9">
        <v>0</v>
      </c>
    </row>
    <row r="157526" spans="1:7" x14ac:dyDescent="0.35">
      <c r="A157526" s="7">
        <v>486</v>
      </c>
      <c r="D157526">
        <v>0</v>
      </c>
      <c r="E157526">
        <v>2021</v>
      </c>
      <c r="F157526">
        <v>2002</v>
      </c>
      <c r="G157526" s="9">
        <v>0</v>
      </c>
    </row>
    <row r="157527" spans="1:7" x14ac:dyDescent="0.35">
      <c r="A157527" s="7">
        <v>486</v>
      </c>
      <c r="D157527">
        <v>0</v>
      </c>
      <c r="E157527">
        <v>2021</v>
      </c>
      <c r="F157527">
        <v>2002</v>
      </c>
      <c r="G157527" s="9">
        <v>0</v>
      </c>
    </row>
    <row r="157528" spans="1:7" x14ac:dyDescent="0.35">
      <c r="A157528" s="7">
        <v>486</v>
      </c>
      <c r="D157528">
        <v>0</v>
      </c>
      <c r="E157528">
        <v>2021</v>
      </c>
      <c r="F157528">
        <v>2002</v>
      </c>
      <c r="G157528" s="9">
        <v>0</v>
      </c>
    </row>
    <row r="157529" spans="1:7" x14ac:dyDescent="0.35">
      <c r="A157529" s="7">
        <v>486</v>
      </c>
      <c r="D157529">
        <v>0</v>
      </c>
      <c r="E157529">
        <v>2021</v>
      </c>
      <c r="F157529">
        <v>2002</v>
      </c>
      <c r="G157529" s="9">
        <v>0</v>
      </c>
    </row>
    <row r="157530" spans="1:7" x14ac:dyDescent="0.35">
      <c r="A157530" s="7">
        <v>486</v>
      </c>
      <c r="D157530">
        <v>0</v>
      </c>
      <c r="E157530">
        <v>2021</v>
      </c>
      <c r="F157530">
        <v>2002</v>
      </c>
      <c r="G157530" s="9">
        <v>0</v>
      </c>
    </row>
    <row r="157531" spans="1:7" x14ac:dyDescent="0.35">
      <c r="A157531" s="7">
        <v>486</v>
      </c>
      <c r="D157531">
        <v>0</v>
      </c>
      <c r="E157531">
        <v>2021</v>
      </c>
      <c r="F157531">
        <v>2002</v>
      </c>
      <c r="G157531" s="9">
        <v>0</v>
      </c>
    </row>
    <row r="157532" spans="1:7" x14ac:dyDescent="0.35">
      <c r="A157532" s="7">
        <v>486</v>
      </c>
      <c r="D157532">
        <v>0</v>
      </c>
      <c r="E157532">
        <v>2021</v>
      </c>
      <c r="F157532">
        <v>2002</v>
      </c>
      <c r="G157532" s="9">
        <v>0</v>
      </c>
    </row>
    <row r="157533" spans="1:7" x14ac:dyDescent="0.35">
      <c r="A157533" s="7">
        <v>486</v>
      </c>
      <c r="D157533">
        <v>0</v>
      </c>
      <c r="E157533">
        <v>2021</v>
      </c>
      <c r="F157533">
        <v>2002</v>
      </c>
      <c r="G157533" s="9">
        <v>0</v>
      </c>
    </row>
    <row r="157534" spans="1:7" x14ac:dyDescent="0.35">
      <c r="A157534" s="7">
        <v>486</v>
      </c>
      <c r="D157534">
        <v>0</v>
      </c>
      <c r="E157534">
        <v>2021</v>
      </c>
      <c r="F157534">
        <v>2002</v>
      </c>
      <c r="G157534" s="9">
        <v>0</v>
      </c>
    </row>
    <row r="157535" spans="1:7" x14ac:dyDescent="0.35">
      <c r="A157535" s="7">
        <v>486</v>
      </c>
      <c r="D157535">
        <v>0</v>
      </c>
      <c r="E157535">
        <v>2021</v>
      </c>
      <c r="F157535">
        <v>2002</v>
      </c>
      <c r="G157535" s="9">
        <v>0</v>
      </c>
    </row>
    <row r="157536" spans="1:7" x14ac:dyDescent="0.35">
      <c r="A157536" s="7">
        <v>486</v>
      </c>
      <c r="D157536">
        <v>0</v>
      </c>
      <c r="E157536">
        <v>2021</v>
      </c>
      <c r="F157536">
        <v>2002</v>
      </c>
      <c r="G157536" s="9">
        <v>0</v>
      </c>
    </row>
    <row r="157537" spans="1:7" x14ac:dyDescent="0.35">
      <c r="A157537" s="7">
        <v>486</v>
      </c>
      <c r="D157537">
        <v>0</v>
      </c>
      <c r="E157537">
        <v>2021</v>
      </c>
      <c r="F157537">
        <v>2002</v>
      </c>
      <c r="G157537" s="9">
        <v>0</v>
      </c>
    </row>
    <row r="157538" spans="1:7" x14ac:dyDescent="0.35">
      <c r="A157538" s="7">
        <v>486</v>
      </c>
      <c r="D157538">
        <v>0</v>
      </c>
      <c r="E157538">
        <v>2021</v>
      </c>
      <c r="F157538">
        <v>2002</v>
      </c>
      <c r="G157538" s="9">
        <v>0</v>
      </c>
    </row>
    <row r="157539" spans="1:7" x14ac:dyDescent="0.35">
      <c r="A157539" s="7">
        <v>486</v>
      </c>
      <c r="D157539">
        <v>0</v>
      </c>
      <c r="E157539">
        <v>2021</v>
      </c>
      <c r="F157539">
        <v>2002</v>
      </c>
      <c r="G157539" s="9">
        <v>0</v>
      </c>
    </row>
    <row r="157540" spans="1:7" x14ac:dyDescent="0.35">
      <c r="A157540" s="7">
        <v>486</v>
      </c>
      <c r="D157540">
        <v>0</v>
      </c>
      <c r="E157540">
        <v>2021</v>
      </c>
      <c r="F157540">
        <v>2002</v>
      </c>
      <c r="G157540" s="9">
        <v>0</v>
      </c>
    </row>
    <row r="157541" spans="1:7" x14ac:dyDescent="0.35">
      <c r="A157541" s="7">
        <v>486</v>
      </c>
      <c r="D157541">
        <v>0</v>
      </c>
      <c r="E157541">
        <v>2021</v>
      </c>
      <c r="F157541">
        <v>2002</v>
      </c>
      <c r="G157541" s="9">
        <v>0</v>
      </c>
    </row>
    <row r="157542" spans="1:7" x14ac:dyDescent="0.35">
      <c r="A157542" s="7">
        <v>486</v>
      </c>
      <c r="D157542">
        <v>0</v>
      </c>
      <c r="E157542">
        <v>2021</v>
      </c>
      <c r="F157542">
        <v>2002</v>
      </c>
      <c r="G157542" s="9">
        <v>0</v>
      </c>
    </row>
    <row r="157543" spans="1:7" x14ac:dyDescent="0.35">
      <c r="A157543" s="7">
        <v>486</v>
      </c>
      <c r="D157543">
        <v>0</v>
      </c>
      <c r="E157543">
        <v>2021</v>
      </c>
      <c r="F157543">
        <v>2002</v>
      </c>
      <c r="G157543" s="9">
        <v>0</v>
      </c>
    </row>
    <row r="157544" spans="1:7" x14ac:dyDescent="0.35">
      <c r="A157544" s="7">
        <v>486</v>
      </c>
      <c r="D157544">
        <v>0</v>
      </c>
      <c r="E157544">
        <v>2021</v>
      </c>
      <c r="F157544">
        <v>2002</v>
      </c>
      <c r="G157544" s="9">
        <v>0</v>
      </c>
    </row>
    <row r="157545" spans="1:7" x14ac:dyDescent="0.35">
      <c r="A157545" s="7">
        <v>486</v>
      </c>
      <c r="D157545">
        <v>0</v>
      </c>
      <c r="E157545">
        <v>2021</v>
      </c>
      <c r="F157545">
        <v>2002</v>
      </c>
      <c r="G157545" s="9">
        <v>0</v>
      </c>
    </row>
    <row r="157546" spans="1:7" x14ac:dyDescent="0.35">
      <c r="A157546" s="7">
        <v>486</v>
      </c>
      <c r="D157546">
        <v>0</v>
      </c>
      <c r="E157546">
        <v>2021</v>
      </c>
      <c r="F157546">
        <v>2002</v>
      </c>
      <c r="G157546" s="9">
        <v>0</v>
      </c>
    </row>
    <row r="157547" spans="1:7" x14ac:dyDescent="0.35">
      <c r="A157547" s="7">
        <v>486</v>
      </c>
      <c r="D157547">
        <v>0</v>
      </c>
      <c r="E157547">
        <v>2021</v>
      </c>
      <c r="F157547">
        <v>2002</v>
      </c>
      <c r="G157547" s="9">
        <v>0</v>
      </c>
    </row>
    <row r="157548" spans="1:7" x14ac:dyDescent="0.35">
      <c r="A157548" s="7">
        <v>486</v>
      </c>
      <c r="D157548">
        <v>0</v>
      </c>
      <c r="E157548">
        <v>2021</v>
      </c>
      <c r="F157548">
        <v>2002</v>
      </c>
      <c r="G157548" s="9">
        <v>0</v>
      </c>
    </row>
    <row r="157549" spans="1:7" x14ac:dyDescent="0.35">
      <c r="A157549" s="7">
        <v>486</v>
      </c>
      <c r="D157549">
        <v>0</v>
      </c>
      <c r="E157549">
        <v>2021</v>
      </c>
      <c r="F157549">
        <v>2002</v>
      </c>
      <c r="G157549" s="9">
        <v>0</v>
      </c>
    </row>
    <row r="157550" spans="1:7" x14ac:dyDescent="0.35">
      <c r="A157550" s="7">
        <v>486</v>
      </c>
      <c r="D157550">
        <v>0</v>
      </c>
      <c r="E157550">
        <v>2021</v>
      </c>
      <c r="F157550">
        <v>2002</v>
      </c>
      <c r="G157550" s="9">
        <v>0</v>
      </c>
    </row>
    <row r="157551" spans="1:7" x14ac:dyDescent="0.35">
      <c r="A157551" s="7">
        <v>486</v>
      </c>
      <c r="D157551">
        <v>0</v>
      </c>
      <c r="E157551">
        <v>2021</v>
      </c>
      <c r="F157551">
        <v>2002</v>
      </c>
      <c r="G157551" s="9">
        <v>0</v>
      </c>
    </row>
    <row r="157552" spans="1:7" x14ac:dyDescent="0.35">
      <c r="A157552" s="7">
        <v>486</v>
      </c>
      <c r="D157552">
        <v>0</v>
      </c>
      <c r="E157552">
        <v>2021</v>
      </c>
      <c r="F157552">
        <v>2002</v>
      </c>
      <c r="G157552" s="9">
        <v>0</v>
      </c>
    </row>
    <row r="157553" spans="1:7" x14ac:dyDescent="0.35">
      <c r="A157553" s="7">
        <v>486</v>
      </c>
      <c r="D157553">
        <v>0</v>
      </c>
      <c r="E157553">
        <v>2021</v>
      </c>
      <c r="F157553">
        <v>2002</v>
      </c>
      <c r="G157553" s="9">
        <v>0</v>
      </c>
    </row>
    <row r="157554" spans="1:7" x14ac:dyDescent="0.35">
      <c r="A157554" s="7">
        <v>486</v>
      </c>
      <c r="D157554">
        <v>0</v>
      </c>
      <c r="E157554">
        <v>2021</v>
      </c>
      <c r="F157554">
        <v>2002</v>
      </c>
      <c r="G157554" s="9">
        <v>0</v>
      </c>
    </row>
    <row r="157555" spans="1:7" x14ac:dyDescent="0.35">
      <c r="A157555" s="7">
        <v>486</v>
      </c>
      <c r="D157555">
        <v>0</v>
      </c>
      <c r="E157555">
        <v>2021</v>
      </c>
      <c r="F157555">
        <v>2002</v>
      </c>
      <c r="G157555" s="9">
        <v>0</v>
      </c>
    </row>
    <row r="157556" spans="1:7" x14ac:dyDescent="0.35">
      <c r="A157556" s="7">
        <v>486</v>
      </c>
      <c r="D157556">
        <v>0</v>
      </c>
      <c r="E157556">
        <v>2021</v>
      </c>
      <c r="F157556">
        <v>2002</v>
      </c>
      <c r="G157556" s="9">
        <v>0</v>
      </c>
    </row>
    <row r="157557" spans="1:7" x14ac:dyDescent="0.35">
      <c r="A157557" s="7">
        <v>486</v>
      </c>
      <c r="D157557">
        <v>0</v>
      </c>
      <c r="E157557">
        <v>2021</v>
      </c>
      <c r="F157557">
        <v>2002</v>
      </c>
      <c r="G157557" s="9">
        <v>0</v>
      </c>
    </row>
    <row r="157558" spans="1:7" x14ac:dyDescent="0.35">
      <c r="A157558" s="7">
        <v>486</v>
      </c>
      <c r="D157558">
        <v>0</v>
      </c>
      <c r="E157558">
        <v>2021</v>
      </c>
      <c r="F157558">
        <v>2002</v>
      </c>
      <c r="G157558" s="9">
        <v>0</v>
      </c>
    </row>
    <row r="157559" spans="1:7" x14ac:dyDescent="0.35">
      <c r="A157559" s="7">
        <v>486</v>
      </c>
      <c r="D157559">
        <v>0</v>
      </c>
      <c r="E157559">
        <v>2021</v>
      </c>
      <c r="F157559">
        <v>2002</v>
      </c>
      <c r="G157559" s="9">
        <v>0</v>
      </c>
    </row>
    <row r="157560" spans="1:7" x14ac:dyDescent="0.35">
      <c r="A157560" s="7">
        <v>486</v>
      </c>
      <c r="D157560">
        <v>0</v>
      </c>
      <c r="E157560">
        <v>2021</v>
      </c>
      <c r="F157560">
        <v>2002</v>
      </c>
      <c r="G157560" s="9">
        <v>0</v>
      </c>
    </row>
    <row r="157561" spans="1:7" x14ac:dyDescent="0.35">
      <c r="A157561" s="7">
        <v>486</v>
      </c>
      <c r="D157561">
        <v>0</v>
      </c>
      <c r="E157561">
        <v>2021</v>
      </c>
      <c r="F157561">
        <v>2002</v>
      </c>
      <c r="G157561" s="9">
        <v>0</v>
      </c>
    </row>
    <row r="157562" spans="1:7" x14ac:dyDescent="0.35">
      <c r="A157562" s="7">
        <v>486</v>
      </c>
      <c r="D157562">
        <v>0</v>
      </c>
      <c r="E157562">
        <v>2021</v>
      </c>
      <c r="F157562">
        <v>2002</v>
      </c>
      <c r="G157562" s="9">
        <v>0</v>
      </c>
    </row>
    <row r="157563" spans="1:7" x14ac:dyDescent="0.35">
      <c r="A157563" s="7">
        <v>486</v>
      </c>
      <c r="D157563">
        <v>0</v>
      </c>
      <c r="E157563">
        <v>2021</v>
      </c>
      <c r="F157563">
        <v>2002</v>
      </c>
      <c r="G157563" s="9">
        <v>0</v>
      </c>
    </row>
    <row r="157564" spans="1:7" x14ac:dyDescent="0.35">
      <c r="A157564" s="7">
        <v>486</v>
      </c>
      <c r="D157564">
        <v>0</v>
      </c>
      <c r="E157564">
        <v>2021</v>
      </c>
      <c r="F157564">
        <v>2002</v>
      </c>
      <c r="G157564" s="9">
        <v>0</v>
      </c>
    </row>
    <row r="157565" spans="1:7" x14ac:dyDescent="0.35">
      <c r="A157565" s="7">
        <v>486</v>
      </c>
      <c r="D157565">
        <v>0</v>
      </c>
      <c r="E157565">
        <v>2021</v>
      </c>
      <c r="F157565">
        <v>2002</v>
      </c>
      <c r="G157565" s="9">
        <v>0</v>
      </c>
    </row>
    <row r="157566" spans="1:7" x14ac:dyDescent="0.35">
      <c r="A157566" s="7">
        <v>486</v>
      </c>
      <c r="D157566">
        <v>0</v>
      </c>
      <c r="E157566">
        <v>2021</v>
      </c>
      <c r="F157566">
        <v>2002</v>
      </c>
      <c r="G157566" s="9">
        <v>0</v>
      </c>
    </row>
    <row r="157567" spans="1:7" x14ac:dyDescent="0.35">
      <c r="A157567" s="7">
        <v>486</v>
      </c>
      <c r="D157567">
        <v>0</v>
      </c>
      <c r="E157567">
        <v>2021</v>
      </c>
      <c r="F157567">
        <v>2002</v>
      </c>
      <c r="G157567" s="9">
        <v>0</v>
      </c>
    </row>
    <row r="157568" spans="1:7" x14ac:dyDescent="0.35">
      <c r="A157568" s="7">
        <v>486</v>
      </c>
      <c r="D157568">
        <v>0</v>
      </c>
      <c r="E157568">
        <v>2021</v>
      </c>
      <c r="F157568">
        <v>2002</v>
      </c>
      <c r="G157568" s="9">
        <v>0</v>
      </c>
    </row>
    <row r="157569" spans="1:7" x14ac:dyDescent="0.35">
      <c r="A157569" s="7">
        <v>486</v>
      </c>
      <c r="D157569">
        <v>0</v>
      </c>
      <c r="E157569">
        <v>2021</v>
      </c>
      <c r="F157569">
        <v>2002</v>
      </c>
      <c r="G157569" s="9">
        <v>0</v>
      </c>
    </row>
    <row r="157570" spans="1:7" x14ac:dyDescent="0.35">
      <c r="A157570" s="7">
        <v>486</v>
      </c>
      <c r="D157570">
        <v>0</v>
      </c>
      <c r="E157570">
        <v>2021</v>
      </c>
      <c r="F157570">
        <v>2002</v>
      </c>
      <c r="G157570" s="9">
        <v>0</v>
      </c>
    </row>
    <row r="157571" spans="1:7" x14ac:dyDescent="0.35">
      <c r="A157571" s="7">
        <v>486</v>
      </c>
      <c r="D157571">
        <v>0</v>
      </c>
      <c r="E157571">
        <v>2021</v>
      </c>
      <c r="F157571">
        <v>2002</v>
      </c>
      <c r="G157571" s="9">
        <v>0</v>
      </c>
    </row>
    <row r="157572" spans="1:7" x14ac:dyDescent="0.35">
      <c r="A157572" s="7">
        <v>486</v>
      </c>
      <c r="D157572">
        <v>0</v>
      </c>
      <c r="E157572">
        <v>2021</v>
      </c>
      <c r="F157572">
        <v>2002</v>
      </c>
      <c r="G157572" s="9">
        <v>0</v>
      </c>
    </row>
    <row r="157573" spans="1:7" x14ac:dyDescent="0.35">
      <c r="A157573" s="7">
        <v>486</v>
      </c>
      <c r="D157573">
        <v>0</v>
      </c>
      <c r="E157573">
        <v>2021</v>
      </c>
      <c r="F157573">
        <v>2002</v>
      </c>
      <c r="G157573" s="9">
        <v>0</v>
      </c>
    </row>
    <row r="157574" spans="1:7" x14ac:dyDescent="0.35">
      <c r="A157574" s="7">
        <v>486</v>
      </c>
      <c r="D157574">
        <v>0</v>
      </c>
      <c r="E157574">
        <v>2021</v>
      </c>
      <c r="F157574">
        <v>2002</v>
      </c>
      <c r="G157574" s="9">
        <v>0</v>
      </c>
    </row>
    <row r="157575" spans="1:7" x14ac:dyDescent="0.35">
      <c r="A157575" s="7">
        <v>486</v>
      </c>
      <c r="D157575">
        <v>0</v>
      </c>
      <c r="E157575">
        <v>2021</v>
      </c>
      <c r="F157575">
        <v>2002</v>
      </c>
      <c r="G157575" s="9">
        <v>0</v>
      </c>
    </row>
    <row r="157576" spans="1:7" x14ac:dyDescent="0.35">
      <c r="A157576" s="7">
        <v>486</v>
      </c>
      <c r="D157576">
        <v>0</v>
      </c>
      <c r="E157576">
        <v>2021</v>
      </c>
      <c r="F157576">
        <v>2002</v>
      </c>
      <c r="G157576" s="9">
        <v>0</v>
      </c>
    </row>
    <row r="157577" spans="1:7" x14ac:dyDescent="0.35">
      <c r="A157577" s="7">
        <v>486</v>
      </c>
      <c r="D157577">
        <v>0</v>
      </c>
      <c r="E157577">
        <v>2021</v>
      </c>
      <c r="F157577">
        <v>2002</v>
      </c>
      <c r="G157577" s="9">
        <v>0</v>
      </c>
    </row>
    <row r="157578" spans="1:7" x14ac:dyDescent="0.35">
      <c r="A157578" s="7">
        <v>486</v>
      </c>
      <c r="D157578">
        <v>0</v>
      </c>
      <c r="E157578">
        <v>2021</v>
      </c>
      <c r="F157578">
        <v>2002</v>
      </c>
      <c r="G157578" s="9">
        <v>0</v>
      </c>
    </row>
    <row r="157579" spans="1:7" x14ac:dyDescent="0.35">
      <c r="A157579" s="7">
        <v>486</v>
      </c>
      <c r="D157579">
        <v>0</v>
      </c>
      <c r="E157579">
        <v>2021</v>
      </c>
      <c r="F157579">
        <v>2002</v>
      </c>
      <c r="G157579" s="9">
        <v>0</v>
      </c>
    </row>
    <row r="157580" spans="1:7" x14ac:dyDescent="0.35">
      <c r="A157580" s="7">
        <v>486</v>
      </c>
      <c r="D157580">
        <v>0</v>
      </c>
      <c r="E157580">
        <v>2021</v>
      </c>
      <c r="F157580">
        <v>2002</v>
      </c>
      <c r="G157580" s="9">
        <v>0</v>
      </c>
    </row>
    <row r="157581" spans="1:7" x14ac:dyDescent="0.35">
      <c r="A157581" s="7">
        <v>486</v>
      </c>
      <c r="D157581">
        <v>0</v>
      </c>
      <c r="E157581">
        <v>2021</v>
      </c>
      <c r="F157581">
        <v>2002</v>
      </c>
      <c r="G157581" s="9">
        <v>0</v>
      </c>
    </row>
    <row r="157582" spans="1:7" x14ac:dyDescent="0.35">
      <c r="A157582" s="7">
        <v>486</v>
      </c>
      <c r="D157582">
        <v>0</v>
      </c>
      <c r="E157582">
        <v>2021</v>
      </c>
      <c r="F157582">
        <v>2002</v>
      </c>
      <c r="G157582" s="9">
        <v>0</v>
      </c>
    </row>
    <row r="157583" spans="1:7" x14ac:dyDescent="0.35">
      <c r="A157583" s="7">
        <v>486</v>
      </c>
      <c r="D157583">
        <v>0</v>
      </c>
      <c r="E157583">
        <v>2021</v>
      </c>
      <c r="F157583">
        <v>2002</v>
      </c>
      <c r="G157583" s="9">
        <v>0</v>
      </c>
    </row>
    <row r="157584" spans="1:7" x14ac:dyDescent="0.35">
      <c r="A157584" s="7">
        <v>486</v>
      </c>
      <c r="D157584">
        <v>0</v>
      </c>
      <c r="E157584">
        <v>2021</v>
      </c>
      <c r="F157584">
        <v>2002</v>
      </c>
      <c r="G157584" s="9">
        <v>0</v>
      </c>
    </row>
    <row r="157585" spans="1:7" x14ac:dyDescent="0.35">
      <c r="A157585" s="7">
        <v>486</v>
      </c>
      <c r="D157585">
        <v>0</v>
      </c>
      <c r="E157585">
        <v>2021</v>
      </c>
      <c r="F157585">
        <v>2002</v>
      </c>
      <c r="G157585" s="9">
        <v>0</v>
      </c>
    </row>
    <row r="157586" spans="1:7" x14ac:dyDescent="0.35">
      <c r="A157586" s="7">
        <v>486</v>
      </c>
      <c r="D157586">
        <v>0</v>
      </c>
      <c r="E157586">
        <v>2021</v>
      </c>
      <c r="F157586">
        <v>2002</v>
      </c>
      <c r="G157586" s="9">
        <v>0</v>
      </c>
    </row>
    <row r="157587" spans="1:7" x14ac:dyDescent="0.35">
      <c r="A157587" s="7">
        <v>486</v>
      </c>
      <c r="D157587">
        <v>0</v>
      </c>
      <c r="E157587">
        <v>2021</v>
      </c>
      <c r="F157587">
        <v>2002</v>
      </c>
      <c r="G157587" s="9">
        <v>0</v>
      </c>
    </row>
    <row r="157588" spans="1:7" x14ac:dyDescent="0.35">
      <c r="A157588" s="7">
        <v>486</v>
      </c>
      <c r="D157588">
        <v>0</v>
      </c>
      <c r="E157588">
        <v>2021</v>
      </c>
      <c r="F157588">
        <v>2002</v>
      </c>
      <c r="G157588" s="9">
        <v>0</v>
      </c>
    </row>
    <row r="157589" spans="1:7" x14ac:dyDescent="0.35">
      <c r="A157589" s="7">
        <v>486</v>
      </c>
      <c r="D157589">
        <v>0</v>
      </c>
      <c r="E157589">
        <v>2021</v>
      </c>
      <c r="F157589">
        <v>2002</v>
      </c>
      <c r="G157589" s="9">
        <v>0</v>
      </c>
    </row>
    <row r="157590" spans="1:7" x14ac:dyDescent="0.35">
      <c r="A157590" s="7">
        <v>486</v>
      </c>
      <c r="D157590">
        <v>0</v>
      </c>
      <c r="E157590">
        <v>2021</v>
      </c>
      <c r="F157590">
        <v>2002</v>
      </c>
      <c r="G157590" s="9">
        <v>0</v>
      </c>
    </row>
    <row r="157591" spans="1:7" x14ac:dyDescent="0.35">
      <c r="A157591" s="7">
        <v>486</v>
      </c>
      <c r="D157591">
        <v>0</v>
      </c>
      <c r="E157591">
        <v>2021</v>
      </c>
      <c r="F157591">
        <v>2002</v>
      </c>
      <c r="G157591" s="9">
        <v>0</v>
      </c>
    </row>
    <row r="157592" spans="1:7" x14ac:dyDescent="0.35">
      <c r="A157592" s="7">
        <v>486</v>
      </c>
      <c r="D157592">
        <v>0</v>
      </c>
      <c r="E157592">
        <v>2021</v>
      </c>
      <c r="F157592">
        <v>2002</v>
      </c>
      <c r="G157592" s="9">
        <v>0</v>
      </c>
    </row>
    <row r="157593" spans="1:7" x14ac:dyDescent="0.35">
      <c r="A157593" s="7">
        <v>486</v>
      </c>
      <c r="D157593">
        <v>0</v>
      </c>
      <c r="E157593">
        <v>2021</v>
      </c>
      <c r="F157593">
        <v>2002</v>
      </c>
      <c r="G157593" s="9">
        <v>0</v>
      </c>
    </row>
    <row r="157594" spans="1:7" x14ac:dyDescent="0.35">
      <c r="A157594" s="7">
        <v>486</v>
      </c>
      <c r="D157594">
        <v>0</v>
      </c>
      <c r="E157594">
        <v>2021</v>
      </c>
      <c r="F157594">
        <v>2002</v>
      </c>
      <c r="G157594" s="9">
        <v>0</v>
      </c>
    </row>
    <row r="157595" spans="1:7" x14ac:dyDescent="0.35">
      <c r="A157595" s="7">
        <v>486</v>
      </c>
      <c r="D157595">
        <v>0</v>
      </c>
      <c r="E157595">
        <v>2021</v>
      </c>
      <c r="F157595">
        <v>2002</v>
      </c>
      <c r="G157595" s="9">
        <v>0</v>
      </c>
    </row>
    <row r="157596" spans="1:7" x14ac:dyDescent="0.35">
      <c r="A157596" s="7">
        <v>486</v>
      </c>
      <c r="D157596">
        <v>0</v>
      </c>
      <c r="E157596">
        <v>2021</v>
      </c>
      <c r="F157596">
        <v>2002</v>
      </c>
      <c r="G157596" s="9">
        <v>0</v>
      </c>
    </row>
    <row r="157597" spans="1:7" x14ac:dyDescent="0.35">
      <c r="A157597" s="7">
        <v>486</v>
      </c>
      <c r="D157597">
        <v>0</v>
      </c>
      <c r="E157597">
        <v>2021</v>
      </c>
      <c r="F157597">
        <v>2002</v>
      </c>
      <c r="G157597" s="9">
        <v>0</v>
      </c>
    </row>
    <row r="157598" spans="1:7" x14ac:dyDescent="0.35">
      <c r="A157598" s="7">
        <v>486</v>
      </c>
      <c r="D157598">
        <v>0</v>
      </c>
      <c r="E157598">
        <v>2021</v>
      </c>
      <c r="F157598">
        <v>2002</v>
      </c>
      <c r="G157598" s="9">
        <v>0</v>
      </c>
    </row>
    <row r="157599" spans="1:7" x14ac:dyDescent="0.35">
      <c r="A157599" s="7">
        <v>486</v>
      </c>
      <c r="D157599">
        <v>0</v>
      </c>
      <c r="E157599">
        <v>2021</v>
      </c>
      <c r="F157599">
        <v>2002</v>
      </c>
      <c r="G157599" s="9">
        <v>0</v>
      </c>
    </row>
    <row r="157600" spans="1:7" x14ac:dyDescent="0.35">
      <c r="A157600" s="7">
        <v>486</v>
      </c>
      <c r="D157600">
        <v>0</v>
      </c>
      <c r="E157600">
        <v>2021</v>
      </c>
      <c r="F157600">
        <v>2002</v>
      </c>
      <c r="G157600" s="9">
        <v>0</v>
      </c>
    </row>
    <row r="157601" spans="1:7" x14ac:dyDescent="0.35">
      <c r="A157601" s="7">
        <v>486</v>
      </c>
      <c r="D157601">
        <v>0</v>
      </c>
      <c r="E157601">
        <v>2021</v>
      </c>
      <c r="F157601">
        <v>2002</v>
      </c>
      <c r="G157601" s="9">
        <v>0</v>
      </c>
    </row>
    <row r="157602" spans="1:7" x14ac:dyDescent="0.35">
      <c r="A157602" s="7">
        <v>486</v>
      </c>
      <c r="D157602">
        <v>0</v>
      </c>
      <c r="E157602">
        <v>2021</v>
      </c>
      <c r="F157602">
        <v>2002</v>
      </c>
      <c r="G157602" s="9">
        <v>0</v>
      </c>
    </row>
    <row r="157603" spans="1:7" x14ac:dyDescent="0.35">
      <c r="A157603" s="7">
        <v>486</v>
      </c>
      <c r="D157603">
        <v>0</v>
      </c>
      <c r="E157603">
        <v>2021</v>
      </c>
      <c r="F157603">
        <v>2002</v>
      </c>
      <c r="G157603" s="9">
        <v>0</v>
      </c>
    </row>
    <row r="157604" spans="1:7" x14ac:dyDescent="0.35">
      <c r="A157604" s="7">
        <v>486</v>
      </c>
      <c r="D157604">
        <v>0</v>
      </c>
      <c r="E157604">
        <v>2021</v>
      </c>
      <c r="F157604">
        <v>2002</v>
      </c>
      <c r="G157604" s="9">
        <v>0</v>
      </c>
    </row>
    <row r="157605" spans="1:7" x14ac:dyDescent="0.35">
      <c r="A157605" s="7">
        <v>486</v>
      </c>
      <c r="D157605">
        <v>0</v>
      </c>
      <c r="E157605">
        <v>2021</v>
      </c>
      <c r="F157605">
        <v>2002</v>
      </c>
      <c r="G157605" s="9">
        <v>0</v>
      </c>
    </row>
    <row r="157606" spans="1:7" x14ac:dyDescent="0.35">
      <c r="A157606" s="7">
        <v>486</v>
      </c>
      <c r="D157606">
        <v>0</v>
      </c>
      <c r="E157606">
        <v>2021</v>
      </c>
      <c r="F157606">
        <v>2002</v>
      </c>
      <c r="G157606" s="9">
        <v>0</v>
      </c>
    </row>
    <row r="157607" spans="1:7" x14ac:dyDescent="0.35">
      <c r="A157607" s="7">
        <v>486</v>
      </c>
      <c r="D157607">
        <v>0</v>
      </c>
      <c r="E157607">
        <v>2021</v>
      </c>
      <c r="F157607">
        <v>2002</v>
      </c>
      <c r="G157607" s="9">
        <v>0</v>
      </c>
    </row>
    <row r="157608" spans="1:7" x14ac:dyDescent="0.35">
      <c r="A157608" s="7">
        <v>486</v>
      </c>
      <c r="D157608">
        <v>0</v>
      </c>
      <c r="E157608">
        <v>2021</v>
      </c>
      <c r="F157608">
        <v>2002</v>
      </c>
      <c r="G157608" s="9">
        <v>0</v>
      </c>
    </row>
    <row r="157609" spans="1:7" x14ac:dyDescent="0.35">
      <c r="A157609" s="7">
        <v>486</v>
      </c>
      <c r="D157609">
        <v>0</v>
      </c>
      <c r="E157609">
        <v>2021</v>
      </c>
      <c r="F157609">
        <v>2002</v>
      </c>
      <c r="G157609" s="9">
        <v>0</v>
      </c>
    </row>
    <row r="157610" spans="1:7" x14ac:dyDescent="0.35">
      <c r="A157610" s="7">
        <v>486</v>
      </c>
      <c r="D157610">
        <v>0</v>
      </c>
      <c r="E157610">
        <v>2021</v>
      </c>
      <c r="F157610">
        <v>2002</v>
      </c>
      <c r="G157610" s="9">
        <v>0</v>
      </c>
    </row>
    <row r="157611" spans="1:7" x14ac:dyDescent="0.35">
      <c r="A157611" s="7">
        <v>486</v>
      </c>
      <c r="D157611">
        <v>0</v>
      </c>
      <c r="E157611">
        <v>2021</v>
      </c>
      <c r="F157611">
        <v>2002</v>
      </c>
      <c r="G157611" s="9">
        <v>0</v>
      </c>
    </row>
    <row r="157612" spans="1:7" x14ac:dyDescent="0.35">
      <c r="A157612" s="7">
        <v>486</v>
      </c>
      <c r="D157612">
        <v>0</v>
      </c>
      <c r="E157612">
        <v>2021</v>
      </c>
      <c r="F157612">
        <v>2002</v>
      </c>
      <c r="G157612" s="9">
        <v>0</v>
      </c>
    </row>
    <row r="157613" spans="1:7" x14ac:dyDescent="0.35">
      <c r="A157613" s="7">
        <v>486</v>
      </c>
      <c r="D157613">
        <v>0</v>
      </c>
      <c r="E157613">
        <v>2021</v>
      </c>
      <c r="F157613">
        <v>2002</v>
      </c>
      <c r="G157613" s="9">
        <v>0</v>
      </c>
    </row>
    <row r="157614" spans="1:7" x14ac:dyDescent="0.35">
      <c r="A157614" s="7">
        <v>486</v>
      </c>
      <c r="D157614">
        <v>0</v>
      </c>
      <c r="E157614">
        <v>2021</v>
      </c>
      <c r="F157614">
        <v>2002</v>
      </c>
      <c r="G157614" s="9">
        <v>0</v>
      </c>
    </row>
    <row r="157615" spans="1:7" x14ac:dyDescent="0.35">
      <c r="A157615" s="7">
        <v>486</v>
      </c>
      <c r="D157615">
        <v>0</v>
      </c>
      <c r="E157615">
        <v>2021</v>
      </c>
      <c r="F157615">
        <v>2002</v>
      </c>
      <c r="G157615" s="9">
        <v>0</v>
      </c>
    </row>
    <row r="157616" spans="1:7" x14ac:dyDescent="0.35">
      <c r="A157616" s="7">
        <v>486</v>
      </c>
      <c r="D157616">
        <v>0</v>
      </c>
      <c r="E157616">
        <v>2021</v>
      </c>
      <c r="F157616">
        <v>2002</v>
      </c>
      <c r="G157616" s="9">
        <v>0</v>
      </c>
    </row>
    <row r="157617" spans="1:7" x14ac:dyDescent="0.35">
      <c r="A157617" s="7">
        <v>486</v>
      </c>
      <c r="D157617">
        <v>0</v>
      </c>
      <c r="E157617">
        <v>2021</v>
      </c>
      <c r="F157617">
        <v>2002</v>
      </c>
      <c r="G157617" s="9">
        <v>0</v>
      </c>
    </row>
    <row r="157618" spans="1:7" x14ac:dyDescent="0.35">
      <c r="A157618" s="7">
        <v>486</v>
      </c>
      <c r="D157618">
        <v>0</v>
      </c>
      <c r="E157618">
        <v>2021</v>
      </c>
      <c r="F157618">
        <v>2002</v>
      </c>
      <c r="G157618" s="9">
        <v>0</v>
      </c>
    </row>
    <row r="157619" spans="1:7" x14ac:dyDescent="0.35">
      <c r="A157619" s="7">
        <v>486</v>
      </c>
      <c r="D157619">
        <v>0</v>
      </c>
      <c r="E157619">
        <v>2021</v>
      </c>
      <c r="F157619">
        <v>2002</v>
      </c>
      <c r="G157619" s="9">
        <v>0</v>
      </c>
    </row>
    <row r="157620" spans="1:7" x14ac:dyDescent="0.35">
      <c r="A157620" s="7">
        <v>486</v>
      </c>
      <c r="D157620">
        <v>0</v>
      </c>
      <c r="E157620">
        <v>2021</v>
      </c>
      <c r="F157620">
        <v>2002</v>
      </c>
      <c r="G157620" s="9">
        <v>0</v>
      </c>
    </row>
    <row r="157621" spans="1:7" x14ac:dyDescent="0.35">
      <c r="A157621" s="7">
        <v>486</v>
      </c>
      <c r="D157621">
        <v>0</v>
      </c>
      <c r="E157621">
        <v>2021</v>
      </c>
      <c r="F157621">
        <v>2002</v>
      </c>
      <c r="G157621" s="9">
        <v>0</v>
      </c>
    </row>
    <row r="157622" spans="1:7" x14ac:dyDescent="0.35">
      <c r="A157622" s="7">
        <v>486</v>
      </c>
      <c r="D157622">
        <v>0</v>
      </c>
      <c r="E157622">
        <v>2021</v>
      </c>
      <c r="F157622">
        <v>2002</v>
      </c>
      <c r="G157622" s="9">
        <v>0</v>
      </c>
    </row>
    <row r="157623" spans="1:7" x14ac:dyDescent="0.35">
      <c r="A157623" s="7">
        <v>486</v>
      </c>
      <c r="D157623">
        <v>0</v>
      </c>
      <c r="E157623">
        <v>2021</v>
      </c>
      <c r="F157623">
        <v>2002</v>
      </c>
      <c r="G157623" s="9">
        <v>0</v>
      </c>
    </row>
    <row r="157624" spans="1:7" x14ac:dyDescent="0.35">
      <c r="A157624" s="7">
        <v>486</v>
      </c>
      <c r="D157624">
        <v>0</v>
      </c>
      <c r="E157624">
        <v>2021</v>
      </c>
      <c r="F157624">
        <v>2002</v>
      </c>
      <c r="G157624" s="9">
        <v>0</v>
      </c>
    </row>
    <row r="157625" spans="1:7" x14ac:dyDescent="0.35">
      <c r="A157625" s="7">
        <v>486</v>
      </c>
      <c r="D157625">
        <v>0</v>
      </c>
      <c r="E157625">
        <v>2021</v>
      </c>
      <c r="F157625">
        <v>2002</v>
      </c>
      <c r="G157625" s="9">
        <v>0</v>
      </c>
    </row>
    <row r="157626" spans="1:7" x14ac:dyDescent="0.35">
      <c r="A157626" s="7">
        <v>486</v>
      </c>
      <c r="D157626">
        <v>0</v>
      </c>
      <c r="E157626">
        <v>2021</v>
      </c>
      <c r="F157626">
        <v>2002</v>
      </c>
      <c r="G157626" s="9">
        <v>0</v>
      </c>
    </row>
    <row r="157627" spans="1:7" x14ac:dyDescent="0.35">
      <c r="A157627" s="7">
        <v>486</v>
      </c>
      <c r="D157627">
        <v>0</v>
      </c>
      <c r="E157627">
        <v>2021</v>
      </c>
      <c r="F157627">
        <v>2002</v>
      </c>
      <c r="G157627" s="9">
        <v>0</v>
      </c>
    </row>
    <row r="157628" spans="1:7" x14ac:dyDescent="0.35">
      <c r="A157628" s="7">
        <v>486</v>
      </c>
      <c r="D157628">
        <v>0</v>
      </c>
      <c r="E157628">
        <v>2021</v>
      </c>
      <c r="F157628">
        <v>2002</v>
      </c>
      <c r="G157628" s="9">
        <v>0</v>
      </c>
    </row>
    <row r="157629" spans="1:7" x14ac:dyDescent="0.35">
      <c r="A157629" s="7">
        <v>486</v>
      </c>
      <c r="D157629">
        <v>0</v>
      </c>
      <c r="E157629">
        <v>2021</v>
      </c>
      <c r="F157629">
        <v>2002</v>
      </c>
      <c r="G157629" s="9">
        <v>0</v>
      </c>
    </row>
    <row r="157630" spans="1:7" x14ac:dyDescent="0.35">
      <c r="A157630" s="7">
        <v>486</v>
      </c>
      <c r="D157630">
        <v>0</v>
      </c>
      <c r="E157630">
        <v>2021</v>
      </c>
      <c r="F157630">
        <v>2002</v>
      </c>
      <c r="G157630" s="9">
        <v>0</v>
      </c>
    </row>
    <row r="157631" spans="1:7" x14ac:dyDescent="0.35">
      <c r="A157631" s="7">
        <v>486</v>
      </c>
      <c r="D157631">
        <v>0</v>
      </c>
      <c r="E157631">
        <v>2021</v>
      </c>
      <c r="F157631">
        <v>2002</v>
      </c>
      <c r="G157631" s="9">
        <v>0</v>
      </c>
    </row>
    <row r="157632" spans="1:7" x14ac:dyDescent="0.35">
      <c r="A157632" s="7">
        <v>486</v>
      </c>
      <c r="D157632">
        <v>0</v>
      </c>
      <c r="E157632">
        <v>2021</v>
      </c>
      <c r="F157632">
        <v>2002</v>
      </c>
      <c r="G157632" s="9">
        <v>0</v>
      </c>
    </row>
    <row r="157633" spans="1:7" x14ac:dyDescent="0.35">
      <c r="A157633" s="7">
        <v>486</v>
      </c>
      <c r="D157633">
        <v>0</v>
      </c>
      <c r="E157633">
        <v>2021</v>
      </c>
      <c r="F157633">
        <v>2002</v>
      </c>
      <c r="G157633" s="9">
        <v>0</v>
      </c>
    </row>
    <row r="157634" spans="1:7" x14ac:dyDescent="0.35">
      <c r="A157634" s="7">
        <v>486</v>
      </c>
      <c r="D157634">
        <v>0</v>
      </c>
      <c r="E157634">
        <v>2021</v>
      </c>
      <c r="F157634">
        <v>2002</v>
      </c>
      <c r="G157634" s="9">
        <v>0</v>
      </c>
    </row>
    <row r="157635" spans="1:7" x14ac:dyDescent="0.35">
      <c r="A157635" s="7">
        <v>486</v>
      </c>
      <c r="D157635">
        <v>0</v>
      </c>
      <c r="E157635">
        <v>2021</v>
      </c>
      <c r="F157635">
        <v>2002</v>
      </c>
      <c r="G157635" s="9">
        <v>0</v>
      </c>
    </row>
    <row r="157636" spans="1:7" x14ac:dyDescent="0.35">
      <c r="A157636" s="7">
        <v>486</v>
      </c>
      <c r="D157636">
        <v>0</v>
      </c>
      <c r="E157636">
        <v>2021</v>
      </c>
      <c r="F157636">
        <v>2002</v>
      </c>
      <c r="G157636" s="9">
        <v>0</v>
      </c>
    </row>
    <row r="157637" spans="1:7" x14ac:dyDescent="0.35">
      <c r="A157637" s="7">
        <v>486</v>
      </c>
      <c r="D157637">
        <v>0</v>
      </c>
      <c r="E157637">
        <v>2021</v>
      </c>
      <c r="F157637">
        <v>2002</v>
      </c>
      <c r="G157637" s="9">
        <v>0</v>
      </c>
    </row>
    <row r="157638" spans="1:7" x14ac:dyDescent="0.35">
      <c r="A157638" s="7">
        <v>486</v>
      </c>
      <c r="D157638">
        <v>0</v>
      </c>
      <c r="E157638">
        <v>2021</v>
      </c>
      <c r="F157638">
        <v>2002</v>
      </c>
      <c r="G157638" s="9">
        <v>0</v>
      </c>
    </row>
    <row r="157639" spans="1:7" x14ac:dyDescent="0.35">
      <c r="A157639" s="7">
        <v>486</v>
      </c>
      <c r="D157639">
        <v>0</v>
      </c>
      <c r="E157639">
        <v>2021</v>
      </c>
      <c r="F157639">
        <v>2002</v>
      </c>
      <c r="G157639" s="9">
        <v>0</v>
      </c>
    </row>
    <row r="157640" spans="1:7" x14ac:dyDescent="0.35">
      <c r="A157640" s="7">
        <v>486</v>
      </c>
      <c r="D157640">
        <v>0</v>
      </c>
      <c r="E157640">
        <v>2021</v>
      </c>
      <c r="F157640">
        <v>2002</v>
      </c>
      <c r="G157640" s="9">
        <v>0</v>
      </c>
    </row>
    <row r="157641" spans="1:7" x14ac:dyDescent="0.35">
      <c r="A157641" s="7">
        <v>486</v>
      </c>
      <c r="D157641">
        <v>0</v>
      </c>
      <c r="E157641">
        <v>2021</v>
      </c>
      <c r="F157641">
        <v>2002</v>
      </c>
      <c r="G157641" s="9">
        <v>0</v>
      </c>
    </row>
    <row r="157642" spans="1:7" x14ac:dyDescent="0.35">
      <c r="A157642" s="7">
        <v>486</v>
      </c>
      <c r="D157642">
        <v>0</v>
      </c>
      <c r="E157642">
        <v>2021</v>
      </c>
      <c r="F157642">
        <v>2002</v>
      </c>
      <c r="G157642" s="9">
        <v>0</v>
      </c>
    </row>
    <row r="157643" spans="1:7" x14ac:dyDescent="0.35">
      <c r="A157643" s="7">
        <v>486</v>
      </c>
      <c r="D157643">
        <v>0</v>
      </c>
      <c r="E157643">
        <v>2021</v>
      </c>
      <c r="F157643">
        <v>2002</v>
      </c>
      <c r="G157643" s="9">
        <v>0</v>
      </c>
    </row>
    <row r="157644" spans="1:7" x14ac:dyDescent="0.35">
      <c r="A157644" s="7">
        <v>486</v>
      </c>
      <c r="D157644">
        <v>0</v>
      </c>
      <c r="E157644">
        <v>2021</v>
      </c>
      <c r="F157644">
        <v>2002</v>
      </c>
      <c r="G157644" s="9">
        <v>0</v>
      </c>
    </row>
    <row r="157645" spans="1:7" x14ac:dyDescent="0.35">
      <c r="A157645" s="7">
        <v>486</v>
      </c>
      <c r="D157645">
        <v>0</v>
      </c>
      <c r="E157645">
        <v>2021</v>
      </c>
      <c r="F157645">
        <v>2002</v>
      </c>
      <c r="G157645" s="9">
        <v>0</v>
      </c>
    </row>
    <row r="157646" spans="1:7" x14ac:dyDescent="0.35">
      <c r="A157646" s="7">
        <v>486</v>
      </c>
      <c r="D157646">
        <v>0</v>
      </c>
      <c r="E157646">
        <v>2021</v>
      </c>
      <c r="F157646">
        <v>2002</v>
      </c>
      <c r="G157646" s="9">
        <v>0</v>
      </c>
    </row>
    <row r="157647" spans="1:7" x14ac:dyDescent="0.35">
      <c r="A157647" s="7">
        <v>486</v>
      </c>
      <c r="D157647">
        <v>0</v>
      </c>
      <c r="E157647">
        <v>2021</v>
      </c>
      <c r="F157647">
        <v>2002</v>
      </c>
      <c r="G157647" s="9">
        <v>0</v>
      </c>
    </row>
    <row r="157648" spans="1:7" x14ac:dyDescent="0.35">
      <c r="A157648" s="7">
        <v>486</v>
      </c>
      <c r="D157648">
        <v>0</v>
      </c>
      <c r="E157648">
        <v>2021</v>
      </c>
      <c r="F157648">
        <v>2002</v>
      </c>
      <c r="G157648" s="9">
        <v>0</v>
      </c>
    </row>
    <row r="157649" spans="1:7" x14ac:dyDescent="0.35">
      <c r="A157649" s="7">
        <v>486</v>
      </c>
      <c r="D157649">
        <v>0</v>
      </c>
      <c r="E157649">
        <v>2021</v>
      </c>
      <c r="F157649">
        <v>2002</v>
      </c>
      <c r="G157649" s="9">
        <v>0</v>
      </c>
    </row>
    <row r="157650" spans="1:7" x14ac:dyDescent="0.35">
      <c r="A157650" s="7">
        <v>486</v>
      </c>
      <c r="D157650">
        <v>0</v>
      </c>
      <c r="E157650">
        <v>2021</v>
      </c>
      <c r="F157650">
        <v>2002</v>
      </c>
      <c r="G157650" s="9">
        <v>0</v>
      </c>
    </row>
    <row r="157651" spans="1:7" x14ac:dyDescent="0.35">
      <c r="A157651" s="7">
        <v>486</v>
      </c>
      <c r="D157651">
        <v>0</v>
      </c>
      <c r="E157651">
        <v>2021</v>
      </c>
      <c r="F157651">
        <v>2002</v>
      </c>
      <c r="G157651" s="9">
        <v>0</v>
      </c>
    </row>
    <row r="157652" spans="1:7" x14ac:dyDescent="0.35">
      <c r="A157652" s="7">
        <v>486</v>
      </c>
      <c r="D157652">
        <v>0</v>
      </c>
      <c r="E157652">
        <v>2021</v>
      </c>
      <c r="F157652">
        <v>2002</v>
      </c>
      <c r="G157652" s="9">
        <v>0</v>
      </c>
    </row>
    <row r="157653" spans="1:7" x14ac:dyDescent="0.35">
      <c r="A157653" s="7">
        <v>486</v>
      </c>
      <c r="D157653">
        <v>0</v>
      </c>
      <c r="E157653">
        <v>2021</v>
      </c>
      <c r="F157653">
        <v>2002</v>
      </c>
      <c r="G157653" s="9">
        <v>0</v>
      </c>
    </row>
    <row r="157654" spans="1:7" x14ac:dyDescent="0.35">
      <c r="A157654" s="7">
        <v>486</v>
      </c>
      <c r="D157654">
        <v>0</v>
      </c>
      <c r="E157654">
        <v>2021</v>
      </c>
      <c r="F157654">
        <v>2002</v>
      </c>
      <c r="G157654" s="9">
        <v>0</v>
      </c>
    </row>
    <row r="157655" spans="1:7" x14ac:dyDescent="0.35">
      <c r="A157655" s="7">
        <v>486</v>
      </c>
      <c r="D157655">
        <v>0</v>
      </c>
      <c r="E157655">
        <v>2021</v>
      </c>
      <c r="F157655">
        <v>2002</v>
      </c>
      <c r="G157655" s="9">
        <v>0</v>
      </c>
    </row>
    <row r="157656" spans="1:7" x14ac:dyDescent="0.35">
      <c r="A157656" s="7">
        <v>486</v>
      </c>
      <c r="D157656">
        <v>0</v>
      </c>
      <c r="E157656">
        <v>2021</v>
      </c>
      <c r="F157656">
        <v>2002</v>
      </c>
      <c r="G157656" s="9">
        <v>0</v>
      </c>
    </row>
    <row r="157657" spans="1:7" x14ac:dyDescent="0.35">
      <c r="A157657" s="7">
        <v>486</v>
      </c>
      <c r="D157657">
        <v>0</v>
      </c>
      <c r="E157657">
        <v>2021</v>
      </c>
      <c r="F157657">
        <v>2002</v>
      </c>
      <c r="G157657" s="9">
        <v>0</v>
      </c>
    </row>
    <row r="157658" spans="1:7" x14ac:dyDescent="0.35">
      <c r="A157658" s="7">
        <v>486</v>
      </c>
      <c r="D157658">
        <v>0</v>
      </c>
      <c r="E157658">
        <v>2021</v>
      </c>
      <c r="F157658">
        <v>2002</v>
      </c>
      <c r="G157658" s="9">
        <v>0</v>
      </c>
    </row>
    <row r="157659" spans="1:7" x14ac:dyDescent="0.35">
      <c r="A157659" s="7">
        <v>486</v>
      </c>
      <c r="D157659">
        <v>0</v>
      </c>
      <c r="E157659">
        <v>2021</v>
      </c>
      <c r="F157659">
        <v>2002</v>
      </c>
      <c r="G157659" s="9">
        <v>0</v>
      </c>
    </row>
    <row r="157660" spans="1:7" x14ac:dyDescent="0.35">
      <c r="A157660" s="7">
        <v>486</v>
      </c>
      <c r="D157660">
        <v>0</v>
      </c>
      <c r="E157660">
        <v>2021</v>
      </c>
      <c r="F157660">
        <v>2002</v>
      </c>
      <c r="G157660" s="9">
        <v>0</v>
      </c>
    </row>
    <row r="157661" spans="1:7" x14ac:dyDescent="0.35">
      <c r="A157661" s="7">
        <v>486</v>
      </c>
      <c r="D157661">
        <v>0</v>
      </c>
      <c r="E157661">
        <v>2021</v>
      </c>
      <c r="F157661">
        <v>2002</v>
      </c>
      <c r="G157661" s="9">
        <v>0</v>
      </c>
    </row>
    <row r="157662" spans="1:7" x14ac:dyDescent="0.35">
      <c r="A157662" s="7">
        <v>486</v>
      </c>
      <c r="D157662">
        <v>0</v>
      </c>
      <c r="E157662">
        <v>2021</v>
      </c>
      <c r="F157662">
        <v>2002</v>
      </c>
      <c r="G157662" s="9">
        <v>0</v>
      </c>
    </row>
    <row r="157663" spans="1:7" x14ac:dyDescent="0.35">
      <c r="A157663" s="7">
        <v>486</v>
      </c>
      <c r="D157663">
        <v>0</v>
      </c>
      <c r="E157663">
        <v>2021</v>
      </c>
      <c r="F157663">
        <v>2002</v>
      </c>
      <c r="G157663" s="9">
        <v>0</v>
      </c>
    </row>
    <row r="157664" spans="1:7" x14ac:dyDescent="0.35">
      <c r="A157664" s="7">
        <v>486</v>
      </c>
      <c r="D157664">
        <v>0</v>
      </c>
      <c r="E157664">
        <v>2021</v>
      </c>
      <c r="F157664">
        <v>2002</v>
      </c>
      <c r="G157664" s="9">
        <v>0</v>
      </c>
    </row>
    <row r="157665" spans="1:7" x14ac:dyDescent="0.35">
      <c r="A157665" s="7">
        <v>486</v>
      </c>
      <c r="D157665">
        <v>0</v>
      </c>
      <c r="E157665">
        <v>2021</v>
      </c>
      <c r="F157665">
        <v>2002</v>
      </c>
      <c r="G157665" s="9">
        <v>0</v>
      </c>
    </row>
    <row r="157666" spans="1:7" x14ac:dyDescent="0.35">
      <c r="A157666" s="7">
        <v>486</v>
      </c>
      <c r="D157666">
        <v>0</v>
      </c>
      <c r="E157666">
        <v>2021</v>
      </c>
      <c r="F157666">
        <v>2002</v>
      </c>
      <c r="G157666" s="9">
        <v>0</v>
      </c>
    </row>
    <row r="157667" spans="1:7" x14ac:dyDescent="0.35">
      <c r="A157667" s="7">
        <v>486</v>
      </c>
      <c r="D157667">
        <v>0</v>
      </c>
      <c r="E157667">
        <v>2021</v>
      </c>
      <c r="F157667">
        <v>2002</v>
      </c>
      <c r="G157667" s="9">
        <v>0</v>
      </c>
    </row>
    <row r="157668" spans="1:7" x14ac:dyDescent="0.35">
      <c r="A157668" s="7">
        <v>486</v>
      </c>
      <c r="D157668">
        <v>0</v>
      </c>
      <c r="E157668">
        <v>2021</v>
      </c>
      <c r="F157668">
        <v>2002</v>
      </c>
      <c r="G157668" s="9">
        <v>0</v>
      </c>
    </row>
    <row r="157669" spans="1:7" x14ac:dyDescent="0.35">
      <c r="A157669" s="7">
        <v>486</v>
      </c>
      <c r="D157669">
        <v>0</v>
      </c>
      <c r="E157669">
        <v>2021</v>
      </c>
      <c r="F157669">
        <v>2002</v>
      </c>
      <c r="G157669" s="9">
        <v>0</v>
      </c>
    </row>
    <row r="157670" spans="1:7" x14ac:dyDescent="0.35">
      <c r="A157670" s="7">
        <v>486</v>
      </c>
      <c r="D157670">
        <v>0</v>
      </c>
      <c r="E157670">
        <v>2021</v>
      </c>
      <c r="F157670">
        <v>2002</v>
      </c>
      <c r="G157670" s="9">
        <v>0</v>
      </c>
    </row>
    <row r="157671" spans="1:7" x14ac:dyDescent="0.35">
      <c r="A157671" s="7">
        <v>486</v>
      </c>
      <c r="D157671">
        <v>0</v>
      </c>
      <c r="E157671">
        <v>2021</v>
      </c>
      <c r="F157671">
        <v>2002</v>
      </c>
      <c r="G157671" s="9">
        <v>0</v>
      </c>
    </row>
    <row r="157672" spans="1:7" x14ac:dyDescent="0.35">
      <c r="A157672" s="7">
        <v>486</v>
      </c>
      <c r="D157672">
        <v>0</v>
      </c>
      <c r="E157672">
        <v>2021</v>
      </c>
      <c r="F157672">
        <v>2002</v>
      </c>
      <c r="G157672" s="9">
        <v>0</v>
      </c>
    </row>
    <row r="157673" spans="1:7" x14ac:dyDescent="0.35">
      <c r="A157673" s="7">
        <v>486</v>
      </c>
      <c r="D157673">
        <v>0</v>
      </c>
      <c r="E157673">
        <v>2021</v>
      </c>
      <c r="F157673">
        <v>2002</v>
      </c>
      <c r="G157673" s="9">
        <v>0</v>
      </c>
    </row>
    <row r="157674" spans="1:7" x14ac:dyDescent="0.35">
      <c r="A157674" s="7">
        <v>486</v>
      </c>
      <c r="D157674">
        <v>0</v>
      </c>
      <c r="E157674">
        <v>2021</v>
      </c>
      <c r="F157674">
        <v>2002</v>
      </c>
      <c r="G157674" s="9">
        <v>0</v>
      </c>
    </row>
    <row r="157675" spans="1:7" x14ac:dyDescent="0.35">
      <c r="A157675" s="7">
        <v>486</v>
      </c>
      <c r="D157675">
        <v>0</v>
      </c>
      <c r="E157675">
        <v>2021</v>
      </c>
      <c r="F157675">
        <v>2002</v>
      </c>
      <c r="G157675" s="9">
        <v>0</v>
      </c>
    </row>
    <row r="157676" spans="1:7" x14ac:dyDescent="0.35">
      <c r="A157676" s="7">
        <v>486</v>
      </c>
      <c r="D157676">
        <v>0</v>
      </c>
      <c r="E157676">
        <v>2021</v>
      </c>
      <c r="F157676">
        <v>2002</v>
      </c>
      <c r="G157676" s="9">
        <v>0</v>
      </c>
    </row>
    <row r="157677" spans="1:7" x14ac:dyDescent="0.35">
      <c r="A157677" s="7">
        <v>486</v>
      </c>
      <c r="D157677">
        <v>0</v>
      </c>
      <c r="E157677">
        <v>2021</v>
      </c>
      <c r="F157677">
        <v>2002</v>
      </c>
      <c r="G157677" s="9">
        <v>0</v>
      </c>
    </row>
    <row r="157678" spans="1:7" x14ac:dyDescent="0.35">
      <c r="A157678" s="7">
        <v>486</v>
      </c>
      <c r="D157678">
        <v>0</v>
      </c>
      <c r="E157678">
        <v>2021</v>
      </c>
      <c r="F157678">
        <v>2002</v>
      </c>
      <c r="G157678" s="9">
        <v>0</v>
      </c>
    </row>
    <row r="157679" spans="1:7" x14ac:dyDescent="0.35">
      <c r="A157679" s="7">
        <v>486</v>
      </c>
      <c r="D157679">
        <v>0</v>
      </c>
      <c r="E157679">
        <v>2021</v>
      </c>
      <c r="F157679">
        <v>2002</v>
      </c>
      <c r="G157679" s="9">
        <v>0</v>
      </c>
    </row>
    <row r="157680" spans="1:7" x14ac:dyDescent="0.35">
      <c r="A157680" s="7">
        <v>486</v>
      </c>
      <c r="D157680">
        <v>0</v>
      </c>
      <c r="E157680">
        <v>2021</v>
      </c>
      <c r="F157680">
        <v>2002</v>
      </c>
      <c r="G157680" s="9">
        <v>0</v>
      </c>
    </row>
    <row r="157681" spans="1:7" x14ac:dyDescent="0.35">
      <c r="A157681" s="7">
        <v>486</v>
      </c>
      <c r="D157681">
        <v>0</v>
      </c>
      <c r="E157681">
        <v>2021</v>
      </c>
      <c r="F157681">
        <v>2002</v>
      </c>
      <c r="G157681" s="9">
        <v>0</v>
      </c>
    </row>
    <row r="157682" spans="1:7" x14ac:dyDescent="0.35">
      <c r="A157682" s="7">
        <v>486</v>
      </c>
      <c r="D157682">
        <v>0</v>
      </c>
      <c r="E157682">
        <v>2021</v>
      </c>
      <c r="F157682">
        <v>2002</v>
      </c>
      <c r="G157682" s="9">
        <v>0</v>
      </c>
    </row>
    <row r="157683" spans="1:7" x14ac:dyDescent="0.35">
      <c r="A157683" s="7">
        <v>486</v>
      </c>
      <c r="D157683">
        <v>0</v>
      </c>
      <c r="E157683">
        <v>2021</v>
      </c>
      <c r="F157683">
        <v>2002</v>
      </c>
      <c r="G157683" s="9">
        <v>0</v>
      </c>
    </row>
    <row r="157684" spans="1:7" x14ac:dyDescent="0.35">
      <c r="A157684" s="7">
        <v>486</v>
      </c>
      <c r="D157684">
        <v>0</v>
      </c>
      <c r="E157684">
        <v>2021</v>
      </c>
      <c r="F157684">
        <v>2002</v>
      </c>
      <c r="G157684" s="9">
        <v>0</v>
      </c>
    </row>
    <row r="157685" spans="1:7" x14ac:dyDescent="0.35">
      <c r="A157685" s="7">
        <v>486</v>
      </c>
      <c r="D157685">
        <v>0</v>
      </c>
      <c r="E157685">
        <v>2021</v>
      </c>
      <c r="F157685">
        <v>2002</v>
      </c>
      <c r="G157685" s="9">
        <v>0</v>
      </c>
    </row>
    <row r="157686" spans="1:7" x14ac:dyDescent="0.35">
      <c r="A157686" s="7">
        <v>486</v>
      </c>
      <c r="D157686">
        <v>0</v>
      </c>
      <c r="E157686">
        <v>2021</v>
      </c>
      <c r="F157686">
        <v>2002</v>
      </c>
      <c r="G157686" s="9">
        <v>0</v>
      </c>
    </row>
    <row r="157687" spans="1:7" x14ac:dyDescent="0.35">
      <c r="A157687" s="7">
        <v>486</v>
      </c>
      <c r="D157687">
        <v>0</v>
      </c>
      <c r="E157687">
        <v>2021</v>
      </c>
      <c r="F157687">
        <v>2002</v>
      </c>
      <c r="G157687" s="9">
        <v>0</v>
      </c>
    </row>
    <row r="157688" spans="1:7" x14ac:dyDescent="0.35">
      <c r="A157688" s="7">
        <v>486</v>
      </c>
      <c r="D157688">
        <v>0</v>
      </c>
      <c r="E157688">
        <v>2021</v>
      </c>
      <c r="F157688">
        <v>2002</v>
      </c>
      <c r="G157688" s="9">
        <v>0</v>
      </c>
    </row>
    <row r="157689" spans="1:7" x14ac:dyDescent="0.35">
      <c r="A157689" s="7">
        <v>486</v>
      </c>
      <c r="D157689">
        <v>0</v>
      </c>
      <c r="E157689">
        <v>2021</v>
      </c>
      <c r="F157689">
        <v>2002</v>
      </c>
      <c r="G157689" s="9">
        <v>0</v>
      </c>
    </row>
    <row r="157690" spans="1:7" x14ac:dyDescent="0.35">
      <c r="A157690" s="7">
        <v>486</v>
      </c>
      <c r="D157690">
        <v>0</v>
      </c>
      <c r="E157690">
        <v>2021</v>
      </c>
      <c r="F157690">
        <v>2002</v>
      </c>
      <c r="G157690" s="9">
        <v>0</v>
      </c>
    </row>
    <row r="157691" spans="1:7" x14ac:dyDescent="0.35">
      <c r="A157691" s="7">
        <v>486</v>
      </c>
      <c r="D157691">
        <v>0</v>
      </c>
      <c r="E157691">
        <v>2021</v>
      </c>
      <c r="F157691">
        <v>2002</v>
      </c>
      <c r="G157691" s="9">
        <v>0</v>
      </c>
    </row>
    <row r="157692" spans="1:7" x14ac:dyDescent="0.35">
      <c r="A157692" s="7">
        <v>486</v>
      </c>
      <c r="D157692">
        <v>0</v>
      </c>
      <c r="E157692">
        <v>2021</v>
      </c>
      <c r="F157692">
        <v>2002</v>
      </c>
      <c r="G157692" s="9">
        <v>0</v>
      </c>
    </row>
    <row r="157693" spans="1:7" x14ac:dyDescent="0.35">
      <c r="A157693" s="7">
        <v>486</v>
      </c>
      <c r="D157693">
        <v>0</v>
      </c>
      <c r="E157693">
        <v>2021</v>
      </c>
      <c r="F157693">
        <v>2002</v>
      </c>
      <c r="G157693" s="9">
        <v>0</v>
      </c>
    </row>
    <row r="157694" spans="1:7" x14ac:dyDescent="0.35">
      <c r="A157694" s="7">
        <v>486</v>
      </c>
      <c r="D157694">
        <v>0</v>
      </c>
      <c r="E157694">
        <v>2021</v>
      </c>
      <c r="F157694">
        <v>2002</v>
      </c>
      <c r="G157694" s="9">
        <v>0</v>
      </c>
    </row>
    <row r="157695" spans="1:7" x14ac:dyDescent="0.35">
      <c r="A157695" s="7">
        <v>486</v>
      </c>
      <c r="D157695">
        <v>0</v>
      </c>
      <c r="E157695">
        <v>2021</v>
      </c>
      <c r="F157695">
        <v>2002</v>
      </c>
      <c r="G157695" s="9">
        <v>0</v>
      </c>
    </row>
    <row r="157696" spans="1:7" x14ac:dyDescent="0.35">
      <c r="A157696" s="7">
        <v>486</v>
      </c>
      <c r="D157696">
        <v>0</v>
      </c>
      <c r="E157696">
        <v>2021</v>
      </c>
      <c r="F157696">
        <v>2002</v>
      </c>
      <c r="G157696" s="9">
        <v>0</v>
      </c>
    </row>
    <row r="157697" spans="1:7" x14ac:dyDescent="0.35">
      <c r="A157697" s="7">
        <v>486</v>
      </c>
      <c r="D157697">
        <v>0</v>
      </c>
      <c r="E157697">
        <v>2021</v>
      </c>
      <c r="F157697">
        <v>2002</v>
      </c>
      <c r="G157697" s="9">
        <v>0</v>
      </c>
    </row>
    <row r="157698" spans="1:7" x14ac:dyDescent="0.35">
      <c r="A157698" s="7">
        <v>486</v>
      </c>
      <c r="D157698">
        <v>0</v>
      </c>
      <c r="E157698">
        <v>2021</v>
      </c>
      <c r="F157698">
        <v>2002</v>
      </c>
      <c r="G157698" s="9">
        <v>0</v>
      </c>
    </row>
    <row r="157699" spans="1:7" x14ac:dyDescent="0.35">
      <c r="A157699" s="7">
        <v>486</v>
      </c>
      <c r="D157699">
        <v>0</v>
      </c>
      <c r="E157699">
        <v>2021</v>
      </c>
      <c r="F157699">
        <v>2002</v>
      </c>
      <c r="G157699" s="9">
        <v>0</v>
      </c>
    </row>
    <row r="157700" spans="1:7" x14ac:dyDescent="0.35">
      <c r="A157700" s="7">
        <v>486</v>
      </c>
      <c r="D157700">
        <v>0</v>
      </c>
      <c r="E157700">
        <v>2021</v>
      </c>
      <c r="F157700">
        <v>2002</v>
      </c>
      <c r="G157700" s="9">
        <v>0</v>
      </c>
    </row>
    <row r="157701" spans="1:7" x14ac:dyDescent="0.35">
      <c r="A157701" s="7">
        <v>486</v>
      </c>
      <c r="D157701">
        <v>0</v>
      </c>
      <c r="E157701">
        <v>2021</v>
      </c>
      <c r="F157701">
        <v>2002</v>
      </c>
      <c r="G157701" s="9">
        <v>0</v>
      </c>
    </row>
    <row r="157702" spans="1:7" x14ac:dyDescent="0.35">
      <c r="A157702" s="7">
        <v>486</v>
      </c>
      <c r="D157702">
        <v>0</v>
      </c>
      <c r="E157702">
        <v>2021</v>
      </c>
      <c r="F157702">
        <v>2002</v>
      </c>
      <c r="G157702" s="9">
        <v>0</v>
      </c>
    </row>
    <row r="157703" spans="1:7" x14ac:dyDescent="0.35">
      <c r="A157703" s="7">
        <v>486</v>
      </c>
      <c r="D157703">
        <v>0</v>
      </c>
      <c r="E157703">
        <v>2021</v>
      </c>
      <c r="F157703">
        <v>2002</v>
      </c>
      <c r="G157703" s="9">
        <v>0</v>
      </c>
    </row>
    <row r="157704" spans="1:7" x14ac:dyDescent="0.35">
      <c r="A157704" s="7">
        <v>486</v>
      </c>
      <c r="D157704">
        <v>0</v>
      </c>
      <c r="E157704">
        <v>2021</v>
      </c>
      <c r="F157704">
        <v>2002</v>
      </c>
      <c r="G157704" s="9">
        <v>0</v>
      </c>
    </row>
    <row r="157705" spans="1:7" x14ac:dyDescent="0.35">
      <c r="A157705" s="7">
        <v>486</v>
      </c>
      <c r="D157705">
        <v>0</v>
      </c>
      <c r="E157705">
        <v>2021</v>
      </c>
      <c r="F157705">
        <v>2002</v>
      </c>
      <c r="G157705" s="9">
        <v>0</v>
      </c>
    </row>
    <row r="157706" spans="1:7" x14ac:dyDescent="0.35">
      <c r="A157706" s="7">
        <v>486</v>
      </c>
      <c r="D157706">
        <v>0</v>
      </c>
      <c r="E157706">
        <v>2021</v>
      </c>
      <c r="F157706">
        <v>2002</v>
      </c>
      <c r="G157706" s="9">
        <v>0</v>
      </c>
    </row>
    <row r="157707" spans="1:7" x14ac:dyDescent="0.35">
      <c r="A157707" s="7">
        <v>486</v>
      </c>
      <c r="D157707">
        <v>0</v>
      </c>
      <c r="E157707">
        <v>2021</v>
      </c>
      <c r="F157707">
        <v>2002</v>
      </c>
      <c r="G157707" s="9">
        <v>0</v>
      </c>
    </row>
    <row r="157708" spans="1:7" x14ac:dyDescent="0.35">
      <c r="A157708" s="7">
        <v>486</v>
      </c>
      <c r="D157708">
        <v>0</v>
      </c>
      <c r="E157708">
        <v>2021</v>
      </c>
      <c r="F157708">
        <v>2002</v>
      </c>
      <c r="G157708" s="9">
        <v>0</v>
      </c>
    </row>
    <row r="157709" spans="1:7" x14ac:dyDescent="0.35">
      <c r="A157709" s="7">
        <v>486</v>
      </c>
      <c r="D157709">
        <v>0</v>
      </c>
      <c r="E157709">
        <v>2021</v>
      </c>
      <c r="F157709">
        <v>2002</v>
      </c>
      <c r="G157709" s="9">
        <v>0</v>
      </c>
    </row>
    <row r="157710" spans="1:7" x14ac:dyDescent="0.35">
      <c r="A157710" s="7">
        <v>486</v>
      </c>
      <c r="D157710">
        <v>0</v>
      </c>
      <c r="E157710">
        <v>2021</v>
      </c>
      <c r="F157710">
        <v>2002</v>
      </c>
      <c r="G157710" s="9">
        <v>0</v>
      </c>
    </row>
    <row r="157711" spans="1:7" x14ac:dyDescent="0.35">
      <c r="A157711" s="7">
        <v>486</v>
      </c>
      <c r="D157711">
        <v>0</v>
      </c>
      <c r="E157711">
        <v>2021</v>
      </c>
      <c r="F157711">
        <v>2002</v>
      </c>
      <c r="G157711" s="9">
        <v>0</v>
      </c>
    </row>
    <row r="157712" spans="1:7" x14ac:dyDescent="0.35">
      <c r="A157712" s="7">
        <v>486</v>
      </c>
      <c r="D157712">
        <v>0</v>
      </c>
      <c r="E157712">
        <v>2021</v>
      </c>
      <c r="F157712">
        <v>2002</v>
      </c>
      <c r="G157712" s="9">
        <v>0</v>
      </c>
    </row>
    <row r="157713" spans="1:7" x14ac:dyDescent="0.35">
      <c r="A157713" s="7">
        <v>486</v>
      </c>
      <c r="D157713">
        <v>0</v>
      </c>
      <c r="E157713">
        <v>2021</v>
      </c>
      <c r="F157713">
        <v>2002</v>
      </c>
      <c r="G157713" s="9">
        <v>0</v>
      </c>
    </row>
    <row r="157714" spans="1:7" x14ac:dyDescent="0.35">
      <c r="A157714" s="7">
        <v>486</v>
      </c>
      <c r="D157714">
        <v>0</v>
      </c>
      <c r="E157714">
        <v>2021</v>
      </c>
      <c r="F157714">
        <v>2002</v>
      </c>
      <c r="G157714" s="9">
        <v>0</v>
      </c>
    </row>
    <row r="157715" spans="1:7" x14ac:dyDescent="0.35">
      <c r="A157715" s="7">
        <v>486</v>
      </c>
      <c r="D157715">
        <v>0</v>
      </c>
      <c r="E157715">
        <v>2021</v>
      </c>
      <c r="F157715">
        <v>2002</v>
      </c>
      <c r="G157715" s="9">
        <v>0</v>
      </c>
    </row>
    <row r="157716" spans="1:7" x14ac:dyDescent="0.35">
      <c r="A157716" s="7">
        <v>486</v>
      </c>
      <c r="D157716">
        <v>0</v>
      </c>
      <c r="E157716">
        <v>2021</v>
      </c>
      <c r="F157716">
        <v>2002</v>
      </c>
      <c r="G157716" s="9">
        <v>0</v>
      </c>
    </row>
    <row r="157717" spans="1:7" x14ac:dyDescent="0.35">
      <c r="A157717" s="7">
        <v>486</v>
      </c>
      <c r="D157717">
        <v>0</v>
      </c>
      <c r="E157717">
        <v>2021</v>
      </c>
      <c r="F157717">
        <v>2002</v>
      </c>
      <c r="G157717" s="9">
        <v>0</v>
      </c>
    </row>
    <row r="157718" spans="1:7" x14ac:dyDescent="0.35">
      <c r="A157718" s="7">
        <v>486</v>
      </c>
      <c r="D157718">
        <v>0</v>
      </c>
      <c r="E157718">
        <v>2021</v>
      </c>
      <c r="F157718">
        <v>2002</v>
      </c>
      <c r="G157718" s="9">
        <v>0</v>
      </c>
    </row>
    <row r="157719" spans="1:7" x14ac:dyDescent="0.35">
      <c r="A157719" s="7">
        <v>486</v>
      </c>
      <c r="D157719">
        <v>0</v>
      </c>
      <c r="E157719">
        <v>2021</v>
      </c>
      <c r="F157719">
        <v>2002</v>
      </c>
      <c r="G157719" s="9">
        <v>0</v>
      </c>
    </row>
    <row r="157720" spans="1:7" x14ac:dyDescent="0.35">
      <c r="A157720" s="7">
        <v>486</v>
      </c>
      <c r="D157720">
        <v>0</v>
      </c>
      <c r="E157720">
        <v>2021</v>
      </c>
      <c r="F157720">
        <v>2002</v>
      </c>
      <c r="G157720" s="9">
        <v>0</v>
      </c>
    </row>
    <row r="157721" spans="1:7" x14ac:dyDescent="0.35">
      <c r="A157721" s="7">
        <v>486</v>
      </c>
      <c r="D157721">
        <v>0</v>
      </c>
      <c r="E157721">
        <v>2021</v>
      </c>
      <c r="F157721">
        <v>2002</v>
      </c>
      <c r="G157721" s="9">
        <v>0</v>
      </c>
    </row>
    <row r="157722" spans="1:7" x14ac:dyDescent="0.35">
      <c r="A157722" s="7">
        <v>486</v>
      </c>
      <c r="D157722">
        <v>0</v>
      </c>
      <c r="E157722">
        <v>2021</v>
      </c>
      <c r="F157722">
        <v>2002</v>
      </c>
      <c r="G157722" s="9">
        <v>0</v>
      </c>
    </row>
    <row r="157723" spans="1:7" x14ac:dyDescent="0.35">
      <c r="A157723" s="7">
        <v>486</v>
      </c>
      <c r="D157723">
        <v>0</v>
      </c>
      <c r="E157723">
        <v>2021</v>
      </c>
      <c r="F157723">
        <v>2002</v>
      </c>
      <c r="G157723" s="9">
        <v>0</v>
      </c>
    </row>
    <row r="157724" spans="1:7" x14ac:dyDescent="0.35">
      <c r="A157724" s="7">
        <v>486</v>
      </c>
      <c r="D157724">
        <v>0</v>
      </c>
      <c r="E157724">
        <v>2021</v>
      </c>
      <c r="F157724">
        <v>2002</v>
      </c>
      <c r="G157724" s="9">
        <v>0</v>
      </c>
    </row>
    <row r="157725" spans="1:7" x14ac:dyDescent="0.35">
      <c r="A157725" s="7">
        <v>486</v>
      </c>
      <c r="D157725">
        <v>0</v>
      </c>
      <c r="E157725">
        <v>2021</v>
      </c>
      <c r="F157725">
        <v>2002</v>
      </c>
      <c r="G157725" s="9">
        <v>0</v>
      </c>
    </row>
    <row r="157726" spans="1:7" x14ac:dyDescent="0.35">
      <c r="A157726" s="7">
        <v>486</v>
      </c>
      <c r="D157726">
        <v>0</v>
      </c>
      <c r="E157726">
        <v>2021</v>
      </c>
      <c r="F157726">
        <v>2002</v>
      </c>
      <c r="G157726" s="9">
        <v>0</v>
      </c>
    </row>
    <row r="157727" spans="1:7" x14ac:dyDescent="0.35">
      <c r="A157727" s="7">
        <v>486</v>
      </c>
      <c r="D157727">
        <v>0</v>
      </c>
      <c r="E157727">
        <v>2021</v>
      </c>
      <c r="F157727">
        <v>2002</v>
      </c>
      <c r="G157727" s="9">
        <v>0</v>
      </c>
    </row>
    <row r="157728" spans="1:7" x14ac:dyDescent="0.35">
      <c r="A157728" s="7">
        <v>486</v>
      </c>
      <c r="D157728">
        <v>0</v>
      </c>
      <c r="E157728">
        <v>2021</v>
      </c>
      <c r="F157728">
        <v>2002</v>
      </c>
      <c r="G157728" s="9">
        <v>0</v>
      </c>
    </row>
    <row r="157729" spans="1:7" x14ac:dyDescent="0.35">
      <c r="A157729" s="7">
        <v>486</v>
      </c>
      <c r="D157729">
        <v>0</v>
      </c>
      <c r="E157729">
        <v>2021</v>
      </c>
      <c r="F157729">
        <v>2002</v>
      </c>
      <c r="G157729" s="9">
        <v>0</v>
      </c>
    </row>
    <row r="157730" spans="1:7" x14ac:dyDescent="0.35">
      <c r="A157730" s="7">
        <v>486</v>
      </c>
      <c r="D157730">
        <v>0</v>
      </c>
      <c r="E157730">
        <v>2021</v>
      </c>
      <c r="F157730">
        <v>2002</v>
      </c>
      <c r="G157730" s="9">
        <v>0</v>
      </c>
    </row>
    <row r="157731" spans="1:7" x14ac:dyDescent="0.35">
      <c r="A157731" s="7">
        <v>486</v>
      </c>
      <c r="D157731">
        <v>0</v>
      </c>
      <c r="E157731">
        <v>2021</v>
      </c>
      <c r="F157731">
        <v>2002</v>
      </c>
      <c r="G157731" s="9">
        <v>0</v>
      </c>
    </row>
    <row r="157732" spans="1:7" x14ac:dyDescent="0.35">
      <c r="A157732" s="7">
        <v>486</v>
      </c>
      <c r="D157732">
        <v>0</v>
      </c>
      <c r="E157732">
        <v>2021</v>
      </c>
      <c r="F157732">
        <v>2002</v>
      </c>
      <c r="G157732" s="9">
        <v>0</v>
      </c>
    </row>
    <row r="157733" spans="1:7" x14ac:dyDescent="0.35">
      <c r="A157733" s="7">
        <v>486</v>
      </c>
      <c r="D157733">
        <v>0</v>
      </c>
      <c r="E157733">
        <v>2021</v>
      </c>
      <c r="F157733">
        <v>2002</v>
      </c>
      <c r="G157733" s="9">
        <v>-1900</v>
      </c>
    </row>
    <row r="157734" spans="1:7" x14ac:dyDescent="0.35">
      <c r="A157734" s="7">
        <v>486</v>
      </c>
      <c r="D157734">
        <v>0</v>
      </c>
      <c r="E157734">
        <v>2021</v>
      </c>
      <c r="F157734">
        <v>2002</v>
      </c>
      <c r="G157734" s="9">
        <v>-121.61</v>
      </c>
    </row>
    <row r="157735" spans="1:7" x14ac:dyDescent="0.35">
      <c r="A157735" s="7">
        <v>486</v>
      </c>
      <c r="D157735">
        <v>0</v>
      </c>
      <c r="E157735">
        <v>2021</v>
      </c>
      <c r="F157735">
        <v>2002</v>
      </c>
      <c r="G157735" s="9">
        <v>0</v>
      </c>
    </row>
    <row r="157736" spans="1:7" x14ac:dyDescent="0.35">
      <c r="A157736" s="7">
        <v>486</v>
      </c>
      <c r="D157736">
        <v>0</v>
      </c>
      <c r="E157736">
        <v>2021</v>
      </c>
      <c r="F157736">
        <v>2002</v>
      </c>
      <c r="G157736" s="9">
        <v>0</v>
      </c>
    </row>
    <row r="157737" spans="1:7" x14ac:dyDescent="0.35">
      <c r="A157737" s="7">
        <v>486</v>
      </c>
      <c r="D157737">
        <v>0</v>
      </c>
      <c r="E157737">
        <v>2021</v>
      </c>
      <c r="F157737">
        <v>2002</v>
      </c>
      <c r="G157737" s="9">
        <v>-41.85</v>
      </c>
    </row>
    <row r="157738" spans="1:7" x14ac:dyDescent="0.35">
      <c r="A157738" s="7">
        <v>486</v>
      </c>
      <c r="D157738">
        <v>0</v>
      </c>
      <c r="E157738">
        <v>2021</v>
      </c>
      <c r="F157738">
        <v>2003</v>
      </c>
      <c r="G157738" s="9">
        <v>0</v>
      </c>
    </row>
    <row r="157739" spans="1:7" x14ac:dyDescent="0.35">
      <c r="A157739" s="7">
        <v>486</v>
      </c>
      <c r="D157739">
        <v>0</v>
      </c>
      <c r="E157739">
        <v>2021</v>
      </c>
      <c r="F157739">
        <v>2003</v>
      </c>
      <c r="G157739" s="9">
        <v>0</v>
      </c>
    </row>
    <row r="157740" spans="1:7" x14ac:dyDescent="0.35">
      <c r="A157740" s="7">
        <v>486</v>
      </c>
      <c r="D157740">
        <v>0</v>
      </c>
      <c r="E157740">
        <v>2021</v>
      </c>
      <c r="F157740">
        <v>2003</v>
      </c>
      <c r="G157740" s="9">
        <v>0</v>
      </c>
    </row>
    <row r="157741" spans="1:7" x14ac:dyDescent="0.35">
      <c r="A157741" s="7">
        <v>486</v>
      </c>
      <c r="D157741">
        <v>0</v>
      </c>
      <c r="E157741">
        <v>2021</v>
      </c>
      <c r="F157741">
        <v>2003</v>
      </c>
      <c r="G157741" s="9">
        <v>0</v>
      </c>
    </row>
    <row r="157742" spans="1:7" x14ac:dyDescent="0.35">
      <c r="A157742" s="7">
        <v>486</v>
      </c>
      <c r="D157742">
        <v>0</v>
      </c>
      <c r="E157742">
        <v>2021</v>
      </c>
      <c r="F157742">
        <v>2003</v>
      </c>
      <c r="G157742" s="9">
        <v>0</v>
      </c>
    </row>
    <row r="157743" spans="1:7" x14ac:dyDescent="0.35">
      <c r="A157743" s="7">
        <v>486</v>
      </c>
      <c r="D157743">
        <v>0</v>
      </c>
      <c r="E157743">
        <v>2021</v>
      </c>
      <c r="F157743">
        <v>2003</v>
      </c>
      <c r="G157743" s="9">
        <v>0</v>
      </c>
    </row>
    <row r="157744" spans="1:7" x14ac:dyDescent="0.35">
      <c r="A157744" s="7">
        <v>486</v>
      </c>
      <c r="D157744">
        <v>0</v>
      </c>
      <c r="E157744">
        <v>2021</v>
      </c>
      <c r="F157744">
        <v>2003</v>
      </c>
      <c r="G157744" s="9">
        <v>0</v>
      </c>
    </row>
    <row r="157745" spans="1:7" x14ac:dyDescent="0.35">
      <c r="A157745" s="7">
        <v>486</v>
      </c>
      <c r="D157745">
        <v>0</v>
      </c>
      <c r="E157745">
        <v>2021</v>
      </c>
      <c r="F157745">
        <v>2003</v>
      </c>
      <c r="G157745" s="9">
        <v>0</v>
      </c>
    </row>
    <row r="157746" spans="1:7" x14ac:dyDescent="0.35">
      <c r="A157746" s="7">
        <v>486</v>
      </c>
      <c r="D157746">
        <v>0</v>
      </c>
      <c r="E157746">
        <v>2021</v>
      </c>
      <c r="F157746">
        <v>2003</v>
      </c>
      <c r="G157746" s="9">
        <v>0</v>
      </c>
    </row>
    <row r="157747" spans="1:7" x14ac:dyDescent="0.35">
      <c r="A157747" s="7">
        <v>486</v>
      </c>
      <c r="D157747">
        <v>0</v>
      </c>
      <c r="E157747">
        <v>2021</v>
      </c>
      <c r="F157747">
        <v>2003</v>
      </c>
      <c r="G157747" s="9">
        <v>0</v>
      </c>
    </row>
    <row r="157748" spans="1:7" x14ac:dyDescent="0.35">
      <c r="A157748" s="7">
        <v>486</v>
      </c>
      <c r="D157748">
        <v>0</v>
      </c>
      <c r="E157748">
        <v>2021</v>
      </c>
      <c r="F157748">
        <v>2003</v>
      </c>
      <c r="G157748" s="9">
        <v>0</v>
      </c>
    </row>
    <row r="157749" spans="1:7" x14ac:dyDescent="0.35">
      <c r="A157749" s="7">
        <v>486</v>
      </c>
      <c r="D157749">
        <v>0</v>
      </c>
      <c r="E157749">
        <v>2021</v>
      </c>
      <c r="F157749">
        <v>2003</v>
      </c>
      <c r="G157749" s="9">
        <v>0</v>
      </c>
    </row>
    <row r="157750" spans="1:7" x14ac:dyDescent="0.35">
      <c r="A157750" s="7">
        <v>486</v>
      </c>
      <c r="D157750">
        <v>0</v>
      </c>
      <c r="E157750">
        <v>2021</v>
      </c>
      <c r="F157750">
        <v>2003</v>
      </c>
      <c r="G157750" s="9">
        <v>0</v>
      </c>
    </row>
    <row r="157751" spans="1:7" x14ac:dyDescent="0.35">
      <c r="A157751" s="7">
        <v>486</v>
      </c>
      <c r="D157751">
        <v>0</v>
      </c>
      <c r="E157751">
        <v>2021</v>
      </c>
      <c r="F157751">
        <v>2003</v>
      </c>
      <c r="G157751" s="9">
        <v>0</v>
      </c>
    </row>
    <row r="157752" spans="1:7" x14ac:dyDescent="0.35">
      <c r="A157752" s="7">
        <v>486</v>
      </c>
      <c r="D157752">
        <v>0</v>
      </c>
      <c r="E157752">
        <v>2021</v>
      </c>
      <c r="F157752">
        <v>2003</v>
      </c>
      <c r="G157752" s="9">
        <v>0</v>
      </c>
    </row>
    <row r="157753" spans="1:7" x14ac:dyDescent="0.35">
      <c r="A157753" s="7">
        <v>486</v>
      </c>
      <c r="D157753">
        <v>0</v>
      </c>
      <c r="E157753">
        <v>2021</v>
      </c>
      <c r="F157753">
        <v>2003</v>
      </c>
      <c r="G157753" s="9">
        <v>0</v>
      </c>
    </row>
    <row r="157754" spans="1:7" x14ac:dyDescent="0.35">
      <c r="A157754" s="7">
        <v>486</v>
      </c>
      <c r="D157754">
        <v>0</v>
      </c>
      <c r="E157754">
        <v>2021</v>
      </c>
      <c r="F157754">
        <v>2003</v>
      </c>
      <c r="G157754" s="9">
        <v>0</v>
      </c>
    </row>
    <row r="157755" spans="1:7" x14ac:dyDescent="0.35">
      <c r="A157755" s="7">
        <v>486</v>
      </c>
      <c r="D157755">
        <v>0</v>
      </c>
      <c r="E157755">
        <v>2021</v>
      </c>
      <c r="F157755">
        <v>2003</v>
      </c>
      <c r="G157755" s="9">
        <v>0</v>
      </c>
    </row>
    <row r="157756" spans="1:7" x14ac:dyDescent="0.35">
      <c r="A157756" s="7">
        <v>486</v>
      </c>
      <c r="D157756">
        <v>0</v>
      </c>
      <c r="E157756">
        <v>2021</v>
      </c>
      <c r="F157756">
        <v>2003</v>
      </c>
      <c r="G157756" s="9">
        <v>0</v>
      </c>
    </row>
    <row r="157757" spans="1:7" x14ac:dyDescent="0.35">
      <c r="A157757" s="7">
        <v>486</v>
      </c>
      <c r="D157757">
        <v>0</v>
      </c>
      <c r="E157757">
        <v>2021</v>
      </c>
      <c r="F157757">
        <v>2003</v>
      </c>
      <c r="G157757" s="9">
        <v>0</v>
      </c>
    </row>
    <row r="157758" spans="1:7" x14ac:dyDescent="0.35">
      <c r="A157758" s="7">
        <v>486</v>
      </c>
      <c r="D157758">
        <v>0</v>
      </c>
      <c r="E157758">
        <v>2021</v>
      </c>
      <c r="F157758">
        <v>2003</v>
      </c>
      <c r="G157758" s="9">
        <v>0</v>
      </c>
    </row>
    <row r="157759" spans="1:7" x14ac:dyDescent="0.35">
      <c r="A157759" s="7">
        <v>486</v>
      </c>
      <c r="D157759">
        <v>0</v>
      </c>
      <c r="E157759">
        <v>2021</v>
      </c>
      <c r="F157759">
        <v>2003</v>
      </c>
      <c r="G157759" s="9">
        <v>0</v>
      </c>
    </row>
    <row r="157760" spans="1:7" x14ac:dyDescent="0.35">
      <c r="A157760" s="7">
        <v>486</v>
      </c>
      <c r="D157760">
        <v>0</v>
      </c>
      <c r="E157760">
        <v>2021</v>
      </c>
      <c r="F157760">
        <v>2003</v>
      </c>
      <c r="G157760" s="9">
        <v>0</v>
      </c>
    </row>
    <row r="157761" spans="1:7" x14ac:dyDescent="0.35">
      <c r="A157761" s="7">
        <v>486</v>
      </c>
      <c r="D157761">
        <v>0</v>
      </c>
      <c r="E157761">
        <v>2021</v>
      </c>
      <c r="F157761">
        <v>2003</v>
      </c>
      <c r="G157761" s="9">
        <v>0</v>
      </c>
    </row>
    <row r="157762" spans="1:7" x14ac:dyDescent="0.35">
      <c r="A157762" s="7">
        <v>486</v>
      </c>
      <c r="D157762">
        <v>0</v>
      </c>
      <c r="E157762">
        <v>2021</v>
      </c>
      <c r="F157762">
        <v>2003</v>
      </c>
      <c r="G157762" s="9">
        <v>0</v>
      </c>
    </row>
    <row r="157763" spans="1:7" x14ac:dyDescent="0.35">
      <c r="A157763" s="7">
        <v>486</v>
      </c>
      <c r="D157763">
        <v>0</v>
      </c>
      <c r="E157763">
        <v>2021</v>
      </c>
      <c r="F157763">
        <v>2003</v>
      </c>
      <c r="G157763" s="9">
        <v>0</v>
      </c>
    </row>
    <row r="157764" spans="1:7" x14ac:dyDescent="0.35">
      <c r="A157764" s="7">
        <v>486</v>
      </c>
      <c r="D157764">
        <v>0</v>
      </c>
      <c r="E157764">
        <v>2021</v>
      </c>
      <c r="F157764">
        <v>2003</v>
      </c>
      <c r="G157764" s="9">
        <v>0</v>
      </c>
    </row>
    <row r="157765" spans="1:7" x14ac:dyDescent="0.35">
      <c r="A157765" s="7">
        <v>486</v>
      </c>
      <c r="D157765">
        <v>0</v>
      </c>
      <c r="E157765">
        <v>2021</v>
      </c>
      <c r="F157765">
        <v>2003</v>
      </c>
      <c r="G157765" s="9">
        <v>0</v>
      </c>
    </row>
    <row r="157766" spans="1:7" x14ac:dyDescent="0.35">
      <c r="A157766" s="7">
        <v>486</v>
      </c>
      <c r="D157766">
        <v>0</v>
      </c>
      <c r="E157766">
        <v>2021</v>
      </c>
      <c r="F157766">
        <v>2003</v>
      </c>
      <c r="G157766" s="9">
        <v>0</v>
      </c>
    </row>
    <row r="157767" spans="1:7" x14ac:dyDescent="0.35">
      <c r="A157767" s="7">
        <v>486</v>
      </c>
      <c r="D157767">
        <v>0</v>
      </c>
      <c r="E157767">
        <v>2021</v>
      </c>
      <c r="F157767">
        <v>2003</v>
      </c>
      <c r="G157767" s="9">
        <v>0</v>
      </c>
    </row>
    <row r="157768" spans="1:7" x14ac:dyDescent="0.35">
      <c r="A157768" s="7">
        <v>486</v>
      </c>
      <c r="D157768">
        <v>0</v>
      </c>
      <c r="E157768">
        <v>2021</v>
      </c>
      <c r="F157768">
        <v>2003</v>
      </c>
      <c r="G157768" s="9">
        <v>0</v>
      </c>
    </row>
    <row r="157769" spans="1:7" x14ac:dyDescent="0.35">
      <c r="A157769" s="7">
        <v>486</v>
      </c>
      <c r="D157769">
        <v>0</v>
      </c>
      <c r="E157769">
        <v>2021</v>
      </c>
      <c r="F157769">
        <v>2003</v>
      </c>
      <c r="G157769" s="9">
        <v>0</v>
      </c>
    </row>
    <row r="157770" spans="1:7" x14ac:dyDescent="0.35">
      <c r="A157770" s="7">
        <v>486</v>
      </c>
      <c r="D157770">
        <v>0</v>
      </c>
      <c r="E157770">
        <v>2021</v>
      </c>
      <c r="F157770">
        <v>2002</v>
      </c>
      <c r="G157770" s="9">
        <v>0</v>
      </c>
    </row>
    <row r="157771" spans="1:7" x14ac:dyDescent="0.35">
      <c r="A157771" s="7">
        <v>486</v>
      </c>
      <c r="D157771">
        <v>0</v>
      </c>
      <c r="E157771">
        <v>2021</v>
      </c>
      <c r="F157771">
        <v>2003</v>
      </c>
      <c r="G157771" s="9">
        <v>0</v>
      </c>
    </row>
    <row r="157772" spans="1:7" x14ac:dyDescent="0.35">
      <c r="A157772" s="7">
        <v>486</v>
      </c>
      <c r="D157772">
        <v>0</v>
      </c>
      <c r="E157772">
        <v>2021</v>
      </c>
      <c r="F157772">
        <v>2003</v>
      </c>
      <c r="G157772" s="9">
        <v>0</v>
      </c>
    </row>
    <row r="157773" spans="1:7" x14ac:dyDescent="0.35">
      <c r="A157773" s="7">
        <v>486</v>
      </c>
      <c r="D157773">
        <v>0</v>
      </c>
      <c r="E157773">
        <v>2021</v>
      </c>
      <c r="F157773">
        <v>2003</v>
      </c>
      <c r="G157773" s="9">
        <v>0</v>
      </c>
    </row>
    <row r="157774" spans="1:7" x14ac:dyDescent="0.35">
      <c r="A157774" s="7">
        <v>486</v>
      </c>
      <c r="D157774">
        <v>0</v>
      </c>
      <c r="E157774">
        <v>2021</v>
      </c>
      <c r="F157774">
        <v>2003</v>
      </c>
      <c r="G157774" s="9">
        <v>0</v>
      </c>
    </row>
    <row r="157775" spans="1:7" x14ac:dyDescent="0.35">
      <c r="A157775" s="7">
        <v>486</v>
      </c>
      <c r="D157775">
        <v>0</v>
      </c>
      <c r="E157775">
        <v>2021</v>
      </c>
      <c r="F157775">
        <v>2003</v>
      </c>
      <c r="G157775" s="9">
        <v>0</v>
      </c>
    </row>
    <row r="157776" spans="1:7" x14ac:dyDescent="0.35">
      <c r="A157776" s="7">
        <v>486</v>
      </c>
      <c r="D157776">
        <v>0</v>
      </c>
      <c r="E157776">
        <v>2021</v>
      </c>
      <c r="F157776">
        <v>2003</v>
      </c>
      <c r="G157776" s="9">
        <v>0</v>
      </c>
    </row>
    <row r="157777" spans="1:7" x14ac:dyDescent="0.35">
      <c r="A157777" s="7">
        <v>486</v>
      </c>
      <c r="D157777">
        <v>0</v>
      </c>
      <c r="E157777">
        <v>2021</v>
      </c>
      <c r="F157777">
        <v>2003</v>
      </c>
      <c r="G157777" s="9">
        <v>0</v>
      </c>
    </row>
    <row r="157778" spans="1:7" x14ac:dyDescent="0.35">
      <c r="A157778" s="7">
        <v>486</v>
      </c>
      <c r="D157778">
        <v>0</v>
      </c>
      <c r="E157778">
        <v>2021</v>
      </c>
      <c r="F157778">
        <v>2003</v>
      </c>
      <c r="G157778" s="9">
        <v>0</v>
      </c>
    </row>
    <row r="157779" spans="1:7" x14ac:dyDescent="0.35">
      <c r="A157779" s="7">
        <v>486</v>
      </c>
      <c r="D157779">
        <v>0</v>
      </c>
      <c r="E157779">
        <v>2021</v>
      </c>
      <c r="F157779">
        <v>2003</v>
      </c>
      <c r="G157779" s="9">
        <v>0</v>
      </c>
    </row>
    <row r="157780" spans="1:7" x14ac:dyDescent="0.35">
      <c r="A157780" s="7">
        <v>486</v>
      </c>
      <c r="D157780">
        <v>0</v>
      </c>
      <c r="E157780">
        <v>2021</v>
      </c>
      <c r="F157780">
        <v>2003</v>
      </c>
      <c r="G157780" s="9">
        <v>0</v>
      </c>
    </row>
    <row r="157781" spans="1:7" x14ac:dyDescent="0.35">
      <c r="A157781" s="7">
        <v>486</v>
      </c>
      <c r="D157781">
        <v>0</v>
      </c>
      <c r="E157781">
        <v>2021</v>
      </c>
      <c r="F157781">
        <v>2003</v>
      </c>
      <c r="G157781" s="9">
        <v>0</v>
      </c>
    </row>
    <row r="157782" spans="1:7" x14ac:dyDescent="0.35">
      <c r="A157782" s="7">
        <v>486</v>
      </c>
      <c r="D157782">
        <v>0</v>
      </c>
      <c r="E157782">
        <v>2021</v>
      </c>
      <c r="F157782">
        <v>2003</v>
      </c>
      <c r="G157782" s="9">
        <v>0</v>
      </c>
    </row>
    <row r="157783" spans="1:7" x14ac:dyDescent="0.35">
      <c r="A157783" s="7">
        <v>486</v>
      </c>
      <c r="D157783">
        <v>0</v>
      </c>
      <c r="E157783">
        <v>2021</v>
      </c>
      <c r="F157783">
        <v>2003</v>
      </c>
      <c r="G157783" s="9">
        <v>0</v>
      </c>
    </row>
    <row r="157784" spans="1:7" x14ac:dyDescent="0.35">
      <c r="A157784" s="7">
        <v>486</v>
      </c>
      <c r="D157784">
        <v>0</v>
      </c>
      <c r="E157784">
        <v>2021</v>
      </c>
      <c r="F157784">
        <v>2003</v>
      </c>
      <c r="G157784" s="9">
        <v>0</v>
      </c>
    </row>
    <row r="157785" spans="1:7" x14ac:dyDescent="0.35">
      <c r="A157785" s="7">
        <v>486</v>
      </c>
      <c r="D157785">
        <v>0</v>
      </c>
      <c r="E157785">
        <v>2021</v>
      </c>
      <c r="F157785">
        <v>2003</v>
      </c>
      <c r="G157785" s="9">
        <v>0</v>
      </c>
    </row>
    <row r="157786" spans="1:7" x14ac:dyDescent="0.35">
      <c r="A157786" s="7">
        <v>486</v>
      </c>
      <c r="D157786">
        <v>0</v>
      </c>
      <c r="E157786">
        <v>2021</v>
      </c>
      <c r="F157786">
        <v>2003</v>
      </c>
      <c r="G157786" s="9">
        <v>0</v>
      </c>
    </row>
    <row r="157787" spans="1:7" x14ac:dyDescent="0.35">
      <c r="A157787" s="7">
        <v>486</v>
      </c>
      <c r="D157787">
        <v>0</v>
      </c>
      <c r="E157787">
        <v>2021</v>
      </c>
      <c r="F157787">
        <v>2003</v>
      </c>
      <c r="G157787" s="9">
        <v>0</v>
      </c>
    </row>
    <row r="157788" spans="1:7" x14ac:dyDescent="0.35">
      <c r="A157788" s="7">
        <v>486</v>
      </c>
      <c r="D157788">
        <v>0</v>
      </c>
      <c r="E157788">
        <v>2021</v>
      </c>
      <c r="F157788">
        <v>2003</v>
      </c>
      <c r="G157788" s="9">
        <v>0</v>
      </c>
    </row>
    <row r="157789" spans="1:7" x14ac:dyDescent="0.35">
      <c r="A157789" s="7">
        <v>486</v>
      </c>
      <c r="D157789">
        <v>0</v>
      </c>
      <c r="E157789">
        <v>2021</v>
      </c>
      <c r="F157789">
        <v>2003</v>
      </c>
      <c r="G157789" s="9">
        <v>0</v>
      </c>
    </row>
    <row r="157790" spans="1:7" x14ac:dyDescent="0.35">
      <c r="A157790" s="7">
        <v>486</v>
      </c>
      <c r="D157790">
        <v>0</v>
      </c>
      <c r="E157790">
        <v>2021</v>
      </c>
      <c r="F157790">
        <v>2003</v>
      </c>
      <c r="G157790" s="9">
        <v>0</v>
      </c>
    </row>
    <row r="157791" spans="1:7" x14ac:dyDescent="0.35">
      <c r="A157791" s="7">
        <v>486</v>
      </c>
      <c r="D157791">
        <v>0</v>
      </c>
      <c r="E157791">
        <v>2021</v>
      </c>
      <c r="F157791">
        <v>2003</v>
      </c>
      <c r="G157791" s="9">
        <v>0</v>
      </c>
    </row>
    <row r="157792" spans="1:7" x14ac:dyDescent="0.35">
      <c r="A157792" s="7">
        <v>486</v>
      </c>
      <c r="D157792">
        <v>0</v>
      </c>
      <c r="E157792">
        <v>2021</v>
      </c>
      <c r="F157792">
        <v>2003</v>
      </c>
      <c r="G157792" s="9">
        <v>0</v>
      </c>
    </row>
    <row r="157793" spans="1:7" x14ac:dyDescent="0.35">
      <c r="A157793" s="7">
        <v>486</v>
      </c>
      <c r="D157793">
        <v>0</v>
      </c>
      <c r="E157793">
        <v>2021</v>
      </c>
      <c r="F157793">
        <v>2003</v>
      </c>
      <c r="G157793" s="9">
        <v>0</v>
      </c>
    </row>
    <row r="157794" spans="1:7" x14ac:dyDescent="0.35">
      <c r="A157794" s="7">
        <v>486</v>
      </c>
      <c r="D157794">
        <v>0</v>
      </c>
      <c r="E157794">
        <v>2021</v>
      </c>
      <c r="F157794">
        <v>2003</v>
      </c>
      <c r="G157794" s="9">
        <v>0</v>
      </c>
    </row>
    <row r="157795" spans="1:7" x14ac:dyDescent="0.35">
      <c r="A157795" s="7">
        <v>486</v>
      </c>
      <c r="D157795">
        <v>0</v>
      </c>
      <c r="E157795">
        <v>2021</v>
      </c>
      <c r="F157795">
        <v>2003</v>
      </c>
      <c r="G157795" s="9">
        <v>0</v>
      </c>
    </row>
    <row r="157796" spans="1:7" x14ac:dyDescent="0.35">
      <c r="A157796" s="7">
        <v>486</v>
      </c>
      <c r="D157796">
        <v>0</v>
      </c>
      <c r="E157796">
        <v>2021</v>
      </c>
      <c r="F157796">
        <v>2003</v>
      </c>
      <c r="G157796" s="9">
        <v>0</v>
      </c>
    </row>
    <row r="157797" spans="1:7" x14ac:dyDescent="0.35">
      <c r="A157797" s="7">
        <v>486</v>
      </c>
      <c r="D157797">
        <v>0</v>
      </c>
      <c r="E157797">
        <v>2021</v>
      </c>
      <c r="F157797">
        <v>2003</v>
      </c>
      <c r="G157797" s="9">
        <v>0</v>
      </c>
    </row>
    <row r="157798" spans="1:7" x14ac:dyDescent="0.35">
      <c r="A157798" s="7">
        <v>486</v>
      </c>
      <c r="D157798">
        <v>0</v>
      </c>
      <c r="E157798">
        <v>2021</v>
      </c>
      <c r="F157798">
        <v>2003</v>
      </c>
      <c r="G157798" s="9">
        <v>0</v>
      </c>
    </row>
    <row r="157799" spans="1:7" x14ac:dyDescent="0.35">
      <c r="A157799" s="7">
        <v>486</v>
      </c>
      <c r="D157799">
        <v>0</v>
      </c>
      <c r="E157799">
        <v>2021</v>
      </c>
      <c r="F157799">
        <v>2003</v>
      </c>
      <c r="G157799" s="9">
        <v>0</v>
      </c>
    </row>
    <row r="157800" spans="1:7" x14ac:dyDescent="0.35">
      <c r="A157800" s="7">
        <v>486</v>
      </c>
      <c r="D157800">
        <v>0</v>
      </c>
      <c r="E157800">
        <v>2021</v>
      </c>
      <c r="F157800">
        <v>2003</v>
      </c>
      <c r="G157800" s="9">
        <v>0</v>
      </c>
    </row>
    <row r="157801" spans="1:7" x14ac:dyDescent="0.35">
      <c r="A157801" s="7">
        <v>486</v>
      </c>
      <c r="D157801">
        <v>0</v>
      </c>
      <c r="E157801">
        <v>2021</v>
      </c>
      <c r="F157801">
        <v>2003</v>
      </c>
      <c r="G157801" s="9">
        <v>0</v>
      </c>
    </row>
    <row r="157802" spans="1:7" x14ac:dyDescent="0.35">
      <c r="A157802" s="7">
        <v>486</v>
      </c>
      <c r="D157802">
        <v>0</v>
      </c>
      <c r="E157802">
        <v>2021</v>
      </c>
      <c r="F157802">
        <v>2003</v>
      </c>
      <c r="G157802" s="9">
        <v>0</v>
      </c>
    </row>
    <row r="157803" spans="1:7" x14ac:dyDescent="0.35">
      <c r="A157803" s="7">
        <v>486</v>
      </c>
      <c r="D157803">
        <v>0</v>
      </c>
      <c r="E157803">
        <v>2021</v>
      </c>
      <c r="F157803">
        <v>2003</v>
      </c>
      <c r="G157803" s="9">
        <v>0</v>
      </c>
    </row>
    <row r="157804" spans="1:7" x14ac:dyDescent="0.35">
      <c r="A157804" s="7">
        <v>486</v>
      </c>
      <c r="D157804">
        <v>0</v>
      </c>
      <c r="E157804">
        <v>2021</v>
      </c>
      <c r="F157804">
        <v>2003</v>
      </c>
      <c r="G157804" s="9">
        <v>0</v>
      </c>
    </row>
    <row r="157805" spans="1:7" x14ac:dyDescent="0.35">
      <c r="A157805" s="7">
        <v>486</v>
      </c>
      <c r="D157805">
        <v>0</v>
      </c>
      <c r="E157805">
        <v>2021</v>
      </c>
      <c r="F157805">
        <v>2003</v>
      </c>
      <c r="G157805" s="9">
        <v>0</v>
      </c>
    </row>
    <row r="157806" spans="1:7" x14ac:dyDescent="0.35">
      <c r="A157806" s="7">
        <v>486</v>
      </c>
      <c r="D157806">
        <v>0</v>
      </c>
      <c r="E157806">
        <v>2021</v>
      </c>
      <c r="F157806">
        <v>2003</v>
      </c>
      <c r="G157806" s="9">
        <v>0</v>
      </c>
    </row>
    <row r="157807" spans="1:7" x14ac:dyDescent="0.35">
      <c r="A157807" s="7">
        <v>486</v>
      </c>
      <c r="D157807">
        <v>0</v>
      </c>
      <c r="E157807">
        <v>2021</v>
      </c>
      <c r="F157807">
        <v>2003</v>
      </c>
      <c r="G157807" s="9">
        <v>0</v>
      </c>
    </row>
    <row r="157808" spans="1:7" x14ac:dyDescent="0.35">
      <c r="A157808" s="7">
        <v>486</v>
      </c>
      <c r="D157808">
        <v>0</v>
      </c>
      <c r="E157808">
        <v>2021</v>
      </c>
      <c r="F157808">
        <v>2003</v>
      </c>
      <c r="G157808" s="9">
        <v>0</v>
      </c>
    </row>
    <row r="157809" spans="1:7" x14ac:dyDescent="0.35">
      <c r="A157809" s="7">
        <v>486</v>
      </c>
      <c r="D157809">
        <v>0</v>
      </c>
      <c r="E157809">
        <v>2021</v>
      </c>
      <c r="F157809">
        <v>2003</v>
      </c>
      <c r="G157809" s="9">
        <v>0</v>
      </c>
    </row>
    <row r="157810" spans="1:7" x14ac:dyDescent="0.35">
      <c r="A157810" s="7">
        <v>486</v>
      </c>
      <c r="D157810">
        <v>0</v>
      </c>
      <c r="E157810">
        <v>2021</v>
      </c>
      <c r="F157810">
        <v>2003</v>
      </c>
      <c r="G157810" s="9">
        <v>0</v>
      </c>
    </row>
    <row r="157811" spans="1:7" x14ac:dyDescent="0.35">
      <c r="A157811" s="7">
        <v>486</v>
      </c>
      <c r="D157811">
        <v>0</v>
      </c>
      <c r="E157811">
        <v>2021</v>
      </c>
      <c r="F157811">
        <v>2003</v>
      </c>
      <c r="G157811" s="9">
        <v>0</v>
      </c>
    </row>
    <row r="157812" spans="1:7" x14ac:dyDescent="0.35">
      <c r="A157812" s="7">
        <v>486</v>
      </c>
      <c r="D157812">
        <v>0</v>
      </c>
      <c r="E157812">
        <v>2021</v>
      </c>
      <c r="F157812">
        <v>2003</v>
      </c>
      <c r="G157812" s="9">
        <v>0</v>
      </c>
    </row>
    <row r="157813" spans="1:7" x14ac:dyDescent="0.35">
      <c r="A157813" s="7">
        <v>486</v>
      </c>
      <c r="D157813">
        <v>0</v>
      </c>
      <c r="E157813">
        <v>2021</v>
      </c>
      <c r="F157813">
        <v>2003</v>
      </c>
      <c r="G157813" s="9">
        <v>0</v>
      </c>
    </row>
    <row r="157814" spans="1:7" x14ac:dyDescent="0.35">
      <c r="A157814" s="7">
        <v>486</v>
      </c>
      <c r="D157814">
        <v>0</v>
      </c>
      <c r="E157814">
        <v>2021</v>
      </c>
      <c r="F157814">
        <v>2003</v>
      </c>
      <c r="G157814" s="9">
        <v>0</v>
      </c>
    </row>
    <row r="157815" spans="1:7" x14ac:dyDescent="0.35">
      <c r="A157815" s="7">
        <v>486</v>
      </c>
      <c r="D157815">
        <v>0</v>
      </c>
      <c r="E157815">
        <v>2021</v>
      </c>
      <c r="F157815">
        <v>2003</v>
      </c>
      <c r="G157815" s="9">
        <v>0</v>
      </c>
    </row>
    <row r="157816" spans="1:7" x14ac:dyDescent="0.35">
      <c r="A157816" s="7">
        <v>486</v>
      </c>
      <c r="D157816">
        <v>0</v>
      </c>
      <c r="E157816">
        <v>2021</v>
      </c>
      <c r="F157816">
        <v>2003</v>
      </c>
      <c r="G157816" s="9">
        <v>0</v>
      </c>
    </row>
    <row r="157817" spans="1:7" x14ac:dyDescent="0.35">
      <c r="A157817" s="7">
        <v>486</v>
      </c>
      <c r="D157817">
        <v>0</v>
      </c>
      <c r="E157817">
        <v>2021</v>
      </c>
      <c r="F157817">
        <v>2003</v>
      </c>
      <c r="G157817" s="9">
        <v>0</v>
      </c>
    </row>
    <row r="157818" spans="1:7" x14ac:dyDescent="0.35">
      <c r="A157818" s="7">
        <v>486</v>
      </c>
      <c r="D157818">
        <v>0</v>
      </c>
      <c r="E157818">
        <v>2021</v>
      </c>
      <c r="F157818">
        <v>2003</v>
      </c>
      <c r="G157818" s="9">
        <v>0</v>
      </c>
    </row>
    <row r="157819" spans="1:7" x14ac:dyDescent="0.35">
      <c r="A157819" s="7">
        <v>486</v>
      </c>
      <c r="D157819">
        <v>0</v>
      </c>
      <c r="E157819">
        <v>2021</v>
      </c>
      <c r="F157819">
        <v>2003</v>
      </c>
      <c r="G157819" s="9">
        <v>0</v>
      </c>
    </row>
    <row r="157820" spans="1:7" x14ac:dyDescent="0.35">
      <c r="A157820" s="7">
        <v>486</v>
      </c>
      <c r="D157820">
        <v>0</v>
      </c>
      <c r="E157820">
        <v>2021</v>
      </c>
      <c r="F157820">
        <v>2003</v>
      </c>
      <c r="G157820" s="9">
        <v>0</v>
      </c>
    </row>
    <row r="157821" spans="1:7" x14ac:dyDescent="0.35">
      <c r="A157821" s="7">
        <v>486</v>
      </c>
      <c r="D157821">
        <v>0</v>
      </c>
      <c r="E157821">
        <v>2021</v>
      </c>
      <c r="F157821">
        <v>2003</v>
      </c>
      <c r="G157821" s="9">
        <v>0</v>
      </c>
    </row>
    <row r="157822" spans="1:7" x14ac:dyDescent="0.35">
      <c r="A157822" s="7">
        <v>486</v>
      </c>
      <c r="D157822">
        <v>0</v>
      </c>
      <c r="E157822">
        <v>2021</v>
      </c>
      <c r="F157822">
        <v>2003</v>
      </c>
      <c r="G157822" s="9">
        <v>0</v>
      </c>
    </row>
    <row r="157823" spans="1:7" x14ac:dyDescent="0.35">
      <c r="A157823" s="7">
        <v>486</v>
      </c>
      <c r="D157823">
        <v>0</v>
      </c>
      <c r="E157823">
        <v>2021</v>
      </c>
      <c r="F157823">
        <v>2003</v>
      </c>
      <c r="G157823" s="9">
        <v>0</v>
      </c>
    </row>
    <row r="157824" spans="1:7" x14ac:dyDescent="0.35">
      <c r="A157824" s="7">
        <v>486</v>
      </c>
      <c r="D157824">
        <v>0</v>
      </c>
      <c r="E157824">
        <v>2021</v>
      </c>
      <c r="F157824">
        <v>2003</v>
      </c>
      <c r="G157824" s="9">
        <v>0</v>
      </c>
    </row>
    <row r="157825" spans="1:7" x14ac:dyDescent="0.35">
      <c r="A157825" s="7">
        <v>486</v>
      </c>
      <c r="D157825">
        <v>0</v>
      </c>
      <c r="E157825">
        <v>2021</v>
      </c>
      <c r="F157825">
        <v>2003</v>
      </c>
      <c r="G157825" s="9">
        <v>0</v>
      </c>
    </row>
    <row r="157826" spans="1:7" x14ac:dyDescent="0.35">
      <c r="A157826" s="7">
        <v>486</v>
      </c>
      <c r="D157826">
        <v>0</v>
      </c>
      <c r="E157826">
        <v>2021</v>
      </c>
      <c r="F157826">
        <v>2003</v>
      </c>
      <c r="G157826" s="9">
        <v>0</v>
      </c>
    </row>
    <row r="157827" spans="1:7" x14ac:dyDescent="0.35">
      <c r="A157827" s="7">
        <v>486</v>
      </c>
      <c r="D157827">
        <v>0</v>
      </c>
      <c r="E157827">
        <v>2021</v>
      </c>
      <c r="F157827">
        <v>2003</v>
      </c>
      <c r="G157827" s="9">
        <v>0</v>
      </c>
    </row>
    <row r="157828" spans="1:7" x14ac:dyDescent="0.35">
      <c r="A157828" s="7">
        <v>486</v>
      </c>
      <c r="D157828">
        <v>0</v>
      </c>
      <c r="E157828">
        <v>2021</v>
      </c>
      <c r="F157828">
        <v>2003</v>
      </c>
      <c r="G157828" s="9">
        <v>0</v>
      </c>
    </row>
    <row r="157829" spans="1:7" x14ac:dyDescent="0.35">
      <c r="A157829" s="7">
        <v>486</v>
      </c>
      <c r="D157829">
        <v>0</v>
      </c>
      <c r="E157829">
        <v>2021</v>
      </c>
      <c r="F157829">
        <v>2003</v>
      </c>
      <c r="G157829" s="9">
        <v>0</v>
      </c>
    </row>
    <row r="157830" spans="1:7" x14ac:dyDescent="0.35">
      <c r="A157830" s="7">
        <v>486</v>
      </c>
      <c r="D157830">
        <v>0</v>
      </c>
      <c r="E157830">
        <v>2021</v>
      </c>
      <c r="F157830">
        <v>2003</v>
      </c>
      <c r="G157830" s="9">
        <v>0</v>
      </c>
    </row>
    <row r="157831" spans="1:7" x14ac:dyDescent="0.35">
      <c r="A157831" s="7">
        <v>486</v>
      </c>
      <c r="D157831">
        <v>0</v>
      </c>
      <c r="E157831">
        <v>2021</v>
      </c>
      <c r="F157831">
        <v>2003</v>
      </c>
      <c r="G157831" s="9">
        <v>0</v>
      </c>
    </row>
    <row r="157832" spans="1:7" x14ac:dyDescent="0.35">
      <c r="A157832" s="7">
        <v>486</v>
      </c>
      <c r="D157832">
        <v>0</v>
      </c>
      <c r="E157832">
        <v>2021</v>
      </c>
      <c r="F157832">
        <v>2003</v>
      </c>
      <c r="G157832" s="9">
        <v>0</v>
      </c>
    </row>
    <row r="157833" spans="1:7" x14ac:dyDescent="0.35">
      <c r="A157833" s="7">
        <v>486</v>
      </c>
      <c r="D157833">
        <v>0</v>
      </c>
      <c r="E157833">
        <v>2021</v>
      </c>
      <c r="F157833">
        <v>2003</v>
      </c>
      <c r="G157833" s="9">
        <v>0</v>
      </c>
    </row>
    <row r="157834" spans="1:7" x14ac:dyDescent="0.35">
      <c r="A157834" s="7">
        <v>486</v>
      </c>
      <c r="D157834">
        <v>0</v>
      </c>
      <c r="E157834">
        <v>2021</v>
      </c>
      <c r="F157834">
        <v>2003</v>
      </c>
      <c r="G157834" s="9">
        <v>0</v>
      </c>
    </row>
    <row r="157835" spans="1:7" x14ac:dyDescent="0.35">
      <c r="A157835" s="7">
        <v>486</v>
      </c>
      <c r="D157835">
        <v>0</v>
      </c>
      <c r="E157835">
        <v>2021</v>
      </c>
      <c r="F157835">
        <v>2003</v>
      </c>
      <c r="G157835" s="9">
        <v>0</v>
      </c>
    </row>
    <row r="157836" spans="1:7" x14ac:dyDescent="0.35">
      <c r="A157836" s="7">
        <v>486</v>
      </c>
      <c r="D157836">
        <v>0</v>
      </c>
      <c r="E157836">
        <v>2021</v>
      </c>
      <c r="F157836">
        <v>2003</v>
      </c>
      <c r="G157836" s="9">
        <v>0</v>
      </c>
    </row>
    <row r="157837" spans="1:7" x14ac:dyDescent="0.35">
      <c r="A157837" s="7">
        <v>486</v>
      </c>
      <c r="D157837">
        <v>0</v>
      </c>
      <c r="E157837">
        <v>2021</v>
      </c>
      <c r="F157837">
        <v>2003</v>
      </c>
      <c r="G157837" s="9">
        <v>0</v>
      </c>
    </row>
    <row r="157838" spans="1:7" x14ac:dyDescent="0.35">
      <c r="A157838" s="7">
        <v>486</v>
      </c>
      <c r="D157838">
        <v>0</v>
      </c>
      <c r="E157838">
        <v>2021</v>
      </c>
      <c r="F157838">
        <v>2003</v>
      </c>
      <c r="G157838" s="9">
        <v>0</v>
      </c>
    </row>
    <row r="157839" spans="1:7" x14ac:dyDescent="0.35">
      <c r="A157839" s="7">
        <v>486</v>
      </c>
      <c r="D157839">
        <v>0</v>
      </c>
      <c r="E157839">
        <v>2021</v>
      </c>
      <c r="F157839">
        <v>2003</v>
      </c>
      <c r="G157839" s="9">
        <v>0</v>
      </c>
    </row>
    <row r="157840" spans="1:7" x14ac:dyDescent="0.35">
      <c r="A157840" s="7">
        <v>486</v>
      </c>
      <c r="D157840">
        <v>0</v>
      </c>
      <c r="E157840">
        <v>2021</v>
      </c>
      <c r="F157840">
        <v>2003</v>
      </c>
      <c r="G157840" s="9">
        <v>0</v>
      </c>
    </row>
    <row r="157841" spans="1:7" x14ac:dyDescent="0.35">
      <c r="A157841" s="7">
        <v>486</v>
      </c>
      <c r="D157841">
        <v>0</v>
      </c>
      <c r="E157841">
        <v>2021</v>
      </c>
      <c r="F157841">
        <v>2003</v>
      </c>
      <c r="G157841" s="9">
        <v>0</v>
      </c>
    </row>
    <row r="157842" spans="1:7" x14ac:dyDescent="0.35">
      <c r="A157842" s="7">
        <v>486</v>
      </c>
      <c r="D157842">
        <v>0</v>
      </c>
      <c r="E157842">
        <v>2021</v>
      </c>
      <c r="F157842">
        <v>2003</v>
      </c>
      <c r="G157842" s="9">
        <v>0</v>
      </c>
    </row>
    <row r="157843" spans="1:7" x14ac:dyDescent="0.35">
      <c r="A157843" s="7">
        <v>486</v>
      </c>
      <c r="D157843">
        <v>0</v>
      </c>
      <c r="E157843">
        <v>2021</v>
      </c>
      <c r="F157843">
        <v>2003</v>
      </c>
      <c r="G157843" s="9">
        <v>0</v>
      </c>
    </row>
    <row r="157844" spans="1:7" x14ac:dyDescent="0.35">
      <c r="A157844" s="7">
        <v>486</v>
      </c>
      <c r="D157844">
        <v>0</v>
      </c>
      <c r="E157844">
        <v>2021</v>
      </c>
      <c r="F157844">
        <v>2003</v>
      </c>
      <c r="G157844" s="9">
        <v>0</v>
      </c>
    </row>
    <row r="157845" spans="1:7" x14ac:dyDescent="0.35">
      <c r="A157845" s="7">
        <v>486</v>
      </c>
      <c r="D157845">
        <v>0</v>
      </c>
      <c r="E157845">
        <v>2021</v>
      </c>
      <c r="F157845">
        <v>2003</v>
      </c>
      <c r="G157845" s="9">
        <v>0</v>
      </c>
    </row>
    <row r="157846" spans="1:7" x14ac:dyDescent="0.35">
      <c r="A157846" s="7">
        <v>486</v>
      </c>
      <c r="D157846">
        <v>0</v>
      </c>
      <c r="E157846">
        <v>2021</v>
      </c>
      <c r="F157846">
        <v>2003</v>
      </c>
      <c r="G157846" s="9">
        <v>0</v>
      </c>
    </row>
    <row r="157847" spans="1:7" x14ac:dyDescent="0.35">
      <c r="A157847" s="7">
        <v>486</v>
      </c>
      <c r="D157847">
        <v>0</v>
      </c>
      <c r="E157847">
        <v>2021</v>
      </c>
      <c r="F157847">
        <v>2003</v>
      </c>
      <c r="G157847" s="9">
        <v>0</v>
      </c>
    </row>
    <row r="157848" spans="1:7" x14ac:dyDescent="0.35">
      <c r="A157848" s="7">
        <v>486</v>
      </c>
      <c r="D157848">
        <v>0</v>
      </c>
      <c r="E157848">
        <v>2021</v>
      </c>
      <c r="F157848">
        <v>2003</v>
      </c>
      <c r="G157848" s="9">
        <v>0</v>
      </c>
    </row>
    <row r="157849" spans="1:7" x14ac:dyDescent="0.35">
      <c r="A157849" s="7">
        <v>486</v>
      </c>
      <c r="D157849">
        <v>0</v>
      </c>
      <c r="E157849">
        <v>2021</v>
      </c>
      <c r="F157849">
        <v>2003</v>
      </c>
      <c r="G157849" s="9">
        <v>0</v>
      </c>
    </row>
    <row r="157850" spans="1:7" x14ac:dyDescent="0.35">
      <c r="A157850" s="7">
        <v>486</v>
      </c>
      <c r="D157850">
        <v>0</v>
      </c>
      <c r="E157850">
        <v>2021</v>
      </c>
      <c r="F157850">
        <v>2003</v>
      </c>
      <c r="G157850" s="9">
        <v>0</v>
      </c>
    </row>
    <row r="157851" spans="1:7" x14ac:dyDescent="0.35">
      <c r="A157851" s="7">
        <v>486</v>
      </c>
      <c r="D157851">
        <v>0</v>
      </c>
      <c r="E157851">
        <v>2021</v>
      </c>
      <c r="F157851">
        <v>2003</v>
      </c>
      <c r="G157851" s="9">
        <v>0</v>
      </c>
    </row>
    <row r="157852" spans="1:7" x14ac:dyDescent="0.35">
      <c r="A157852" s="7">
        <v>486</v>
      </c>
      <c r="D157852">
        <v>0</v>
      </c>
      <c r="E157852">
        <v>2021</v>
      </c>
      <c r="F157852">
        <v>2003</v>
      </c>
      <c r="G157852" s="9">
        <v>0</v>
      </c>
    </row>
    <row r="157853" spans="1:7" x14ac:dyDescent="0.35">
      <c r="A157853" s="7">
        <v>486</v>
      </c>
      <c r="D157853">
        <v>0</v>
      </c>
      <c r="E157853">
        <v>2021</v>
      </c>
      <c r="F157853">
        <v>2003</v>
      </c>
      <c r="G157853" s="9">
        <v>0</v>
      </c>
    </row>
    <row r="157854" spans="1:7" x14ac:dyDescent="0.35">
      <c r="A157854" s="7">
        <v>486</v>
      </c>
      <c r="D157854">
        <v>0</v>
      </c>
      <c r="E157854">
        <v>2021</v>
      </c>
      <c r="F157854">
        <v>2003</v>
      </c>
      <c r="G157854" s="9">
        <v>0</v>
      </c>
    </row>
    <row r="157855" spans="1:7" x14ac:dyDescent="0.35">
      <c r="A157855" s="7">
        <v>486</v>
      </c>
      <c r="D157855">
        <v>0</v>
      </c>
      <c r="E157855">
        <v>2021</v>
      </c>
      <c r="F157855">
        <v>2003</v>
      </c>
      <c r="G157855" s="9">
        <v>0</v>
      </c>
    </row>
    <row r="157856" spans="1:7" x14ac:dyDescent="0.35">
      <c r="A157856" s="7">
        <v>486</v>
      </c>
      <c r="D157856">
        <v>0</v>
      </c>
      <c r="E157856">
        <v>2021</v>
      </c>
      <c r="F157856">
        <v>2003</v>
      </c>
      <c r="G157856" s="9">
        <v>0</v>
      </c>
    </row>
    <row r="157857" spans="1:7" x14ac:dyDescent="0.35">
      <c r="A157857" s="7">
        <v>486</v>
      </c>
      <c r="D157857">
        <v>0</v>
      </c>
      <c r="E157857">
        <v>2021</v>
      </c>
      <c r="F157857">
        <v>2003</v>
      </c>
      <c r="G157857" s="9">
        <v>0</v>
      </c>
    </row>
    <row r="157858" spans="1:7" x14ac:dyDescent="0.35">
      <c r="A157858" s="7">
        <v>486</v>
      </c>
      <c r="D157858">
        <v>0</v>
      </c>
      <c r="E157858">
        <v>2021</v>
      </c>
      <c r="F157858">
        <v>2003</v>
      </c>
      <c r="G157858" s="9">
        <v>0</v>
      </c>
    </row>
    <row r="157859" spans="1:7" x14ac:dyDescent="0.35">
      <c r="A157859" s="7">
        <v>486</v>
      </c>
      <c r="D157859">
        <v>0</v>
      </c>
      <c r="E157859">
        <v>2021</v>
      </c>
      <c r="F157859">
        <v>2003</v>
      </c>
      <c r="G157859" s="9">
        <v>0</v>
      </c>
    </row>
    <row r="157860" spans="1:7" x14ac:dyDescent="0.35">
      <c r="A157860" s="7">
        <v>486</v>
      </c>
      <c r="D157860">
        <v>0</v>
      </c>
      <c r="E157860">
        <v>2021</v>
      </c>
      <c r="F157860">
        <v>2003</v>
      </c>
      <c r="G157860" s="9">
        <v>0</v>
      </c>
    </row>
    <row r="157861" spans="1:7" x14ac:dyDescent="0.35">
      <c r="A157861" s="7">
        <v>486</v>
      </c>
      <c r="D157861">
        <v>0</v>
      </c>
      <c r="E157861">
        <v>2021</v>
      </c>
      <c r="F157861">
        <v>2003</v>
      </c>
      <c r="G157861" s="9">
        <v>0</v>
      </c>
    </row>
    <row r="157862" spans="1:7" x14ac:dyDescent="0.35">
      <c r="A157862" s="7">
        <v>486</v>
      </c>
      <c r="D157862">
        <v>0</v>
      </c>
      <c r="E157862">
        <v>2021</v>
      </c>
      <c r="F157862">
        <v>2003</v>
      </c>
      <c r="G157862" s="9">
        <v>0</v>
      </c>
    </row>
    <row r="157863" spans="1:7" x14ac:dyDescent="0.35">
      <c r="A157863" s="7">
        <v>486</v>
      </c>
      <c r="D157863">
        <v>0</v>
      </c>
      <c r="E157863">
        <v>2021</v>
      </c>
      <c r="F157863">
        <v>2003</v>
      </c>
      <c r="G157863" s="9">
        <v>0</v>
      </c>
    </row>
    <row r="157864" spans="1:7" x14ac:dyDescent="0.35">
      <c r="A157864" s="7">
        <v>486</v>
      </c>
      <c r="D157864">
        <v>0</v>
      </c>
      <c r="E157864">
        <v>2021</v>
      </c>
      <c r="F157864">
        <v>2003</v>
      </c>
      <c r="G157864" s="9">
        <v>0</v>
      </c>
    </row>
    <row r="157865" spans="1:7" x14ac:dyDescent="0.35">
      <c r="A157865" s="7">
        <v>486</v>
      </c>
      <c r="D157865">
        <v>0</v>
      </c>
      <c r="E157865">
        <v>2021</v>
      </c>
      <c r="F157865">
        <v>2003</v>
      </c>
      <c r="G157865" s="9">
        <v>0</v>
      </c>
    </row>
    <row r="157866" spans="1:7" x14ac:dyDescent="0.35">
      <c r="A157866" s="7">
        <v>486</v>
      </c>
      <c r="D157866">
        <v>0</v>
      </c>
      <c r="E157866">
        <v>2021</v>
      </c>
      <c r="F157866">
        <v>2003</v>
      </c>
      <c r="G157866" s="9">
        <v>0</v>
      </c>
    </row>
    <row r="157867" spans="1:7" x14ac:dyDescent="0.35">
      <c r="A157867" s="7">
        <v>486</v>
      </c>
      <c r="D157867">
        <v>0</v>
      </c>
      <c r="E157867">
        <v>2021</v>
      </c>
      <c r="F157867">
        <v>2003</v>
      </c>
      <c r="G157867" s="9">
        <v>0</v>
      </c>
    </row>
    <row r="157868" spans="1:7" x14ac:dyDescent="0.35">
      <c r="A157868" s="7">
        <v>486</v>
      </c>
      <c r="D157868">
        <v>0</v>
      </c>
      <c r="E157868">
        <v>2021</v>
      </c>
      <c r="F157868">
        <v>2003</v>
      </c>
      <c r="G157868" s="9">
        <v>0</v>
      </c>
    </row>
    <row r="157869" spans="1:7" x14ac:dyDescent="0.35">
      <c r="A157869" s="7">
        <v>486</v>
      </c>
      <c r="D157869">
        <v>0</v>
      </c>
      <c r="E157869">
        <v>2021</v>
      </c>
      <c r="F157869">
        <v>2003</v>
      </c>
      <c r="G157869" s="9">
        <v>0</v>
      </c>
    </row>
    <row r="157870" spans="1:7" x14ac:dyDescent="0.35">
      <c r="A157870" s="7">
        <v>486</v>
      </c>
      <c r="D157870">
        <v>0</v>
      </c>
      <c r="E157870">
        <v>2021</v>
      </c>
      <c r="F157870">
        <v>2003</v>
      </c>
      <c r="G157870" s="9">
        <v>0</v>
      </c>
    </row>
    <row r="157871" spans="1:7" x14ac:dyDescent="0.35">
      <c r="A157871" s="7">
        <v>486</v>
      </c>
      <c r="D157871">
        <v>0</v>
      </c>
      <c r="E157871">
        <v>2021</v>
      </c>
      <c r="F157871">
        <v>2003</v>
      </c>
      <c r="G157871" s="9">
        <v>0</v>
      </c>
    </row>
    <row r="157872" spans="1:7" x14ac:dyDescent="0.35">
      <c r="A157872" s="7">
        <v>486</v>
      </c>
      <c r="D157872">
        <v>0</v>
      </c>
      <c r="E157872">
        <v>2021</v>
      </c>
      <c r="F157872">
        <v>2003</v>
      </c>
      <c r="G157872" s="9">
        <v>0</v>
      </c>
    </row>
    <row r="157873" spans="1:7" x14ac:dyDescent="0.35">
      <c r="A157873" s="7">
        <v>486</v>
      </c>
      <c r="D157873">
        <v>0</v>
      </c>
      <c r="E157873">
        <v>2021</v>
      </c>
      <c r="F157873">
        <v>2003</v>
      </c>
      <c r="G157873" s="9">
        <v>0</v>
      </c>
    </row>
    <row r="157874" spans="1:7" x14ac:dyDescent="0.35">
      <c r="A157874" s="7">
        <v>486</v>
      </c>
      <c r="D157874">
        <v>0</v>
      </c>
      <c r="E157874">
        <v>2021</v>
      </c>
      <c r="F157874">
        <v>2003</v>
      </c>
      <c r="G157874" s="9">
        <v>0</v>
      </c>
    </row>
    <row r="157875" spans="1:7" x14ac:dyDescent="0.35">
      <c r="A157875" s="7">
        <v>486</v>
      </c>
      <c r="D157875">
        <v>0</v>
      </c>
      <c r="E157875">
        <v>2021</v>
      </c>
      <c r="F157875">
        <v>2003</v>
      </c>
      <c r="G157875" s="9">
        <v>0</v>
      </c>
    </row>
    <row r="157876" spans="1:7" x14ac:dyDescent="0.35">
      <c r="A157876" s="7">
        <v>486</v>
      </c>
      <c r="D157876">
        <v>0</v>
      </c>
      <c r="E157876">
        <v>2021</v>
      </c>
      <c r="F157876">
        <v>2003</v>
      </c>
      <c r="G157876" s="9">
        <v>0</v>
      </c>
    </row>
    <row r="157877" spans="1:7" x14ac:dyDescent="0.35">
      <c r="A157877" s="7">
        <v>486</v>
      </c>
      <c r="D157877">
        <v>0</v>
      </c>
      <c r="E157877">
        <v>2021</v>
      </c>
      <c r="F157877">
        <v>2003</v>
      </c>
      <c r="G157877" s="9">
        <v>0</v>
      </c>
    </row>
    <row r="157878" spans="1:7" x14ac:dyDescent="0.35">
      <c r="A157878" s="7">
        <v>486</v>
      </c>
      <c r="D157878">
        <v>0</v>
      </c>
      <c r="E157878">
        <v>2021</v>
      </c>
      <c r="F157878">
        <v>2003</v>
      </c>
      <c r="G157878" s="9">
        <v>0</v>
      </c>
    </row>
    <row r="157879" spans="1:7" x14ac:dyDescent="0.35">
      <c r="A157879" s="7">
        <v>486</v>
      </c>
      <c r="D157879">
        <v>0</v>
      </c>
      <c r="E157879">
        <v>2021</v>
      </c>
      <c r="F157879">
        <v>2003</v>
      </c>
      <c r="G157879" s="9">
        <v>0</v>
      </c>
    </row>
    <row r="157880" spans="1:7" x14ac:dyDescent="0.35">
      <c r="A157880" s="7">
        <v>486</v>
      </c>
      <c r="D157880">
        <v>0</v>
      </c>
      <c r="E157880">
        <v>2021</v>
      </c>
      <c r="F157880">
        <v>2003</v>
      </c>
      <c r="G157880" s="9">
        <v>0</v>
      </c>
    </row>
    <row r="157881" spans="1:7" x14ac:dyDescent="0.35">
      <c r="A157881" s="7">
        <v>486</v>
      </c>
      <c r="D157881">
        <v>0</v>
      </c>
      <c r="E157881">
        <v>2021</v>
      </c>
      <c r="F157881">
        <v>2003</v>
      </c>
      <c r="G157881" s="9">
        <v>0</v>
      </c>
    </row>
    <row r="157882" spans="1:7" x14ac:dyDescent="0.35">
      <c r="A157882" s="7">
        <v>486</v>
      </c>
      <c r="D157882">
        <v>0</v>
      </c>
      <c r="E157882">
        <v>2021</v>
      </c>
      <c r="F157882">
        <v>2003</v>
      </c>
      <c r="G157882" s="9">
        <v>0</v>
      </c>
    </row>
    <row r="157883" spans="1:7" x14ac:dyDescent="0.35">
      <c r="A157883" s="7">
        <v>486</v>
      </c>
      <c r="D157883">
        <v>0</v>
      </c>
      <c r="E157883">
        <v>2021</v>
      </c>
      <c r="F157883">
        <v>2003</v>
      </c>
      <c r="G157883" s="9">
        <v>0</v>
      </c>
    </row>
    <row r="157884" spans="1:7" x14ac:dyDescent="0.35">
      <c r="A157884" s="7">
        <v>486</v>
      </c>
      <c r="D157884">
        <v>0</v>
      </c>
      <c r="E157884">
        <v>2021</v>
      </c>
      <c r="F157884">
        <v>2003</v>
      </c>
      <c r="G157884" s="9">
        <v>0</v>
      </c>
    </row>
    <row r="157885" spans="1:7" x14ac:dyDescent="0.35">
      <c r="A157885" s="7">
        <v>486</v>
      </c>
      <c r="D157885">
        <v>0</v>
      </c>
      <c r="E157885">
        <v>2021</v>
      </c>
      <c r="F157885">
        <v>2003</v>
      </c>
      <c r="G157885" s="9">
        <v>0</v>
      </c>
    </row>
    <row r="157886" spans="1:7" x14ac:dyDescent="0.35">
      <c r="A157886" s="7">
        <v>486</v>
      </c>
      <c r="D157886">
        <v>0</v>
      </c>
      <c r="E157886">
        <v>2021</v>
      </c>
      <c r="F157886">
        <v>2003</v>
      </c>
      <c r="G157886" s="9">
        <v>0</v>
      </c>
    </row>
    <row r="157887" spans="1:7" x14ac:dyDescent="0.35">
      <c r="A157887" s="7">
        <v>486</v>
      </c>
      <c r="D157887">
        <v>0</v>
      </c>
      <c r="E157887">
        <v>2021</v>
      </c>
      <c r="F157887">
        <v>2003</v>
      </c>
      <c r="G157887" s="9">
        <v>0</v>
      </c>
    </row>
    <row r="157888" spans="1:7" x14ac:dyDescent="0.35">
      <c r="A157888" s="7">
        <v>486</v>
      </c>
      <c r="D157888">
        <v>0</v>
      </c>
      <c r="E157888">
        <v>2021</v>
      </c>
      <c r="F157888">
        <v>2003</v>
      </c>
      <c r="G157888" s="9">
        <v>0</v>
      </c>
    </row>
    <row r="157889" spans="1:7" x14ac:dyDescent="0.35">
      <c r="A157889" s="7">
        <v>486</v>
      </c>
      <c r="D157889">
        <v>0</v>
      </c>
      <c r="E157889">
        <v>2021</v>
      </c>
      <c r="F157889">
        <v>2003</v>
      </c>
      <c r="G157889" s="9">
        <v>0</v>
      </c>
    </row>
    <row r="157890" spans="1:7" x14ac:dyDescent="0.35">
      <c r="A157890" s="7">
        <v>486</v>
      </c>
      <c r="D157890">
        <v>0</v>
      </c>
      <c r="E157890">
        <v>2021</v>
      </c>
      <c r="F157890">
        <v>2003</v>
      </c>
      <c r="G157890" s="9">
        <v>0</v>
      </c>
    </row>
    <row r="157891" spans="1:7" x14ac:dyDescent="0.35">
      <c r="A157891" s="7">
        <v>486</v>
      </c>
      <c r="D157891">
        <v>0</v>
      </c>
      <c r="E157891">
        <v>2021</v>
      </c>
      <c r="F157891">
        <v>2003</v>
      </c>
      <c r="G157891" s="9">
        <v>0</v>
      </c>
    </row>
    <row r="157892" spans="1:7" x14ac:dyDescent="0.35">
      <c r="A157892" s="7">
        <v>486</v>
      </c>
      <c r="D157892">
        <v>0</v>
      </c>
      <c r="E157892">
        <v>2021</v>
      </c>
      <c r="F157892">
        <v>2003</v>
      </c>
      <c r="G157892" s="9">
        <v>0</v>
      </c>
    </row>
    <row r="157893" spans="1:7" x14ac:dyDescent="0.35">
      <c r="A157893" s="7">
        <v>486</v>
      </c>
      <c r="D157893">
        <v>0</v>
      </c>
      <c r="E157893">
        <v>2021</v>
      </c>
      <c r="F157893">
        <v>2003</v>
      </c>
      <c r="G157893" s="9">
        <v>0</v>
      </c>
    </row>
    <row r="157894" spans="1:7" x14ac:dyDescent="0.35">
      <c r="A157894" s="7">
        <v>486</v>
      </c>
      <c r="D157894">
        <v>0</v>
      </c>
      <c r="E157894">
        <v>2021</v>
      </c>
      <c r="F157894">
        <v>2003</v>
      </c>
      <c r="G157894" s="9">
        <v>0</v>
      </c>
    </row>
    <row r="157895" spans="1:7" x14ac:dyDescent="0.35">
      <c r="A157895" s="7">
        <v>486</v>
      </c>
      <c r="D157895">
        <v>0</v>
      </c>
      <c r="E157895">
        <v>2021</v>
      </c>
      <c r="F157895">
        <v>2003</v>
      </c>
      <c r="G157895" s="9">
        <v>0</v>
      </c>
    </row>
    <row r="157896" spans="1:7" x14ac:dyDescent="0.35">
      <c r="A157896" s="7">
        <v>486</v>
      </c>
      <c r="D157896">
        <v>0</v>
      </c>
      <c r="E157896">
        <v>2021</v>
      </c>
      <c r="F157896">
        <v>2003</v>
      </c>
      <c r="G157896" s="9">
        <v>0</v>
      </c>
    </row>
    <row r="157897" spans="1:7" x14ac:dyDescent="0.35">
      <c r="A157897" s="7">
        <v>486</v>
      </c>
      <c r="D157897">
        <v>0</v>
      </c>
      <c r="E157897">
        <v>2021</v>
      </c>
      <c r="F157897">
        <v>2003</v>
      </c>
      <c r="G157897" s="9">
        <v>0</v>
      </c>
    </row>
    <row r="157898" spans="1:7" x14ac:dyDescent="0.35">
      <c r="A157898" s="7">
        <v>486</v>
      </c>
      <c r="D157898">
        <v>0</v>
      </c>
      <c r="E157898">
        <v>2021</v>
      </c>
      <c r="F157898">
        <v>2003</v>
      </c>
      <c r="G157898" s="9">
        <v>0</v>
      </c>
    </row>
    <row r="157899" spans="1:7" x14ac:dyDescent="0.35">
      <c r="A157899" s="7">
        <v>486</v>
      </c>
      <c r="D157899">
        <v>0</v>
      </c>
      <c r="E157899">
        <v>2021</v>
      </c>
      <c r="F157899">
        <v>2003</v>
      </c>
      <c r="G157899" s="9">
        <v>0</v>
      </c>
    </row>
    <row r="157900" spans="1:7" x14ac:dyDescent="0.35">
      <c r="A157900" s="7">
        <v>486</v>
      </c>
      <c r="D157900">
        <v>0</v>
      </c>
      <c r="E157900">
        <v>2021</v>
      </c>
      <c r="F157900">
        <v>2003</v>
      </c>
      <c r="G157900" s="9">
        <v>0</v>
      </c>
    </row>
    <row r="157901" spans="1:7" x14ac:dyDescent="0.35">
      <c r="A157901" s="7">
        <v>486</v>
      </c>
      <c r="D157901">
        <v>0</v>
      </c>
      <c r="E157901">
        <v>2021</v>
      </c>
      <c r="F157901">
        <v>2003</v>
      </c>
      <c r="G157901" s="9">
        <v>0</v>
      </c>
    </row>
    <row r="157902" spans="1:7" x14ac:dyDescent="0.35">
      <c r="A157902" s="7">
        <v>486</v>
      </c>
      <c r="D157902">
        <v>0</v>
      </c>
      <c r="E157902">
        <v>2021</v>
      </c>
      <c r="F157902">
        <v>2003</v>
      </c>
      <c r="G157902" s="9">
        <v>0</v>
      </c>
    </row>
    <row r="157903" spans="1:7" x14ac:dyDescent="0.35">
      <c r="A157903" s="7">
        <v>486</v>
      </c>
      <c r="D157903">
        <v>0</v>
      </c>
      <c r="E157903">
        <v>2021</v>
      </c>
      <c r="F157903">
        <v>2003</v>
      </c>
      <c r="G157903" s="9">
        <v>0</v>
      </c>
    </row>
    <row r="157904" spans="1:7" x14ac:dyDescent="0.35">
      <c r="A157904" s="7">
        <v>486</v>
      </c>
      <c r="D157904">
        <v>0</v>
      </c>
      <c r="E157904">
        <v>2021</v>
      </c>
      <c r="F157904">
        <v>2003</v>
      </c>
      <c r="G157904" s="9">
        <v>0</v>
      </c>
    </row>
    <row r="157905" spans="1:7" x14ac:dyDescent="0.35">
      <c r="A157905" s="7">
        <v>486</v>
      </c>
      <c r="D157905">
        <v>0</v>
      </c>
      <c r="E157905">
        <v>2021</v>
      </c>
      <c r="F157905">
        <v>2003</v>
      </c>
      <c r="G157905" s="9">
        <v>0</v>
      </c>
    </row>
    <row r="157906" spans="1:7" x14ac:dyDescent="0.35">
      <c r="A157906" s="7">
        <v>486</v>
      </c>
      <c r="D157906">
        <v>0</v>
      </c>
      <c r="E157906">
        <v>2021</v>
      </c>
      <c r="F157906">
        <v>2003</v>
      </c>
      <c r="G157906" s="9">
        <v>0</v>
      </c>
    </row>
    <row r="157907" spans="1:7" x14ac:dyDescent="0.35">
      <c r="A157907" s="7">
        <v>486</v>
      </c>
      <c r="D157907">
        <v>0</v>
      </c>
      <c r="E157907">
        <v>2021</v>
      </c>
      <c r="F157907">
        <v>2003</v>
      </c>
      <c r="G157907" s="9">
        <v>0</v>
      </c>
    </row>
    <row r="157908" spans="1:7" x14ac:dyDescent="0.35">
      <c r="A157908" s="7">
        <v>486</v>
      </c>
      <c r="D157908">
        <v>0</v>
      </c>
      <c r="E157908">
        <v>2021</v>
      </c>
      <c r="F157908">
        <v>2003</v>
      </c>
      <c r="G157908" s="9">
        <v>0</v>
      </c>
    </row>
    <row r="157909" spans="1:7" x14ac:dyDescent="0.35">
      <c r="A157909" s="7">
        <v>486</v>
      </c>
      <c r="D157909">
        <v>0</v>
      </c>
      <c r="E157909">
        <v>2021</v>
      </c>
      <c r="F157909">
        <v>2003</v>
      </c>
      <c r="G157909" s="9">
        <v>0</v>
      </c>
    </row>
    <row r="157910" spans="1:7" x14ac:dyDescent="0.35">
      <c r="A157910" s="7">
        <v>486</v>
      </c>
      <c r="D157910">
        <v>0</v>
      </c>
      <c r="E157910">
        <v>2021</v>
      </c>
      <c r="F157910">
        <v>2003</v>
      </c>
      <c r="G157910" s="9">
        <v>0</v>
      </c>
    </row>
    <row r="157911" spans="1:7" x14ac:dyDescent="0.35">
      <c r="A157911" s="7">
        <v>486</v>
      </c>
      <c r="D157911">
        <v>0</v>
      </c>
      <c r="E157911">
        <v>2021</v>
      </c>
      <c r="F157911">
        <v>2003</v>
      </c>
      <c r="G157911" s="9">
        <v>0</v>
      </c>
    </row>
    <row r="157912" spans="1:7" x14ac:dyDescent="0.35">
      <c r="A157912" s="7">
        <v>486</v>
      </c>
      <c r="D157912">
        <v>0</v>
      </c>
      <c r="E157912">
        <v>2021</v>
      </c>
      <c r="F157912">
        <v>2003</v>
      </c>
      <c r="G157912" s="9">
        <v>0</v>
      </c>
    </row>
    <row r="157913" spans="1:7" x14ac:dyDescent="0.35">
      <c r="A157913" s="7">
        <v>486</v>
      </c>
      <c r="D157913">
        <v>0</v>
      </c>
      <c r="E157913">
        <v>2021</v>
      </c>
      <c r="F157913">
        <v>2003</v>
      </c>
      <c r="G157913" s="9">
        <v>0</v>
      </c>
    </row>
    <row r="157914" spans="1:7" x14ac:dyDescent="0.35">
      <c r="A157914" s="7">
        <v>486</v>
      </c>
      <c r="D157914">
        <v>0</v>
      </c>
      <c r="E157914">
        <v>2021</v>
      </c>
      <c r="F157914">
        <v>2003</v>
      </c>
      <c r="G157914" s="9">
        <v>0</v>
      </c>
    </row>
    <row r="157915" spans="1:7" x14ac:dyDescent="0.35">
      <c r="A157915" s="7">
        <v>486</v>
      </c>
      <c r="D157915">
        <v>0</v>
      </c>
      <c r="E157915">
        <v>2021</v>
      </c>
      <c r="F157915">
        <v>2003</v>
      </c>
      <c r="G157915" s="9">
        <v>0</v>
      </c>
    </row>
    <row r="157916" spans="1:7" x14ac:dyDescent="0.35">
      <c r="A157916" s="7">
        <v>486</v>
      </c>
      <c r="D157916">
        <v>0</v>
      </c>
      <c r="E157916">
        <v>2021</v>
      </c>
      <c r="F157916">
        <v>2003</v>
      </c>
      <c r="G157916" s="9">
        <v>0</v>
      </c>
    </row>
    <row r="157917" spans="1:7" x14ac:dyDescent="0.35">
      <c r="A157917" s="7">
        <v>486</v>
      </c>
      <c r="D157917">
        <v>0</v>
      </c>
      <c r="E157917">
        <v>2021</v>
      </c>
      <c r="F157917">
        <v>2003</v>
      </c>
      <c r="G157917" s="9">
        <v>0</v>
      </c>
    </row>
    <row r="157918" spans="1:7" x14ac:dyDescent="0.35">
      <c r="A157918" s="7">
        <v>486</v>
      </c>
      <c r="D157918">
        <v>0</v>
      </c>
      <c r="E157918">
        <v>2021</v>
      </c>
      <c r="F157918">
        <v>2003</v>
      </c>
      <c r="G157918" s="9">
        <v>0</v>
      </c>
    </row>
    <row r="157919" spans="1:7" x14ac:dyDescent="0.35">
      <c r="A157919" s="7">
        <v>486</v>
      </c>
      <c r="D157919">
        <v>0</v>
      </c>
      <c r="E157919">
        <v>2021</v>
      </c>
      <c r="F157919">
        <v>2003</v>
      </c>
      <c r="G157919" s="9">
        <v>0</v>
      </c>
    </row>
    <row r="157920" spans="1:7" x14ac:dyDescent="0.35">
      <c r="A157920" s="7">
        <v>486</v>
      </c>
      <c r="D157920">
        <v>0</v>
      </c>
      <c r="E157920">
        <v>2021</v>
      </c>
      <c r="F157920">
        <v>2003</v>
      </c>
      <c r="G157920" s="9">
        <v>0</v>
      </c>
    </row>
    <row r="157921" spans="1:7" x14ac:dyDescent="0.35">
      <c r="A157921" s="7">
        <v>486</v>
      </c>
      <c r="D157921">
        <v>0</v>
      </c>
      <c r="E157921">
        <v>2021</v>
      </c>
      <c r="F157921">
        <v>2003</v>
      </c>
      <c r="G157921" s="9">
        <v>0</v>
      </c>
    </row>
    <row r="157922" spans="1:7" x14ac:dyDescent="0.35">
      <c r="A157922" s="7">
        <v>486</v>
      </c>
      <c r="D157922">
        <v>0</v>
      </c>
      <c r="E157922">
        <v>2021</v>
      </c>
      <c r="F157922">
        <v>2003</v>
      </c>
      <c r="G157922" s="9">
        <v>0</v>
      </c>
    </row>
    <row r="157923" spans="1:7" x14ac:dyDescent="0.35">
      <c r="A157923" s="7">
        <v>486</v>
      </c>
      <c r="D157923">
        <v>0</v>
      </c>
      <c r="E157923">
        <v>2021</v>
      </c>
      <c r="F157923">
        <v>2003</v>
      </c>
      <c r="G157923" s="9">
        <v>0</v>
      </c>
    </row>
    <row r="157924" spans="1:7" x14ac:dyDescent="0.35">
      <c r="A157924" s="7">
        <v>486</v>
      </c>
      <c r="D157924">
        <v>0</v>
      </c>
      <c r="E157924">
        <v>2021</v>
      </c>
      <c r="F157924">
        <v>2003</v>
      </c>
      <c r="G157924" s="9">
        <v>0</v>
      </c>
    </row>
    <row r="157925" spans="1:7" x14ac:dyDescent="0.35">
      <c r="A157925" s="7">
        <v>486</v>
      </c>
      <c r="D157925">
        <v>0</v>
      </c>
      <c r="E157925">
        <v>2021</v>
      </c>
      <c r="F157925">
        <v>2003</v>
      </c>
      <c r="G157925" s="9">
        <v>0</v>
      </c>
    </row>
    <row r="157926" spans="1:7" x14ac:dyDescent="0.35">
      <c r="A157926" s="7">
        <v>486</v>
      </c>
      <c r="D157926">
        <v>0</v>
      </c>
      <c r="E157926">
        <v>2021</v>
      </c>
      <c r="F157926">
        <v>2003</v>
      </c>
      <c r="G157926" s="9">
        <v>0</v>
      </c>
    </row>
    <row r="157927" spans="1:7" x14ac:dyDescent="0.35">
      <c r="A157927" s="7">
        <v>486</v>
      </c>
      <c r="D157927">
        <v>0</v>
      </c>
      <c r="E157927">
        <v>2021</v>
      </c>
      <c r="F157927">
        <v>2003</v>
      </c>
      <c r="G157927" s="9">
        <v>0</v>
      </c>
    </row>
    <row r="157928" spans="1:7" x14ac:dyDescent="0.35">
      <c r="A157928" s="7">
        <v>486</v>
      </c>
      <c r="D157928">
        <v>0</v>
      </c>
      <c r="E157928">
        <v>2021</v>
      </c>
      <c r="F157928">
        <v>2003</v>
      </c>
      <c r="G157928" s="9">
        <v>0</v>
      </c>
    </row>
    <row r="157929" spans="1:7" x14ac:dyDescent="0.35">
      <c r="A157929" s="7">
        <v>486</v>
      </c>
      <c r="D157929">
        <v>0</v>
      </c>
      <c r="E157929">
        <v>2021</v>
      </c>
      <c r="F157929">
        <v>2003</v>
      </c>
      <c r="G157929" s="9">
        <v>0</v>
      </c>
    </row>
    <row r="157930" spans="1:7" x14ac:dyDescent="0.35">
      <c r="A157930" s="7">
        <v>486</v>
      </c>
      <c r="D157930">
        <v>0</v>
      </c>
      <c r="E157930">
        <v>2021</v>
      </c>
      <c r="F157930">
        <v>2003</v>
      </c>
      <c r="G157930" s="9">
        <v>0</v>
      </c>
    </row>
    <row r="157931" spans="1:7" x14ac:dyDescent="0.35">
      <c r="A157931" s="7">
        <v>486</v>
      </c>
      <c r="D157931">
        <v>0</v>
      </c>
      <c r="E157931">
        <v>2021</v>
      </c>
      <c r="F157931">
        <v>2003</v>
      </c>
      <c r="G157931" s="9">
        <v>0</v>
      </c>
    </row>
    <row r="157932" spans="1:7" x14ac:dyDescent="0.35">
      <c r="A157932" s="7">
        <v>486</v>
      </c>
      <c r="D157932">
        <v>0</v>
      </c>
      <c r="E157932">
        <v>2021</v>
      </c>
      <c r="F157932">
        <v>2003</v>
      </c>
      <c r="G157932" s="9">
        <v>0</v>
      </c>
    </row>
    <row r="157933" spans="1:7" x14ac:dyDescent="0.35">
      <c r="A157933" s="7">
        <v>486</v>
      </c>
      <c r="D157933">
        <v>0</v>
      </c>
      <c r="E157933">
        <v>2021</v>
      </c>
      <c r="F157933">
        <v>2003</v>
      </c>
      <c r="G157933" s="9">
        <v>0</v>
      </c>
    </row>
    <row r="157934" spans="1:7" x14ac:dyDescent="0.35">
      <c r="A157934" s="7">
        <v>486</v>
      </c>
      <c r="D157934">
        <v>0</v>
      </c>
      <c r="E157934">
        <v>2021</v>
      </c>
      <c r="F157934">
        <v>2003</v>
      </c>
      <c r="G157934" s="9">
        <v>0</v>
      </c>
    </row>
    <row r="157935" spans="1:7" x14ac:dyDescent="0.35">
      <c r="A157935" s="7">
        <v>486</v>
      </c>
      <c r="D157935">
        <v>0</v>
      </c>
      <c r="E157935">
        <v>2021</v>
      </c>
      <c r="F157935">
        <v>2003</v>
      </c>
      <c r="G157935" s="9">
        <v>0</v>
      </c>
    </row>
    <row r="157936" spans="1:7" x14ac:dyDescent="0.35">
      <c r="A157936" s="7">
        <v>486</v>
      </c>
      <c r="D157936">
        <v>0</v>
      </c>
      <c r="E157936">
        <v>2021</v>
      </c>
      <c r="F157936">
        <v>2003</v>
      </c>
      <c r="G157936" s="9">
        <v>0</v>
      </c>
    </row>
    <row r="157937" spans="1:7" x14ac:dyDescent="0.35">
      <c r="A157937" s="7">
        <v>486</v>
      </c>
      <c r="D157937">
        <v>0</v>
      </c>
      <c r="E157937">
        <v>2021</v>
      </c>
      <c r="F157937">
        <v>2003</v>
      </c>
      <c r="G157937" s="9">
        <v>0</v>
      </c>
    </row>
    <row r="157938" spans="1:7" x14ac:dyDescent="0.35">
      <c r="A157938" s="7">
        <v>486</v>
      </c>
      <c r="D157938">
        <v>0</v>
      </c>
      <c r="E157938">
        <v>2021</v>
      </c>
      <c r="F157938">
        <v>2003</v>
      </c>
      <c r="G157938" s="9">
        <v>0</v>
      </c>
    </row>
    <row r="157939" spans="1:7" x14ac:dyDescent="0.35">
      <c r="A157939" s="7">
        <v>486</v>
      </c>
      <c r="D157939">
        <v>0</v>
      </c>
      <c r="E157939">
        <v>2021</v>
      </c>
      <c r="F157939">
        <v>2002</v>
      </c>
      <c r="G157939" s="9">
        <v>-349.53</v>
      </c>
    </row>
    <row r="157940" spans="1:7" x14ac:dyDescent="0.35">
      <c r="A157940" s="7">
        <v>486</v>
      </c>
      <c r="D157940">
        <v>0</v>
      </c>
      <c r="E157940">
        <v>2021</v>
      </c>
      <c r="F157940">
        <v>2002</v>
      </c>
      <c r="G157940" s="9">
        <v>-5494.22</v>
      </c>
    </row>
    <row r="157941" spans="1:7" x14ac:dyDescent="0.35">
      <c r="A157941" s="7">
        <v>486</v>
      </c>
      <c r="D157941">
        <v>0</v>
      </c>
      <c r="E157941">
        <v>2021</v>
      </c>
      <c r="F157941">
        <v>2002</v>
      </c>
      <c r="G157941" s="9">
        <v>-177.46</v>
      </c>
    </row>
    <row r="157942" spans="1:7" x14ac:dyDescent="0.35">
      <c r="A157942" s="7">
        <v>486</v>
      </c>
      <c r="D157942">
        <v>0</v>
      </c>
      <c r="E157942">
        <v>2021</v>
      </c>
      <c r="F157942">
        <v>2002</v>
      </c>
      <c r="G157942" s="9">
        <v>-537.84</v>
      </c>
    </row>
    <row r="157943" spans="1:7" x14ac:dyDescent="0.35">
      <c r="A157943" s="7">
        <v>486</v>
      </c>
      <c r="D157943">
        <v>0</v>
      </c>
      <c r="E157943">
        <v>2021</v>
      </c>
      <c r="F157943">
        <v>2003</v>
      </c>
      <c r="G157943" s="9">
        <v>0</v>
      </c>
    </row>
    <row r="157944" spans="1:7" x14ac:dyDescent="0.35">
      <c r="A157944" s="7">
        <v>486</v>
      </c>
      <c r="D157944">
        <v>0</v>
      </c>
      <c r="E157944">
        <v>2021</v>
      </c>
      <c r="F157944">
        <v>2003</v>
      </c>
      <c r="G157944" s="9">
        <v>0</v>
      </c>
    </row>
    <row r="157945" spans="1:7" x14ac:dyDescent="0.35">
      <c r="A157945" s="7">
        <v>486</v>
      </c>
      <c r="D157945">
        <v>0</v>
      </c>
      <c r="E157945">
        <v>2021</v>
      </c>
      <c r="F157945">
        <v>2003</v>
      </c>
      <c r="G157945" s="9">
        <v>0</v>
      </c>
    </row>
    <row r="157946" spans="1:7" x14ac:dyDescent="0.35">
      <c r="A157946" s="7">
        <v>486</v>
      </c>
      <c r="D157946">
        <v>0</v>
      </c>
      <c r="E157946">
        <v>2021</v>
      </c>
      <c r="F157946">
        <v>2003</v>
      </c>
      <c r="G157946" s="9">
        <v>0</v>
      </c>
    </row>
    <row r="157947" spans="1:7" x14ac:dyDescent="0.35">
      <c r="A157947" s="7">
        <v>486</v>
      </c>
      <c r="D157947">
        <v>0</v>
      </c>
      <c r="E157947">
        <v>2021</v>
      </c>
      <c r="F157947">
        <v>2003</v>
      </c>
      <c r="G157947" s="9">
        <v>0</v>
      </c>
    </row>
    <row r="157948" spans="1:7" x14ac:dyDescent="0.35">
      <c r="A157948" s="7">
        <v>486</v>
      </c>
      <c r="D157948">
        <v>0</v>
      </c>
      <c r="E157948">
        <v>2021</v>
      </c>
      <c r="F157948">
        <v>2003</v>
      </c>
      <c r="G157948" s="9">
        <v>0</v>
      </c>
    </row>
    <row r="157949" spans="1:7" x14ac:dyDescent="0.35">
      <c r="A157949" s="7">
        <v>486</v>
      </c>
      <c r="D157949">
        <v>0</v>
      </c>
      <c r="E157949">
        <v>2021</v>
      </c>
      <c r="F157949">
        <v>2003</v>
      </c>
      <c r="G157949" s="9">
        <v>0</v>
      </c>
    </row>
    <row r="157950" spans="1:7" x14ac:dyDescent="0.35">
      <c r="A157950" s="7">
        <v>486</v>
      </c>
      <c r="D157950">
        <v>0</v>
      </c>
      <c r="E157950">
        <v>2021</v>
      </c>
      <c r="F157950">
        <v>2003</v>
      </c>
      <c r="G157950" s="9">
        <v>0</v>
      </c>
    </row>
    <row r="157951" spans="1:7" x14ac:dyDescent="0.35">
      <c r="A157951" s="7">
        <v>486</v>
      </c>
      <c r="D157951">
        <v>0</v>
      </c>
      <c r="E157951">
        <v>2021</v>
      </c>
      <c r="F157951">
        <v>2003</v>
      </c>
      <c r="G157951" s="9">
        <v>0</v>
      </c>
    </row>
    <row r="157952" spans="1:7" x14ac:dyDescent="0.35">
      <c r="A157952" s="7">
        <v>486</v>
      </c>
      <c r="D157952">
        <v>0</v>
      </c>
      <c r="E157952">
        <v>2021</v>
      </c>
      <c r="F157952">
        <v>2003</v>
      </c>
      <c r="G157952" s="9">
        <v>0</v>
      </c>
    </row>
    <row r="157953" spans="1:7" x14ac:dyDescent="0.35">
      <c r="A157953" s="7">
        <v>486</v>
      </c>
      <c r="D157953">
        <v>0</v>
      </c>
      <c r="E157953">
        <v>2021</v>
      </c>
      <c r="F157953">
        <v>2003</v>
      </c>
      <c r="G157953" s="9">
        <v>0</v>
      </c>
    </row>
    <row r="157954" spans="1:7" x14ac:dyDescent="0.35">
      <c r="A157954" s="7">
        <v>486</v>
      </c>
      <c r="D157954">
        <v>0</v>
      </c>
      <c r="E157954">
        <v>2021</v>
      </c>
      <c r="F157954">
        <v>2003</v>
      </c>
      <c r="G157954" s="9">
        <v>0</v>
      </c>
    </row>
    <row r="157955" spans="1:7" x14ac:dyDescent="0.35">
      <c r="A157955" s="7">
        <v>486</v>
      </c>
      <c r="D157955">
        <v>0</v>
      </c>
      <c r="E157955">
        <v>2021</v>
      </c>
      <c r="F157955">
        <v>2003</v>
      </c>
      <c r="G157955" s="9">
        <v>0</v>
      </c>
    </row>
    <row r="157956" spans="1:7" x14ac:dyDescent="0.35">
      <c r="A157956" s="7">
        <v>486</v>
      </c>
      <c r="D157956">
        <v>0</v>
      </c>
      <c r="E157956">
        <v>2021</v>
      </c>
      <c r="F157956">
        <v>2003</v>
      </c>
      <c r="G157956" s="9">
        <v>0</v>
      </c>
    </row>
    <row r="157957" spans="1:7" x14ac:dyDescent="0.35">
      <c r="A157957" s="7">
        <v>486</v>
      </c>
      <c r="D157957">
        <v>0</v>
      </c>
      <c r="E157957">
        <v>2021</v>
      </c>
      <c r="F157957">
        <v>2003</v>
      </c>
      <c r="G157957" s="9">
        <v>0</v>
      </c>
    </row>
    <row r="157958" spans="1:7" x14ac:dyDescent="0.35">
      <c r="A157958" s="7">
        <v>486</v>
      </c>
      <c r="D157958">
        <v>0</v>
      </c>
      <c r="E157958">
        <v>2021</v>
      </c>
      <c r="F157958">
        <v>2003</v>
      </c>
      <c r="G157958" s="9">
        <v>0</v>
      </c>
    </row>
    <row r="157959" spans="1:7" x14ac:dyDescent="0.35">
      <c r="A157959" s="7">
        <v>486</v>
      </c>
      <c r="D157959">
        <v>0</v>
      </c>
      <c r="E157959">
        <v>2021</v>
      </c>
      <c r="F157959">
        <v>2003</v>
      </c>
      <c r="G157959" s="9">
        <v>0</v>
      </c>
    </row>
    <row r="157960" spans="1:7" x14ac:dyDescent="0.35">
      <c r="A157960" s="7">
        <v>486</v>
      </c>
      <c r="D157960">
        <v>0</v>
      </c>
      <c r="E157960">
        <v>2021</v>
      </c>
      <c r="F157960">
        <v>2003</v>
      </c>
      <c r="G157960" s="9">
        <v>0</v>
      </c>
    </row>
    <row r="157961" spans="1:7" x14ac:dyDescent="0.35">
      <c r="A157961" s="7">
        <v>486</v>
      </c>
      <c r="D157961">
        <v>0</v>
      </c>
      <c r="E157961">
        <v>2021</v>
      </c>
      <c r="F157961">
        <v>2003</v>
      </c>
      <c r="G157961" s="9">
        <v>0</v>
      </c>
    </row>
    <row r="157962" spans="1:7" x14ac:dyDescent="0.35">
      <c r="A157962" s="7">
        <v>486</v>
      </c>
      <c r="D157962">
        <v>0</v>
      </c>
      <c r="E157962">
        <v>2021</v>
      </c>
      <c r="F157962">
        <v>2003</v>
      </c>
      <c r="G157962" s="9">
        <v>0</v>
      </c>
    </row>
    <row r="157963" spans="1:7" x14ac:dyDescent="0.35">
      <c r="A157963" s="7">
        <v>486</v>
      </c>
      <c r="D157963">
        <v>0</v>
      </c>
      <c r="E157963">
        <v>2021</v>
      </c>
      <c r="F157963">
        <v>2003</v>
      </c>
      <c r="G157963" s="9">
        <v>0</v>
      </c>
    </row>
    <row r="157964" spans="1:7" x14ac:dyDescent="0.35">
      <c r="A157964" s="7">
        <v>486</v>
      </c>
      <c r="D157964">
        <v>0</v>
      </c>
      <c r="E157964">
        <v>2021</v>
      </c>
      <c r="F157964">
        <v>2003</v>
      </c>
      <c r="G157964" s="9">
        <v>0</v>
      </c>
    </row>
    <row r="157965" spans="1:7" x14ac:dyDescent="0.35">
      <c r="A157965" s="7">
        <v>486</v>
      </c>
      <c r="D157965">
        <v>0</v>
      </c>
      <c r="E157965">
        <v>2021</v>
      </c>
      <c r="F157965">
        <v>2003</v>
      </c>
      <c r="G157965" s="9">
        <v>0</v>
      </c>
    </row>
    <row r="157966" spans="1:7" x14ac:dyDescent="0.35">
      <c r="A157966" s="7">
        <v>486</v>
      </c>
      <c r="D157966">
        <v>0</v>
      </c>
      <c r="E157966">
        <v>2021</v>
      </c>
      <c r="F157966">
        <v>2003</v>
      </c>
      <c r="G157966" s="9">
        <v>0</v>
      </c>
    </row>
    <row r="157967" spans="1:7" x14ac:dyDescent="0.35">
      <c r="A157967" s="7">
        <v>486</v>
      </c>
      <c r="D157967">
        <v>0</v>
      </c>
      <c r="E157967">
        <v>2021</v>
      </c>
      <c r="F157967">
        <v>2003</v>
      </c>
      <c r="G157967" s="9">
        <v>0</v>
      </c>
    </row>
    <row r="157968" spans="1:7" x14ac:dyDescent="0.35">
      <c r="A157968" s="7">
        <v>486</v>
      </c>
      <c r="D157968">
        <v>0</v>
      </c>
      <c r="E157968">
        <v>2021</v>
      </c>
      <c r="F157968">
        <v>2003</v>
      </c>
      <c r="G157968" s="9">
        <v>0</v>
      </c>
    </row>
    <row r="157969" spans="1:7" x14ac:dyDescent="0.35">
      <c r="A157969" s="7">
        <v>486</v>
      </c>
      <c r="D157969">
        <v>0</v>
      </c>
      <c r="E157969">
        <v>2021</v>
      </c>
      <c r="F157969">
        <v>2003</v>
      </c>
      <c r="G157969" s="9">
        <v>0</v>
      </c>
    </row>
    <row r="157970" spans="1:7" x14ac:dyDescent="0.35">
      <c r="A157970" s="7">
        <v>486</v>
      </c>
      <c r="D157970">
        <v>0</v>
      </c>
      <c r="E157970">
        <v>2021</v>
      </c>
      <c r="F157970">
        <v>2003</v>
      </c>
      <c r="G157970" s="9">
        <v>0</v>
      </c>
    </row>
    <row r="157971" spans="1:7" x14ac:dyDescent="0.35">
      <c r="A157971" s="7">
        <v>486</v>
      </c>
      <c r="D157971">
        <v>0</v>
      </c>
      <c r="E157971">
        <v>2021</v>
      </c>
      <c r="F157971">
        <v>2003</v>
      </c>
      <c r="G157971" s="9">
        <v>0</v>
      </c>
    </row>
    <row r="157972" spans="1:7" x14ac:dyDescent="0.35">
      <c r="A157972" s="7">
        <v>486</v>
      </c>
      <c r="D157972">
        <v>0</v>
      </c>
      <c r="E157972">
        <v>2021</v>
      </c>
      <c r="F157972">
        <v>2003</v>
      </c>
      <c r="G157972" s="9">
        <v>0</v>
      </c>
    </row>
    <row r="157973" spans="1:7" x14ac:dyDescent="0.35">
      <c r="A157973" s="7">
        <v>486</v>
      </c>
      <c r="D157973">
        <v>0</v>
      </c>
      <c r="E157973">
        <v>2021</v>
      </c>
      <c r="F157973">
        <v>2003</v>
      </c>
      <c r="G157973" s="9">
        <v>0</v>
      </c>
    </row>
    <row r="157974" spans="1:7" x14ac:dyDescent="0.35">
      <c r="A157974" s="7">
        <v>486</v>
      </c>
      <c r="D157974">
        <v>0</v>
      </c>
      <c r="E157974">
        <v>2021</v>
      </c>
      <c r="F157974">
        <v>2003</v>
      </c>
      <c r="G157974" s="9">
        <v>0</v>
      </c>
    </row>
    <row r="157975" spans="1:7" x14ac:dyDescent="0.35">
      <c r="A157975" s="7">
        <v>486</v>
      </c>
      <c r="D157975">
        <v>0</v>
      </c>
      <c r="E157975">
        <v>2021</v>
      </c>
      <c r="F157975">
        <v>2003</v>
      </c>
      <c r="G157975" s="9">
        <v>0</v>
      </c>
    </row>
    <row r="157976" spans="1:7" x14ac:dyDescent="0.35">
      <c r="A157976" s="7">
        <v>486</v>
      </c>
      <c r="D157976">
        <v>0</v>
      </c>
      <c r="E157976">
        <v>2021</v>
      </c>
      <c r="F157976">
        <v>2003</v>
      </c>
      <c r="G157976" s="9">
        <v>0</v>
      </c>
    </row>
    <row r="157977" spans="1:7" x14ac:dyDescent="0.35">
      <c r="A157977" s="7">
        <v>486</v>
      </c>
      <c r="D157977">
        <v>0</v>
      </c>
      <c r="E157977">
        <v>2021</v>
      </c>
      <c r="F157977">
        <v>2003</v>
      </c>
      <c r="G157977" s="9">
        <v>0</v>
      </c>
    </row>
    <row r="157978" spans="1:7" x14ac:dyDescent="0.35">
      <c r="A157978" s="7">
        <v>486</v>
      </c>
      <c r="D157978">
        <v>0</v>
      </c>
      <c r="E157978">
        <v>2021</v>
      </c>
      <c r="F157978">
        <v>2003</v>
      </c>
      <c r="G157978" s="9">
        <v>0</v>
      </c>
    </row>
    <row r="157979" spans="1:7" x14ac:dyDescent="0.35">
      <c r="A157979" s="7">
        <v>486</v>
      </c>
      <c r="D157979">
        <v>0</v>
      </c>
      <c r="E157979">
        <v>2021</v>
      </c>
      <c r="F157979">
        <v>2003</v>
      </c>
      <c r="G157979" s="9">
        <v>0</v>
      </c>
    </row>
    <row r="157980" spans="1:7" x14ac:dyDescent="0.35">
      <c r="A157980" s="7">
        <v>486</v>
      </c>
      <c r="D157980">
        <v>0</v>
      </c>
      <c r="E157980">
        <v>2021</v>
      </c>
      <c r="F157980">
        <v>2003</v>
      </c>
      <c r="G157980" s="9">
        <v>0</v>
      </c>
    </row>
    <row r="157981" spans="1:7" x14ac:dyDescent="0.35">
      <c r="A157981" s="7">
        <v>486</v>
      </c>
      <c r="D157981">
        <v>0</v>
      </c>
      <c r="E157981">
        <v>2021</v>
      </c>
      <c r="F157981">
        <v>2003</v>
      </c>
      <c r="G157981" s="9">
        <v>0</v>
      </c>
    </row>
    <row r="157982" spans="1:7" x14ac:dyDescent="0.35">
      <c r="A157982" s="7">
        <v>486</v>
      </c>
      <c r="D157982">
        <v>0</v>
      </c>
      <c r="E157982">
        <v>2021</v>
      </c>
      <c r="F157982">
        <v>2003</v>
      </c>
      <c r="G157982" s="9">
        <v>0</v>
      </c>
    </row>
    <row r="157983" spans="1:7" x14ac:dyDescent="0.35">
      <c r="A157983" s="7">
        <v>486</v>
      </c>
      <c r="D157983">
        <v>0</v>
      </c>
      <c r="E157983">
        <v>2021</v>
      </c>
      <c r="F157983">
        <v>2003</v>
      </c>
      <c r="G157983" s="9">
        <v>0</v>
      </c>
    </row>
    <row r="157984" spans="1:7" x14ac:dyDescent="0.35">
      <c r="A157984" s="7">
        <v>486</v>
      </c>
      <c r="D157984">
        <v>0</v>
      </c>
      <c r="E157984">
        <v>2021</v>
      </c>
      <c r="F157984">
        <v>2003</v>
      </c>
      <c r="G157984" s="9">
        <v>0</v>
      </c>
    </row>
    <row r="157985" spans="1:7" x14ac:dyDescent="0.35">
      <c r="A157985" s="7">
        <v>486</v>
      </c>
      <c r="D157985">
        <v>0</v>
      </c>
      <c r="E157985">
        <v>2021</v>
      </c>
      <c r="F157985">
        <v>2003</v>
      </c>
      <c r="G157985" s="9">
        <v>0</v>
      </c>
    </row>
    <row r="157986" spans="1:7" x14ac:dyDescent="0.35">
      <c r="A157986" s="7">
        <v>486</v>
      </c>
      <c r="D157986">
        <v>0</v>
      </c>
      <c r="E157986">
        <v>2021</v>
      </c>
      <c r="F157986">
        <v>2003</v>
      </c>
      <c r="G157986" s="9">
        <v>0</v>
      </c>
    </row>
    <row r="157987" spans="1:7" x14ac:dyDescent="0.35">
      <c r="A157987" s="7">
        <v>486</v>
      </c>
      <c r="D157987">
        <v>0</v>
      </c>
      <c r="E157987">
        <v>2021</v>
      </c>
      <c r="F157987">
        <v>2003</v>
      </c>
      <c r="G157987" s="9">
        <v>0</v>
      </c>
    </row>
    <row r="157988" spans="1:7" x14ac:dyDescent="0.35">
      <c r="A157988" s="7">
        <v>486</v>
      </c>
      <c r="D157988">
        <v>0</v>
      </c>
      <c r="E157988">
        <v>2021</v>
      </c>
      <c r="F157988">
        <v>2003</v>
      </c>
      <c r="G157988" s="9">
        <v>0</v>
      </c>
    </row>
    <row r="157989" spans="1:7" x14ac:dyDescent="0.35">
      <c r="A157989" s="7">
        <v>486</v>
      </c>
      <c r="D157989">
        <v>0</v>
      </c>
      <c r="E157989">
        <v>2021</v>
      </c>
      <c r="F157989">
        <v>2003</v>
      </c>
      <c r="G157989" s="9">
        <v>0</v>
      </c>
    </row>
    <row r="157990" spans="1:7" x14ac:dyDescent="0.35">
      <c r="A157990" s="7">
        <v>486</v>
      </c>
      <c r="D157990">
        <v>0</v>
      </c>
      <c r="E157990">
        <v>2021</v>
      </c>
      <c r="F157990">
        <v>2003</v>
      </c>
      <c r="G157990" s="9">
        <v>0</v>
      </c>
    </row>
    <row r="157991" spans="1:7" x14ac:dyDescent="0.35">
      <c r="A157991" s="7">
        <v>486</v>
      </c>
      <c r="D157991">
        <v>0</v>
      </c>
      <c r="E157991">
        <v>2021</v>
      </c>
      <c r="F157991">
        <v>2003</v>
      </c>
      <c r="G157991" s="9">
        <v>0</v>
      </c>
    </row>
    <row r="157992" spans="1:7" x14ac:dyDescent="0.35">
      <c r="A157992" s="7">
        <v>486</v>
      </c>
      <c r="D157992">
        <v>0</v>
      </c>
      <c r="E157992">
        <v>2021</v>
      </c>
      <c r="F157992">
        <v>2003</v>
      </c>
      <c r="G157992" s="9">
        <v>0</v>
      </c>
    </row>
    <row r="157993" spans="1:7" x14ac:dyDescent="0.35">
      <c r="A157993" s="7">
        <v>486</v>
      </c>
      <c r="D157993">
        <v>0</v>
      </c>
      <c r="E157993">
        <v>2021</v>
      </c>
      <c r="F157993">
        <v>2003</v>
      </c>
      <c r="G157993" s="9">
        <v>0</v>
      </c>
    </row>
    <row r="157994" spans="1:7" x14ac:dyDescent="0.35">
      <c r="A157994" s="7">
        <v>486</v>
      </c>
      <c r="D157994">
        <v>0</v>
      </c>
      <c r="E157994">
        <v>2021</v>
      </c>
      <c r="F157994">
        <v>2003</v>
      </c>
      <c r="G157994" s="9">
        <v>0</v>
      </c>
    </row>
    <row r="157995" spans="1:7" x14ac:dyDescent="0.35">
      <c r="A157995" s="7">
        <v>486</v>
      </c>
      <c r="D157995">
        <v>0</v>
      </c>
      <c r="E157995">
        <v>2021</v>
      </c>
      <c r="F157995">
        <v>2003</v>
      </c>
      <c r="G157995" s="9">
        <v>0</v>
      </c>
    </row>
    <row r="157996" spans="1:7" x14ac:dyDescent="0.35">
      <c r="A157996" s="7">
        <v>486</v>
      </c>
      <c r="D157996">
        <v>0</v>
      </c>
      <c r="E157996">
        <v>2021</v>
      </c>
      <c r="F157996">
        <v>2003</v>
      </c>
      <c r="G157996" s="9">
        <v>0</v>
      </c>
    </row>
    <row r="157997" spans="1:7" x14ac:dyDescent="0.35">
      <c r="A157997" s="7">
        <v>486</v>
      </c>
      <c r="D157997">
        <v>0</v>
      </c>
      <c r="E157997">
        <v>2021</v>
      </c>
      <c r="F157997">
        <v>2003</v>
      </c>
      <c r="G157997" s="9">
        <v>0</v>
      </c>
    </row>
    <row r="157998" spans="1:7" x14ac:dyDescent="0.35">
      <c r="A157998" s="7">
        <v>486</v>
      </c>
      <c r="D157998">
        <v>0</v>
      </c>
      <c r="E157998">
        <v>2021</v>
      </c>
      <c r="F157998">
        <v>2003</v>
      </c>
      <c r="G157998" s="9">
        <v>0</v>
      </c>
    </row>
    <row r="157999" spans="1:7" x14ac:dyDescent="0.35">
      <c r="A157999" s="7">
        <v>486</v>
      </c>
      <c r="D157999">
        <v>0</v>
      </c>
      <c r="E157999">
        <v>2021</v>
      </c>
      <c r="F157999">
        <v>2004</v>
      </c>
      <c r="G157999" s="9">
        <v>0</v>
      </c>
    </row>
    <row r="158000" spans="1:7" x14ac:dyDescent="0.35">
      <c r="A158000" s="7">
        <v>486</v>
      </c>
      <c r="D158000">
        <v>0</v>
      </c>
      <c r="E158000">
        <v>2021</v>
      </c>
      <c r="F158000">
        <v>2004</v>
      </c>
      <c r="G158000" s="9">
        <v>0</v>
      </c>
    </row>
    <row r="158001" spans="1:7" x14ac:dyDescent="0.35">
      <c r="A158001" s="7">
        <v>486</v>
      </c>
      <c r="D158001">
        <v>0</v>
      </c>
      <c r="E158001">
        <v>2021</v>
      </c>
      <c r="F158001">
        <v>2004</v>
      </c>
      <c r="G158001" s="9">
        <v>0</v>
      </c>
    </row>
    <row r="158002" spans="1:7" x14ac:dyDescent="0.35">
      <c r="A158002" s="7">
        <v>486</v>
      </c>
      <c r="D158002">
        <v>0</v>
      </c>
      <c r="E158002">
        <v>2021</v>
      </c>
      <c r="F158002">
        <v>2004</v>
      </c>
      <c r="G158002" s="9">
        <v>0</v>
      </c>
    </row>
    <row r="158003" spans="1:7" x14ac:dyDescent="0.35">
      <c r="A158003" s="7">
        <v>486</v>
      </c>
      <c r="D158003">
        <v>0</v>
      </c>
      <c r="E158003">
        <v>2021</v>
      </c>
      <c r="F158003">
        <v>2004</v>
      </c>
      <c r="G158003" s="9">
        <v>0</v>
      </c>
    </row>
    <row r="158004" spans="1:7" x14ac:dyDescent="0.35">
      <c r="A158004" s="7">
        <v>486</v>
      </c>
      <c r="D158004">
        <v>0</v>
      </c>
      <c r="E158004">
        <v>2021</v>
      </c>
      <c r="F158004">
        <v>2004</v>
      </c>
      <c r="G158004" s="9">
        <v>0</v>
      </c>
    </row>
    <row r="158005" spans="1:7" x14ac:dyDescent="0.35">
      <c r="A158005" s="7">
        <v>486</v>
      </c>
      <c r="D158005">
        <v>0</v>
      </c>
      <c r="E158005">
        <v>2021</v>
      </c>
      <c r="F158005">
        <v>2004</v>
      </c>
      <c r="G158005" s="9">
        <v>0</v>
      </c>
    </row>
    <row r="158006" spans="1:7" x14ac:dyDescent="0.35">
      <c r="A158006" s="7">
        <v>486</v>
      </c>
      <c r="D158006">
        <v>0</v>
      </c>
      <c r="E158006">
        <v>2021</v>
      </c>
      <c r="F158006">
        <v>2004</v>
      </c>
      <c r="G158006" s="9">
        <v>0</v>
      </c>
    </row>
    <row r="158007" spans="1:7" x14ac:dyDescent="0.35">
      <c r="A158007" s="7">
        <v>486</v>
      </c>
      <c r="D158007">
        <v>0</v>
      </c>
      <c r="E158007">
        <v>2021</v>
      </c>
      <c r="F158007">
        <v>2004</v>
      </c>
      <c r="G158007" s="9">
        <v>0</v>
      </c>
    </row>
    <row r="158008" spans="1:7" x14ac:dyDescent="0.35">
      <c r="A158008" s="7">
        <v>486</v>
      </c>
      <c r="D158008">
        <v>0</v>
      </c>
      <c r="E158008">
        <v>2021</v>
      </c>
      <c r="F158008">
        <v>2004</v>
      </c>
      <c r="G158008" s="9">
        <v>0</v>
      </c>
    </row>
    <row r="158009" spans="1:7" x14ac:dyDescent="0.35">
      <c r="A158009" s="7">
        <v>486</v>
      </c>
      <c r="D158009">
        <v>0</v>
      </c>
      <c r="E158009">
        <v>2021</v>
      </c>
      <c r="F158009">
        <v>2004</v>
      </c>
      <c r="G158009" s="9">
        <v>0</v>
      </c>
    </row>
    <row r="158010" spans="1:7" x14ac:dyDescent="0.35">
      <c r="A158010" s="7">
        <v>486</v>
      </c>
      <c r="D158010">
        <v>0</v>
      </c>
      <c r="E158010">
        <v>2021</v>
      </c>
      <c r="F158010">
        <v>2004</v>
      </c>
      <c r="G158010" s="9">
        <v>0</v>
      </c>
    </row>
    <row r="158011" spans="1:7" x14ac:dyDescent="0.35">
      <c r="A158011" s="7">
        <v>486</v>
      </c>
      <c r="D158011">
        <v>0</v>
      </c>
      <c r="E158011">
        <v>2021</v>
      </c>
      <c r="F158011">
        <v>2004</v>
      </c>
      <c r="G158011" s="9">
        <v>0</v>
      </c>
    </row>
    <row r="158012" spans="1:7" x14ac:dyDescent="0.35">
      <c r="A158012" s="7">
        <v>486</v>
      </c>
      <c r="D158012">
        <v>0</v>
      </c>
      <c r="E158012">
        <v>2021</v>
      </c>
      <c r="F158012">
        <v>2004</v>
      </c>
      <c r="G158012" s="9">
        <v>0</v>
      </c>
    </row>
    <row r="158013" spans="1:7" x14ac:dyDescent="0.35">
      <c r="A158013" s="7">
        <v>486</v>
      </c>
      <c r="D158013">
        <v>0</v>
      </c>
      <c r="E158013">
        <v>2021</v>
      </c>
      <c r="F158013">
        <v>2004</v>
      </c>
      <c r="G158013" s="9">
        <v>0</v>
      </c>
    </row>
    <row r="158014" spans="1:7" x14ac:dyDescent="0.35">
      <c r="A158014" s="7">
        <v>486</v>
      </c>
      <c r="D158014">
        <v>0</v>
      </c>
      <c r="E158014">
        <v>2021</v>
      </c>
      <c r="F158014">
        <v>2004</v>
      </c>
      <c r="G158014" s="9">
        <v>0</v>
      </c>
    </row>
    <row r="158015" spans="1:7" x14ac:dyDescent="0.35">
      <c r="A158015" s="7">
        <v>486</v>
      </c>
      <c r="D158015">
        <v>0</v>
      </c>
      <c r="E158015">
        <v>2021</v>
      </c>
      <c r="F158015">
        <v>2004</v>
      </c>
      <c r="G158015" s="9">
        <v>0</v>
      </c>
    </row>
    <row r="158016" spans="1:7" x14ac:dyDescent="0.35">
      <c r="A158016" s="7">
        <v>486</v>
      </c>
      <c r="D158016">
        <v>0</v>
      </c>
      <c r="E158016">
        <v>2021</v>
      </c>
      <c r="F158016">
        <v>2004</v>
      </c>
      <c r="G158016" s="9">
        <v>0</v>
      </c>
    </row>
    <row r="158017" spans="1:7" x14ac:dyDescent="0.35">
      <c r="A158017" s="7">
        <v>486</v>
      </c>
      <c r="D158017">
        <v>0</v>
      </c>
      <c r="E158017">
        <v>2021</v>
      </c>
      <c r="F158017">
        <v>2004</v>
      </c>
      <c r="G158017" s="9">
        <v>0</v>
      </c>
    </row>
    <row r="158018" spans="1:7" x14ac:dyDescent="0.35">
      <c r="A158018" s="7">
        <v>486</v>
      </c>
      <c r="D158018">
        <v>0</v>
      </c>
      <c r="E158018">
        <v>2021</v>
      </c>
      <c r="F158018">
        <v>2004</v>
      </c>
      <c r="G158018" s="9">
        <v>0</v>
      </c>
    </row>
    <row r="158019" spans="1:7" x14ac:dyDescent="0.35">
      <c r="A158019" s="7">
        <v>486</v>
      </c>
      <c r="D158019">
        <v>0</v>
      </c>
      <c r="E158019">
        <v>2021</v>
      </c>
      <c r="F158019">
        <v>2004</v>
      </c>
      <c r="G158019" s="9">
        <v>0</v>
      </c>
    </row>
    <row r="158020" spans="1:7" x14ac:dyDescent="0.35">
      <c r="A158020" s="7">
        <v>486</v>
      </c>
      <c r="D158020">
        <v>0</v>
      </c>
      <c r="E158020">
        <v>2021</v>
      </c>
      <c r="F158020">
        <v>2004</v>
      </c>
      <c r="G158020" s="9">
        <v>0</v>
      </c>
    </row>
    <row r="158021" spans="1:7" x14ac:dyDescent="0.35">
      <c r="A158021" s="7">
        <v>486</v>
      </c>
      <c r="D158021">
        <v>0</v>
      </c>
      <c r="E158021">
        <v>2021</v>
      </c>
      <c r="F158021">
        <v>2004</v>
      </c>
      <c r="G158021" s="9">
        <v>0</v>
      </c>
    </row>
    <row r="158022" spans="1:7" x14ac:dyDescent="0.35">
      <c r="A158022" s="7">
        <v>486</v>
      </c>
      <c r="D158022">
        <v>0</v>
      </c>
      <c r="E158022">
        <v>2021</v>
      </c>
      <c r="F158022">
        <v>2004</v>
      </c>
      <c r="G158022" s="9">
        <v>0</v>
      </c>
    </row>
    <row r="158023" spans="1:7" x14ac:dyDescent="0.35">
      <c r="A158023" s="7">
        <v>486</v>
      </c>
      <c r="D158023">
        <v>0</v>
      </c>
      <c r="E158023">
        <v>2021</v>
      </c>
      <c r="F158023">
        <v>2004</v>
      </c>
      <c r="G158023" s="9">
        <v>0</v>
      </c>
    </row>
    <row r="158024" spans="1:7" x14ac:dyDescent="0.35">
      <c r="A158024" s="7">
        <v>486</v>
      </c>
      <c r="D158024">
        <v>0</v>
      </c>
      <c r="E158024">
        <v>2021</v>
      </c>
      <c r="F158024">
        <v>2004</v>
      </c>
      <c r="G158024" s="9">
        <v>0</v>
      </c>
    </row>
    <row r="158025" spans="1:7" x14ac:dyDescent="0.35">
      <c r="A158025" s="7">
        <v>486</v>
      </c>
      <c r="D158025">
        <v>0</v>
      </c>
      <c r="E158025">
        <v>2021</v>
      </c>
      <c r="F158025">
        <v>2004</v>
      </c>
      <c r="G158025" s="9">
        <v>0</v>
      </c>
    </row>
    <row r="158026" spans="1:7" x14ac:dyDescent="0.35">
      <c r="A158026" s="7">
        <v>486</v>
      </c>
      <c r="D158026">
        <v>0</v>
      </c>
      <c r="E158026">
        <v>2021</v>
      </c>
      <c r="F158026">
        <v>2004</v>
      </c>
      <c r="G158026" s="9">
        <v>0</v>
      </c>
    </row>
    <row r="158027" spans="1:7" x14ac:dyDescent="0.35">
      <c r="A158027" s="7">
        <v>486</v>
      </c>
      <c r="D158027">
        <v>0</v>
      </c>
      <c r="E158027">
        <v>2021</v>
      </c>
      <c r="F158027">
        <v>2004</v>
      </c>
      <c r="G158027" s="9">
        <v>0</v>
      </c>
    </row>
    <row r="158028" spans="1:7" x14ac:dyDescent="0.35">
      <c r="A158028" s="7">
        <v>486</v>
      </c>
      <c r="D158028">
        <v>0</v>
      </c>
      <c r="E158028">
        <v>2021</v>
      </c>
      <c r="F158028">
        <v>2004</v>
      </c>
      <c r="G158028" s="9">
        <v>0</v>
      </c>
    </row>
    <row r="158029" spans="1:7" x14ac:dyDescent="0.35">
      <c r="A158029" s="7">
        <v>486</v>
      </c>
      <c r="D158029">
        <v>0</v>
      </c>
      <c r="E158029">
        <v>2021</v>
      </c>
      <c r="F158029">
        <v>2004</v>
      </c>
      <c r="G158029" s="9">
        <v>0</v>
      </c>
    </row>
    <row r="158030" spans="1:7" x14ac:dyDescent="0.35">
      <c r="A158030" s="7">
        <v>486</v>
      </c>
      <c r="D158030">
        <v>0</v>
      </c>
      <c r="E158030">
        <v>2021</v>
      </c>
      <c r="F158030">
        <v>2004</v>
      </c>
      <c r="G158030" s="9">
        <v>0</v>
      </c>
    </row>
    <row r="158031" spans="1:7" x14ac:dyDescent="0.35">
      <c r="A158031" s="7">
        <v>486</v>
      </c>
      <c r="D158031">
        <v>0</v>
      </c>
      <c r="E158031">
        <v>2021</v>
      </c>
      <c r="F158031">
        <v>2004</v>
      </c>
      <c r="G158031" s="9">
        <v>0</v>
      </c>
    </row>
    <row r="158032" spans="1:7" x14ac:dyDescent="0.35">
      <c r="A158032" s="7">
        <v>486</v>
      </c>
      <c r="D158032">
        <v>0</v>
      </c>
      <c r="E158032">
        <v>2021</v>
      </c>
      <c r="F158032">
        <v>2004</v>
      </c>
      <c r="G158032" s="9">
        <v>0</v>
      </c>
    </row>
    <row r="158033" spans="1:7" x14ac:dyDescent="0.35">
      <c r="A158033" s="7">
        <v>486</v>
      </c>
      <c r="D158033">
        <v>0</v>
      </c>
      <c r="E158033">
        <v>2021</v>
      </c>
      <c r="F158033">
        <v>2004</v>
      </c>
      <c r="G158033" s="9">
        <v>0</v>
      </c>
    </row>
    <row r="158034" spans="1:7" x14ac:dyDescent="0.35">
      <c r="A158034" s="7">
        <v>486</v>
      </c>
      <c r="D158034">
        <v>0</v>
      </c>
      <c r="E158034">
        <v>2021</v>
      </c>
      <c r="F158034">
        <v>2004</v>
      </c>
      <c r="G158034" s="9">
        <v>0</v>
      </c>
    </row>
    <row r="158035" spans="1:7" x14ac:dyDescent="0.35">
      <c r="A158035" s="7">
        <v>486</v>
      </c>
      <c r="D158035">
        <v>0</v>
      </c>
      <c r="E158035">
        <v>2021</v>
      </c>
      <c r="F158035">
        <v>2004</v>
      </c>
      <c r="G158035" s="9">
        <v>0</v>
      </c>
    </row>
    <row r="158036" spans="1:7" x14ac:dyDescent="0.35">
      <c r="A158036" s="7">
        <v>486</v>
      </c>
      <c r="D158036">
        <v>0</v>
      </c>
      <c r="E158036">
        <v>2021</v>
      </c>
      <c r="F158036">
        <v>2004</v>
      </c>
      <c r="G158036" s="9">
        <v>0</v>
      </c>
    </row>
    <row r="158037" spans="1:7" x14ac:dyDescent="0.35">
      <c r="A158037" s="7">
        <v>486</v>
      </c>
      <c r="D158037">
        <v>0</v>
      </c>
      <c r="E158037">
        <v>2021</v>
      </c>
      <c r="F158037">
        <v>2004</v>
      </c>
      <c r="G158037" s="9">
        <v>0</v>
      </c>
    </row>
    <row r="158038" spans="1:7" x14ac:dyDescent="0.35">
      <c r="A158038" s="7">
        <v>486</v>
      </c>
      <c r="D158038">
        <v>0</v>
      </c>
      <c r="E158038">
        <v>2021</v>
      </c>
      <c r="F158038">
        <v>2004</v>
      </c>
      <c r="G158038" s="9">
        <v>0</v>
      </c>
    </row>
    <row r="158039" spans="1:7" x14ac:dyDescent="0.35">
      <c r="A158039" s="7">
        <v>486</v>
      </c>
      <c r="D158039">
        <v>0</v>
      </c>
      <c r="E158039">
        <v>2021</v>
      </c>
      <c r="F158039">
        <v>2004</v>
      </c>
      <c r="G158039" s="9">
        <v>0</v>
      </c>
    </row>
    <row r="158040" spans="1:7" x14ac:dyDescent="0.35">
      <c r="A158040" s="7">
        <v>486</v>
      </c>
      <c r="D158040">
        <v>0</v>
      </c>
      <c r="E158040">
        <v>2021</v>
      </c>
      <c r="F158040">
        <v>2004</v>
      </c>
      <c r="G158040" s="9">
        <v>0</v>
      </c>
    </row>
    <row r="158041" spans="1:7" x14ac:dyDescent="0.35">
      <c r="A158041" s="7">
        <v>486</v>
      </c>
      <c r="D158041">
        <v>0</v>
      </c>
      <c r="E158041">
        <v>2021</v>
      </c>
      <c r="F158041">
        <v>2004</v>
      </c>
      <c r="G158041" s="9">
        <v>0</v>
      </c>
    </row>
    <row r="158042" spans="1:7" x14ac:dyDescent="0.35">
      <c r="A158042" s="7">
        <v>486</v>
      </c>
      <c r="D158042">
        <v>0</v>
      </c>
      <c r="E158042">
        <v>2021</v>
      </c>
      <c r="F158042">
        <v>2004</v>
      </c>
      <c r="G158042" s="9">
        <v>0</v>
      </c>
    </row>
    <row r="158043" spans="1:7" x14ac:dyDescent="0.35">
      <c r="A158043" s="7">
        <v>486</v>
      </c>
      <c r="D158043">
        <v>0</v>
      </c>
      <c r="E158043">
        <v>2021</v>
      </c>
      <c r="F158043">
        <v>2004</v>
      </c>
      <c r="G158043" s="9">
        <v>0</v>
      </c>
    </row>
    <row r="158044" spans="1:7" x14ac:dyDescent="0.35">
      <c r="A158044" s="7">
        <v>486</v>
      </c>
      <c r="D158044">
        <v>0</v>
      </c>
      <c r="E158044">
        <v>2021</v>
      </c>
      <c r="F158044">
        <v>2004</v>
      </c>
      <c r="G158044" s="9">
        <v>0</v>
      </c>
    </row>
    <row r="158045" spans="1:7" x14ac:dyDescent="0.35">
      <c r="A158045" s="7">
        <v>486</v>
      </c>
      <c r="D158045">
        <v>0</v>
      </c>
      <c r="E158045">
        <v>2021</v>
      </c>
      <c r="F158045">
        <v>2004</v>
      </c>
      <c r="G158045" s="9">
        <v>0</v>
      </c>
    </row>
    <row r="158046" spans="1:7" x14ac:dyDescent="0.35">
      <c r="A158046" s="7">
        <v>486</v>
      </c>
      <c r="D158046">
        <v>0</v>
      </c>
      <c r="E158046">
        <v>2021</v>
      </c>
      <c r="F158046">
        <v>2004</v>
      </c>
      <c r="G158046" s="9">
        <v>0</v>
      </c>
    </row>
    <row r="158047" spans="1:7" x14ac:dyDescent="0.35">
      <c r="A158047" s="7">
        <v>486</v>
      </c>
      <c r="D158047">
        <v>0</v>
      </c>
      <c r="E158047">
        <v>2021</v>
      </c>
      <c r="F158047">
        <v>2004</v>
      </c>
      <c r="G158047" s="9">
        <v>0</v>
      </c>
    </row>
    <row r="158048" spans="1:7" x14ac:dyDescent="0.35">
      <c r="A158048" s="7">
        <v>486</v>
      </c>
      <c r="D158048">
        <v>0</v>
      </c>
      <c r="E158048">
        <v>2021</v>
      </c>
      <c r="F158048">
        <v>2004</v>
      </c>
      <c r="G158048" s="9">
        <v>0</v>
      </c>
    </row>
    <row r="158049" spans="1:7" x14ac:dyDescent="0.35">
      <c r="A158049" s="7">
        <v>486</v>
      </c>
      <c r="D158049">
        <v>0</v>
      </c>
      <c r="E158049">
        <v>2021</v>
      </c>
      <c r="F158049">
        <v>2004</v>
      </c>
      <c r="G158049" s="9">
        <v>0</v>
      </c>
    </row>
    <row r="158050" spans="1:7" x14ac:dyDescent="0.35">
      <c r="A158050" s="7">
        <v>486</v>
      </c>
      <c r="D158050">
        <v>0</v>
      </c>
      <c r="E158050">
        <v>2021</v>
      </c>
      <c r="F158050">
        <v>2004</v>
      </c>
      <c r="G158050" s="9">
        <v>0</v>
      </c>
    </row>
    <row r="158051" spans="1:7" x14ac:dyDescent="0.35">
      <c r="A158051" s="7">
        <v>486</v>
      </c>
      <c r="D158051">
        <v>0</v>
      </c>
      <c r="E158051">
        <v>2021</v>
      </c>
      <c r="F158051">
        <v>2004</v>
      </c>
      <c r="G158051" s="9">
        <v>0</v>
      </c>
    </row>
    <row r="158052" spans="1:7" x14ac:dyDescent="0.35">
      <c r="A158052" s="7">
        <v>486</v>
      </c>
      <c r="D158052">
        <v>0</v>
      </c>
      <c r="E158052">
        <v>2021</v>
      </c>
      <c r="F158052">
        <v>2004</v>
      </c>
      <c r="G158052" s="9">
        <v>0</v>
      </c>
    </row>
    <row r="158053" spans="1:7" x14ac:dyDescent="0.35">
      <c r="A158053" s="7">
        <v>486</v>
      </c>
      <c r="D158053">
        <v>0</v>
      </c>
      <c r="E158053">
        <v>2021</v>
      </c>
      <c r="F158053">
        <v>2004</v>
      </c>
      <c r="G158053" s="9">
        <v>0</v>
      </c>
    </row>
    <row r="158054" spans="1:7" x14ac:dyDescent="0.35">
      <c r="A158054" s="7">
        <v>486</v>
      </c>
      <c r="D158054">
        <v>0</v>
      </c>
      <c r="E158054">
        <v>2021</v>
      </c>
      <c r="F158054">
        <v>2004</v>
      </c>
      <c r="G158054" s="9">
        <v>0</v>
      </c>
    </row>
    <row r="158055" spans="1:7" x14ac:dyDescent="0.35">
      <c r="A158055" s="7">
        <v>486</v>
      </c>
      <c r="D158055">
        <v>0</v>
      </c>
      <c r="E158055">
        <v>2021</v>
      </c>
      <c r="F158055">
        <v>2004</v>
      </c>
      <c r="G158055" s="9">
        <v>0</v>
      </c>
    </row>
    <row r="158056" spans="1:7" x14ac:dyDescent="0.35">
      <c r="A158056" s="7">
        <v>486</v>
      </c>
      <c r="D158056">
        <v>0</v>
      </c>
      <c r="E158056">
        <v>2021</v>
      </c>
      <c r="F158056">
        <v>2004</v>
      </c>
      <c r="G158056" s="9">
        <v>0</v>
      </c>
    </row>
    <row r="158057" spans="1:7" x14ac:dyDescent="0.35">
      <c r="A158057" s="7">
        <v>486</v>
      </c>
      <c r="D158057">
        <v>0</v>
      </c>
      <c r="E158057">
        <v>2021</v>
      </c>
      <c r="F158057">
        <v>2004</v>
      </c>
      <c r="G158057" s="9">
        <v>0</v>
      </c>
    </row>
    <row r="158058" spans="1:7" x14ac:dyDescent="0.35">
      <c r="A158058" s="7">
        <v>486</v>
      </c>
      <c r="D158058">
        <v>0</v>
      </c>
      <c r="E158058">
        <v>2021</v>
      </c>
      <c r="F158058">
        <v>2004</v>
      </c>
      <c r="G158058" s="9">
        <v>0</v>
      </c>
    </row>
    <row r="158059" spans="1:7" x14ac:dyDescent="0.35">
      <c r="A158059" s="7">
        <v>486</v>
      </c>
      <c r="D158059">
        <v>0</v>
      </c>
      <c r="E158059">
        <v>2021</v>
      </c>
      <c r="F158059">
        <v>2004</v>
      </c>
      <c r="G158059" s="9">
        <v>0</v>
      </c>
    </row>
    <row r="158060" spans="1:7" x14ac:dyDescent="0.35">
      <c r="A158060" s="7">
        <v>486</v>
      </c>
      <c r="D158060">
        <v>0</v>
      </c>
      <c r="E158060">
        <v>2021</v>
      </c>
      <c r="F158060">
        <v>2004</v>
      </c>
      <c r="G158060" s="9">
        <v>0</v>
      </c>
    </row>
    <row r="158061" spans="1:7" x14ac:dyDescent="0.35">
      <c r="A158061" s="7">
        <v>486</v>
      </c>
      <c r="D158061">
        <v>0</v>
      </c>
      <c r="E158061">
        <v>2021</v>
      </c>
      <c r="F158061">
        <v>2004</v>
      </c>
      <c r="G158061" s="9">
        <v>0</v>
      </c>
    </row>
    <row r="158062" spans="1:7" x14ac:dyDescent="0.35">
      <c r="A158062" s="7">
        <v>486</v>
      </c>
      <c r="D158062">
        <v>0</v>
      </c>
      <c r="E158062">
        <v>2021</v>
      </c>
      <c r="F158062">
        <v>2004</v>
      </c>
      <c r="G158062" s="9">
        <v>0</v>
      </c>
    </row>
    <row r="158063" spans="1:7" x14ac:dyDescent="0.35">
      <c r="A158063" s="7">
        <v>486</v>
      </c>
      <c r="D158063">
        <v>0</v>
      </c>
      <c r="E158063">
        <v>2021</v>
      </c>
      <c r="F158063">
        <v>2004</v>
      </c>
      <c r="G158063" s="9">
        <v>0</v>
      </c>
    </row>
    <row r="158064" spans="1:7" x14ac:dyDescent="0.35">
      <c r="A158064" s="7">
        <v>486</v>
      </c>
      <c r="D158064">
        <v>0</v>
      </c>
      <c r="E158064">
        <v>2021</v>
      </c>
      <c r="F158064">
        <v>2004</v>
      </c>
      <c r="G158064" s="9">
        <v>0</v>
      </c>
    </row>
    <row r="158065" spans="1:7" x14ac:dyDescent="0.35">
      <c r="A158065" s="7">
        <v>486</v>
      </c>
      <c r="D158065">
        <v>0</v>
      </c>
      <c r="E158065">
        <v>2021</v>
      </c>
      <c r="F158065">
        <v>2004</v>
      </c>
      <c r="G158065" s="9">
        <v>0</v>
      </c>
    </row>
    <row r="158066" spans="1:7" x14ac:dyDescent="0.35">
      <c r="A158066" s="7">
        <v>486</v>
      </c>
      <c r="D158066">
        <v>0</v>
      </c>
      <c r="E158066">
        <v>2021</v>
      </c>
      <c r="F158066">
        <v>2004</v>
      </c>
      <c r="G158066" s="9">
        <v>0</v>
      </c>
    </row>
    <row r="158067" spans="1:7" x14ac:dyDescent="0.35">
      <c r="A158067" s="7">
        <v>486</v>
      </c>
      <c r="D158067">
        <v>0</v>
      </c>
      <c r="E158067">
        <v>2021</v>
      </c>
      <c r="F158067">
        <v>2004</v>
      </c>
      <c r="G158067" s="9">
        <v>0</v>
      </c>
    </row>
    <row r="158068" spans="1:7" x14ac:dyDescent="0.35">
      <c r="A158068" s="7">
        <v>486</v>
      </c>
      <c r="D158068">
        <v>0</v>
      </c>
      <c r="E158068">
        <v>2021</v>
      </c>
      <c r="F158068">
        <v>2004</v>
      </c>
      <c r="G158068" s="9">
        <v>0</v>
      </c>
    </row>
    <row r="158069" spans="1:7" x14ac:dyDescent="0.35">
      <c r="A158069" s="7">
        <v>486</v>
      </c>
      <c r="D158069">
        <v>0</v>
      </c>
      <c r="E158069">
        <v>2021</v>
      </c>
      <c r="F158069">
        <v>2004</v>
      </c>
      <c r="G158069" s="9">
        <v>0</v>
      </c>
    </row>
    <row r="158070" spans="1:7" x14ac:dyDescent="0.35">
      <c r="A158070" s="7">
        <v>486</v>
      </c>
      <c r="D158070">
        <v>0</v>
      </c>
      <c r="E158070">
        <v>2021</v>
      </c>
      <c r="F158070">
        <v>2004</v>
      </c>
      <c r="G158070" s="9">
        <v>0</v>
      </c>
    </row>
    <row r="158071" spans="1:7" x14ac:dyDescent="0.35">
      <c r="A158071" s="7">
        <v>486</v>
      </c>
      <c r="D158071">
        <v>0</v>
      </c>
      <c r="E158071">
        <v>2021</v>
      </c>
      <c r="F158071">
        <v>2004</v>
      </c>
      <c r="G158071" s="9">
        <v>0</v>
      </c>
    </row>
    <row r="158072" spans="1:7" x14ac:dyDescent="0.35">
      <c r="A158072" s="7">
        <v>486</v>
      </c>
      <c r="D158072">
        <v>0</v>
      </c>
      <c r="E158072">
        <v>2021</v>
      </c>
      <c r="F158072">
        <v>2004</v>
      </c>
      <c r="G158072" s="9">
        <v>0</v>
      </c>
    </row>
    <row r="158073" spans="1:7" x14ac:dyDescent="0.35">
      <c r="A158073" s="7">
        <v>486</v>
      </c>
      <c r="D158073">
        <v>0</v>
      </c>
      <c r="E158073">
        <v>2021</v>
      </c>
      <c r="F158073">
        <v>2004</v>
      </c>
      <c r="G158073" s="9">
        <v>0</v>
      </c>
    </row>
    <row r="158074" spans="1:7" x14ac:dyDescent="0.35">
      <c r="A158074" s="7">
        <v>486</v>
      </c>
      <c r="D158074">
        <v>0</v>
      </c>
      <c r="E158074">
        <v>2021</v>
      </c>
      <c r="F158074">
        <v>2004</v>
      </c>
      <c r="G158074" s="9">
        <v>0</v>
      </c>
    </row>
    <row r="158075" spans="1:7" x14ac:dyDescent="0.35">
      <c r="A158075" s="7">
        <v>486</v>
      </c>
      <c r="D158075">
        <v>0</v>
      </c>
      <c r="E158075">
        <v>2021</v>
      </c>
      <c r="F158075">
        <v>2004</v>
      </c>
      <c r="G158075" s="9">
        <v>0</v>
      </c>
    </row>
    <row r="158076" spans="1:7" x14ac:dyDescent="0.35">
      <c r="A158076" s="7">
        <v>486</v>
      </c>
      <c r="D158076">
        <v>0</v>
      </c>
      <c r="E158076">
        <v>2021</v>
      </c>
      <c r="F158076">
        <v>2004</v>
      </c>
      <c r="G158076" s="9">
        <v>0</v>
      </c>
    </row>
    <row r="158077" spans="1:7" x14ac:dyDescent="0.35">
      <c r="A158077" s="7">
        <v>486</v>
      </c>
      <c r="D158077">
        <v>0</v>
      </c>
      <c r="E158077">
        <v>2021</v>
      </c>
      <c r="F158077">
        <v>2004</v>
      </c>
      <c r="G158077" s="9">
        <v>0</v>
      </c>
    </row>
    <row r="158078" spans="1:7" x14ac:dyDescent="0.35">
      <c r="A158078" s="7">
        <v>486</v>
      </c>
      <c r="D158078">
        <v>0</v>
      </c>
      <c r="E158078">
        <v>2021</v>
      </c>
      <c r="F158078">
        <v>2004</v>
      </c>
      <c r="G158078" s="9">
        <v>0</v>
      </c>
    </row>
    <row r="158079" spans="1:7" x14ac:dyDescent="0.35">
      <c r="A158079" s="7">
        <v>486</v>
      </c>
      <c r="D158079">
        <v>0</v>
      </c>
      <c r="E158079">
        <v>2021</v>
      </c>
      <c r="F158079">
        <v>2004</v>
      </c>
      <c r="G158079" s="9">
        <v>0</v>
      </c>
    </row>
    <row r="158080" spans="1:7" x14ac:dyDescent="0.35">
      <c r="A158080" s="7">
        <v>486</v>
      </c>
      <c r="D158080">
        <v>0</v>
      </c>
      <c r="E158080">
        <v>2021</v>
      </c>
      <c r="F158080">
        <v>2004</v>
      </c>
      <c r="G158080" s="9">
        <v>0</v>
      </c>
    </row>
    <row r="158081" spans="1:7" x14ac:dyDescent="0.35">
      <c r="A158081" s="7">
        <v>486</v>
      </c>
      <c r="D158081">
        <v>0</v>
      </c>
      <c r="E158081">
        <v>2021</v>
      </c>
      <c r="F158081">
        <v>2004</v>
      </c>
      <c r="G158081" s="9">
        <v>0</v>
      </c>
    </row>
    <row r="158082" spans="1:7" x14ac:dyDescent="0.35">
      <c r="A158082" s="7">
        <v>486</v>
      </c>
      <c r="D158082">
        <v>0</v>
      </c>
      <c r="E158082">
        <v>2021</v>
      </c>
      <c r="F158082">
        <v>2004</v>
      </c>
      <c r="G158082" s="9">
        <v>0</v>
      </c>
    </row>
    <row r="158083" spans="1:7" x14ac:dyDescent="0.35">
      <c r="A158083" s="7">
        <v>486</v>
      </c>
      <c r="D158083">
        <v>0</v>
      </c>
      <c r="E158083">
        <v>2021</v>
      </c>
      <c r="F158083">
        <v>2004</v>
      </c>
      <c r="G158083" s="9">
        <v>0</v>
      </c>
    </row>
    <row r="158084" spans="1:7" x14ac:dyDescent="0.35">
      <c r="A158084" s="7">
        <v>486</v>
      </c>
      <c r="D158084">
        <v>0</v>
      </c>
      <c r="E158084">
        <v>2021</v>
      </c>
      <c r="F158084">
        <v>2004</v>
      </c>
      <c r="G158084" s="9">
        <v>0</v>
      </c>
    </row>
    <row r="158085" spans="1:7" x14ac:dyDescent="0.35">
      <c r="A158085" s="7">
        <v>486</v>
      </c>
      <c r="D158085">
        <v>0</v>
      </c>
      <c r="E158085">
        <v>2021</v>
      </c>
      <c r="F158085">
        <v>2004</v>
      </c>
      <c r="G158085" s="9">
        <v>0</v>
      </c>
    </row>
    <row r="158086" spans="1:7" x14ac:dyDescent="0.35">
      <c r="A158086" s="7">
        <v>486</v>
      </c>
      <c r="D158086">
        <v>0</v>
      </c>
      <c r="E158086">
        <v>2021</v>
      </c>
      <c r="F158086">
        <v>2004</v>
      </c>
      <c r="G158086" s="9">
        <v>0</v>
      </c>
    </row>
    <row r="158087" spans="1:7" x14ac:dyDescent="0.35">
      <c r="A158087" s="7">
        <v>486</v>
      </c>
      <c r="D158087">
        <v>0</v>
      </c>
      <c r="E158087">
        <v>2021</v>
      </c>
      <c r="F158087">
        <v>2004</v>
      </c>
      <c r="G158087" s="9">
        <v>0</v>
      </c>
    </row>
    <row r="158088" spans="1:7" x14ac:dyDescent="0.35">
      <c r="A158088" s="7">
        <v>486</v>
      </c>
      <c r="D158088">
        <v>0</v>
      </c>
      <c r="E158088">
        <v>2021</v>
      </c>
      <c r="F158088">
        <v>2004</v>
      </c>
      <c r="G158088" s="9">
        <v>0</v>
      </c>
    </row>
    <row r="158089" spans="1:7" x14ac:dyDescent="0.35">
      <c r="A158089" s="7">
        <v>486</v>
      </c>
      <c r="D158089">
        <v>0</v>
      </c>
      <c r="E158089">
        <v>2021</v>
      </c>
      <c r="F158089">
        <v>2004</v>
      </c>
      <c r="G158089" s="9">
        <v>0</v>
      </c>
    </row>
    <row r="158090" spans="1:7" x14ac:dyDescent="0.35">
      <c r="A158090" s="7">
        <v>486</v>
      </c>
      <c r="D158090">
        <v>0</v>
      </c>
      <c r="E158090">
        <v>2021</v>
      </c>
      <c r="F158090">
        <v>2004</v>
      </c>
      <c r="G158090" s="9">
        <v>0</v>
      </c>
    </row>
    <row r="158091" spans="1:7" x14ac:dyDescent="0.35">
      <c r="A158091" s="7">
        <v>486</v>
      </c>
      <c r="D158091">
        <v>0</v>
      </c>
      <c r="E158091">
        <v>2021</v>
      </c>
      <c r="F158091">
        <v>2004</v>
      </c>
      <c r="G158091" s="9">
        <v>0</v>
      </c>
    </row>
    <row r="158092" spans="1:7" x14ac:dyDescent="0.35">
      <c r="A158092" s="7">
        <v>486</v>
      </c>
      <c r="D158092">
        <v>0</v>
      </c>
      <c r="E158092">
        <v>2021</v>
      </c>
      <c r="F158092">
        <v>2004</v>
      </c>
      <c r="G158092" s="9">
        <v>0</v>
      </c>
    </row>
    <row r="158093" spans="1:7" x14ac:dyDescent="0.35">
      <c r="A158093" s="7">
        <v>486</v>
      </c>
      <c r="D158093">
        <v>0</v>
      </c>
      <c r="E158093">
        <v>2021</v>
      </c>
      <c r="F158093">
        <v>2004</v>
      </c>
      <c r="G158093" s="9">
        <v>0</v>
      </c>
    </row>
    <row r="158094" spans="1:7" x14ac:dyDescent="0.35">
      <c r="A158094" s="7">
        <v>486</v>
      </c>
      <c r="D158094">
        <v>0</v>
      </c>
      <c r="E158094">
        <v>2021</v>
      </c>
      <c r="F158094">
        <v>2004</v>
      </c>
      <c r="G158094" s="9">
        <v>0</v>
      </c>
    </row>
    <row r="158095" spans="1:7" x14ac:dyDescent="0.35">
      <c r="A158095" s="7">
        <v>486</v>
      </c>
      <c r="D158095">
        <v>0</v>
      </c>
      <c r="E158095">
        <v>2021</v>
      </c>
      <c r="F158095">
        <v>2004</v>
      </c>
      <c r="G158095" s="9">
        <v>0</v>
      </c>
    </row>
    <row r="158096" spans="1:7" x14ac:dyDescent="0.35">
      <c r="A158096" s="7">
        <v>486</v>
      </c>
      <c r="D158096">
        <v>0</v>
      </c>
      <c r="E158096">
        <v>2021</v>
      </c>
      <c r="F158096">
        <v>2004</v>
      </c>
      <c r="G158096" s="9">
        <v>0</v>
      </c>
    </row>
    <row r="158097" spans="1:7" x14ac:dyDescent="0.35">
      <c r="A158097" s="7">
        <v>486</v>
      </c>
      <c r="D158097">
        <v>0</v>
      </c>
      <c r="E158097">
        <v>2021</v>
      </c>
      <c r="F158097">
        <v>2004</v>
      </c>
      <c r="G158097" s="9">
        <v>0</v>
      </c>
    </row>
    <row r="158098" spans="1:7" x14ac:dyDescent="0.35">
      <c r="A158098" s="7">
        <v>486</v>
      </c>
      <c r="D158098">
        <v>0</v>
      </c>
      <c r="E158098">
        <v>2021</v>
      </c>
      <c r="F158098">
        <v>2004</v>
      </c>
      <c r="G158098" s="9">
        <v>0</v>
      </c>
    </row>
    <row r="158099" spans="1:7" x14ac:dyDescent="0.35">
      <c r="A158099" s="7">
        <v>486</v>
      </c>
      <c r="D158099">
        <v>0</v>
      </c>
      <c r="E158099">
        <v>2021</v>
      </c>
      <c r="F158099">
        <v>2004</v>
      </c>
      <c r="G158099" s="9">
        <v>0</v>
      </c>
    </row>
    <row r="158100" spans="1:7" x14ac:dyDescent="0.35">
      <c r="A158100" s="7">
        <v>486</v>
      </c>
      <c r="D158100">
        <v>0</v>
      </c>
      <c r="E158100">
        <v>2021</v>
      </c>
      <c r="F158100">
        <v>2004</v>
      </c>
      <c r="G158100" s="9">
        <v>0</v>
      </c>
    </row>
    <row r="158101" spans="1:7" x14ac:dyDescent="0.35">
      <c r="A158101" s="7">
        <v>486</v>
      </c>
      <c r="D158101">
        <v>0</v>
      </c>
      <c r="E158101">
        <v>2021</v>
      </c>
      <c r="F158101">
        <v>2004</v>
      </c>
      <c r="G158101" s="9">
        <v>0</v>
      </c>
    </row>
    <row r="158102" spans="1:7" x14ac:dyDescent="0.35">
      <c r="A158102" s="7">
        <v>486</v>
      </c>
      <c r="D158102">
        <v>0</v>
      </c>
      <c r="E158102">
        <v>2021</v>
      </c>
      <c r="F158102">
        <v>2004</v>
      </c>
      <c r="G158102" s="9">
        <v>0</v>
      </c>
    </row>
    <row r="158103" spans="1:7" x14ac:dyDescent="0.35">
      <c r="A158103" s="7">
        <v>486</v>
      </c>
      <c r="D158103">
        <v>0</v>
      </c>
      <c r="E158103">
        <v>2021</v>
      </c>
      <c r="F158103">
        <v>2004</v>
      </c>
      <c r="G158103" s="9">
        <v>0</v>
      </c>
    </row>
    <row r="158104" spans="1:7" x14ac:dyDescent="0.35">
      <c r="A158104" s="7">
        <v>486</v>
      </c>
      <c r="D158104">
        <v>0</v>
      </c>
      <c r="E158104">
        <v>2021</v>
      </c>
      <c r="F158104">
        <v>2004</v>
      </c>
      <c r="G158104" s="9">
        <v>0</v>
      </c>
    </row>
    <row r="158105" spans="1:7" x14ac:dyDescent="0.35">
      <c r="A158105" s="7">
        <v>486</v>
      </c>
      <c r="D158105">
        <v>0</v>
      </c>
      <c r="E158105">
        <v>2021</v>
      </c>
      <c r="F158105">
        <v>2004</v>
      </c>
      <c r="G158105" s="9">
        <v>0</v>
      </c>
    </row>
    <row r="158106" spans="1:7" x14ac:dyDescent="0.35">
      <c r="A158106" s="7">
        <v>486</v>
      </c>
      <c r="D158106">
        <v>0</v>
      </c>
      <c r="E158106">
        <v>2021</v>
      </c>
      <c r="F158106">
        <v>2004</v>
      </c>
      <c r="G158106" s="9">
        <v>0</v>
      </c>
    </row>
    <row r="158107" spans="1:7" x14ac:dyDescent="0.35">
      <c r="A158107" s="7">
        <v>486</v>
      </c>
      <c r="D158107">
        <v>0</v>
      </c>
      <c r="E158107">
        <v>2021</v>
      </c>
      <c r="F158107">
        <v>2004</v>
      </c>
      <c r="G158107" s="9">
        <v>0</v>
      </c>
    </row>
    <row r="158108" spans="1:7" x14ac:dyDescent="0.35">
      <c r="A158108" s="7">
        <v>486</v>
      </c>
      <c r="D158108">
        <v>0</v>
      </c>
      <c r="E158108">
        <v>2021</v>
      </c>
      <c r="F158108">
        <v>2004</v>
      </c>
      <c r="G158108" s="9">
        <v>0</v>
      </c>
    </row>
    <row r="158109" spans="1:7" x14ac:dyDescent="0.35">
      <c r="A158109" s="7">
        <v>486</v>
      </c>
      <c r="D158109">
        <v>0</v>
      </c>
      <c r="E158109">
        <v>2021</v>
      </c>
      <c r="F158109">
        <v>2004</v>
      </c>
      <c r="G158109" s="9">
        <v>0</v>
      </c>
    </row>
    <row r="158110" spans="1:7" x14ac:dyDescent="0.35">
      <c r="A158110" s="7">
        <v>486</v>
      </c>
      <c r="D158110">
        <v>0</v>
      </c>
      <c r="E158110">
        <v>2021</v>
      </c>
      <c r="F158110">
        <v>2004</v>
      </c>
      <c r="G158110" s="9">
        <v>0</v>
      </c>
    </row>
    <row r="158111" spans="1:7" x14ac:dyDescent="0.35">
      <c r="A158111" s="7">
        <v>486</v>
      </c>
      <c r="D158111">
        <v>0</v>
      </c>
      <c r="E158111">
        <v>2021</v>
      </c>
      <c r="F158111">
        <v>2004</v>
      </c>
      <c r="G158111" s="9">
        <v>0</v>
      </c>
    </row>
    <row r="158112" spans="1:7" x14ac:dyDescent="0.35">
      <c r="A158112" s="7">
        <v>486</v>
      </c>
      <c r="D158112">
        <v>0</v>
      </c>
      <c r="E158112">
        <v>2021</v>
      </c>
      <c r="F158112">
        <v>2004</v>
      </c>
      <c r="G158112" s="9">
        <v>0</v>
      </c>
    </row>
    <row r="158113" spans="1:7" x14ac:dyDescent="0.35">
      <c r="A158113" s="7">
        <v>486</v>
      </c>
      <c r="D158113">
        <v>0</v>
      </c>
      <c r="E158113">
        <v>2021</v>
      </c>
      <c r="F158113">
        <v>2004</v>
      </c>
      <c r="G158113" s="9">
        <v>0</v>
      </c>
    </row>
    <row r="158114" spans="1:7" x14ac:dyDescent="0.35">
      <c r="A158114" s="7">
        <v>486</v>
      </c>
      <c r="D158114">
        <v>0</v>
      </c>
      <c r="E158114">
        <v>2021</v>
      </c>
      <c r="F158114">
        <v>2004</v>
      </c>
      <c r="G158114" s="9">
        <v>0</v>
      </c>
    </row>
    <row r="158115" spans="1:7" x14ac:dyDescent="0.35">
      <c r="A158115" s="7">
        <v>486</v>
      </c>
      <c r="D158115">
        <v>0</v>
      </c>
      <c r="E158115">
        <v>2021</v>
      </c>
      <c r="F158115">
        <v>2004</v>
      </c>
      <c r="G158115" s="9">
        <v>0</v>
      </c>
    </row>
    <row r="158116" spans="1:7" x14ac:dyDescent="0.35">
      <c r="A158116" s="7">
        <v>486</v>
      </c>
      <c r="D158116">
        <v>0</v>
      </c>
      <c r="E158116">
        <v>2021</v>
      </c>
      <c r="F158116">
        <v>2004</v>
      </c>
      <c r="G158116" s="9">
        <v>0</v>
      </c>
    </row>
    <row r="158117" spans="1:7" x14ac:dyDescent="0.35">
      <c r="A158117" s="7">
        <v>486</v>
      </c>
      <c r="D158117">
        <v>0</v>
      </c>
      <c r="E158117">
        <v>2021</v>
      </c>
      <c r="F158117">
        <v>2004</v>
      </c>
      <c r="G158117" s="9">
        <v>0</v>
      </c>
    </row>
    <row r="158118" spans="1:7" x14ac:dyDescent="0.35">
      <c r="A158118" s="7">
        <v>486</v>
      </c>
      <c r="D158118">
        <v>0</v>
      </c>
      <c r="E158118">
        <v>2021</v>
      </c>
      <c r="F158118">
        <v>2004</v>
      </c>
      <c r="G158118" s="9">
        <v>0</v>
      </c>
    </row>
    <row r="158119" spans="1:7" x14ac:dyDescent="0.35">
      <c r="A158119" s="7">
        <v>486</v>
      </c>
      <c r="D158119">
        <v>0</v>
      </c>
      <c r="E158119">
        <v>2021</v>
      </c>
      <c r="F158119">
        <v>2004</v>
      </c>
      <c r="G158119" s="9">
        <v>0</v>
      </c>
    </row>
    <row r="158120" spans="1:7" x14ac:dyDescent="0.35">
      <c r="A158120" s="7">
        <v>486</v>
      </c>
      <c r="D158120">
        <v>0</v>
      </c>
      <c r="E158120">
        <v>2021</v>
      </c>
      <c r="F158120">
        <v>2004</v>
      </c>
      <c r="G158120" s="9">
        <v>0</v>
      </c>
    </row>
    <row r="158121" spans="1:7" x14ac:dyDescent="0.35">
      <c r="A158121" s="7">
        <v>486</v>
      </c>
      <c r="D158121">
        <v>0</v>
      </c>
      <c r="E158121">
        <v>2021</v>
      </c>
      <c r="F158121">
        <v>2004</v>
      </c>
      <c r="G158121" s="9">
        <v>0</v>
      </c>
    </row>
    <row r="158122" spans="1:7" x14ac:dyDescent="0.35">
      <c r="A158122" s="7">
        <v>486</v>
      </c>
      <c r="D158122">
        <v>0</v>
      </c>
      <c r="E158122">
        <v>2021</v>
      </c>
      <c r="F158122">
        <v>2004</v>
      </c>
      <c r="G158122" s="9">
        <v>0</v>
      </c>
    </row>
    <row r="158123" spans="1:7" x14ac:dyDescent="0.35">
      <c r="A158123" s="7">
        <v>486</v>
      </c>
      <c r="D158123">
        <v>0</v>
      </c>
      <c r="E158123">
        <v>2021</v>
      </c>
      <c r="F158123">
        <v>2004</v>
      </c>
      <c r="G158123" s="9">
        <v>0</v>
      </c>
    </row>
    <row r="158124" spans="1:7" x14ac:dyDescent="0.35">
      <c r="A158124" s="7">
        <v>486</v>
      </c>
      <c r="D158124">
        <v>0</v>
      </c>
      <c r="E158124">
        <v>2021</v>
      </c>
      <c r="F158124">
        <v>2004</v>
      </c>
      <c r="G158124" s="9">
        <v>0</v>
      </c>
    </row>
    <row r="158125" spans="1:7" x14ac:dyDescent="0.35">
      <c r="A158125" s="7">
        <v>486</v>
      </c>
      <c r="D158125">
        <v>0</v>
      </c>
      <c r="E158125">
        <v>2021</v>
      </c>
      <c r="F158125">
        <v>2004</v>
      </c>
      <c r="G158125" s="9">
        <v>0</v>
      </c>
    </row>
    <row r="158126" spans="1:7" x14ac:dyDescent="0.35">
      <c r="A158126" s="7">
        <v>486</v>
      </c>
      <c r="D158126">
        <v>0</v>
      </c>
      <c r="E158126">
        <v>2021</v>
      </c>
      <c r="F158126">
        <v>2004</v>
      </c>
      <c r="G158126" s="9">
        <v>0</v>
      </c>
    </row>
    <row r="158127" spans="1:7" x14ac:dyDescent="0.35">
      <c r="A158127" s="7">
        <v>486</v>
      </c>
      <c r="D158127">
        <v>0</v>
      </c>
      <c r="E158127">
        <v>2021</v>
      </c>
      <c r="F158127">
        <v>2004</v>
      </c>
      <c r="G158127" s="9">
        <v>0</v>
      </c>
    </row>
    <row r="158128" spans="1:7" x14ac:dyDescent="0.35">
      <c r="A158128" s="7">
        <v>486</v>
      </c>
      <c r="D158128">
        <v>0</v>
      </c>
      <c r="E158128">
        <v>2021</v>
      </c>
      <c r="F158128">
        <v>2004</v>
      </c>
      <c r="G158128" s="9">
        <v>0</v>
      </c>
    </row>
    <row r="158129" spans="1:7" x14ac:dyDescent="0.35">
      <c r="A158129" s="7">
        <v>486</v>
      </c>
      <c r="D158129">
        <v>0</v>
      </c>
      <c r="E158129">
        <v>2021</v>
      </c>
      <c r="F158129">
        <v>2004</v>
      </c>
      <c r="G158129" s="9">
        <v>0</v>
      </c>
    </row>
    <row r="158130" spans="1:7" x14ac:dyDescent="0.35">
      <c r="A158130" s="7">
        <v>486</v>
      </c>
      <c r="D158130">
        <v>0</v>
      </c>
      <c r="E158130">
        <v>2021</v>
      </c>
      <c r="F158130">
        <v>2004</v>
      </c>
      <c r="G158130" s="9">
        <v>0</v>
      </c>
    </row>
    <row r="158131" spans="1:7" x14ac:dyDescent="0.35">
      <c r="A158131" s="7">
        <v>486</v>
      </c>
      <c r="D158131">
        <v>0</v>
      </c>
      <c r="E158131">
        <v>2021</v>
      </c>
      <c r="F158131">
        <v>2004</v>
      </c>
      <c r="G158131" s="9">
        <v>0</v>
      </c>
    </row>
    <row r="158132" spans="1:7" x14ac:dyDescent="0.35">
      <c r="A158132" s="7">
        <v>486</v>
      </c>
      <c r="D158132">
        <v>0</v>
      </c>
      <c r="E158132">
        <v>2021</v>
      </c>
      <c r="F158132">
        <v>2004</v>
      </c>
      <c r="G158132" s="9">
        <v>0</v>
      </c>
    </row>
    <row r="158133" spans="1:7" x14ac:dyDescent="0.35">
      <c r="A158133" s="7">
        <v>486</v>
      </c>
      <c r="D158133">
        <v>0</v>
      </c>
      <c r="E158133">
        <v>2021</v>
      </c>
      <c r="F158133">
        <v>2004</v>
      </c>
      <c r="G158133" s="9">
        <v>0</v>
      </c>
    </row>
    <row r="158134" spans="1:7" x14ac:dyDescent="0.35">
      <c r="A158134" s="7">
        <v>486</v>
      </c>
      <c r="D158134">
        <v>0</v>
      </c>
      <c r="E158134">
        <v>2021</v>
      </c>
      <c r="F158134">
        <v>2004</v>
      </c>
      <c r="G158134" s="9">
        <v>0</v>
      </c>
    </row>
    <row r="158135" spans="1:7" x14ac:dyDescent="0.35">
      <c r="A158135" s="7">
        <v>486</v>
      </c>
      <c r="D158135">
        <v>0</v>
      </c>
      <c r="E158135">
        <v>2021</v>
      </c>
      <c r="F158135">
        <v>2004</v>
      </c>
      <c r="G158135" s="9">
        <v>0</v>
      </c>
    </row>
    <row r="158136" spans="1:7" x14ac:dyDescent="0.35">
      <c r="A158136" s="7">
        <v>486</v>
      </c>
      <c r="D158136">
        <v>0</v>
      </c>
      <c r="E158136">
        <v>2021</v>
      </c>
      <c r="F158136">
        <v>2004</v>
      </c>
      <c r="G158136" s="9">
        <v>0</v>
      </c>
    </row>
    <row r="158137" spans="1:7" x14ac:dyDescent="0.35">
      <c r="A158137" s="7">
        <v>486</v>
      </c>
      <c r="D158137">
        <v>0</v>
      </c>
      <c r="E158137">
        <v>2021</v>
      </c>
      <c r="F158137">
        <v>2004</v>
      </c>
      <c r="G158137" s="9">
        <v>0</v>
      </c>
    </row>
    <row r="158138" spans="1:7" x14ac:dyDescent="0.35">
      <c r="A158138" s="7">
        <v>486</v>
      </c>
      <c r="D158138">
        <v>0</v>
      </c>
      <c r="E158138">
        <v>2021</v>
      </c>
      <c r="F158138">
        <v>2004</v>
      </c>
      <c r="G158138" s="9">
        <v>0</v>
      </c>
    </row>
    <row r="158139" spans="1:7" x14ac:dyDescent="0.35">
      <c r="A158139" s="7">
        <v>486</v>
      </c>
      <c r="D158139">
        <v>0</v>
      </c>
      <c r="E158139">
        <v>2021</v>
      </c>
      <c r="F158139">
        <v>2004</v>
      </c>
      <c r="G158139" s="9">
        <v>0</v>
      </c>
    </row>
    <row r="158140" spans="1:7" x14ac:dyDescent="0.35">
      <c r="A158140" s="7">
        <v>486</v>
      </c>
      <c r="D158140">
        <v>0</v>
      </c>
      <c r="E158140">
        <v>2021</v>
      </c>
      <c r="F158140">
        <v>2004</v>
      </c>
      <c r="G158140" s="9">
        <v>0</v>
      </c>
    </row>
    <row r="158141" spans="1:7" x14ac:dyDescent="0.35">
      <c r="A158141" s="7">
        <v>486</v>
      </c>
      <c r="D158141">
        <v>0</v>
      </c>
      <c r="E158141">
        <v>2021</v>
      </c>
      <c r="F158141">
        <v>2004</v>
      </c>
      <c r="G158141" s="9">
        <v>0</v>
      </c>
    </row>
    <row r="158142" spans="1:7" x14ac:dyDescent="0.35">
      <c r="A158142" s="7">
        <v>486</v>
      </c>
      <c r="D158142">
        <v>0</v>
      </c>
      <c r="E158142">
        <v>2021</v>
      </c>
      <c r="F158142">
        <v>2004</v>
      </c>
      <c r="G158142" s="9">
        <v>0</v>
      </c>
    </row>
    <row r="158143" spans="1:7" x14ac:dyDescent="0.35">
      <c r="A158143" s="7">
        <v>486</v>
      </c>
      <c r="D158143">
        <v>0</v>
      </c>
      <c r="E158143">
        <v>2021</v>
      </c>
      <c r="F158143">
        <v>2004</v>
      </c>
      <c r="G158143" s="9">
        <v>0</v>
      </c>
    </row>
    <row r="158144" spans="1:7" x14ac:dyDescent="0.35">
      <c r="A158144" s="7">
        <v>486</v>
      </c>
      <c r="D158144">
        <v>0</v>
      </c>
      <c r="E158144">
        <v>2021</v>
      </c>
      <c r="F158144">
        <v>2004</v>
      </c>
      <c r="G158144" s="9">
        <v>0</v>
      </c>
    </row>
    <row r="158145" spans="1:7" x14ac:dyDescent="0.35">
      <c r="A158145" s="7">
        <v>486</v>
      </c>
      <c r="D158145">
        <v>0</v>
      </c>
      <c r="E158145">
        <v>2021</v>
      </c>
      <c r="F158145">
        <v>2004</v>
      </c>
      <c r="G158145" s="9">
        <v>0</v>
      </c>
    </row>
    <row r="158146" spans="1:7" x14ac:dyDescent="0.35">
      <c r="A158146" s="7">
        <v>486</v>
      </c>
      <c r="D158146">
        <v>0</v>
      </c>
      <c r="E158146">
        <v>2021</v>
      </c>
      <c r="F158146">
        <v>2004</v>
      </c>
      <c r="G158146" s="9">
        <v>0</v>
      </c>
    </row>
    <row r="158147" spans="1:7" x14ac:dyDescent="0.35">
      <c r="A158147" s="7">
        <v>486</v>
      </c>
      <c r="D158147">
        <v>0</v>
      </c>
      <c r="E158147">
        <v>2021</v>
      </c>
      <c r="F158147">
        <v>2004</v>
      </c>
      <c r="G158147" s="9">
        <v>0</v>
      </c>
    </row>
    <row r="158148" spans="1:7" x14ac:dyDescent="0.35">
      <c r="A158148" s="7">
        <v>486</v>
      </c>
      <c r="D158148">
        <v>0</v>
      </c>
      <c r="E158148">
        <v>2021</v>
      </c>
      <c r="F158148">
        <v>2004</v>
      </c>
      <c r="G158148" s="9">
        <v>0</v>
      </c>
    </row>
    <row r="158149" spans="1:7" x14ac:dyDescent="0.35">
      <c r="A158149" s="7">
        <v>486</v>
      </c>
      <c r="D158149">
        <v>0</v>
      </c>
      <c r="E158149">
        <v>2021</v>
      </c>
      <c r="F158149">
        <v>2004</v>
      </c>
      <c r="G158149" s="9">
        <v>0</v>
      </c>
    </row>
    <row r="158150" spans="1:7" x14ac:dyDescent="0.35">
      <c r="A158150" s="7">
        <v>486</v>
      </c>
      <c r="D158150">
        <v>0</v>
      </c>
      <c r="E158150">
        <v>2021</v>
      </c>
      <c r="F158150">
        <v>2004</v>
      </c>
      <c r="G158150" s="9">
        <v>0</v>
      </c>
    </row>
    <row r="158151" spans="1:7" x14ac:dyDescent="0.35">
      <c r="A158151" s="7">
        <v>486</v>
      </c>
      <c r="D158151">
        <v>0</v>
      </c>
      <c r="E158151">
        <v>2021</v>
      </c>
      <c r="F158151">
        <v>2004</v>
      </c>
      <c r="G158151" s="9">
        <v>0</v>
      </c>
    </row>
    <row r="158152" spans="1:7" x14ac:dyDescent="0.35">
      <c r="A158152" s="7">
        <v>486</v>
      </c>
      <c r="D158152">
        <v>0</v>
      </c>
      <c r="E158152">
        <v>2021</v>
      </c>
      <c r="F158152">
        <v>2004</v>
      </c>
      <c r="G158152" s="9">
        <v>0</v>
      </c>
    </row>
    <row r="158153" spans="1:7" x14ac:dyDescent="0.35">
      <c r="A158153" s="7">
        <v>486</v>
      </c>
      <c r="D158153">
        <v>0</v>
      </c>
      <c r="E158153">
        <v>2021</v>
      </c>
      <c r="F158153">
        <v>2004</v>
      </c>
      <c r="G158153" s="9">
        <v>0</v>
      </c>
    </row>
    <row r="158154" spans="1:7" x14ac:dyDescent="0.35">
      <c r="A158154" s="7">
        <v>486</v>
      </c>
      <c r="D158154">
        <v>0</v>
      </c>
      <c r="E158154">
        <v>2021</v>
      </c>
      <c r="F158154">
        <v>2004</v>
      </c>
      <c r="G158154" s="9">
        <v>0</v>
      </c>
    </row>
    <row r="158155" spans="1:7" x14ac:dyDescent="0.35">
      <c r="A158155" s="7">
        <v>486</v>
      </c>
      <c r="D158155">
        <v>0</v>
      </c>
      <c r="E158155">
        <v>2021</v>
      </c>
      <c r="F158155">
        <v>2004</v>
      </c>
      <c r="G158155" s="9">
        <v>0</v>
      </c>
    </row>
    <row r="158156" spans="1:7" x14ac:dyDescent="0.35">
      <c r="A158156" s="7">
        <v>486</v>
      </c>
      <c r="D158156">
        <v>0</v>
      </c>
      <c r="E158156">
        <v>2021</v>
      </c>
      <c r="F158156">
        <v>2004</v>
      </c>
      <c r="G158156" s="9">
        <v>0</v>
      </c>
    </row>
    <row r="158157" spans="1:7" x14ac:dyDescent="0.35">
      <c r="A158157" s="7">
        <v>486</v>
      </c>
      <c r="D158157">
        <v>0</v>
      </c>
      <c r="E158157">
        <v>2021</v>
      </c>
      <c r="F158157">
        <v>2004</v>
      </c>
      <c r="G158157" s="9">
        <v>0</v>
      </c>
    </row>
    <row r="158158" spans="1:7" x14ac:dyDescent="0.35">
      <c r="A158158" s="7">
        <v>486</v>
      </c>
      <c r="D158158">
        <v>0</v>
      </c>
      <c r="E158158">
        <v>2021</v>
      </c>
      <c r="F158158">
        <v>2004</v>
      </c>
      <c r="G158158" s="9">
        <v>0</v>
      </c>
    </row>
    <row r="158159" spans="1:7" x14ac:dyDescent="0.35">
      <c r="A158159" s="7">
        <v>486</v>
      </c>
      <c r="D158159">
        <v>0</v>
      </c>
      <c r="E158159">
        <v>2021</v>
      </c>
      <c r="F158159">
        <v>2004</v>
      </c>
      <c r="G158159" s="9">
        <v>0</v>
      </c>
    </row>
    <row r="158160" spans="1:7" x14ac:dyDescent="0.35">
      <c r="A158160" s="7">
        <v>486</v>
      </c>
      <c r="D158160">
        <v>0</v>
      </c>
      <c r="E158160">
        <v>2021</v>
      </c>
      <c r="F158160">
        <v>2004</v>
      </c>
      <c r="G158160" s="9">
        <v>0</v>
      </c>
    </row>
    <row r="158161" spans="1:7" x14ac:dyDescent="0.35">
      <c r="A158161" s="7">
        <v>486</v>
      </c>
      <c r="D158161">
        <v>0</v>
      </c>
      <c r="E158161">
        <v>2021</v>
      </c>
      <c r="F158161">
        <v>2004</v>
      </c>
      <c r="G158161" s="9">
        <v>0</v>
      </c>
    </row>
    <row r="158162" spans="1:7" x14ac:dyDescent="0.35">
      <c r="A158162" s="7">
        <v>486</v>
      </c>
      <c r="D158162">
        <v>0</v>
      </c>
      <c r="E158162">
        <v>2021</v>
      </c>
      <c r="F158162">
        <v>2004</v>
      </c>
      <c r="G158162" s="9">
        <v>0</v>
      </c>
    </row>
    <row r="158163" spans="1:7" x14ac:dyDescent="0.35">
      <c r="A158163" s="7">
        <v>486</v>
      </c>
      <c r="D158163">
        <v>0</v>
      </c>
      <c r="E158163">
        <v>2021</v>
      </c>
      <c r="F158163">
        <v>2004</v>
      </c>
      <c r="G158163" s="9">
        <v>0</v>
      </c>
    </row>
    <row r="158164" spans="1:7" x14ac:dyDescent="0.35">
      <c r="A158164" s="7">
        <v>486</v>
      </c>
      <c r="D158164">
        <v>0</v>
      </c>
      <c r="E158164">
        <v>2021</v>
      </c>
      <c r="F158164">
        <v>2004</v>
      </c>
      <c r="G158164" s="9">
        <v>0</v>
      </c>
    </row>
    <row r="158165" spans="1:7" x14ac:dyDescent="0.35">
      <c r="A158165" s="7">
        <v>486</v>
      </c>
      <c r="D158165">
        <v>0</v>
      </c>
      <c r="E158165">
        <v>2021</v>
      </c>
      <c r="F158165">
        <v>2004</v>
      </c>
      <c r="G158165" s="9">
        <v>0</v>
      </c>
    </row>
    <row r="158166" spans="1:7" x14ac:dyDescent="0.35">
      <c r="A158166" s="7">
        <v>486</v>
      </c>
      <c r="D158166">
        <v>0</v>
      </c>
      <c r="E158166">
        <v>2021</v>
      </c>
      <c r="F158166">
        <v>2004</v>
      </c>
      <c r="G158166" s="9">
        <v>0</v>
      </c>
    </row>
    <row r="158167" spans="1:7" x14ac:dyDescent="0.35">
      <c r="A158167" s="7">
        <v>486</v>
      </c>
      <c r="D158167">
        <v>0</v>
      </c>
      <c r="E158167">
        <v>2021</v>
      </c>
      <c r="F158167">
        <v>2004</v>
      </c>
      <c r="G158167" s="9">
        <v>0</v>
      </c>
    </row>
    <row r="158168" spans="1:7" x14ac:dyDescent="0.35">
      <c r="A158168" s="7">
        <v>486</v>
      </c>
      <c r="D158168">
        <v>0</v>
      </c>
      <c r="E158168">
        <v>2021</v>
      </c>
      <c r="F158168">
        <v>2004</v>
      </c>
      <c r="G158168" s="9">
        <v>0</v>
      </c>
    </row>
    <row r="158169" spans="1:7" x14ac:dyDescent="0.35">
      <c r="A158169" s="7">
        <v>486</v>
      </c>
      <c r="D158169">
        <v>0</v>
      </c>
      <c r="E158169">
        <v>2021</v>
      </c>
      <c r="F158169">
        <v>2004</v>
      </c>
      <c r="G158169" s="9">
        <v>0</v>
      </c>
    </row>
    <row r="158170" spans="1:7" x14ac:dyDescent="0.35">
      <c r="A158170" s="7">
        <v>486</v>
      </c>
      <c r="D158170">
        <v>0</v>
      </c>
      <c r="E158170">
        <v>2021</v>
      </c>
      <c r="F158170">
        <v>2004</v>
      </c>
      <c r="G158170" s="9">
        <v>0</v>
      </c>
    </row>
    <row r="158171" spans="1:7" x14ac:dyDescent="0.35">
      <c r="A158171" s="7">
        <v>486</v>
      </c>
      <c r="D158171">
        <v>0</v>
      </c>
      <c r="E158171">
        <v>2021</v>
      </c>
      <c r="F158171">
        <v>2004</v>
      </c>
      <c r="G158171" s="9">
        <v>0</v>
      </c>
    </row>
    <row r="158172" spans="1:7" x14ac:dyDescent="0.35">
      <c r="A158172" s="7">
        <v>486</v>
      </c>
      <c r="D158172">
        <v>0</v>
      </c>
      <c r="E158172">
        <v>2021</v>
      </c>
      <c r="F158172">
        <v>2004</v>
      </c>
      <c r="G158172" s="9">
        <v>0</v>
      </c>
    </row>
    <row r="158173" spans="1:7" x14ac:dyDescent="0.35">
      <c r="A158173" s="7">
        <v>486</v>
      </c>
      <c r="D158173">
        <v>0</v>
      </c>
      <c r="E158173">
        <v>2021</v>
      </c>
      <c r="F158173">
        <v>2004</v>
      </c>
      <c r="G158173" s="9">
        <v>0</v>
      </c>
    </row>
    <row r="158174" spans="1:7" x14ac:dyDescent="0.35">
      <c r="A158174" s="7">
        <v>486</v>
      </c>
      <c r="D158174">
        <v>0</v>
      </c>
      <c r="E158174">
        <v>2021</v>
      </c>
      <c r="F158174">
        <v>2004</v>
      </c>
      <c r="G158174" s="9">
        <v>0</v>
      </c>
    </row>
    <row r="158175" spans="1:7" x14ac:dyDescent="0.35">
      <c r="A158175" s="7">
        <v>486</v>
      </c>
      <c r="D158175">
        <v>0</v>
      </c>
      <c r="E158175">
        <v>2021</v>
      </c>
      <c r="F158175">
        <v>2004</v>
      </c>
      <c r="G158175" s="9">
        <v>0</v>
      </c>
    </row>
    <row r="158176" spans="1:7" x14ac:dyDescent="0.35">
      <c r="A158176" s="7">
        <v>486</v>
      </c>
      <c r="D158176">
        <v>0</v>
      </c>
      <c r="E158176">
        <v>2021</v>
      </c>
      <c r="F158176">
        <v>2004</v>
      </c>
      <c r="G158176" s="9">
        <v>0</v>
      </c>
    </row>
    <row r="158177" spans="1:7" x14ac:dyDescent="0.35">
      <c r="A158177" s="7">
        <v>486</v>
      </c>
      <c r="D158177">
        <v>0</v>
      </c>
      <c r="E158177">
        <v>2021</v>
      </c>
      <c r="F158177">
        <v>2004</v>
      </c>
      <c r="G158177" s="9">
        <v>0</v>
      </c>
    </row>
    <row r="158178" spans="1:7" x14ac:dyDescent="0.35">
      <c r="A158178" s="7">
        <v>486</v>
      </c>
      <c r="D158178">
        <v>0</v>
      </c>
      <c r="E158178">
        <v>2021</v>
      </c>
      <c r="F158178">
        <v>2004</v>
      </c>
      <c r="G158178" s="9">
        <v>0</v>
      </c>
    </row>
    <row r="158179" spans="1:7" x14ac:dyDescent="0.35">
      <c r="A158179" s="7">
        <v>486</v>
      </c>
      <c r="D158179">
        <v>0</v>
      </c>
      <c r="E158179">
        <v>2021</v>
      </c>
      <c r="F158179">
        <v>2004</v>
      </c>
      <c r="G158179" s="9">
        <v>0</v>
      </c>
    </row>
    <row r="158180" spans="1:7" x14ac:dyDescent="0.35">
      <c r="A158180" s="7">
        <v>486</v>
      </c>
      <c r="D158180">
        <v>0</v>
      </c>
      <c r="E158180">
        <v>2021</v>
      </c>
      <c r="F158180">
        <v>2004</v>
      </c>
      <c r="G158180" s="9">
        <v>0</v>
      </c>
    </row>
    <row r="158181" spans="1:7" x14ac:dyDescent="0.35">
      <c r="A158181" s="7">
        <v>486</v>
      </c>
      <c r="D158181">
        <v>0</v>
      </c>
      <c r="E158181">
        <v>2021</v>
      </c>
      <c r="F158181">
        <v>2004</v>
      </c>
      <c r="G158181" s="9">
        <v>0</v>
      </c>
    </row>
    <row r="158182" spans="1:7" x14ac:dyDescent="0.35">
      <c r="A158182" s="7">
        <v>486</v>
      </c>
      <c r="D158182">
        <v>0</v>
      </c>
      <c r="E158182">
        <v>2021</v>
      </c>
      <c r="F158182">
        <v>2004</v>
      </c>
      <c r="G158182" s="9">
        <v>0</v>
      </c>
    </row>
    <row r="158183" spans="1:7" x14ac:dyDescent="0.35">
      <c r="A158183" s="7">
        <v>486</v>
      </c>
      <c r="D158183">
        <v>0</v>
      </c>
      <c r="E158183">
        <v>2021</v>
      </c>
      <c r="F158183">
        <v>2004</v>
      </c>
      <c r="G158183" s="9">
        <v>0</v>
      </c>
    </row>
    <row r="158184" spans="1:7" x14ac:dyDescent="0.35">
      <c r="A158184" s="7">
        <v>486</v>
      </c>
      <c r="D158184">
        <v>0</v>
      </c>
      <c r="E158184">
        <v>2021</v>
      </c>
      <c r="F158184">
        <v>2004</v>
      </c>
      <c r="G158184" s="9">
        <v>0</v>
      </c>
    </row>
    <row r="158185" spans="1:7" x14ac:dyDescent="0.35">
      <c r="A158185" s="7">
        <v>486</v>
      </c>
      <c r="D158185">
        <v>0</v>
      </c>
      <c r="E158185">
        <v>2021</v>
      </c>
      <c r="F158185">
        <v>2004</v>
      </c>
      <c r="G158185" s="9">
        <v>0</v>
      </c>
    </row>
    <row r="158186" spans="1:7" x14ac:dyDescent="0.35">
      <c r="A158186" s="7">
        <v>486</v>
      </c>
      <c r="D158186">
        <v>0</v>
      </c>
      <c r="E158186">
        <v>2021</v>
      </c>
      <c r="F158186">
        <v>2004</v>
      </c>
      <c r="G158186" s="9">
        <v>0</v>
      </c>
    </row>
    <row r="158187" spans="1:7" x14ac:dyDescent="0.35">
      <c r="A158187" s="7">
        <v>486</v>
      </c>
      <c r="D158187">
        <v>0</v>
      </c>
      <c r="E158187">
        <v>2021</v>
      </c>
      <c r="F158187">
        <v>2004</v>
      </c>
      <c r="G158187" s="9">
        <v>0</v>
      </c>
    </row>
    <row r="158188" spans="1:7" x14ac:dyDescent="0.35">
      <c r="A158188" s="7">
        <v>486</v>
      </c>
      <c r="D158188">
        <v>0</v>
      </c>
      <c r="E158188">
        <v>2021</v>
      </c>
      <c r="F158188">
        <v>2004</v>
      </c>
      <c r="G158188" s="9">
        <v>0</v>
      </c>
    </row>
    <row r="158189" spans="1:7" x14ac:dyDescent="0.35">
      <c r="A158189" s="7">
        <v>486</v>
      </c>
      <c r="D158189">
        <v>0</v>
      </c>
      <c r="E158189">
        <v>2021</v>
      </c>
      <c r="F158189">
        <v>2004</v>
      </c>
      <c r="G158189" s="9">
        <v>0</v>
      </c>
    </row>
    <row r="158190" spans="1:7" x14ac:dyDescent="0.35">
      <c r="A158190" s="7">
        <v>486</v>
      </c>
      <c r="D158190">
        <v>0</v>
      </c>
      <c r="E158190">
        <v>2021</v>
      </c>
      <c r="F158190">
        <v>2004</v>
      </c>
      <c r="G158190" s="9">
        <v>0</v>
      </c>
    </row>
    <row r="158191" spans="1:7" x14ac:dyDescent="0.35">
      <c r="A158191" s="7">
        <v>486</v>
      </c>
      <c r="D158191">
        <v>0</v>
      </c>
      <c r="E158191">
        <v>2021</v>
      </c>
      <c r="F158191">
        <v>2004</v>
      </c>
      <c r="G158191" s="9">
        <v>0</v>
      </c>
    </row>
    <row r="158192" spans="1:7" x14ac:dyDescent="0.35">
      <c r="A158192" s="7">
        <v>486</v>
      </c>
      <c r="D158192">
        <v>0</v>
      </c>
      <c r="E158192">
        <v>2021</v>
      </c>
      <c r="F158192">
        <v>2004</v>
      </c>
      <c r="G158192" s="9">
        <v>0</v>
      </c>
    </row>
    <row r="158193" spans="1:7" x14ac:dyDescent="0.35">
      <c r="A158193" s="7">
        <v>486</v>
      </c>
      <c r="D158193">
        <v>0</v>
      </c>
      <c r="E158193">
        <v>2021</v>
      </c>
      <c r="F158193">
        <v>2004</v>
      </c>
      <c r="G158193" s="9">
        <v>0</v>
      </c>
    </row>
    <row r="158194" spans="1:7" x14ac:dyDescent="0.35">
      <c r="A158194" s="7">
        <v>486</v>
      </c>
      <c r="D158194">
        <v>0</v>
      </c>
      <c r="E158194">
        <v>2021</v>
      </c>
      <c r="F158194">
        <v>2004</v>
      </c>
      <c r="G158194" s="9">
        <v>0</v>
      </c>
    </row>
    <row r="158195" spans="1:7" x14ac:dyDescent="0.35">
      <c r="A158195" s="7">
        <v>486</v>
      </c>
      <c r="D158195">
        <v>0</v>
      </c>
      <c r="E158195">
        <v>2021</v>
      </c>
      <c r="F158195">
        <v>2004</v>
      </c>
      <c r="G158195" s="9">
        <v>0</v>
      </c>
    </row>
    <row r="158196" spans="1:7" x14ac:dyDescent="0.35">
      <c r="A158196" s="7">
        <v>486</v>
      </c>
      <c r="D158196">
        <v>0</v>
      </c>
      <c r="E158196">
        <v>2021</v>
      </c>
      <c r="F158196">
        <v>2004</v>
      </c>
      <c r="G158196" s="9">
        <v>0</v>
      </c>
    </row>
    <row r="158197" spans="1:7" x14ac:dyDescent="0.35">
      <c r="A158197" s="7">
        <v>486</v>
      </c>
      <c r="D158197">
        <v>0</v>
      </c>
      <c r="E158197">
        <v>2021</v>
      </c>
      <c r="F158197">
        <v>2004</v>
      </c>
      <c r="G158197" s="9">
        <v>0</v>
      </c>
    </row>
    <row r="158198" spans="1:7" x14ac:dyDescent="0.35">
      <c r="A158198" s="7">
        <v>486</v>
      </c>
      <c r="D158198">
        <v>0</v>
      </c>
      <c r="E158198">
        <v>2021</v>
      </c>
      <c r="F158198">
        <v>2004</v>
      </c>
      <c r="G158198" s="9">
        <v>0</v>
      </c>
    </row>
    <row r="158199" spans="1:7" x14ac:dyDescent="0.35">
      <c r="A158199" s="7">
        <v>486</v>
      </c>
      <c r="D158199">
        <v>0</v>
      </c>
      <c r="E158199">
        <v>2021</v>
      </c>
      <c r="F158199">
        <v>2004</v>
      </c>
      <c r="G158199" s="9">
        <v>0</v>
      </c>
    </row>
    <row r="158200" spans="1:7" x14ac:dyDescent="0.35">
      <c r="A158200" s="7">
        <v>486</v>
      </c>
      <c r="D158200">
        <v>0</v>
      </c>
      <c r="E158200">
        <v>2021</v>
      </c>
      <c r="F158200">
        <v>2004</v>
      </c>
      <c r="G158200" s="9">
        <v>0</v>
      </c>
    </row>
    <row r="158201" spans="1:7" x14ac:dyDescent="0.35">
      <c r="A158201" s="7">
        <v>486</v>
      </c>
      <c r="D158201">
        <v>0</v>
      </c>
      <c r="E158201">
        <v>2021</v>
      </c>
      <c r="F158201">
        <v>2004</v>
      </c>
      <c r="G158201" s="9">
        <v>0</v>
      </c>
    </row>
    <row r="158202" spans="1:7" x14ac:dyDescent="0.35">
      <c r="A158202" s="7">
        <v>486</v>
      </c>
      <c r="D158202">
        <v>0</v>
      </c>
      <c r="E158202">
        <v>2021</v>
      </c>
      <c r="F158202">
        <v>2004</v>
      </c>
      <c r="G158202" s="9">
        <v>0</v>
      </c>
    </row>
    <row r="158203" spans="1:7" x14ac:dyDescent="0.35">
      <c r="A158203" s="7">
        <v>486</v>
      </c>
      <c r="D158203">
        <v>0</v>
      </c>
      <c r="E158203">
        <v>2021</v>
      </c>
      <c r="F158203">
        <v>2004</v>
      </c>
      <c r="G158203" s="9">
        <v>0</v>
      </c>
    </row>
    <row r="158204" spans="1:7" x14ac:dyDescent="0.35">
      <c r="A158204" s="7">
        <v>486</v>
      </c>
      <c r="D158204">
        <v>0</v>
      </c>
      <c r="E158204">
        <v>2021</v>
      </c>
      <c r="F158204">
        <v>2004</v>
      </c>
      <c r="G158204" s="9">
        <v>0</v>
      </c>
    </row>
    <row r="158205" spans="1:7" x14ac:dyDescent="0.35">
      <c r="A158205" s="7">
        <v>486</v>
      </c>
      <c r="D158205">
        <v>0</v>
      </c>
      <c r="E158205">
        <v>2021</v>
      </c>
      <c r="F158205">
        <v>2004</v>
      </c>
      <c r="G158205" s="9">
        <v>0</v>
      </c>
    </row>
    <row r="158206" spans="1:7" x14ac:dyDescent="0.35">
      <c r="A158206" s="7">
        <v>486</v>
      </c>
      <c r="D158206">
        <v>0</v>
      </c>
      <c r="E158206">
        <v>2021</v>
      </c>
      <c r="F158206">
        <v>2004</v>
      </c>
      <c r="G158206" s="9">
        <v>0</v>
      </c>
    </row>
    <row r="158207" spans="1:7" x14ac:dyDescent="0.35">
      <c r="A158207" s="7">
        <v>486</v>
      </c>
      <c r="D158207">
        <v>0</v>
      </c>
      <c r="E158207">
        <v>2021</v>
      </c>
      <c r="F158207">
        <v>2003</v>
      </c>
      <c r="G158207" s="9">
        <v>0</v>
      </c>
    </row>
    <row r="158208" spans="1:7" x14ac:dyDescent="0.35">
      <c r="A158208" s="7">
        <v>486</v>
      </c>
      <c r="D158208">
        <v>0</v>
      </c>
      <c r="E158208">
        <v>2021</v>
      </c>
      <c r="F158208">
        <v>2004</v>
      </c>
      <c r="G158208" s="9">
        <v>0</v>
      </c>
    </row>
    <row r="158209" spans="1:7" x14ac:dyDescent="0.35">
      <c r="A158209" s="7">
        <v>486</v>
      </c>
      <c r="D158209">
        <v>0</v>
      </c>
      <c r="E158209">
        <v>2021</v>
      </c>
      <c r="F158209">
        <v>2004</v>
      </c>
      <c r="G158209" s="9">
        <v>0</v>
      </c>
    </row>
    <row r="158210" spans="1:7" x14ac:dyDescent="0.35">
      <c r="A158210" s="7">
        <v>486</v>
      </c>
      <c r="D158210">
        <v>0</v>
      </c>
      <c r="E158210">
        <v>2021</v>
      </c>
      <c r="F158210">
        <v>2004</v>
      </c>
      <c r="G158210" s="9">
        <v>0</v>
      </c>
    </row>
    <row r="158211" spans="1:7" x14ac:dyDescent="0.35">
      <c r="A158211" s="7">
        <v>486</v>
      </c>
      <c r="D158211">
        <v>0</v>
      </c>
      <c r="E158211">
        <v>2021</v>
      </c>
      <c r="F158211">
        <v>2004</v>
      </c>
      <c r="G158211" s="9">
        <v>0</v>
      </c>
    </row>
    <row r="158212" spans="1:7" x14ac:dyDescent="0.35">
      <c r="A158212" s="7">
        <v>486</v>
      </c>
      <c r="D158212">
        <v>0</v>
      </c>
      <c r="E158212">
        <v>2021</v>
      </c>
      <c r="F158212">
        <v>2004</v>
      </c>
      <c r="G158212" s="9">
        <v>0</v>
      </c>
    </row>
    <row r="158213" spans="1:7" x14ac:dyDescent="0.35">
      <c r="A158213" s="7">
        <v>486</v>
      </c>
      <c r="D158213">
        <v>0</v>
      </c>
      <c r="E158213">
        <v>2021</v>
      </c>
      <c r="F158213">
        <v>2004</v>
      </c>
      <c r="G158213" s="9">
        <v>0</v>
      </c>
    </row>
    <row r="158214" spans="1:7" x14ac:dyDescent="0.35">
      <c r="A158214" s="7">
        <v>486</v>
      </c>
      <c r="D158214">
        <v>0</v>
      </c>
      <c r="E158214">
        <v>2021</v>
      </c>
      <c r="F158214">
        <v>2004</v>
      </c>
      <c r="G158214" s="9">
        <v>0</v>
      </c>
    </row>
    <row r="158215" spans="1:7" x14ac:dyDescent="0.35">
      <c r="A158215" s="7">
        <v>486</v>
      </c>
      <c r="D158215">
        <v>0</v>
      </c>
      <c r="E158215">
        <v>2021</v>
      </c>
      <c r="F158215">
        <v>2004</v>
      </c>
      <c r="G158215" s="9">
        <v>0</v>
      </c>
    </row>
    <row r="158216" spans="1:7" x14ac:dyDescent="0.35">
      <c r="A158216" s="7">
        <v>486</v>
      </c>
      <c r="D158216">
        <v>0</v>
      </c>
      <c r="E158216">
        <v>2021</v>
      </c>
      <c r="F158216">
        <v>2004</v>
      </c>
      <c r="G158216" s="9">
        <v>0</v>
      </c>
    </row>
    <row r="158217" spans="1:7" x14ac:dyDescent="0.35">
      <c r="A158217" s="7">
        <v>486</v>
      </c>
      <c r="D158217">
        <v>0</v>
      </c>
      <c r="E158217">
        <v>2021</v>
      </c>
      <c r="F158217">
        <v>2004</v>
      </c>
      <c r="G158217" s="9">
        <v>0</v>
      </c>
    </row>
    <row r="158218" spans="1:7" x14ac:dyDescent="0.35">
      <c r="A158218" s="7">
        <v>486</v>
      </c>
      <c r="D158218">
        <v>0</v>
      </c>
      <c r="E158218">
        <v>2021</v>
      </c>
      <c r="F158218">
        <v>2004</v>
      </c>
      <c r="G158218" s="9">
        <v>0</v>
      </c>
    </row>
    <row r="158219" spans="1:7" x14ac:dyDescent="0.35">
      <c r="A158219" s="7">
        <v>486</v>
      </c>
      <c r="D158219">
        <v>0</v>
      </c>
      <c r="E158219">
        <v>2021</v>
      </c>
      <c r="F158219">
        <v>2004</v>
      </c>
      <c r="G158219" s="9">
        <v>0</v>
      </c>
    </row>
    <row r="158220" spans="1:7" x14ac:dyDescent="0.35">
      <c r="A158220" s="7">
        <v>486</v>
      </c>
      <c r="D158220">
        <v>0</v>
      </c>
      <c r="E158220">
        <v>2021</v>
      </c>
      <c r="F158220">
        <v>2004</v>
      </c>
      <c r="G158220" s="9">
        <v>0</v>
      </c>
    </row>
    <row r="158221" spans="1:7" x14ac:dyDescent="0.35">
      <c r="A158221" s="7">
        <v>486</v>
      </c>
      <c r="D158221">
        <v>0</v>
      </c>
      <c r="E158221">
        <v>2021</v>
      </c>
      <c r="F158221">
        <v>2004</v>
      </c>
      <c r="G158221" s="9">
        <v>0</v>
      </c>
    </row>
    <row r="158222" spans="1:7" x14ac:dyDescent="0.35">
      <c r="A158222" s="7">
        <v>486</v>
      </c>
      <c r="D158222">
        <v>0</v>
      </c>
      <c r="E158222">
        <v>2021</v>
      </c>
      <c r="F158222">
        <v>2004</v>
      </c>
      <c r="G158222" s="9">
        <v>0</v>
      </c>
    </row>
    <row r="158223" spans="1:7" x14ac:dyDescent="0.35">
      <c r="A158223" s="7">
        <v>486</v>
      </c>
      <c r="D158223">
        <v>0</v>
      </c>
      <c r="E158223">
        <v>2021</v>
      </c>
      <c r="F158223">
        <v>2004</v>
      </c>
      <c r="G158223" s="9">
        <v>0</v>
      </c>
    </row>
    <row r="158224" spans="1:7" x14ac:dyDescent="0.35">
      <c r="A158224" s="7">
        <v>486</v>
      </c>
      <c r="D158224">
        <v>0</v>
      </c>
      <c r="E158224">
        <v>2021</v>
      </c>
      <c r="F158224">
        <v>2004</v>
      </c>
      <c r="G158224" s="9">
        <v>0</v>
      </c>
    </row>
    <row r="158225" spans="1:7" x14ac:dyDescent="0.35">
      <c r="A158225" s="7">
        <v>486</v>
      </c>
      <c r="D158225">
        <v>0</v>
      </c>
      <c r="E158225">
        <v>2021</v>
      </c>
      <c r="F158225">
        <v>2004</v>
      </c>
      <c r="G158225" s="9">
        <v>0</v>
      </c>
    </row>
    <row r="158226" spans="1:7" x14ac:dyDescent="0.35">
      <c r="A158226" s="7">
        <v>486</v>
      </c>
      <c r="D158226">
        <v>0</v>
      </c>
      <c r="E158226">
        <v>2021</v>
      </c>
      <c r="F158226">
        <v>2004</v>
      </c>
      <c r="G158226" s="9">
        <v>0</v>
      </c>
    </row>
    <row r="158227" spans="1:7" x14ac:dyDescent="0.35">
      <c r="A158227" s="7">
        <v>486</v>
      </c>
      <c r="D158227">
        <v>0</v>
      </c>
      <c r="E158227">
        <v>2021</v>
      </c>
      <c r="F158227">
        <v>2004</v>
      </c>
      <c r="G158227" s="9">
        <v>0</v>
      </c>
    </row>
    <row r="158228" spans="1:7" x14ac:dyDescent="0.35">
      <c r="A158228" s="7">
        <v>486</v>
      </c>
      <c r="D158228">
        <v>0</v>
      </c>
      <c r="E158228">
        <v>2021</v>
      </c>
      <c r="F158228">
        <v>2004</v>
      </c>
      <c r="G158228" s="9">
        <v>0</v>
      </c>
    </row>
    <row r="158229" spans="1:7" x14ac:dyDescent="0.35">
      <c r="A158229" s="7">
        <v>486</v>
      </c>
      <c r="D158229">
        <v>0</v>
      </c>
      <c r="E158229">
        <v>2021</v>
      </c>
      <c r="F158229">
        <v>2004</v>
      </c>
      <c r="G158229" s="9">
        <v>0</v>
      </c>
    </row>
    <row r="158230" spans="1:7" x14ac:dyDescent="0.35">
      <c r="A158230" s="7">
        <v>486</v>
      </c>
      <c r="D158230">
        <v>0</v>
      </c>
      <c r="E158230">
        <v>2021</v>
      </c>
      <c r="F158230">
        <v>2004</v>
      </c>
      <c r="G158230" s="9">
        <v>0</v>
      </c>
    </row>
    <row r="158231" spans="1:7" x14ac:dyDescent="0.35">
      <c r="A158231" s="7">
        <v>486</v>
      </c>
      <c r="D158231">
        <v>0</v>
      </c>
      <c r="E158231">
        <v>2021</v>
      </c>
      <c r="F158231">
        <v>2004</v>
      </c>
      <c r="G158231" s="9">
        <v>0</v>
      </c>
    </row>
    <row r="158232" spans="1:7" x14ac:dyDescent="0.35">
      <c r="A158232" s="7">
        <v>486</v>
      </c>
      <c r="D158232">
        <v>0</v>
      </c>
      <c r="E158232">
        <v>2021</v>
      </c>
      <c r="F158232">
        <v>2004</v>
      </c>
      <c r="G158232" s="9">
        <v>0</v>
      </c>
    </row>
    <row r="158233" spans="1:7" x14ac:dyDescent="0.35">
      <c r="A158233" s="7">
        <v>486</v>
      </c>
      <c r="D158233">
        <v>0</v>
      </c>
      <c r="E158233">
        <v>2021</v>
      </c>
      <c r="F158233">
        <v>2004</v>
      </c>
      <c r="G158233" s="9">
        <v>-0.01</v>
      </c>
    </row>
    <row r="158234" spans="1:7" x14ac:dyDescent="0.35">
      <c r="A158234" s="7">
        <v>486</v>
      </c>
      <c r="D158234">
        <v>0</v>
      </c>
      <c r="E158234">
        <v>2021</v>
      </c>
      <c r="F158234">
        <v>2004</v>
      </c>
      <c r="G158234" s="9">
        <v>0</v>
      </c>
    </row>
    <row r="158235" spans="1:7" x14ac:dyDescent="0.35">
      <c r="A158235" s="7">
        <v>486</v>
      </c>
      <c r="D158235">
        <v>0</v>
      </c>
      <c r="E158235">
        <v>2021</v>
      </c>
      <c r="F158235">
        <v>2004</v>
      </c>
      <c r="G158235" s="9">
        <v>0</v>
      </c>
    </row>
    <row r="158236" spans="1:7" x14ac:dyDescent="0.35">
      <c r="A158236" s="7">
        <v>486</v>
      </c>
      <c r="D158236">
        <v>0</v>
      </c>
      <c r="E158236">
        <v>2021</v>
      </c>
      <c r="F158236">
        <v>2004</v>
      </c>
      <c r="G158236" s="9">
        <v>0</v>
      </c>
    </row>
    <row r="158237" spans="1:7" x14ac:dyDescent="0.35">
      <c r="A158237" s="7">
        <v>486</v>
      </c>
      <c r="D158237">
        <v>0</v>
      </c>
      <c r="E158237">
        <v>2021</v>
      </c>
      <c r="F158237">
        <v>2004</v>
      </c>
      <c r="G158237" s="9">
        <v>0</v>
      </c>
    </row>
    <row r="158238" spans="1:7" x14ac:dyDescent="0.35">
      <c r="A158238" s="7">
        <v>486</v>
      </c>
      <c r="D158238">
        <v>0</v>
      </c>
      <c r="E158238">
        <v>2021</v>
      </c>
      <c r="F158238">
        <v>2004</v>
      </c>
      <c r="G158238" s="9">
        <v>0</v>
      </c>
    </row>
    <row r="158239" spans="1:7" x14ac:dyDescent="0.35">
      <c r="A158239" s="7">
        <v>486</v>
      </c>
      <c r="D158239">
        <v>0</v>
      </c>
      <c r="E158239">
        <v>2021</v>
      </c>
      <c r="F158239">
        <v>2004</v>
      </c>
      <c r="G158239" s="9">
        <v>0</v>
      </c>
    </row>
    <row r="158240" spans="1:7" x14ac:dyDescent="0.35">
      <c r="A158240" s="7">
        <v>486</v>
      </c>
      <c r="D158240">
        <v>0</v>
      </c>
      <c r="E158240">
        <v>2021</v>
      </c>
      <c r="F158240">
        <v>2004</v>
      </c>
      <c r="G158240" s="9">
        <v>0</v>
      </c>
    </row>
    <row r="158241" spans="1:7" x14ac:dyDescent="0.35">
      <c r="A158241" s="7">
        <v>486</v>
      </c>
      <c r="D158241">
        <v>0</v>
      </c>
      <c r="E158241">
        <v>2021</v>
      </c>
      <c r="F158241">
        <v>2004</v>
      </c>
      <c r="G158241" s="9">
        <v>0</v>
      </c>
    </row>
    <row r="158242" spans="1:7" x14ac:dyDescent="0.35">
      <c r="A158242" s="7">
        <v>486</v>
      </c>
      <c r="D158242">
        <v>0</v>
      </c>
      <c r="E158242">
        <v>2021</v>
      </c>
      <c r="F158242">
        <v>2004</v>
      </c>
      <c r="G158242" s="9">
        <v>0</v>
      </c>
    </row>
    <row r="158243" spans="1:7" x14ac:dyDescent="0.35">
      <c r="A158243" s="7">
        <v>486</v>
      </c>
      <c r="D158243">
        <v>0</v>
      </c>
      <c r="E158243">
        <v>2021</v>
      </c>
      <c r="F158243">
        <v>2004</v>
      </c>
      <c r="G158243" s="9">
        <v>0</v>
      </c>
    </row>
    <row r="158244" spans="1:7" x14ac:dyDescent="0.35">
      <c r="A158244" s="7">
        <v>486</v>
      </c>
      <c r="D158244">
        <v>0</v>
      </c>
      <c r="E158244">
        <v>2021</v>
      </c>
      <c r="F158244">
        <v>2004</v>
      </c>
      <c r="G158244" s="9">
        <v>0</v>
      </c>
    </row>
    <row r="158245" spans="1:7" x14ac:dyDescent="0.35">
      <c r="A158245" s="7">
        <v>486</v>
      </c>
      <c r="D158245">
        <v>0</v>
      </c>
      <c r="E158245">
        <v>2021</v>
      </c>
      <c r="F158245">
        <v>2004</v>
      </c>
      <c r="G158245" s="9">
        <v>0</v>
      </c>
    </row>
    <row r="158246" spans="1:7" x14ac:dyDescent="0.35">
      <c r="A158246" s="7">
        <v>486</v>
      </c>
      <c r="D158246">
        <v>0</v>
      </c>
      <c r="E158246">
        <v>2021</v>
      </c>
      <c r="F158246">
        <v>2004</v>
      </c>
      <c r="G158246" s="9">
        <v>0</v>
      </c>
    </row>
    <row r="158247" spans="1:7" x14ac:dyDescent="0.35">
      <c r="A158247" s="7">
        <v>486</v>
      </c>
      <c r="D158247">
        <v>0</v>
      </c>
      <c r="E158247">
        <v>2021</v>
      </c>
      <c r="F158247">
        <v>2004</v>
      </c>
      <c r="G158247" s="9">
        <v>0</v>
      </c>
    </row>
    <row r="158248" spans="1:7" x14ac:dyDescent="0.35">
      <c r="A158248" s="7">
        <v>486</v>
      </c>
      <c r="D158248">
        <v>0</v>
      </c>
      <c r="E158248">
        <v>2021</v>
      </c>
      <c r="F158248">
        <v>2004</v>
      </c>
      <c r="G158248" s="9">
        <v>0</v>
      </c>
    </row>
    <row r="158249" spans="1:7" x14ac:dyDescent="0.35">
      <c r="A158249" s="7">
        <v>486</v>
      </c>
      <c r="D158249">
        <v>0</v>
      </c>
      <c r="E158249">
        <v>2021</v>
      </c>
      <c r="F158249">
        <v>2004</v>
      </c>
      <c r="G158249" s="9">
        <v>0</v>
      </c>
    </row>
    <row r="158250" spans="1:7" x14ac:dyDescent="0.35">
      <c r="A158250" s="7">
        <v>486</v>
      </c>
      <c r="D158250">
        <v>0</v>
      </c>
      <c r="E158250">
        <v>2021</v>
      </c>
      <c r="F158250">
        <v>2004</v>
      </c>
      <c r="G158250" s="9">
        <v>0</v>
      </c>
    </row>
    <row r="158251" spans="1:7" x14ac:dyDescent="0.35">
      <c r="A158251" s="7">
        <v>486</v>
      </c>
      <c r="D158251">
        <v>0</v>
      </c>
      <c r="E158251">
        <v>2021</v>
      </c>
      <c r="F158251">
        <v>2004</v>
      </c>
      <c r="G158251" s="9">
        <v>0</v>
      </c>
    </row>
    <row r="158252" spans="1:7" x14ac:dyDescent="0.35">
      <c r="A158252" s="7">
        <v>486</v>
      </c>
      <c r="D158252">
        <v>0</v>
      </c>
      <c r="E158252">
        <v>2021</v>
      </c>
      <c r="F158252">
        <v>2004</v>
      </c>
      <c r="G158252" s="9">
        <v>0</v>
      </c>
    </row>
    <row r="158253" spans="1:7" x14ac:dyDescent="0.35">
      <c r="A158253" s="7">
        <v>486</v>
      </c>
      <c r="D158253">
        <v>0</v>
      </c>
      <c r="E158253">
        <v>2021</v>
      </c>
      <c r="F158253">
        <v>2004</v>
      </c>
      <c r="G158253" s="9">
        <v>0</v>
      </c>
    </row>
    <row r="158254" spans="1:7" x14ac:dyDescent="0.35">
      <c r="A158254" s="7">
        <v>486</v>
      </c>
      <c r="D158254">
        <v>0</v>
      </c>
      <c r="E158254">
        <v>2021</v>
      </c>
      <c r="F158254">
        <v>2004</v>
      </c>
      <c r="G158254" s="9">
        <v>0</v>
      </c>
    </row>
    <row r="158255" spans="1:7" x14ac:dyDescent="0.35">
      <c r="A158255" s="7">
        <v>486</v>
      </c>
      <c r="D158255">
        <v>0</v>
      </c>
      <c r="E158255">
        <v>2021</v>
      </c>
      <c r="F158255">
        <v>2004</v>
      </c>
      <c r="G158255" s="9">
        <v>0</v>
      </c>
    </row>
    <row r="158256" spans="1:7" x14ac:dyDescent="0.35">
      <c r="A158256" s="7">
        <v>486</v>
      </c>
      <c r="D158256">
        <v>0</v>
      </c>
      <c r="E158256">
        <v>2021</v>
      </c>
      <c r="F158256">
        <v>2004</v>
      </c>
      <c r="G158256" s="9">
        <v>0</v>
      </c>
    </row>
    <row r="158257" spans="1:7" x14ac:dyDescent="0.35">
      <c r="A158257" s="7">
        <v>486</v>
      </c>
      <c r="D158257">
        <v>0</v>
      </c>
      <c r="E158257">
        <v>2021</v>
      </c>
      <c r="F158257">
        <v>2004</v>
      </c>
      <c r="G158257" s="9">
        <v>0</v>
      </c>
    </row>
    <row r="158258" spans="1:7" x14ac:dyDescent="0.35">
      <c r="A158258" s="7">
        <v>486</v>
      </c>
      <c r="D158258">
        <v>0</v>
      </c>
      <c r="E158258">
        <v>2021</v>
      </c>
      <c r="F158258">
        <v>2004</v>
      </c>
      <c r="G158258" s="9">
        <v>0</v>
      </c>
    </row>
    <row r="158259" spans="1:7" x14ac:dyDescent="0.35">
      <c r="A158259" s="7">
        <v>486</v>
      </c>
      <c r="D158259">
        <v>0</v>
      </c>
      <c r="E158259">
        <v>2021</v>
      </c>
      <c r="F158259">
        <v>2004</v>
      </c>
      <c r="G158259" s="9">
        <v>0</v>
      </c>
    </row>
    <row r="158260" spans="1:7" x14ac:dyDescent="0.35">
      <c r="A158260" s="7">
        <v>486</v>
      </c>
      <c r="D158260">
        <v>0</v>
      </c>
      <c r="E158260">
        <v>2021</v>
      </c>
      <c r="F158260">
        <v>2004</v>
      </c>
      <c r="G158260" s="9">
        <v>0</v>
      </c>
    </row>
    <row r="158261" spans="1:7" x14ac:dyDescent="0.35">
      <c r="A158261" s="7">
        <v>486</v>
      </c>
      <c r="D158261">
        <v>0</v>
      </c>
      <c r="E158261">
        <v>2021</v>
      </c>
      <c r="F158261">
        <v>2004</v>
      </c>
      <c r="G158261" s="9">
        <v>0</v>
      </c>
    </row>
    <row r="158262" spans="1:7" x14ac:dyDescent="0.35">
      <c r="A158262" s="7">
        <v>486</v>
      </c>
      <c r="D158262">
        <v>0</v>
      </c>
      <c r="E158262">
        <v>2021</v>
      </c>
      <c r="F158262">
        <v>2004</v>
      </c>
      <c r="G158262" s="9">
        <v>0</v>
      </c>
    </row>
    <row r="158263" spans="1:7" x14ac:dyDescent="0.35">
      <c r="A158263" s="7">
        <v>486</v>
      </c>
      <c r="D158263">
        <v>0</v>
      </c>
      <c r="E158263">
        <v>2021</v>
      </c>
      <c r="F158263">
        <v>2004</v>
      </c>
      <c r="G158263" s="9">
        <v>0</v>
      </c>
    </row>
    <row r="158264" spans="1:7" x14ac:dyDescent="0.35">
      <c r="A158264" s="7">
        <v>486</v>
      </c>
      <c r="D158264">
        <v>0</v>
      </c>
      <c r="E158264">
        <v>2021</v>
      </c>
      <c r="F158264">
        <v>2004</v>
      </c>
      <c r="G158264" s="9">
        <v>0</v>
      </c>
    </row>
    <row r="158265" spans="1:7" x14ac:dyDescent="0.35">
      <c r="A158265" s="7">
        <v>486</v>
      </c>
      <c r="D158265">
        <v>0</v>
      </c>
      <c r="E158265">
        <v>2021</v>
      </c>
      <c r="F158265">
        <v>2004</v>
      </c>
      <c r="G158265" s="9">
        <v>0</v>
      </c>
    </row>
    <row r="158266" spans="1:7" x14ac:dyDescent="0.35">
      <c r="A158266" s="7">
        <v>486</v>
      </c>
      <c r="D158266">
        <v>0</v>
      </c>
      <c r="E158266">
        <v>2021</v>
      </c>
      <c r="F158266">
        <v>2004</v>
      </c>
      <c r="G158266" s="9">
        <v>0</v>
      </c>
    </row>
    <row r="158267" spans="1:7" x14ac:dyDescent="0.35">
      <c r="A158267" s="7">
        <v>486</v>
      </c>
      <c r="D158267">
        <v>0</v>
      </c>
      <c r="E158267">
        <v>2021</v>
      </c>
      <c r="F158267">
        <v>2004</v>
      </c>
      <c r="G158267" s="9">
        <v>0</v>
      </c>
    </row>
    <row r="158268" spans="1:7" x14ac:dyDescent="0.35">
      <c r="A158268" s="7">
        <v>486</v>
      </c>
      <c r="D158268">
        <v>0</v>
      </c>
      <c r="E158268">
        <v>2021</v>
      </c>
      <c r="F158268">
        <v>2004</v>
      </c>
      <c r="G158268" s="9">
        <v>0</v>
      </c>
    </row>
    <row r="158269" spans="1:7" x14ac:dyDescent="0.35">
      <c r="A158269" s="7">
        <v>486</v>
      </c>
      <c r="D158269">
        <v>0</v>
      </c>
      <c r="E158269">
        <v>2021</v>
      </c>
      <c r="F158269">
        <v>2004</v>
      </c>
      <c r="G158269" s="9">
        <v>0</v>
      </c>
    </row>
    <row r="158270" spans="1:7" x14ac:dyDescent="0.35">
      <c r="A158270" s="7">
        <v>486</v>
      </c>
      <c r="D158270">
        <v>0</v>
      </c>
      <c r="E158270">
        <v>2021</v>
      </c>
      <c r="F158270">
        <v>2004</v>
      </c>
      <c r="G158270" s="9">
        <v>0</v>
      </c>
    </row>
    <row r="158271" spans="1:7" x14ac:dyDescent="0.35">
      <c r="A158271" s="7">
        <v>486</v>
      </c>
      <c r="D158271">
        <v>0</v>
      </c>
      <c r="E158271">
        <v>2021</v>
      </c>
      <c r="F158271">
        <v>2004</v>
      </c>
      <c r="G158271" s="9">
        <v>0</v>
      </c>
    </row>
    <row r="158272" spans="1:7" x14ac:dyDescent="0.35">
      <c r="A158272" s="7">
        <v>486</v>
      </c>
      <c r="D158272">
        <v>0</v>
      </c>
      <c r="E158272">
        <v>2021</v>
      </c>
      <c r="F158272">
        <v>2004</v>
      </c>
      <c r="G158272" s="9">
        <v>0</v>
      </c>
    </row>
    <row r="158273" spans="1:7" x14ac:dyDescent="0.35">
      <c r="A158273" s="7">
        <v>486</v>
      </c>
      <c r="D158273">
        <v>0</v>
      </c>
      <c r="E158273">
        <v>2021</v>
      </c>
      <c r="F158273">
        <v>2004</v>
      </c>
      <c r="G158273" s="9">
        <v>0</v>
      </c>
    </row>
    <row r="158274" spans="1:7" x14ac:dyDescent="0.35">
      <c r="A158274" s="7">
        <v>486</v>
      </c>
      <c r="D158274">
        <v>0</v>
      </c>
      <c r="E158274">
        <v>2021</v>
      </c>
      <c r="F158274">
        <v>2004</v>
      </c>
      <c r="G158274" s="9">
        <v>0</v>
      </c>
    </row>
    <row r="158275" spans="1:7" x14ac:dyDescent="0.35">
      <c r="A158275" s="7">
        <v>486</v>
      </c>
      <c r="D158275">
        <v>0</v>
      </c>
      <c r="E158275">
        <v>2021</v>
      </c>
      <c r="F158275">
        <v>2004</v>
      </c>
      <c r="G158275" s="9">
        <v>0</v>
      </c>
    </row>
    <row r="158276" spans="1:7" x14ac:dyDescent="0.35">
      <c r="A158276" s="7">
        <v>486</v>
      </c>
      <c r="D158276">
        <v>0</v>
      </c>
      <c r="E158276">
        <v>2021</v>
      </c>
      <c r="F158276">
        <v>2004</v>
      </c>
      <c r="G158276" s="9">
        <v>0</v>
      </c>
    </row>
    <row r="158277" spans="1:7" x14ac:dyDescent="0.35">
      <c r="A158277" s="7">
        <v>486</v>
      </c>
      <c r="D158277">
        <v>0</v>
      </c>
      <c r="E158277">
        <v>2021</v>
      </c>
      <c r="F158277">
        <v>2004</v>
      </c>
      <c r="G158277" s="9">
        <v>0</v>
      </c>
    </row>
    <row r="158278" spans="1:7" x14ac:dyDescent="0.35">
      <c r="A158278" s="7">
        <v>486</v>
      </c>
      <c r="D158278">
        <v>0</v>
      </c>
      <c r="E158278">
        <v>2021</v>
      </c>
      <c r="F158278">
        <v>2004</v>
      </c>
      <c r="G158278" s="9">
        <v>0</v>
      </c>
    </row>
    <row r="158279" spans="1:7" x14ac:dyDescent="0.35">
      <c r="A158279" s="7">
        <v>486</v>
      </c>
      <c r="D158279">
        <v>0</v>
      </c>
      <c r="E158279">
        <v>2021</v>
      </c>
      <c r="F158279">
        <v>2004</v>
      </c>
      <c r="G158279" s="9">
        <v>0</v>
      </c>
    </row>
    <row r="158280" spans="1:7" x14ac:dyDescent="0.35">
      <c r="A158280" s="7">
        <v>486</v>
      </c>
      <c r="D158280">
        <v>0</v>
      </c>
      <c r="E158280">
        <v>2021</v>
      </c>
      <c r="F158280">
        <v>2004</v>
      </c>
      <c r="G158280" s="9">
        <v>0</v>
      </c>
    </row>
    <row r="158281" spans="1:7" x14ac:dyDescent="0.35">
      <c r="A158281" s="7">
        <v>486</v>
      </c>
      <c r="D158281">
        <v>0</v>
      </c>
      <c r="E158281">
        <v>2021</v>
      </c>
      <c r="F158281">
        <v>2004</v>
      </c>
      <c r="G158281" s="9">
        <v>0</v>
      </c>
    </row>
    <row r="158282" spans="1:7" x14ac:dyDescent="0.35">
      <c r="A158282" s="7">
        <v>486</v>
      </c>
      <c r="D158282">
        <v>0</v>
      </c>
      <c r="E158282">
        <v>2021</v>
      </c>
      <c r="F158282">
        <v>2004</v>
      </c>
      <c r="G158282" s="9">
        <v>0</v>
      </c>
    </row>
    <row r="158283" spans="1:7" x14ac:dyDescent="0.35">
      <c r="A158283" s="7">
        <v>486</v>
      </c>
      <c r="D158283">
        <v>0</v>
      </c>
      <c r="E158283">
        <v>2021</v>
      </c>
      <c r="F158283">
        <v>2004</v>
      </c>
      <c r="G158283" s="9">
        <v>0</v>
      </c>
    </row>
    <row r="158284" spans="1:7" x14ac:dyDescent="0.35">
      <c r="A158284" s="7">
        <v>486</v>
      </c>
      <c r="D158284">
        <v>0</v>
      </c>
      <c r="E158284">
        <v>2021</v>
      </c>
      <c r="F158284">
        <v>2004</v>
      </c>
      <c r="G158284" s="9">
        <v>0</v>
      </c>
    </row>
    <row r="158285" spans="1:7" x14ac:dyDescent="0.35">
      <c r="A158285" s="7">
        <v>486</v>
      </c>
      <c r="D158285">
        <v>0</v>
      </c>
      <c r="E158285">
        <v>2021</v>
      </c>
      <c r="F158285">
        <v>2004</v>
      </c>
      <c r="G158285" s="9">
        <v>0</v>
      </c>
    </row>
    <row r="158286" spans="1:7" x14ac:dyDescent="0.35">
      <c r="A158286" s="7">
        <v>486</v>
      </c>
      <c r="D158286">
        <v>0</v>
      </c>
      <c r="E158286">
        <v>2021</v>
      </c>
      <c r="F158286">
        <v>2004</v>
      </c>
      <c r="G158286" s="9">
        <v>0</v>
      </c>
    </row>
    <row r="158287" spans="1:7" x14ac:dyDescent="0.35">
      <c r="A158287" s="7">
        <v>486</v>
      </c>
      <c r="D158287">
        <v>0</v>
      </c>
      <c r="E158287">
        <v>2021</v>
      </c>
      <c r="F158287">
        <v>2004</v>
      </c>
      <c r="G158287" s="9">
        <v>0</v>
      </c>
    </row>
    <row r="158288" spans="1:7" x14ac:dyDescent="0.35">
      <c r="A158288" s="7">
        <v>486</v>
      </c>
      <c r="D158288">
        <v>0</v>
      </c>
      <c r="E158288">
        <v>2021</v>
      </c>
      <c r="F158288">
        <v>2004</v>
      </c>
      <c r="G158288" s="9">
        <v>0</v>
      </c>
    </row>
    <row r="158289" spans="1:7" x14ac:dyDescent="0.35">
      <c r="A158289" s="7">
        <v>486</v>
      </c>
      <c r="D158289">
        <v>0</v>
      </c>
      <c r="E158289">
        <v>2021</v>
      </c>
      <c r="F158289">
        <v>2004</v>
      </c>
      <c r="G158289" s="9">
        <v>0</v>
      </c>
    </row>
    <row r="158290" spans="1:7" x14ac:dyDescent="0.35">
      <c r="A158290" s="7">
        <v>486</v>
      </c>
      <c r="D158290">
        <v>0</v>
      </c>
      <c r="E158290">
        <v>2021</v>
      </c>
      <c r="F158290">
        <v>2004</v>
      </c>
      <c r="G158290" s="9">
        <v>0</v>
      </c>
    </row>
    <row r="158291" spans="1:7" x14ac:dyDescent="0.35">
      <c r="A158291" s="7">
        <v>486</v>
      </c>
      <c r="D158291">
        <v>0</v>
      </c>
      <c r="E158291">
        <v>2021</v>
      </c>
      <c r="F158291">
        <v>2004</v>
      </c>
      <c r="G158291" s="9">
        <v>0</v>
      </c>
    </row>
    <row r="158292" spans="1:7" x14ac:dyDescent="0.35">
      <c r="A158292" s="7">
        <v>486</v>
      </c>
      <c r="D158292">
        <v>0</v>
      </c>
      <c r="E158292">
        <v>2021</v>
      </c>
      <c r="F158292">
        <v>2004</v>
      </c>
      <c r="G158292" s="9">
        <v>0</v>
      </c>
    </row>
    <row r="158293" spans="1:7" x14ac:dyDescent="0.35">
      <c r="A158293" s="7">
        <v>486</v>
      </c>
      <c r="D158293">
        <v>0</v>
      </c>
      <c r="E158293">
        <v>2021</v>
      </c>
      <c r="F158293">
        <v>2004</v>
      </c>
      <c r="G158293" s="9">
        <v>0</v>
      </c>
    </row>
    <row r="158294" spans="1:7" x14ac:dyDescent="0.35">
      <c r="A158294" s="7">
        <v>486</v>
      </c>
      <c r="D158294">
        <v>0</v>
      </c>
      <c r="E158294">
        <v>2021</v>
      </c>
      <c r="F158294">
        <v>2004</v>
      </c>
      <c r="G158294" s="9">
        <v>0</v>
      </c>
    </row>
    <row r="158295" spans="1:7" x14ac:dyDescent="0.35">
      <c r="A158295" s="7">
        <v>486</v>
      </c>
      <c r="D158295">
        <v>0</v>
      </c>
      <c r="E158295">
        <v>2021</v>
      </c>
      <c r="F158295">
        <v>2004</v>
      </c>
      <c r="G158295" s="9">
        <v>0</v>
      </c>
    </row>
    <row r="158296" spans="1:7" x14ac:dyDescent="0.35">
      <c r="A158296" s="7">
        <v>486</v>
      </c>
      <c r="D158296">
        <v>0</v>
      </c>
      <c r="E158296">
        <v>2021</v>
      </c>
      <c r="F158296">
        <v>2004</v>
      </c>
      <c r="G158296" s="9">
        <v>0</v>
      </c>
    </row>
    <row r="158297" spans="1:7" x14ac:dyDescent="0.35">
      <c r="A158297" s="7">
        <v>486</v>
      </c>
      <c r="D158297">
        <v>0</v>
      </c>
      <c r="E158297">
        <v>2021</v>
      </c>
      <c r="F158297">
        <v>2004</v>
      </c>
      <c r="G158297" s="9">
        <v>0</v>
      </c>
    </row>
    <row r="158298" spans="1:7" x14ac:dyDescent="0.35">
      <c r="A158298" s="7">
        <v>486</v>
      </c>
      <c r="D158298">
        <v>0</v>
      </c>
      <c r="E158298">
        <v>2021</v>
      </c>
      <c r="F158298">
        <v>2004</v>
      </c>
      <c r="G158298" s="9">
        <v>0</v>
      </c>
    </row>
    <row r="158299" spans="1:7" x14ac:dyDescent="0.35">
      <c r="A158299" s="7">
        <v>486</v>
      </c>
      <c r="D158299">
        <v>0</v>
      </c>
      <c r="E158299">
        <v>2021</v>
      </c>
      <c r="F158299">
        <v>2004</v>
      </c>
      <c r="G158299" s="9">
        <v>0</v>
      </c>
    </row>
    <row r="158300" spans="1:7" x14ac:dyDescent="0.35">
      <c r="A158300" s="7">
        <v>486</v>
      </c>
      <c r="D158300">
        <v>0</v>
      </c>
      <c r="E158300">
        <v>2021</v>
      </c>
      <c r="F158300">
        <v>2004</v>
      </c>
      <c r="G158300" s="9">
        <v>0</v>
      </c>
    </row>
    <row r="158301" spans="1:7" x14ac:dyDescent="0.35">
      <c r="A158301" s="7">
        <v>486</v>
      </c>
      <c r="D158301">
        <v>0</v>
      </c>
      <c r="E158301">
        <v>2021</v>
      </c>
      <c r="F158301">
        <v>2004</v>
      </c>
      <c r="G158301" s="9">
        <v>-3546.72</v>
      </c>
    </row>
    <row r="158302" spans="1:7" x14ac:dyDescent="0.35">
      <c r="A158302" s="7">
        <v>486</v>
      </c>
      <c r="D158302">
        <v>0</v>
      </c>
      <c r="E158302">
        <v>2021</v>
      </c>
      <c r="F158302">
        <v>2004</v>
      </c>
      <c r="G158302" s="9">
        <v>0</v>
      </c>
    </row>
    <row r="158303" spans="1:7" x14ac:dyDescent="0.35">
      <c r="A158303" s="7">
        <v>486</v>
      </c>
      <c r="D158303">
        <v>0</v>
      </c>
      <c r="E158303">
        <v>2021</v>
      </c>
      <c r="F158303">
        <v>2004</v>
      </c>
      <c r="G158303" s="9">
        <v>0</v>
      </c>
    </row>
    <row r="158304" spans="1:7" x14ac:dyDescent="0.35">
      <c r="A158304" s="7">
        <v>486</v>
      </c>
      <c r="D158304">
        <v>0</v>
      </c>
      <c r="E158304">
        <v>2021</v>
      </c>
      <c r="F158304">
        <v>2004</v>
      </c>
      <c r="G158304" s="9">
        <v>0</v>
      </c>
    </row>
    <row r="158305" spans="1:7" x14ac:dyDescent="0.35">
      <c r="A158305" s="7">
        <v>486</v>
      </c>
      <c r="D158305">
        <v>0</v>
      </c>
      <c r="E158305">
        <v>2021</v>
      </c>
      <c r="F158305">
        <v>2004</v>
      </c>
      <c r="G158305" s="9">
        <v>0</v>
      </c>
    </row>
    <row r="158306" spans="1:7" x14ac:dyDescent="0.35">
      <c r="A158306" s="7">
        <v>486</v>
      </c>
      <c r="D158306">
        <v>0</v>
      </c>
      <c r="E158306">
        <v>2021</v>
      </c>
      <c r="F158306">
        <v>2004</v>
      </c>
      <c r="G158306" s="9">
        <v>0</v>
      </c>
    </row>
    <row r="158307" spans="1:7" x14ac:dyDescent="0.35">
      <c r="A158307" s="7">
        <v>486</v>
      </c>
      <c r="D158307">
        <v>0</v>
      </c>
      <c r="E158307">
        <v>2021</v>
      </c>
      <c r="F158307">
        <v>2004</v>
      </c>
      <c r="G158307" s="9">
        <v>0</v>
      </c>
    </row>
    <row r="158308" spans="1:7" x14ac:dyDescent="0.35">
      <c r="A158308" s="7">
        <v>486</v>
      </c>
      <c r="D158308">
        <v>0</v>
      </c>
      <c r="E158308">
        <v>2021</v>
      </c>
      <c r="F158308">
        <v>2004</v>
      </c>
      <c r="G158308" s="9">
        <v>0</v>
      </c>
    </row>
    <row r="158309" spans="1:7" x14ac:dyDescent="0.35">
      <c r="A158309" s="7">
        <v>486</v>
      </c>
      <c r="D158309">
        <v>0</v>
      </c>
      <c r="E158309">
        <v>2021</v>
      </c>
      <c r="F158309">
        <v>2004</v>
      </c>
      <c r="G158309" s="9">
        <v>0</v>
      </c>
    </row>
    <row r="158310" spans="1:7" x14ac:dyDescent="0.35">
      <c r="A158310" s="7">
        <v>486</v>
      </c>
      <c r="D158310">
        <v>0</v>
      </c>
      <c r="E158310">
        <v>2021</v>
      </c>
      <c r="F158310">
        <v>2004</v>
      </c>
      <c r="G158310" s="9">
        <v>0</v>
      </c>
    </row>
    <row r="158311" spans="1:7" x14ac:dyDescent="0.35">
      <c r="A158311" s="7">
        <v>486</v>
      </c>
      <c r="D158311">
        <v>0</v>
      </c>
      <c r="E158311">
        <v>2021</v>
      </c>
      <c r="F158311">
        <v>2004</v>
      </c>
      <c r="G158311" s="9">
        <v>0</v>
      </c>
    </row>
    <row r="158312" spans="1:7" x14ac:dyDescent="0.35">
      <c r="A158312" s="7">
        <v>486</v>
      </c>
      <c r="D158312">
        <v>0</v>
      </c>
      <c r="E158312">
        <v>2021</v>
      </c>
      <c r="F158312">
        <v>2004</v>
      </c>
      <c r="G158312" s="9">
        <v>0</v>
      </c>
    </row>
    <row r="158313" spans="1:7" x14ac:dyDescent="0.35">
      <c r="A158313" s="7">
        <v>486</v>
      </c>
      <c r="D158313">
        <v>0</v>
      </c>
      <c r="E158313">
        <v>2021</v>
      </c>
      <c r="F158313">
        <v>2004</v>
      </c>
      <c r="G158313" s="9">
        <v>0</v>
      </c>
    </row>
    <row r="158314" spans="1:7" x14ac:dyDescent="0.35">
      <c r="A158314" s="7">
        <v>486</v>
      </c>
      <c r="D158314">
        <v>0</v>
      </c>
      <c r="E158314">
        <v>2021</v>
      </c>
      <c r="F158314">
        <v>2004</v>
      </c>
      <c r="G158314" s="9">
        <v>0</v>
      </c>
    </row>
    <row r="158315" spans="1:7" x14ac:dyDescent="0.35">
      <c r="A158315" s="7">
        <v>486</v>
      </c>
      <c r="D158315">
        <v>0</v>
      </c>
      <c r="E158315">
        <v>2021</v>
      </c>
      <c r="F158315">
        <v>2004</v>
      </c>
      <c r="G158315" s="9">
        <v>0</v>
      </c>
    </row>
    <row r="158316" spans="1:7" x14ac:dyDescent="0.35">
      <c r="A158316" s="7">
        <v>486</v>
      </c>
      <c r="D158316">
        <v>0</v>
      </c>
      <c r="E158316">
        <v>2021</v>
      </c>
      <c r="F158316">
        <v>2004</v>
      </c>
      <c r="G158316" s="9">
        <v>0</v>
      </c>
    </row>
    <row r="158317" spans="1:7" x14ac:dyDescent="0.35">
      <c r="A158317" s="7">
        <v>486</v>
      </c>
      <c r="D158317">
        <v>0</v>
      </c>
      <c r="E158317">
        <v>2021</v>
      </c>
      <c r="F158317">
        <v>2004</v>
      </c>
      <c r="G158317" s="9">
        <v>0</v>
      </c>
    </row>
    <row r="158318" spans="1:7" x14ac:dyDescent="0.35">
      <c r="A158318" s="7">
        <v>486</v>
      </c>
      <c r="D158318">
        <v>0</v>
      </c>
      <c r="E158318">
        <v>2021</v>
      </c>
      <c r="F158318">
        <v>2004</v>
      </c>
      <c r="G158318" s="9">
        <v>0</v>
      </c>
    </row>
    <row r="158319" spans="1:7" x14ac:dyDescent="0.35">
      <c r="A158319" s="7">
        <v>486</v>
      </c>
      <c r="D158319">
        <v>0</v>
      </c>
      <c r="E158319">
        <v>2021</v>
      </c>
      <c r="F158319">
        <v>2004</v>
      </c>
      <c r="G158319" s="9">
        <v>0</v>
      </c>
    </row>
    <row r="158320" spans="1:7" x14ac:dyDescent="0.35">
      <c r="A158320" s="7">
        <v>486</v>
      </c>
      <c r="D158320">
        <v>0</v>
      </c>
      <c r="E158320">
        <v>2021</v>
      </c>
      <c r="F158320">
        <v>2004</v>
      </c>
      <c r="G158320" s="9">
        <v>0</v>
      </c>
    </row>
    <row r="158321" spans="1:7" x14ac:dyDescent="0.35">
      <c r="A158321" s="7">
        <v>486</v>
      </c>
      <c r="D158321">
        <v>0</v>
      </c>
      <c r="E158321">
        <v>2021</v>
      </c>
      <c r="F158321">
        <v>2004</v>
      </c>
      <c r="G158321" s="9">
        <v>0</v>
      </c>
    </row>
    <row r="158322" spans="1:7" x14ac:dyDescent="0.35">
      <c r="A158322" s="7">
        <v>486</v>
      </c>
      <c r="D158322">
        <v>0</v>
      </c>
      <c r="E158322">
        <v>2021</v>
      </c>
      <c r="F158322">
        <v>2004</v>
      </c>
      <c r="G158322" s="9">
        <v>0</v>
      </c>
    </row>
    <row r="158323" spans="1:7" x14ac:dyDescent="0.35">
      <c r="A158323" s="7">
        <v>486</v>
      </c>
      <c r="D158323">
        <v>0</v>
      </c>
      <c r="E158323">
        <v>2021</v>
      </c>
      <c r="F158323">
        <v>2004</v>
      </c>
      <c r="G158323" s="9">
        <v>0</v>
      </c>
    </row>
    <row r="158324" spans="1:7" x14ac:dyDescent="0.35">
      <c r="A158324" s="7">
        <v>486</v>
      </c>
      <c r="D158324">
        <v>0</v>
      </c>
      <c r="E158324">
        <v>2021</v>
      </c>
      <c r="F158324">
        <v>2004</v>
      </c>
      <c r="G158324" s="9">
        <v>0</v>
      </c>
    </row>
    <row r="158325" spans="1:7" x14ac:dyDescent="0.35">
      <c r="A158325" s="7">
        <v>486</v>
      </c>
      <c r="D158325">
        <v>0</v>
      </c>
      <c r="E158325">
        <v>2021</v>
      </c>
      <c r="F158325">
        <v>2004</v>
      </c>
      <c r="G158325" s="9">
        <v>0</v>
      </c>
    </row>
    <row r="158326" spans="1:7" x14ac:dyDescent="0.35">
      <c r="A158326" s="7">
        <v>486</v>
      </c>
      <c r="D158326">
        <v>0</v>
      </c>
      <c r="E158326">
        <v>2021</v>
      </c>
      <c r="F158326">
        <v>2004</v>
      </c>
      <c r="G158326" s="9">
        <v>0</v>
      </c>
    </row>
    <row r="158327" spans="1:7" x14ac:dyDescent="0.35">
      <c r="A158327" s="7">
        <v>486</v>
      </c>
      <c r="D158327">
        <v>0</v>
      </c>
      <c r="E158327">
        <v>2021</v>
      </c>
      <c r="F158327">
        <v>2004</v>
      </c>
      <c r="G158327" s="9">
        <v>0</v>
      </c>
    </row>
    <row r="158328" spans="1:7" x14ac:dyDescent="0.35">
      <c r="A158328" s="7">
        <v>486</v>
      </c>
      <c r="D158328">
        <v>0</v>
      </c>
      <c r="E158328">
        <v>2021</v>
      </c>
      <c r="F158328">
        <v>2004</v>
      </c>
      <c r="G158328" s="9">
        <v>0</v>
      </c>
    </row>
    <row r="158329" spans="1:7" x14ac:dyDescent="0.35">
      <c r="A158329" s="7">
        <v>486</v>
      </c>
      <c r="D158329">
        <v>0</v>
      </c>
      <c r="E158329">
        <v>2021</v>
      </c>
      <c r="F158329">
        <v>2004</v>
      </c>
      <c r="G158329" s="9">
        <v>0</v>
      </c>
    </row>
    <row r="158330" spans="1:7" x14ac:dyDescent="0.35">
      <c r="A158330" s="7">
        <v>486</v>
      </c>
      <c r="D158330">
        <v>0</v>
      </c>
      <c r="E158330">
        <v>2021</v>
      </c>
      <c r="F158330">
        <v>2004</v>
      </c>
      <c r="G158330" s="9">
        <v>0</v>
      </c>
    </row>
    <row r="158331" spans="1:7" x14ac:dyDescent="0.35">
      <c r="A158331" s="7">
        <v>486</v>
      </c>
      <c r="D158331">
        <v>0</v>
      </c>
      <c r="E158331">
        <v>2021</v>
      </c>
      <c r="F158331">
        <v>2004</v>
      </c>
      <c r="G158331" s="9">
        <v>0</v>
      </c>
    </row>
    <row r="158332" spans="1:7" x14ac:dyDescent="0.35">
      <c r="A158332" s="7">
        <v>486</v>
      </c>
      <c r="D158332">
        <v>0</v>
      </c>
      <c r="E158332">
        <v>2021</v>
      </c>
      <c r="F158332">
        <v>2004</v>
      </c>
      <c r="G158332" s="9">
        <v>0</v>
      </c>
    </row>
    <row r="158333" spans="1:7" x14ac:dyDescent="0.35">
      <c r="A158333" s="7">
        <v>486</v>
      </c>
      <c r="D158333">
        <v>0</v>
      </c>
      <c r="E158333">
        <v>2021</v>
      </c>
      <c r="F158333">
        <v>2004</v>
      </c>
      <c r="G158333" s="9">
        <v>0</v>
      </c>
    </row>
    <row r="158334" spans="1:7" x14ac:dyDescent="0.35">
      <c r="A158334" s="7">
        <v>486</v>
      </c>
      <c r="D158334">
        <v>0</v>
      </c>
      <c r="E158334">
        <v>2021</v>
      </c>
      <c r="F158334">
        <v>2004</v>
      </c>
      <c r="G158334" s="9">
        <v>0</v>
      </c>
    </row>
    <row r="158335" spans="1:7" x14ac:dyDescent="0.35">
      <c r="A158335" s="7">
        <v>486</v>
      </c>
      <c r="D158335">
        <v>0</v>
      </c>
      <c r="E158335">
        <v>2021</v>
      </c>
      <c r="F158335">
        <v>2004</v>
      </c>
      <c r="G158335" s="9">
        <v>0</v>
      </c>
    </row>
    <row r="158336" spans="1:7" x14ac:dyDescent="0.35">
      <c r="A158336" s="7">
        <v>486</v>
      </c>
      <c r="D158336">
        <v>0</v>
      </c>
      <c r="E158336">
        <v>2021</v>
      </c>
      <c r="F158336">
        <v>2004</v>
      </c>
      <c r="G158336" s="9">
        <v>0</v>
      </c>
    </row>
    <row r="158337" spans="1:7" x14ac:dyDescent="0.35">
      <c r="A158337" s="7">
        <v>486</v>
      </c>
      <c r="D158337">
        <v>0</v>
      </c>
      <c r="E158337">
        <v>2021</v>
      </c>
      <c r="F158337">
        <v>2004</v>
      </c>
      <c r="G158337" s="9">
        <v>0</v>
      </c>
    </row>
    <row r="158338" spans="1:7" x14ac:dyDescent="0.35">
      <c r="A158338" s="7">
        <v>486</v>
      </c>
      <c r="D158338">
        <v>0</v>
      </c>
      <c r="E158338">
        <v>2021</v>
      </c>
      <c r="F158338">
        <v>2004</v>
      </c>
      <c r="G158338" s="9">
        <v>0</v>
      </c>
    </row>
    <row r="158339" spans="1:7" x14ac:dyDescent="0.35">
      <c r="A158339" s="7">
        <v>486</v>
      </c>
      <c r="D158339">
        <v>0</v>
      </c>
      <c r="E158339">
        <v>2021</v>
      </c>
      <c r="F158339">
        <v>2004</v>
      </c>
      <c r="G158339" s="9">
        <v>0</v>
      </c>
    </row>
    <row r="158340" spans="1:7" x14ac:dyDescent="0.35">
      <c r="A158340" s="7">
        <v>486</v>
      </c>
      <c r="D158340">
        <v>0</v>
      </c>
      <c r="E158340">
        <v>2021</v>
      </c>
      <c r="F158340">
        <v>2004</v>
      </c>
      <c r="G158340" s="9">
        <v>0</v>
      </c>
    </row>
    <row r="158341" spans="1:7" x14ac:dyDescent="0.35">
      <c r="A158341" s="7">
        <v>486</v>
      </c>
      <c r="D158341">
        <v>0</v>
      </c>
      <c r="E158341">
        <v>2021</v>
      </c>
      <c r="F158341">
        <v>2004</v>
      </c>
      <c r="G158341" s="9">
        <v>0</v>
      </c>
    </row>
    <row r="158342" spans="1:7" x14ac:dyDescent="0.35">
      <c r="A158342" s="7">
        <v>486</v>
      </c>
      <c r="D158342">
        <v>0</v>
      </c>
      <c r="E158342">
        <v>2021</v>
      </c>
      <c r="F158342">
        <v>2004</v>
      </c>
      <c r="G158342" s="9">
        <v>-1767.95</v>
      </c>
    </row>
    <row r="158343" spans="1:7" x14ac:dyDescent="0.35">
      <c r="A158343" s="7">
        <v>486</v>
      </c>
      <c r="D158343">
        <v>0</v>
      </c>
      <c r="E158343">
        <v>2021</v>
      </c>
      <c r="F158343">
        <v>2004</v>
      </c>
      <c r="G158343" s="9">
        <v>0</v>
      </c>
    </row>
    <row r="158344" spans="1:7" x14ac:dyDescent="0.35">
      <c r="A158344" s="7">
        <v>486</v>
      </c>
      <c r="D158344">
        <v>0</v>
      </c>
      <c r="E158344">
        <v>2021</v>
      </c>
      <c r="F158344">
        <v>2004</v>
      </c>
      <c r="G158344" s="9">
        <v>0</v>
      </c>
    </row>
    <row r="158345" spans="1:7" x14ac:dyDescent="0.35">
      <c r="A158345" s="7">
        <v>486</v>
      </c>
      <c r="D158345">
        <v>0</v>
      </c>
      <c r="E158345">
        <v>2021</v>
      </c>
      <c r="F158345">
        <v>2004</v>
      </c>
      <c r="G158345" s="9">
        <v>0</v>
      </c>
    </row>
    <row r="158346" spans="1:7" x14ac:dyDescent="0.35">
      <c r="A158346" s="7">
        <v>486</v>
      </c>
      <c r="D158346">
        <v>0</v>
      </c>
      <c r="E158346">
        <v>2021</v>
      </c>
      <c r="F158346">
        <v>2004</v>
      </c>
      <c r="G158346" s="9">
        <v>-579.96</v>
      </c>
    </row>
    <row r="158347" spans="1:7" x14ac:dyDescent="0.35">
      <c r="A158347" s="7">
        <v>486</v>
      </c>
      <c r="D158347">
        <v>0</v>
      </c>
      <c r="E158347">
        <v>2021</v>
      </c>
      <c r="F158347">
        <v>2004</v>
      </c>
      <c r="G158347" s="9">
        <v>0</v>
      </c>
    </row>
    <row r="158348" spans="1:7" x14ac:dyDescent="0.35">
      <c r="A158348" s="7">
        <v>486</v>
      </c>
      <c r="D158348">
        <v>0</v>
      </c>
      <c r="E158348">
        <v>2021</v>
      </c>
      <c r="F158348">
        <v>2004</v>
      </c>
      <c r="G158348" s="9">
        <v>0</v>
      </c>
    </row>
    <row r="158349" spans="1:7" x14ac:dyDescent="0.35">
      <c r="A158349" s="7">
        <v>486</v>
      </c>
      <c r="D158349">
        <v>0</v>
      </c>
      <c r="E158349">
        <v>2021</v>
      </c>
      <c r="F158349">
        <v>2004</v>
      </c>
      <c r="G158349" s="9">
        <v>0</v>
      </c>
    </row>
    <row r="158350" spans="1:7" x14ac:dyDescent="0.35">
      <c r="A158350" s="7">
        <v>486</v>
      </c>
      <c r="D158350">
        <v>0</v>
      </c>
      <c r="E158350">
        <v>2021</v>
      </c>
      <c r="F158350">
        <v>2004</v>
      </c>
      <c r="G158350" s="9">
        <v>0</v>
      </c>
    </row>
    <row r="158351" spans="1:7" x14ac:dyDescent="0.35">
      <c r="A158351" s="7">
        <v>486</v>
      </c>
      <c r="D158351">
        <v>0</v>
      </c>
      <c r="E158351">
        <v>2021</v>
      </c>
      <c r="F158351">
        <v>2004</v>
      </c>
      <c r="G158351" s="9">
        <v>0</v>
      </c>
    </row>
    <row r="158352" spans="1:7" x14ac:dyDescent="0.35">
      <c r="A158352" s="7">
        <v>486</v>
      </c>
      <c r="D158352">
        <v>0</v>
      </c>
      <c r="E158352">
        <v>2021</v>
      </c>
      <c r="F158352">
        <v>2004</v>
      </c>
      <c r="G158352" s="9">
        <v>0</v>
      </c>
    </row>
    <row r="158353" spans="1:7" x14ac:dyDescent="0.35">
      <c r="A158353" s="7">
        <v>486</v>
      </c>
      <c r="D158353">
        <v>0</v>
      </c>
      <c r="E158353">
        <v>2021</v>
      </c>
      <c r="F158353">
        <v>2004</v>
      </c>
      <c r="G158353" s="9">
        <v>0</v>
      </c>
    </row>
    <row r="158354" spans="1:7" x14ac:dyDescent="0.35">
      <c r="A158354" s="7">
        <v>486</v>
      </c>
      <c r="D158354">
        <v>0</v>
      </c>
      <c r="E158354">
        <v>2021</v>
      </c>
      <c r="F158354">
        <v>2004</v>
      </c>
      <c r="G158354" s="9">
        <v>0</v>
      </c>
    </row>
    <row r="158355" spans="1:7" x14ac:dyDescent="0.35">
      <c r="A158355" s="7">
        <v>486</v>
      </c>
      <c r="D158355">
        <v>0</v>
      </c>
      <c r="E158355">
        <v>2021</v>
      </c>
      <c r="F158355">
        <v>2004</v>
      </c>
      <c r="G158355" s="9">
        <v>0</v>
      </c>
    </row>
    <row r="158356" spans="1:7" x14ac:dyDescent="0.35">
      <c r="A158356" s="7">
        <v>486</v>
      </c>
      <c r="D158356">
        <v>0</v>
      </c>
      <c r="E158356">
        <v>2021</v>
      </c>
      <c r="F158356">
        <v>2004</v>
      </c>
      <c r="G158356" s="9">
        <v>0</v>
      </c>
    </row>
    <row r="158357" spans="1:7" x14ac:dyDescent="0.35">
      <c r="A158357" s="7">
        <v>486</v>
      </c>
      <c r="D158357">
        <v>0</v>
      </c>
      <c r="E158357">
        <v>2021</v>
      </c>
      <c r="F158357">
        <v>2004</v>
      </c>
      <c r="G158357" s="9">
        <v>0</v>
      </c>
    </row>
    <row r="158358" spans="1:7" x14ac:dyDescent="0.35">
      <c r="A158358" s="7">
        <v>486</v>
      </c>
      <c r="D158358">
        <v>0</v>
      </c>
      <c r="E158358">
        <v>2021</v>
      </c>
      <c r="F158358">
        <v>2004</v>
      </c>
      <c r="G158358" s="9">
        <v>0</v>
      </c>
    </row>
    <row r="158359" spans="1:7" x14ac:dyDescent="0.35">
      <c r="A158359" s="7">
        <v>486</v>
      </c>
      <c r="D158359">
        <v>0</v>
      </c>
      <c r="E158359">
        <v>2021</v>
      </c>
      <c r="F158359">
        <v>2004</v>
      </c>
      <c r="G158359" s="9">
        <v>0</v>
      </c>
    </row>
    <row r="158360" spans="1:7" x14ac:dyDescent="0.35">
      <c r="A158360" s="7">
        <v>486</v>
      </c>
      <c r="D158360">
        <v>0</v>
      </c>
      <c r="E158360">
        <v>2021</v>
      </c>
      <c r="F158360">
        <v>2004</v>
      </c>
      <c r="G158360" s="9">
        <v>0</v>
      </c>
    </row>
    <row r="158361" spans="1:7" x14ac:dyDescent="0.35">
      <c r="A158361" s="7">
        <v>486</v>
      </c>
      <c r="D158361">
        <v>0</v>
      </c>
      <c r="E158361">
        <v>2021</v>
      </c>
      <c r="F158361">
        <v>2004</v>
      </c>
      <c r="G158361" s="9">
        <v>0</v>
      </c>
    </row>
    <row r="158362" spans="1:7" x14ac:dyDescent="0.35">
      <c r="A158362" s="7">
        <v>486</v>
      </c>
      <c r="D158362">
        <v>0</v>
      </c>
      <c r="E158362">
        <v>2021</v>
      </c>
      <c r="F158362">
        <v>2004</v>
      </c>
      <c r="G158362" s="9">
        <v>0</v>
      </c>
    </row>
    <row r="158363" spans="1:7" x14ac:dyDescent="0.35">
      <c r="A158363" s="7">
        <v>486</v>
      </c>
      <c r="D158363">
        <v>0</v>
      </c>
      <c r="E158363">
        <v>2021</v>
      </c>
      <c r="F158363">
        <v>2004</v>
      </c>
      <c r="G158363" s="9">
        <v>0</v>
      </c>
    </row>
    <row r="158364" spans="1:7" x14ac:dyDescent="0.35">
      <c r="A158364" s="7">
        <v>486</v>
      </c>
      <c r="D158364">
        <v>0</v>
      </c>
      <c r="E158364">
        <v>2021</v>
      </c>
      <c r="F158364">
        <v>2004</v>
      </c>
      <c r="G158364" s="9">
        <v>0</v>
      </c>
    </row>
    <row r="158365" spans="1:7" x14ac:dyDescent="0.35">
      <c r="A158365" s="7">
        <v>486</v>
      </c>
      <c r="D158365">
        <v>0</v>
      </c>
      <c r="E158365">
        <v>2021</v>
      </c>
      <c r="F158365">
        <v>2004</v>
      </c>
      <c r="G158365" s="9">
        <v>0</v>
      </c>
    </row>
    <row r="158366" spans="1:7" x14ac:dyDescent="0.35">
      <c r="A158366" s="7">
        <v>486</v>
      </c>
      <c r="D158366">
        <v>0</v>
      </c>
      <c r="E158366">
        <v>2021</v>
      </c>
      <c r="F158366">
        <v>2004</v>
      </c>
      <c r="G158366" s="9">
        <v>0</v>
      </c>
    </row>
    <row r="158367" spans="1:7" x14ac:dyDescent="0.35">
      <c r="A158367" s="7">
        <v>486</v>
      </c>
      <c r="D158367">
        <v>0</v>
      </c>
      <c r="E158367">
        <v>2021</v>
      </c>
      <c r="F158367">
        <v>2004</v>
      </c>
      <c r="G158367" s="9">
        <v>0</v>
      </c>
    </row>
    <row r="158368" spans="1:7" x14ac:dyDescent="0.35">
      <c r="A158368" s="7">
        <v>486</v>
      </c>
      <c r="D158368">
        <v>0</v>
      </c>
      <c r="E158368">
        <v>2021</v>
      </c>
      <c r="F158368">
        <v>2004</v>
      </c>
      <c r="G158368" s="9">
        <v>0</v>
      </c>
    </row>
    <row r="158369" spans="1:7" x14ac:dyDescent="0.35">
      <c r="A158369" s="7">
        <v>486</v>
      </c>
      <c r="D158369">
        <v>0</v>
      </c>
      <c r="E158369">
        <v>2021</v>
      </c>
      <c r="F158369">
        <v>2004</v>
      </c>
      <c r="G158369" s="9">
        <v>0</v>
      </c>
    </row>
    <row r="158370" spans="1:7" x14ac:dyDescent="0.35">
      <c r="A158370" s="7">
        <v>486</v>
      </c>
      <c r="D158370">
        <v>0</v>
      </c>
      <c r="E158370">
        <v>2021</v>
      </c>
      <c r="F158370">
        <v>2004</v>
      </c>
      <c r="G158370" s="9">
        <v>0</v>
      </c>
    </row>
    <row r="158371" spans="1:7" x14ac:dyDescent="0.35">
      <c r="A158371" s="7">
        <v>486</v>
      </c>
      <c r="D158371">
        <v>0</v>
      </c>
      <c r="E158371">
        <v>2021</v>
      </c>
      <c r="F158371">
        <v>2004</v>
      </c>
      <c r="G158371" s="9">
        <v>0</v>
      </c>
    </row>
    <row r="158372" spans="1:7" x14ac:dyDescent="0.35">
      <c r="A158372" s="7">
        <v>486</v>
      </c>
      <c r="D158372">
        <v>0</v>
      </c>
      <c r="E158372">
        <v>2021</v>
      </c>
      <c r="F158372">
        <v>2004</v>
      </c>
      <c r="G158372" s="9">
        <v>0</v>
      </c>
    </row>
    <row r="158373" spans="1:7" x14ac:dyDescent="0.35">
      <c r="A158373" s="7">
        <v>486</v>
      </c>
      <c r="D158373">
        <v>0</v>
      </c>
      <c r="E158373">
        <v>2021</v>
      </c>
      <c r="F158373">
        <v>2004</v>
      </c>
      <c r="G158373" s="9">
        <v>0</v>
      </c>
    </row>
    <row r="158374" spans="1:7" x14ac:dyDescent="0.35">
      <c r="A158374" s="7">
        <v>486</v>
      </c>
      <c r="D158374">
        <v>0</v>
      </c>
      <c r="E158374">
        <v>2021</v>
      </c>
      <c r="F158374">
        <v>2004</v>
      </c>
      <c r="G158374" s="9">
        <v>0</v>
      </c>
    </row>
    <row r="158375" spans="1:7" x14ac:dyDescent="0.35">
      <c r="A158375" s="7">
        <v>486</v>
      </c>
      <c r="D158375">
        <v>0</v>
      </c>
      <c r="E158375">
        <v>2021</v>
      </c>
      <c r="F158375">
        <v>2004</v>
      </c>
      <c r="G158375" s="9">
        <v>0</v>
      </c>
    </row>
    <row r="158376" spans="1:7" x14ac:dyDescent="0.35">
      <c r="A158376" s="7">
        <v>486</v>
      </c>
      <c r="D158376">
        <v>0</v>
      </c>
      <c r="E158376">
        <v>2021</v>
      </c>
      <c r="F158376">
        <v>2004</v>
      </c>
      <c r="G158376" s="9">
        <v>0</v>
      </c>
    </row>
    <row r="158377" spans="1:7" x14ac:dyDescent="0.35">
      <c r="A158377" s="7">
        <v>486</v>
      </c>
      <c r="D158377">
        <v>0</v>
      </c>
      <c r="E158377">
        <v>2021</v>
      </c>
      <c r="F158377">
        <v>2004</v>
      </c>
      <c r="G158377" s="9">
        <v>0</v>
      </c>
    </row>
    <row r="158378" spans="1:7" x14ac:dyDescent="0.35">
      <c r="A158378" s="7">
        <v>486</v>
      </c>
      <c r="D158378">
        <v>0</v>
      </c>
      <c r="E158378">
        <v>2021</v>
      </c>
      <c r="F158378">
        <v>2004</v>
      </c>
      <c r="G158378" s="9">
        <v>0</v>
      </c>
    </row>
    <row r="158379" spans="1:7" x14ac:dyDescent="0.35">
      <c r="A158379" s="7">
        <v>486</v>
      </c>
      <c r="D158379">
        <v>0</v>
      </c>
      <c r="E158379">
        <v>2021</v>
      </c>
      <c r="F158379">
        <v>2004</v>
      </c>
      <c r="G158379" s="9">
        <v>0</v>
      </c>
    </row>
    <row r="158380" spans="1:7" x14ac:dyDescent="0.35">
      <c r="A158380" s="7">
        <v>486</v>
      </c>
      <c r="D158380">
        <v>0</v>
      </c>
      <c r="E158380">
        <v>2021</v>
      </c>
      <c r="F158380">
        <v>2004</v>
      </c>
      <c r="G158380" s="9">
        <v>0</v>
      </c>
    </row>
    <row r="158381" spans="1:7" x14ac:dyDescent="0.35">
      <c r="A158381" s="7">
        <v>486</v>
      </c>
      <c r="D158381">
        <v>0</v>
      </c>
      <c r="E158381">
        <v>2021</v>
      </c>
      <c r="F158381">
        <v>2004</v>
      </c>
      <c r="G158381" s="9">
        <v>0</v>
      </c>
    </row>
    <row r="158382" spans="1:7" x14ac:dyDescent="0.35">
      <c r="A158382" s="7">
        <v>486</v>
      </c>
      <c r="D158382">
        <v>0</v>
      </c>
      <c r="E158382">
        <v>2021</v>
      </c>
      <c r="F158382">
        <v>2004</v>
      </c>
      <c r="G158382" s="9">
        <v>0</v>
      </c>
    </row>
    <row r="158383" spans="1:7" x14ac:dyDescent="0.35">
      <c r="A158383" s="7">
        <v>486</v>
      </c>
      <c r="D158383">
        <v>0</v>
      </c>
      <c r="E158383">
        <v>2021</v>
      </c>
      <c r="F158383">
        <v>2004</v>
      </c>
      <c r="G158383" s="9">
        <v>0</v>
      </c>
    </row>
    <row r="158384" spans="1:7" x14ac:dyDescent="0.35">
      <c r="A158384" s="7">
        <v>486</v>
      </c>
      <c r="D158384">
        <v>0</v>
      </c>
      <c r="E158384">
        <v>2021</v>
      </c>
      <c r="F158384">
        <v>2004</v>
      </c>
      <c r="G158384" s="9">
        <v>0</v>
      </c>
    </row>
    <row r="158385" spans="1:7" x14ac:dyDescent="0.35">
      <c r="A158385" s="7">
        <v>486</v>
      </c>
      <c r="D158385">
        <v>0</v>
      </c>
      <c r="E158385">
        <v>2021</v>
      </c>
      <c r="F158385">
        <v>2004</v>
      </c>
      <c r="G158385" s="9">
        <v>0</v>
      </c>
    </row>
    <row r="158386" spans="1:7" x14ac:dyDescent="0.35">
      <c r="A158386" s="7">
        <v>486</v>
      </c>
      <c r="D158386">
        <v>0</v>
      </c>
      <c r="E158386">
        <v>2021</v>
      </c>
      <c r="F158386">
        <v>2004</v>
      </c>
      <c r="G158386" s="9">
        <v>0</v>
      </c>
    </row>
    <row r="158387" spans="1:7" x14ac:dyDescent="0.35">
      <c r="A158387" s="7">
        <v>486</v>
      </c>
      <c r="D158387">
        <v>0</v>
      </c>
      <c r="E158387">
        <v>2021</v>
      </c>
      <c r="F158387">
        <v>2004</v>
      </c>
      <c r="G158387" s="9">
        <v>0</v>
      </c>
    </row>
    <row r="158388" spans="1:7" x14ac:dyDescent="0.35">
      <c r="A158388" s="7">
        <v>486</v>
      </c>
      <c r="D158388">
        <v>0</v>
      </c>
      <c r="E158388">
        <v>2021</v>
      </c>
      <c r="F158388">
        <v>2004</v>
      </c>
      <c r="G158388" s="9">
        <v>0</v>
      </c>
    </row>
    <row r="158389" spans="1:7" x14ac:dyDescent="0.35">
      <c r="A158389" s="7">
        <v>486</v>
      </c>
      <c r="D158389">
        <v>0</v>
      </c>
      <c r="E158389">
        <v>2021</v>
      </c>
      <c r="F158389">
        <v>2004</v>
      </c>
      <c r="G158389" s="9">
        <v>0</v>
      </c>
    </row>
    <row r="158390" spans="1:7" x14ac:dyDescent="0.35">
      <c r="A158390" s="7">
        <v>486</v>
      </c>
      <c r="D158390">
        <v>0</v>
      </c>
      <c r="E158390">
        <v>2021</v>
      </c>
      <c r="F158390">
        <v>2004</v>
      </c>
      <c r="G158390" s="9">
        <v>0</v>
      </c>
    </row>
    <row r="158391" spans="1:7" x14ac:dyDescent="0.35">
      <c r="A158391" s="7">
        <v>486</v>
      </c>
      <c r="D158391">
        <v>0</v>
      </c>
      <c r="E158391">
        <v>2021</v>
      </c>
      <c r="F158391">
        <v>2004</v>
      </c>
      <c r="G158391" s="9">
        <v>0</v>
      </c>
    </row>
    <row r="158392" spans="1:7" x14ac:dyDescent="0.35">
      <c r="A158392" s="7">
        <v>486</v>
      </c>
      <c r="D158392">
        <v>0</v>
      </c>
      <c r="E158392">
        <v>2021</v>
      </c>
      <c r="F158392">
        <v>2004</v>
      </c>
      <c r="G158392" s="9">
        <v>0</v>
      </c>
    </row>
    <row r="158393" spans="1:7" x14ac:dyDescent="0.35">
      <c r="A158393" s="7">
        <v>486</v>
      </c>
      <c r="D158393">
        <v>0</v>
      </c>
      <c r="E158393">
        <v>2021</v>
      </c>
      <c r="F158393">
        <v>2004</v>
      </c>
      <c r="G158393" s="9">
        <v>0</v>
      </c>
    </row>
    <row r="158394" spans="1:7" x14ac:dyDescent="0.35">
      <c r="A158394" s="7">
        <v>486</v>
      </c>
      <c r="D158394">
        <v>0</v>
      </c>
      <c r="E158394">
        <v>2021</v>
      </c>
      <c r="F158394">
        <v>2004</v>
      </c>
      <c r="G158394" s="9">
        <v>0</v>
      </c>
    </row>
    <row r="158395" spans="1:7" x14ac:dyDescent="0.35">
      <c r="A158395" s="7">
        <v>486</v>
      </c>
      <c r="D158395">
        <v>0</v>
      </c>
      <c r="E158395">
        <v>2021</v>
      </c>
      <c r="F158395">
        <v>2004</v>
      </c>
      <c r="G158395" s="9">
        <v>0</v>
      </c>
    </row>
    <row r="158396" spans="1:7" x14ac:dyDescent="0.35">
      <c r="A158396" s="7">
        <v>486</v>
      </c>
      <c r="D158396">
        <v>0</v>
      </c>
      <c r="E158396">
        <v>2021</v>
      </c>
      <c r="F158396">
        <v>2004</v>
      </c>
      <c r="G158396" s="9">
        <v>0</v>
      </c>
    </row>
    <row r="158397" spans="1:7" x14ac:dyDescent="0.35">
      <c r="A158397" s="7">
        <v>486</v>
      </c>
      <c r="D158397">
        <v>0</v>
      </c>
      <c r="E158397">
        <v>2021</v>
      </c>
      <c r="F158397">
        <v>2004</v>
      </c>
      <c r="G158397" s="9">
        <v>0</v>
      </c>
    </row>
    <row r="158398" spans="1:7" x14ac:dyDescent="0.35">
      <c r="A158398" s="7">
        <v>486</v>
      </c>
      <c r="D158398">
        <v>0</v>
      </c>
      <c r="E158398">
        <v>2021</v>
      </c>
      <c r="F158398">
        <v>2004</v>
      </c>
      <c r="G158398" s="9">
        <v>0</v>
      </c>
    </row>
    <row r="158399" spans="1:7" x14ac:dyDescent="0.35">
      <c r="A158399" s="7">
        <v>486</v>
      </c>
      <c r="D158399">
        <v>0</v>
      </c>
      <c r="E158399">
        <v>2021</v>
      </c>
      <c r="F158399">
        <v>2004</v>
      </c>
      <c r="G158399" s="9">
        <v>0</v>
      </c>
    </row>
    <row r="158400" spans="1:7" x14ac:dyDescent="0.35">
      <c r="A158400" s="7">
        <v>486</v>
      </c>
      <c r="D158400">
        <v>0</v>
      </c>
      <c r="E158400">
        <v>2021</v>
      </c>
      <c r="F158400">
        <v>2004</v>
      </c>
      <c r="G158400" s="9">
        <v>0</v>
      </c>
    </row>
    <row r="158401" spans="1:7" x14ac:dyDescent="0.35">
      <c r="A158401" s="7">
        <v>486</v>
      </c>
      <c r="D158401">
        <v>0</v>
      </c>
      <c r="E158401">
        <v>2021</v>
      </c>
      <c r="F158401">
        <v>2004</v>
      </c>
      <c r="G158401" s="9">
        <v>0</v>
      </c>
    </row>
    <row r="158402" spans="1:7" x14ac:dyDescent="0.35">
      <c r="A158402" s="7">
        <v>486</v>
      </c>
      <c r="D158402">
        <v>0</v>
      </c>
      <c r="E158402">
        <v>2021</v>
      </c>
      <c r="F158402">
        <v>2004</v>
      </c>
      <c r="G158402" s="9">
        <v>0</v>
      </c>
    </row>
    <row r="158403" spans="1:7" x14ac:dyDescent="0.35">
      <c r="A158403" s="7">
        <v>486</v>
      </c>
      <c r="D158403">
        <v>0</v>
      </c>
      <c r="E158403">
        <v>2021</v>
      </c>
      <c r="F158403">
        <v>2004</v>
      </c>
      <c r="G158403" s="9">
        <v>0</v>
      </c>
    </row>
    <row r="158404" spans="1:7" x14ac:dyDescent="0.35">
      <c r="A158404" s="7">
        <v>486</v>
      </c>
      <c r="D158404">
        <v>0</v>
      </c>
      <c r="E158404">
        <v>2021</v>
      </c>
      <c r="F158404">
        <v>2004</v>
      </c>
      <c r="G158404" s="9">
        <v>0</v>
      </c>
    </row>
    <row r="158405" spans="1:7" x14ac:dyDescent="0.35">
      <c r="A158405" s="7">
        <v>486</v>
      </c>
      <c r="D158405">
        <v>0</v>
      </c>
      <c r="E158405">
        <v>2021</v>
      </c>
      <c r="F158405">
        <v>2004</v>
      </c>
      <c r="G158405" s="9">
        <v>0</v>
      </c>
    </row>
    <row r="158406" spans="1:7" x14ac:dyDescent="0.35">
      <c r="A158406" s="7">
        <v>486</v>
      </c>
      <c r="D158406">
        <v>0</v>
      </c>
      <c r="E158406">
        <v>2021</v>
      </c>
      <c r="F158406">
        <v>2004</v>
      </c>
      <c r="G158406" s="9">
        <v>0</v>
      </c>
    </row>
    <row r="158407" spans="1:7" x14ac:dyDescent="0.35">
      <c r="A158407" s="7">
        <v>486</v>
      </c>
      <c r="D158407">
        <v>0</v>
      </c>
      <c r="E158407">
        <v>2021</v>
      </c>
      <c r="F158407">
        <v>2004</v>
      </c>
      <c r="G158407" s="9">
        <v>0</v>
      </c>
    </row>
    <row r="158408" spans="1:7" x14ac:dyDescent="0.35">
      <c r="A158408" s="7">
        <v>486</v>
      </c>
      <c r="D158408">
        <v>0</v>
      </c>
      <c r="E158408">
        <v>2021</v>
      </c>
      <c r="F158408">
        <v>2004</v>
      </c>
      <c r="G158408" s="9">
        <v>0</v>
      </c>
    </row>
    <row r="158409" spans="1:7" x14ac:dyDescent="0.35">
      <c r="A158409" s="7">
        <v>486</v>
      </c>
      <c r="D158409">
        <v>0</v>
      </c>
      <c r="E158409">
        <v>2021</v>
      </c>
      <c r="F158409">
        <v>2004</v>
      </c>
      <c r="G158409" s="9">
        <v>0</v>
      </c>
    </row>
    <row r="158410" spans="1:7" x14ac:dyDescent="0.35">
      <c r="A158410" s="7">
        <v>486</v>
      </c>
      <c r="D158410">
        <v>0</v>
      </c>
      <c r="E158410">
        <v>2021</v>
      </c>
      <c r="F158410">
        <v>2004</v>
      </c>
      <c r="G158410" s="9">
        <v>0</v>
      </c>
    </row>
    <row r="158411" spans="1:7" x14ac:dyDescent="0.35">
      <c r="A158411" s="7">
        <v>486</v>
      </c>
      <c r="D158411">
        <v>0</v>
      </c>
      <c r="E158411">
        <v>2021</v>
      </c>
      <c r="F158411">
        <v>2004</v>
      </c>
      <c r="G158411" s="9">
        <v>0</v>
      </c>
    </row>
    <row r="158412" spans="1:7" x14ac:dyDescent="0.35">
      <c r="A158412" s="7">
        <v>486</v>
      </c>
      <c r="D158412">
        <v>0</v>
      </c>
      <c r="E158412">
        <v>2021</v>
      </c>
      <c r="F158412">
        <v>2004</v>
      </c>
      <c r="G158412" s="9">
        <v>0</v>
      </c>
    </row>
    <row r="158413" spans="1:7" x14ac:dyDescent="0.35">
      <c r="A158413" s="7">
        <v>486</v>
      </c>
      <c r="D158413">
        <v>0</v>
      </c>
      <c r="E158413">
        <v>2021</v>
      </c>
      <c r="F158413">
        <v>2004</v>
      </c>
      <c r="G158413" s="9">
        <v>0</v>
      </c>
    </row>
    <row r="158414" spans="1:7" x14ac:dyDescent="0.35">
      <c r="A158414" s="7">
        <v>486</v>
      </c>
      <c r="D158414">
        <v>0</v>
      </c>
      <c r="E158414">
        <v>2021</v>
      </c>
      <c r="F158414">
        <v>2004</v>
      </c>
      <c r="G158414" s="9">
        <v>0</v>
      </c>
    </row>
    <row r="158415" spans="1:7" x14ac:dyDescent="0.35">
      <c r="A158415" s="7">
        <v>486</v>
      </c>
      <c r="D158415">
        <v>0</v>
      </c>
      <c r="E158415">
        <v>2021</v>
      </c>
      <c r="F158415">
        <v>2004</v>
      </c>
      <c r="G158415" s="9">
        <v>0</v>
      </c>
    </row>
    <row r="158416" spans="1:7" x14ac:dyDescent="0.35">
      <c r="A158416" s="7">
        <v>486</v>
      </c>
      <c r="D158416">
        <v>0</v>
      </c>
      <c r="E158416">
        <v>2021</v>
      </c>
      <c r="F158416">
        <v>2004</v>
      </c>
      <c r="G158416" s="9">
        <v>0</v>
      </c>
    </row>
    <row r="158417" spans="1:7" x14ac:dyDescent="0.35">
      <c r="A158417" s="7">
        <v>486</v>
      </c>
      <c r="D158417">
        <v>0</v>
      </c>
      <c r="E158417">
        <v>2021</v>
      </c>
      <c r="F158417">
        <v>2004</v>
      </c>
      <c r="G158417" s="9">
        <v>0</v>
      </c>
    </row>
    <row r="158418" spans="1:7" x14ac:dyDescent="0.35">
      <c r="A158418" s="7">
        <v>486</v>
      </c>
      <c r="D158418">
        <v>0</v>
      </c>
      <c r="E158418">
        <v>2021</v>
      </c>
      <c r="F158418">
        <v>2004</v>
      </c>
      <c r="G158418" s="9">
        <v>0</v>
      </c>
    </row>
    <row r="158419" spans="1:7" x14ac:dyDescent="0.35">
      <c r="A158419" s="7">
        <v>486</v>
      </c>
      <c r="D158419">
        <v>0</v>
      </c>
      <c r="E158419">
        <v>2021</v>
      </c>
      <c r="F158419">
        <v>2004</v>
      </c>
      <c r="G158419" s="9">
        <v>0</v>
      </c>
    </row>
    <row r="158420" spans="1:7" x14ac:dyDescent="0.35">
      <c r="A158420" s="7">
        <v>486</v>
      </c>
      <c r="D158420">
        <v>0</v>
      </c>
      <c r="E158420">
        <v>2021</v>
      </c>
      <c r="F158420">
        <v>2004</v>
      </c>
      <c r="G158420" s="9">
        <v>0</v>
      </c>
    </row>
    <row r="158421" spans="1:7" x14ac:dyDescent="0.35">
      <c r="A158421" s="7">
        <v>486</v>
      </c>
      <c r="D158421">
        <v>0</v>
      </c>
      <c r="E158421">
        <v>2021</v>
      </c>
      <c r="F158421">
        <v>2004</v>
      </c>
      <c r="G158421" s="9">
        <v>0</v>
      </c>
    </row>
    <row r="158422" spans="1:7" x14ac:dyDescent="0.35">
      <c r="A158422" s="7">
        <v>486</v>
      </c>
      <c r="D158422">
        <v>0</v>
      </c>
      <c r="E158422">
        <v>2021</v>
      </c>
      <c r="F158422">
        <v>2004</v>
      </c>
      <c r="G158422" s="9">
        <v>0</v>
      </c>
    </row>
    <row r="158423" spans="1:7" x14ac:dyDescent="0.35">
      <c r="A158423" s="7">
        <v>486</v>
      </c>
      <c r="D158423">
        <v>0</v>
      </c>
      <c r="E158423">
        <v>2021</v>
      </c>
      <c r="F158423">
        <v>2004</v>
      </c>
      <c r="G158423" s="9">
        <v>0</v>
      </c>
    </row>
    <row r="158424" spans="1:7" x14ac:dyDescent="0.35">
      <c r="A158424" s="7">
        <v>486</v>
      </c>
      <c r="D158424">
        <v>0</v>
      </c>
      <c r="E158424">
        <v>2021</v>
      </c>
      <c r="F158424">
        <v>2004</v>
      </c>
      <c r="G158424" s="9">
        <v>0</v>
      </c>
    </row>
    <row r="158425" spans="1:7" x14ac:dyDescent="0.35">
      <c r="A158425" s="7">
        <v>486</v>
      </c>
      <c r="D158425">
        <v>0</v>
      </c>
      <c r="E158425">
        <v>2021</v>
      </c>
      <c r="F158425">
        <v>2004</v>
      </c>
      <c r="G158425" s="9">
        <v>0</v>
      </c>
    </row>
    <row r="158426" spans="1:7" x14ac:dyDescent="0.35">
      <c r="A158426" s="7">
        <v>486</v>
      </c>
      <c r="D158426">
        <v>0</v>
      </c>
      <c r="E158426">
        <v>2021</v>
      </c>
      <c r="F158426">
        <v>2004</v>
      </c>
      <c r="G158426" s="9">
        <v>0</v>
      </c>
    </row>
    <row r="158427" spans="1:7" x14ac:dyDescent="0.35">
      <c r="A158427" s="7">
        <v>486</v>
      </c>
      <c r="D158427">
        <v>0</v>
      </c>
      <c r="E158427">
        <v>2021</v>
      </c>
      <c r="F158427">
        <v>2004</v>
      </c>
      <c r="G158427" s="9">
        <v>0</v>
      </c>
    </row>
    <row r="158428" spans="1:7" x14ac:dyDescent="0.35">
      <c r="A158428" s="7">
        <v>486</v>
      </c>
      <c r="D158428">
        <v>0</v>
      </c>
      <c r="E158428">
        <v>2021</v>
      </c>
      <c r="F158428">
        <v>2004</v>
      </c>
      <c r="G158428" s="9">
        <v>0</v>
      </c>
    </row>
    <row r="158429" spans="1:7" x14ac:dyDescent="0.35">
      <c r="A158429" s="7">
        <v>486</v>
      </c>
      <c r="D158429">
        <v>0</v>
      </c>
      <c r="E158429">
        <v>2021</v>
      </c>
      <c r="F158429">
        <v>2004</v>
      </c>
      <c r="G158429" s="9">
        <v>0</v>
      </c>
    </row>
    <row r="158430" spans="1:7" x14ac:dyDescent="0.35">
      <c r="A158430" s="7">
        <v>486</v>
      </c>
      <c r="D158430">
        <v>0</v>
      </c>
      <c r="E158430">
        <v>2021</v>
      </c>
      <c r="F158430">
        <v>2004</v>
      </c>
      <c r="G158430" s="9">
        <v>0</v>
      </c>
    </row>
    <row r="158431" spans="1:7" x14ac:dyDescent="0.35">
      <c r="A158431" s="7">
        <v>486</v>
      </c>
      <c r="D158431">
        <v>0</v>
      </c>
      <c r="E158431">
        <v>2021</v>
      </c>
      <c r="F158431">
        <v>2004</v>
      </c>
      <c r="G158431" s="9">
        <v>0</v>
      </c>
    </row>
    <row r="158432" spans="1:7" x14ac:dyDescent="0.35">
      <c r="A158432" s="7">
        <v>486</v>
      </c>
      <c r="D158432">
        <v>0</v>
      </c>
      <c r="E158432">
        <v>2021</v>
      </c>
      <c r="F158432">
        <v>2004</v>
      </c>
      <c r="G158432" s="9">
        <v>0</v>
      </c>
    </row>
    <row r="158433" spans="1:7" x14ac:dyDescent="0.35">
      <c r="A158433" s="7">
        <v>486</v>
      </c>
      <c r="D158433">
        <v>0</v>
      </c>
      <c r="E158433">
        <v>2021</v>
      </c>
      <c r="F158433">
        <v>2004</v>
      </c>
      <c r="G158433" s="9">
        <v>0</v>
      </c>
    </row>
    <row r="158434" spans="1:7" x14ac:dyDescent="0.35">
      <c r="A158434" s="7">
        <v>486</v>
      </c>
      <c r="D158434">
        <v>0</v>
      </c>
      <c r="E158434">
        <v>2021</v>
      </c>
      <c r="F158434">
        <v>2004</v>
      </c>
      <c r="G158434" s="9">
        <v>0</v>
      </c>
    </row>
    <row r="158435" spans="1:7" x14ac:dyDescent="0.35">
      <c r="A158435" s="7">
        <v>486</v>
      </c>
      <c r="D158435">
        <v>0</v>
      </c>
      <c r="E158435">
        <v>2021</v>
      </c>
      <c r="F158435">
        <v>2004</v>
      </c>
      <c r="G158435" s="9">
        <v>0</v>
      </c>
    </row>
    <row r="158436" spans="1:7" x14ac:dyDescent="0.35">
      <c r="A158436" s="7">
        <v>486</v>
      </c>
      <c r="D158436">
        <v>0</v>
      </c>
      <c r="E158436">
        <v>2021</v>
      </c>
      <c r="F158436">
        <v>2004</v>
      </c>
      <c r="G158436" s="9">
        <v>0</v>
      </c>
    </row>
    <row r="158437" spans="1:7" x14ac:dyDescent="0.35">
      <c r="A158437" s="7">
        <v>486</v>
      </c>
      <c r="D158437">
        <v>0</v>
      </c>
      <c r="E158437">
        <v>2021</v>
      </c>
      <c r="F158437">
        <v>2004</v>
      </c>
      <c r="G158437" s="9">
        <v>0</v>
      </c>
    </row>
    <row r="158438" spans="1:7" x14ac:dyDescent="0.35">
      <c r="A158438" s="7">
        <v>486</v>
      </c>
      <c r="D158438">
        <v>0</v>
      </c>
      <c r="E158438">
        <v>2021</v>
      </c>
      <c r="F158438">
        <v>2004</v>
      </c>
      <c r="G158438" s="9">
        <v>0</v>
      </c>
    </row>
    <row r="158439" spans="1:7" x14ac:dyDescent="0.35">
      <c r="A158439" s="7">
        <v>486</v>
      </c>
      <c r="D158439">
        <v>0</v>
      </c>
      <c r="E158439">
        <v>2021</v>
      </c>
      <c r="F158439">
        <v>2004</v>
      </c>
      <c r="G158439" s="9">
        <v>0</v>
      </c>
    </row>
    <row r="158440" spans="1:7" x14ac:dyDescent="0.35">
      <c r="A158440" s="7">
        <v>486</v>
      </c>
      <c r="D158440">
        <v>0</v>
      </c>
      <c r="E158440">
        <v>2021</v>
      </c>
      <c r="F158440">
        <v>2004</v>
      </c>
      <c r="G158440" s="9">
        <v>0</v>
      </c>
    </row>
    <row r="158441" spans="1:7" x14ac:dyDescent="0.35">
      <c r="A158441" s="7">
        <v>486</v>
      </c>
      <c r="D158441">
        <v>0</v>
      </c>
      <c r="E158441">
        <v>2021</v>
      </c>
      <c r="F158441">
        <v>2004</v>
      </c>
      <c r="G158441" s="9">
        <v>0</v>
      </c>
    </row>
    <row r="158442" spans="1:7" x14ac:dyDescent="0.35">
      <c r="A158442" s="7">
        <v>486</v>
      </c>
      <c r="D158442">
        <v>0</v>
      </c>
      <c r="E158442">
        <v>2021</v>
      </c>
      <c r="F158442">
        <v>2004</v>
      </c>
      <c r="G158442" s="9">
        <v>0</v>
      </c>
    </row>
    <row r="158443" spans="1:7" x14ac:dyDescent="0.35">
      <c r="A158443" s="7">
        <v>486</v>
      </c>
      <c r="D158443">
        <v>0</v>
      </c>
      <c r="E158443">
        <v>2021</v>
      </c>
      <c r="F158443">
        <v>2004</v>
      </c>
      <c r="G158443" s="9">
        <v>0</v>
      </c>
    </row>
    <row r="158444" spans="1:7" x14ac:dyDescent="0.35">
      <c r="A158444" s="7">
        <v>486</v>
      </c>
      <c r="D158444">
        <v>0</v>
      </c>
      <c r="E158444">
        <v>2021</v>
      </c>
      <c r="F158444">
        <v>2004</v>
      </c>
      <c r="G158444" s="9">
        <v>0</v>
      </c>
    </row>
    <row r="158445" spans="1:7" x14ac:dyDescent="0.35">
      <c r="A158445" s="7">
        <v>486</v>
      </c>
      <c r="D158445">
        <v>0</v>
      </c>
      <c r="E158445">
        <v>2021</v>
      </c>
      <c r="F158445">
        <v>2004</v>
      </c>
      <c r="G158445" s="9">
        <v>0</v>
      </c>
    </row>
    <row r="158446" spans="1:7" x14ac:dyDescent="0.35">
      <c r="A158446" s="7">
        <v>486</v>
      </c>
      <c r="D158446">
        <v>0</v>
      </c>
      <c r="E158446">
        <v>2021</v>
      </c>
      <c r="F158446">
        <v>2004</v>
      </c>
      <c r="G158446" s="9">
        <v>0</v>
      </c>
    </row>
    <row r="158447" spans="1:7" x14ac:dyDescent="0.35">
      <c r="A158447" s="7">
        <v>486</v>
      </c>
      <c r="D158447">
        <v>0</v>
      </c>
      <c r="E158447">
        <v>2021</v>
      </c>
      <c r="F158447">
        <v>2004</v>
      </c>
      <c r="G158447" s="9">
        <v>0</v>
      </c>
    </row>
    <row r="158448" spans="1:7" x14ac:dyDescent="0.35">
      <c r="A158448" s="7">
        <v>486</v>
      </c>
      <c r="D158448">
        <v>0</v>
      </c>
      <c r="E158448">
        <v>2021</v>
      </c>
      <c r="F158448">
        <v>2004</v>
      </c>
      <c r="G158448" s="9">
        <v>0</v>
      </c>
    </row>
    <row r="158449" spans="1:7" x14ac:dyDescent="0.35">
      <c r="A158449" s="7">
        <v>486</v>
      </c>
      <c r="D158449">
        <v>0</v>
      </c>
      <c r="E158449">
        <v>2021</v>
      </c>
      <c r="F158449">
        <v>2004</v>
      </c>
      <c r="G158449" s="9">
        <v>0</v>
      </c>
    </row>
    <row r="158450" spans="1:7" x14ac:dyDescent="0.35">
      <c r="A158450" s="7">
        <v>486</v>
      </c>
      <c r="D158450">
        <v>0</v>
      </c>
      <c r="E158450">
        <v>2021</v>
      </c>
      <c r="F158450">
        <v>2004</v>
      </c>
      <c r="G158450" s="9">
        <v>0</v>
      </c>
    </row>
    <row r="158451" spans="1:7" x14ac:dyDescent="0.35">
      <c r="A158451" s="7">
        <v>486</v>
      </c>
      <c r="D158451">
        <v>0</v>
      </c>
      <c r="E158451">
        <v>2021</v>
      </c>
      <c r="F158451">
        <v>2004</v>
      </c>
      <c r="G158451" s="9">
        <v>0</v>
      </c>
    </row>
    <row r="158452" spans="1:7" x14ac:dyDescent="0.35">
      <c r="A158452" s="7">
        <v>486</v>
      </c>
      <c r="D158452">
        <v>0</v>
      </c>
      <c r="E158452">
        <v>2021</v>
      </c>
      <c r="F158452">
        <v>2004</v>
      </c>
      <c r="G158452" s="9">
        <v>0</v>
      </c>
    </row>
    <row r="158453" spans="1:7" x14ac:dyDescent="0.35">
      <c r="A158453" s="7">
        <v>486</v>
      </c>
      <c r="D158453">
        <v>0</v>
      </c>
      <c r="E158453">
        <v>2021</v>
      </c>
      <c r="F158453">
        <v>2004</v>
      </c>
      <c r="G158453" s="9">
        <v>0</v>
      </c>
    </row>
    <row r="158454" spans="1:7" x14ac:dyDescent="0.35">
      <c r="A158454" s="7">
        <v>486</v>
      </c>
      <c r="D158454">
        <v>0</v>
      </c>
      <c r="E158454">
        <v>2021</v>
      </c>
      <c r="F158454">
        <v>2004</v>
      </c>
      <c r="G158454" s="9">
        <v>0</v>
      </c>
    </row>
    <row r="158455" spans="1:7" x14ac:dyDescent="0.35">
      <c r="A158455" s="7">
        <v>486</v>
      </c>
      <c r="D158455">
        <v>0</v>
      </c>
      <c r="E158455">
        <v>2021</v>
      </c>
      <c r="F158455">
        <v>2004</v>
      </c>
      <c r="G158455" s="9">
        <v>0</v>
      </c>
    </row>
    <row r="158456" spans="1:7" x14ac:dyDescent="0.35">
      <c r="A158456" s="7">
        <v>486</v>
      </c>
      <c r="D158456">
        <v>0</v>
      </c>
      <c r="E158456">
        <v>2021</v>
      </c>
      <c r="F158456">
        <v>2004</v>
      </c>
      <c r="G158456" s="9">
        <v>0</v>
      </c>
    </row>
    <row r="158457" spans="1:7" x14ac:dyDescent="0.35">
      <c r="A158457" s="7">
        <v>486</v>
      </c>
      <c r="D158457">
        <v>0</v>
      </c>
      <c r="E158457">
        <v>2021</v>
      </c>
      <c r="F158457">
        <v>2004</v>
      </c>
      <c r="G158457" s="9">
        <v>0</v>
      </c>
    </row>
    <row r="158458" spans="1:7" x14ac:dyDescent="0.35">
      <c r="A158458" s="7">
        <v>486</v>
      </c>
      <c r="D158458">
        <v>0</v>
      </c>
      <c r="E158458">
        <v>2021</v>
      </c>
      <c r="F158458">
        <v>2004</v>
      </c>
      <c r="G158458" s="9">
        <v>0</v>
      </c>
    </row>
    <row r="158459" spans="1:7" x14ac:dyDescent="0.35">
      <c r="A158459" s="7">
        <v>486</v>
      </c>
      <c r="D158459">
        <v>0</v>
      </c>
      <c r="E158459">
        <v>2021</v>
      </c>
      <c r="F158459">
        <v>2004</v>
      </c>
      <c r="G158459" s="9">
        <v>0</v>
      </c>
    </row>
    <row r="158460" spans="1:7" x14ac:dyDescent="0.35">
      <c r="A158460" s="7">
        <v>486</v>
      </c>
      <c r="D158460">
        <v>0</v>
      </c>
      <c r="E158460">
        <v>2021</v>
      </c>
      <c r="F158460">
        <v>2004</v>
      </c>
      <c r="G158460" s="9">
        <v>0</v>
      </c>
    </row>
    <row r="158461" spans="1:7" x14ac:dyDescent="0.35">
      <c r="A158461" s="7">
        <v>486</v>
      </c>
      <c r="D158461">
        <v>0</v>
      </c>
      <c r="E158461">
        <v>2021</v>
      </c>
      <c r="F158461">
        <v>2004</v>
      </c>
      <c r="G158461" s="9">
        <v>0</v>
      </c>
    </row>
    <row r="158462" spans="1:7" x14ac:dyDescent="0.35">
      <c r="A158462" s="7">
        <v>486</v>
      </c>
      <c r="D158462">
        <v>0</v>
      </c>
      <c r="E158462">
        <v>2021</v>
      </c>
      <c r="F158462">
        <v>2004</v>
      </c>
      <c r="G158462" s="9">
        <v>0</v>
      </c>
    </row>
    <row r="158463" spans="1:7" x14ac:dyDescent="0.35">
      <c r="A158463" s="7">
        <v>486</v>
      </c>
      <c r="D158463">
        <v>0</v>
      </c>
      <c r="E158463">
        <v>2021</v>
      </c>
      <c r="F158463">
        <v>2003</v>
      </c>
      <c r="G158463" s="9">
        <v>0</v>
      </c>
    </row>
    <row r="158464" spans="1:7" x14ac:dyDescent="0.35">
      <c r="A158464" s="7">
        <v>486</v>
      </c>
      <c r="D158464">
        <v>0</v>
      </c>
      <c r="E158464">
        <v>2021</v>
      </c>
      <c r="F158464">
        <v>2004</v>
      </c>
      <c r="G158464" s="9">
        <v>0</v>
      </c>
    </row>
    <row r="158465" spans="1:7" x14ac:dyDescent="0.35">
      <c r="A158465" s="7">
        <v>486</v>
      </c>
      <c r="D158465">
        <v>0</v>
      </c>
      <c r="E158465">
        <v>2021</v>
      </c>
      <c r="F158465">
        <v>2004</v>
      </c>
      <c r="G158465" s="9">
        <v>0</v>
      </c>
    </row>
    <row r="158466" spans="1:7" x14ac:dyDescent="0.35">
      <c r="A158466" s="7">
        <v>486</v>
      </c>
      <c r="D158466">
        <v>0</v>
      </c>
      <c r="E158466">
        <v>2021</v>
      </c>
      <c r="F158466">
        <v>2004</v>
      </c>
      <c r="G158466" s="9">
        <v>0</v>
      </c>
    </row>
    <row r="158467" spans="1:7" x14ac:dyDescent="0.35">
      <c r="A158467" s="7">
        <v>486</v>
      </c>
      <c r="D158467">
        <v>0</v>
      </c>
      <c r="E158467">
        <v>2021</v>
      </c>
      <c r="F158467">
        <v>2004</v>
      </c>
      <c r="G158467" s="9">
        <v>0</v>
      </c>
    </row>
    <row r="158468" spans="1:7" x14ac:dyDescent="0.35">
      <c r="A158468" s="7">
        <v>486</v>
      </c>
      <c r="D158468">
        <v>0</v>
      </c>
      <c r="E158468">
        <v>2021</v>
      </c>
      <c r="F158468">
        <v>2004</v>
      </c>
      <c r="G158468" s="9">
        <v>0</v>
      </c>
    </row>
    <row r="158469" spans="1:7" x14ac:dyDescent="0.35">
      <c r="A158469" s="7">
        <v>486</v>
      </c>
      <c r="D158469">
        <v>0</v>
      </c>
      <c r="E158469">
        <v>2021</v>
      </c>
      <c r="F158469">
        <v>2004</v>
      </c>
      <c r="G158469" s="9">
        <v>0</v>
      </c>
    </row>
    <row r="158470" spans="1:7" x14ac:dyDescent="0.35">
      <c r="A158470" s="7">
        <v>486</v>
      </c>
      <c r="D158470">
        <v>0</v>
      </c>
      <c r="E158470">
        <v>2021</v>
      </c>
      <c r="F158470">
        <v>2004</v>
      </c>
      <c r="G158470" s="9">
        <v>0</v>
      </c>
    </row>
    <row r="158471" spans="1:7" x14ac:dyDescent="0.35">
      <c r="A158471" s="7">
        <v>486</v>
      </c>
      <c r="D158471">
        <v>0</v>
      </c>
      <c r="E158471">
        <v>2021</v>
      </c>
      <c r="F158471">
        <v>2004</v>
      </c>
      <c r="G158471" s="9">
        <v>0</v>
      </c>
    </row>
    <row r="158472" spans="1:7" x14ac:dyDescent="0.35">
      <c r="A158472" s="7">
        <v>486</v>
      </c>
      <c r="D158472">
        <v>0</v>
      </c>
      <c r="E158472">
        <v>2021</v>
      </c>
      <c r="F158472">
        <v>2004</v>
      </c>
      <c r="G158472" s="9">
        <v>0</v>
      </c>
    </row>
    <row r="158473" spans="1:7" x14ac:dyDescent="0.35">
      <c r="A158473" s="7">
        <v>486</v>
      </c>
      <c r="D158473">
        <v>0</v>
      </c>
      <c r="E158473">
        <v>2021</v>
      </c>
      <c r="F158473">
        <v>2004</v>
      </c>
      <c r="G158473" s="9">
        <v>0</v>
      </c>
    </row>
    <row r="158474" spans="1:7" x14ac:dyDescent="0.35">
      <c r="A158474" s="7">
        <v>486</v>
      </c>
      <c r="D158474">
        <v>0</v>
      </c>
      <c r="E158474">
        <v>2021</v>
      </c>
      <c r="F158474">
        <v>2004</v>
      </c>
      <c r="G158474" s="9">
        <v>0</v>
      </c>
    </row>
    <row r="158475" spans="1:7" x14ac:dyDescent="0.35">
      <c r="A158475" s="7">
        <v>486</v>
      </c>
      <c r="D158475">
        <v>0</v>
      </c>
      <c r="E158475">
        <v>2021</v>
      </c>
      <c r="F158475">
        <v>2004</v>
      </c>
      <c r="G158475" s="9">
        <v>0</v>
      </c>
    </row>
    <row r="158476" spans="1:7" x14ac:dyDescent="0.35">
      <c r="A158476" s="7">
        <v>486</v>
      </c>
      <c r="D158476">
        <v>0</v>
      </c>
      <c r="E158476">
        <v>2021</v>
      </c>
      <c r="F158476">
        <v>2004</v>
      </c>
      <c r="G158476" s="9">
        <v>0</v>
      </c>
    </row>
    <row r="158477" spans="1:7" x14ac:dyDescent="0.35">
      <c r="A158477" s="7">
        <v>486</v>
      </c>
      <c r="D158477">
        <v>0</v>
      </c>
      <c r="E158477">
        <v>2021</v>
      </c>
      <c r="F158477">
        <v>2004</v>
      </c>
      <c r="G158477" s="9">
        <v>0</v>
      </c>
    </row>
    <row r="158478" spans="1:7" x14ac:dyDescent="0.35">
      <c r="A158478" s="7">
        <v>486</v>
      </c>
      <c r="D158478">
        <v>0</v>
      </c>
      <c r="E158478">
        <v>2021</v>
      </c>
      <c r="F158478">
        <v>2004</v>
      </c>
      <c r="G158478" s="9">
        <v>0</v>
      </c>
    </row>
    <row r="158479" spans="1:7" x14ac:dyDescent="0.35">
      <c r="A158479" s="7">
        <v>486</v>
      </c>
      <c r="D158479">
        <v>0</v>
      </c>
      <c r="E158479">
        <v>2021</v>
      </c>
      <c r="F158479">
        <v>2004</v>
      </c>
      <c r="G158479" s="9">
        <v>0</v>
      </c>
    </row>
    <row r="158480" spans="1:7" x14ac:dyDescent="0.35">
      <c r="A158480" s="7">
        <v>486</v>
      </c>
      <c r="D158480">
        <v>0</v>
      </c>
      <c r="E158480">
        <v>2021</v>
      </c>
      <c r="F158480">
        <v>2004</v>
      </c>
      <c r="G158480" s="9">
        <v>0</v>
      </c>
    </row>
    <row r="158481" spans="1:7" x14ac:dyDescent="0.35">
      <c r="A158481" s="7">
        <v>486</v>
      </c>
      <c r="D158481">
        <v>0</v>
      </c>
      <c r="E158481">
        <v>2021</v>
      </c>
      <c r="F158481">
        <v>2004</v>
      </c>
      <c r="G158481" s="9">
        <v>0</v>
      </c>
    </row>
    <row r="158482" spans="1:7" x14ac:dyDescent="0.35">
      <c r="A158482" s="7">
        <v>486</v>
      </c>
      <c r="D158482">
        <v>0</v>
      </c>
      <c r="E158482">
        <v>2021</v>
      </c>
      <c r="F158482">
        <v>2004</v>
      </c>
      <c r="G158482" s="9">
        <v>0</v>
      </c>
    </row>
    <row r="158483" spans="1:7" x14ac:dyDescent="0.35">
      <c r="A158483" s="7">
        <v>486</v>
      </c>
      <c r="D158483">
        <v>0</v>
      </c>
      <c r="E158483">
        <v>2021</v>
      </c>
      <c r="F158483">
        <v>2004</v>
      </c>
      <c r="G158483" s="9">
        <v>0</v>
      </c>
    </row>
    <row r="158484" spans="1:7" x14ac:dyDescent="0.35">
      <c r="A158484" s="7">
        <v>486</v>
      </c>
      <c r="D158484">
        <v>0</v>
      </c>
      <c r="E158484">
        <v>2021</v>
      </c>
      <c r="F158484">
        <v>2004</v>
      </c>
      <c r="G158484" s="9">
        <v>0</v>
      </c>
    </row>
    <row r="158485" spans="1:7" x14ac:dyDescent="0.35">
      <c r="A158485" s="7">
        <v>486</v>
      </c>
      <c r="D158485">
        <v>0</v>
      </c>
      <c r="E158485">
        <v>2021</v>
      </c>
      <c r="F158485">
        <v>2004</v>
      </c>
      <c r="G158485" s="9">
        <v>0</v>
      </c>
    </row>
    <row r="158486" spans="1:7" x14ac:dyDescent="0.35">
      <c r="A158486" s="7">
        <v>486</v>
      </c>
      <c r="D158486">
        <v>0</v>
      </c>
      <c r="E158486">
        <v>2021</v>
      </c>
      <c r="F158486">
        <v>2004</v>
      </c>
      <c r="G158486" s="9">
        <v>0</v>
      </c>
    </row>
    <row r="158487" spans="1:7" x14ac:dyDescent="0.35">
      <c r="A158487" s="7">
        <v>486</v>
      </c>
      <c r="D158487">
        <v>0</v>
      </c>
      <c r="E158487">
        <v>2021</v>
      </c>
      <c r="F158487">
        <v>2004</v>
      </c>
      <c r="G158487" s="9">
        <v>0</v>
      </c>
    </row>
    <row r="158488" spans="1:7" x14ac:dyDescent="0.35">
      <c r="A158488" s="7">
        <v>486</v>
      </c>
      <c r="D158488">
        <v>0</v>
      </c>
      <c r="E158488">
        <v>2021</v>
      </c>
      <c r="F158488">
        <v>2004</v>
      </c>
      <c r="G158488" s="9">
        <v>0</v>
      </c>
    </row>
    <row r="158489" spans="1:7" x14ac:dyDescent="0.35">
      <c r="A158489" s="7">
        <v>486</v>
      </c>
      <c r="D158489">
        <v>0</v>
      </c>
      <c r="E158489">
        <v>2021</v>
      </c>
      <c r="F158489">
        <v>2004</v>
      </c>
      <c r="G158489" s="9">
        <v>0</v>
      </c>
    </row>
    <row r="158490" spans="1:7" x14ac:dyDescent="0.35">
      <c r="A158490" s="7">
        <v>486</v>
      </c>
      <c r="D158490">
        <v>0</v>
      </c>
      <c r="E158490">
        <v>2021</v>
      </c>
      <c r="F158490">
        <v>2004</v>
      </c>
      <c r="G158490" s="9">
        <v>0</v>
      </c>
    </row>
    <row r="158491" spans="1:7" x14ac:dyDescent="0.35">
      <c r="A158491" s="7">
        <v>486</v>
      </c>
      <c r="D158491">
        <v>0</v>
      </c>
      <c r="E158491">
        <v>2021</v>
      </c>
      <c r="F158491">
        <v>2004</v>
      </c>
      <c r="G158491" s="9">
        <v>0</v>
      </c>
    </row>
    <row r="158492" spans="1:7" x14ac:dyDescent="0.35">
      <c r="A158492" s="7">
        <v>486</v>
      </c>
      <c r="D158492">
        <v>0</v>
      </c>
      <c r="E158492">
        <v>2021</v>
      </c>
      <c r="F158492">
        <v>2004</v>
      </c>
      <c r="G158492" s="9">
        <v>0</v>
      </c>
    </row>
    <row r="158493" spans="1:7" x14ac:dyDescent="0.35">
      <c r="A158493" s="7">
        <v>486</v>
      </c>
      <c r="D158493">
        <v>0</v>
      </c>
      <c r="E158493">
        <v>2021</v>
      </c>
      <c r="F158493">
        <v>2004</v>
      </c>
      <c r="G158493" s="9">
        <v>0</v>
      </c>
    </row>
    <row r="158494" spans="1:7" x14ac:dyDescent="0.35">
      <c r="A158494" s="7">
        <v>486</v>
      </c>
      <c r="D158494">
        <v>0</v>
      </c>
      <c r="E158494">
        <v>2021</v>
      </c>
      <c r="F158494">
        <v>2004</v>
      </c>
      <c r="G158494" s="9">
        <v>0</v>
      </c>
    </row>
    <row r="158495" spans="1:7" x14ac:dyDescent="0.35">
      <c r="A158495" s="7">
        <v>486</v>
      </c>
      <c r="D158495">
        <v>0</v>
      </c>
      <c r="E158495">
        <v>2021</v>
      </c>
      <c r="F158495">
        <v>2004</v>
      </c>
      <c r="G158495" s="9">
        <v>0</v>
      </c>
    </row>
    <row r="158496" spans="1:7" x14ac:dyDescent="0.35">
      <c r="A158496" s="7">
        <v>486</v>
      </c>
      <c r="D158496">
        <v>0</v>
      </c>
      <c r="E158496">
        <v>2021</v>
      </c>
      <c r="F158496">
        <v>2004</v>
      </c>
      <c r="G158496" s="9">
        <v>0</v>
      </c>
    </row>
    <row r="158497" spans="1:7" x14ac:dyDescent="0.35">
      <c r="A158497" s="7">
        <v>486</v>
      </c>
      <c r="D158497">
        <v>0</v>
      </c>
      <c r="E158497">
        <v>2021</v>
      </c>
      <c r="F158497">
        <v>2004</v>
      </c>
      <c r="G158497" s="9">
        <v>0</v>
      </c>
    </row>
    <row r="158498" spans="1:7" x14ac:dyDescent="0.35">
      <c r="A158498" s="7">
        <v>486</v>
      </c>
      <c r="D158498">
        <v>0</v>
      </c>
      <c r="E158498">
        <v>2021</v>
      </c>
      <c r="F158498">
        <v>2004</v>
      </c>
      <c r="G158498" s="9">
        <v>0</v>
      </c>
    </row>
    <row r="158499" spans="1:7" x14ac:dyDescent="0.35">
      <c r="A158499" s="7">
        <v>486</v>
      </c>
      <c r="D158499">
        <v>0</v>
      </c>
      <c r="E158499">
        <v>2021</v>
      </c>
      <c r="F158499">
        <v>2004</v>
      </c>
      <c r="G158499" s="9">
        <v>0</v>
      </c>
    </row>
    <row r="158500" spans="1:7" x14ac:dyDescent="0.35">
      <c r="A158500" s="7">
        <v>486</v>
      </c>
      <c r="D158500">
        <v>0</v>
      </c>
      <c r="E158500">
        <v>2021</v>
      </c>
      <c r="F158500">
        <v>2004</v>
      </c>
      <c r="G158500" s="9">
        <v>0</v>
      </c>
    </row>
    <row r="158501" spans="1:7" x14ac:dyDescent="0.35">
      <c r="A158501" s="7">
        <v>486</v>
      </c>
      <c r="D158501">
        <v>0</v>
      </c>
      <c r="E158501">
        <v>2021</v>
      </c>
      <c r="F158501">
        <v>2004</v>
      </c>
      <c r="G158501" s="9">
        <v>0</v>
      </c>
    </row>
    <row r="158502" spans="1:7" x14ac:dyDescent="0.35">
      <c r="A158502" s="7">
        <v>486</v>
      </c>
      <c r="D158502">
        <v>0</v>
      </c>
      <c r="E158502">
        <v>2021</v>
      </c>
      <c r="F158502">
        <v>2004</v>
      </c>
      <c r="G158502" s="9">
        <v>0</v>
      </c>
    </row>
    <row r="158503" spans="1:7" x14ac:dyDescent="0.35">
      <c r="A158503" s="7">
        <v>486</v>
      </c>
      <c r="D158503">
        <v>0</v>
      </c>
      <c r="E158503">
        <v>2021</v>
      </c>
      <c r="F158503">
        <v>2004</v>
      </c>
      <c r="G158503" s="9">
        <v>0</v>
      </c>
    </row>
    <row r="158504" spans="1:7" x14ac:dyDescent="0.35">
      <c r="A158504" s="7">
        <v>486</v>
      </c>
      <c r="D158504">
        <v>0</v>
      </c>
      <c r="E158504">
        <v>2021</v>
      </c>
      <c r="F158504">
        <v>2004</v>
      </c>
      <c r="G158504" s="9">
        <v>0</v>
      </c>
    </row>
    <row r="158505" spans="1:7" x14ac:dyDescent="0.35">
      <c r="A158505" s="7">
        <v>486</v>
      </c>
      <c r="D158505">
        <v>0</v>
      </c>
      <c r="E158505">
        <v>2021</v>
      </c>
      <c r="F158505">
        <v>2004</v>
      </c>
      <c r="G158505" s="9">
        <v>0</v>
      </c>
    </row>
    <row r="158506" spans="1:7" x14ac:dyDescent="0.35">
      <c r="A158506" s="7">
        <v>486</v>
      </c>
      <c r="D158506">
        <v>0</v>
      </c>
      <c r="E158506">
        <v>2021</v>
      </c>
      <c r="F158506">
        <v>2004</v>
      </c>
      <c r="G158506" s="9">
        <v>0</v>
      </c>
    </row>
    <row r="158507" spans="1:7" x14ac:dyDescent="0.35">
      <c r="A158507" s="7">
        <v>486</v>
      </c>
      <c r="D158507">
        <v>0</v>
      </c>
      <c r="E158507">
        <v>2021</v>
      </c>
      <c r="F158507">
        <v>2004</v>
      </c>
      <c r="G158507" s="9">
        <v>0</v>
      </c>
    </row>
    <row r="158508" spans="1:7" x14ac:dyDescent="0.35">
      <c r="A158508" s="7">
        <v>486</v>
      </c>
      <c r="D158508">
        <v>0</v>
      </c>
      <c r="E158508">
        <v>2021</v>
      </c>
      <c r="F158508">
        <v>2004</v>
      </c>
      <c r="G158508" s="9">
        <v>0</v>
      </c>
    </row>
    <row r="158509" spans="1:7" x14ac:dyDescent="0.35">
      <c r="A158509" s="7">
        <v>486</v>
      </c>
      <c r="D158509">
        <v>0</v>
      </c>
      <c r="E158509">
        <v>2021</v>
      </c>
      <c r="F158509">
        <v>2004</v>
      </c>
      <c r="G158509" s="9">
        <v>0</v>
      </c>
    </row>
    <row r="158510" spans="1:7" x14ac:dyDescent="0.35">
      <c r="A158510" s="7">
        <v>486</v>
      </c>
      <c r="D158510">
        <v>0</v>
      </c>
      <c r="E158510">
        <v>2021</v>
      </c>
      <c r="F158510">
        <v>2004</v>
      </c>
      <c r="G158510" s="9">
        <v>0</v>
      </c>
    </row>
    <row r="158511" spans="1:7" x14ac:dyDescent="0.35">
      <c r="A158511" s="7">
        <v>486</v>
      </c>
      <c r="D158511">
        <v>0</v>
      </c>
      <c r="E158511">
        <v>2021</v>
      </c>
      <c r="F158511">
        <v>2004</v>
      </c>
      <c r="G158511" s="9">
        <v>0</v>
      </c>
    </row>
    <row r="158512" spans="1:7" x14ac:dyDescent="0.35">
      <c r="A158512" s="7">
        <v>486</v>
      </c>
      <c r="D158512">
        <v>0</v>
      </c>
      <c r="E158512">
        <v>2021</v>
      </c>
      <c r="F158512">
        <v>2004</v>
      </c>
      <c r="G158512" s="9">
        <v>0</v>
      </c>
    </row>
    <row r="158513" spans="1:7" x14ac:dyDescent="0.35">
      <c r="A158513" s="7">
        <v>486</v>
      </c>
      <c r="D158513">
        <v>0</v>
      </c>
      <c r="E158513">
        <v>2021</v>
      </c>
      <c r="F158513">
        <v>2004</v>
      </c>
      <c r="G158513" s="9">
        <v>0</v>
      </c>
    </row>
    <row r="158514" spans="1:7" x14ac:dyDescent="0.35">
      <c r="A158514" s="7">
        <v>486</v>
      </c>
      <c r="D158514">
        <v>0</v>
      </c>
      <c r="E158514">
        <v>2021</v>
      </c>
      <c r="F158514">
        <v>2004</v>
      </c>
      <c r="G158514" s="9">
        <v>0</v>
      </c>
    </row>
    <row r="158515" spans="1:7" x14ac:dyDescent="0.35">
      <c r="A158515" s="7">
        <v>486</v>
      </c>
      <c r="D158515">
        <v>0</v>
      </c>
      <c r="E158515">
        <v>2021</v>
      </c>
      <c r="F158515">
        <v>2004</v>
      </c>
      <c r="G158515" s="9">
        <v>0</v>
      </c>
    </row>
    <row r="158516" spans="1:7" x14ac:dyDescent="0.35">
      <c r="A158516" s="7">
        <v>486</v>
      </c>
      <c r="D158516">
        <v>0</v>
      </c>
      <c r="E158516">
        <v>2021</v>
      </c>
      <c r="F158516">
        <v>2004</v>
      </c>
      <c r="G158516" s="9">
        <v>0</v>
      </c>
    </row>
    <row r="158517" spans="1:7" x14ac:dyDescent="0.35">
      <c r="A158517" s="7">
        <v>486</v>
      </c>
      <c r="D158517">
        <v>0</v>
      </c>
      <c r="E158517">
        <v>2021</v>
      </c>
      <c r="F158517">
        <v>2004</v>
      </c>
      <c r="G158517" s="9">
        <v>0</v>
      </c>
    </row>
    <row r="158518" spans="1:7" x14ac:dyDescent="0.35">
      <c r="A158518" s="7">
        <v>486</v>
      </c>
      <c r="D158518">
        <v>0</v>
      </c>
      <c r="E158518">
        <v>2021</v>
      </c>
      <c r="F158518">
        <v>2004</v>
      </c>
      <c r="G158518" s="9">
        <v>0</v>
      </c>
    </row>
    <row r="158519" spans="1:7" x14ac:dyDescent="0.35">
      <c r="A158519" s="7">
        <v>486</v>
      </c>
      <c r="D158519">
        <v>0</v>
      </c>
      <c r="E158519">
        <v>2021</v>
      </c>
      <c r="F158519">
        <v>2004</v>
      </c>
      <c r="G158519" s="9">
        <v>0</v>
      </c>
    </row>
    <row r="158520" spans="1:7" x14ac:dyDescent="0.35">
      <c r="A158520" s="7">
        <v>486</v>
      </c>
      <c r="D158520">
        <v>0</v>
      </c>
      <c r="E158520">
        <v>2021</v>
      </c>
      <c r="F158520">
        <v>2004</v>
      </c>
      <c r="G158520" s="9">
        <v>0</v>
      </c>
    </row>
    <row r="158521" spans="1:7" x14ac:dyDescent="0.35">
      <c r="A158521" s="7">
        <v>486</v>
      </c>
      <c r="D158521">
        <v>0</v>
      </c>
      <c r="E158521">
        <v>2021</v>
      </c>
      <c r="F158521">
        <v>2004</v>
      </c>
      <c r="G158521" s="9">
        <v>0</v>
      </c>
    </row>
    <row r="158522" spans="1:7" x14ac:dyDescent="0.35">
      <c r="A158522" s="7">
        <v>486</v>
      </c>
      <c r="D158522">
        <v>0</v>
      </c>
      <c r="E158522">
        <v>2021</v>
      </c>
      <c r="F158522">
        <v>2004</v>
      </c>
      <c r="G158522" s="9">
        <v>0</v>
      </c>
    </row>
    <row r="158523" spans="1:7" x14ac:dyDescent="0.35">
      <c r="A158523" s="7">
        <v>486</v>
      </c>
      <c r="D158523">
        <v>0</v>
      </c>
      <c r="E158523">
        <v>2021</v>
      </c>
      <c r="F158523">
        <v>2004</v>
      </c>
      <c r="G158523" s="9">
        <v>0</v>
      </c>
    </row>
    <row r="158524" spans="1:7" x14ac:dyDescent="0.35">
      <c r="A158524" s="7">
        <v>486</v>
      </c>
      <c r="D158524">
        <v>0</v>
      </c>
      <c r="E158524">
        <v>2021</v>
      </c>
      <c r="F158524">
        <v>2004</v>
      </c>
      <c r="G158524" s="9">
        <v>0</v>
      </c>
    </row>
    <row r="158525" spans="1:7" x14ac:dyDescent="0.35">
      <c r="A158525" s="7">
        <v>486</v>
      </c>
      <c r="D158525">
        <v>0</v>
      </c>
      <c r="E158525">
        <v>2021</v>
      </c>
      <c r="F158525">
        <v>2004</v>
      </c>
      <c r="G158525" s="9">
        <v>0</v>
      </c>
    </row>
    <row r="158526" spans="1:7" x14ac:dyDescent="0.35">
      <c r="A158526" s="7">
        <v>486</v>
      </c>
      <c r="D158526">
        <v>0</v>
      </c>
      <c r="E158526">
        <v>2021</v>
      </c>
      <c r="F158526">
        <v>2004</v>
      </c>
      <c r="G158526" s="9">
        <v>0</v>
      </c>
    </row>
    <row r="158527" spans="1:7" x14ac:dyDescent="0.35">
      <c r="A158527" s="7">
        <v>486</v>
      </c>
      <c r="D158527">
        <v>0</v>
      </c>
      <c r="E158527">
        <v>2021</v>
      </c>
      <c r="F158527">
        <v>2004</v>
      </c>
      <c r="G158527" s="9">
        <v>0</v>
      </c>
    </row>
    <row r="158528" spans="1:7" x14ac:dyDescent="0.35">
      <c r="A158528" s="7">
        <v>486</v>
      </c>
      <c r="D158528">
        <v>0</v>
      </c>
      <c r="E158528">
        <v>2021</v>
      </c>
      <c r="F158528">
        <v>2004</v>
      </c>
      <c r="G158528" s="9">
        <v>0</v>
      </c>
    </row>
    <row r="158529" spans="1:7" x14ac:dyDescent="0.35">
      <c r="A158529" s="7">
        <v>486</v>
      </c>
      <c r="D158529">
        <v>0</v>
      </c>
      <c r="E158529">
        <v>2021</v>
      </c>
      <c r="F158529">
        <v>2004</v>
      </c>
      <c r="G158529" s="9">
        <v>0</v>
      </c>
    </row>
    <row r="158530" spans="1:7" x14ac:dyDescent="0.35">
      <c r="A158530" s="7">
        <v>486</v>
      </c>
      <c r="D158530">
        <v>0</v>
      </c>
      <c r="E158530">
        <v>2021</v>
      </c>
      <c r="F158530">
        <v>2004</v>
      </c>
      <c r="G158530" s="9">
        <v>0</v>
      </c>
    </row>
    <row r="158531" spans="1:7" x14ac:dyDescent="0.35">
      <c r="A158531" s="7">
        <v>486</v>
      </c>
      <c r="D158531">
        <v>0</v>
      </c>
      <c r="E158531">
        <v>2021</v>
      </c>
      <c r="F158531">
        <v>2004</v>
      </c>
      <c r="G158531" s="9">
        <v>0</v>
      </c>
    </row>
    <row r="158532" spans="1:7" x14ac:dyDescent="0.35">
      <c r="A158532" s="7">
        <v>486</v>
      </c>
      <c r="D158532">
        <v>0</v>
      </c>
      <c r="E158532">
        <v>2021</v>
      </c>
      <c r="F158532">
        <v>2004</v>
      </c>
      <c r="G158532" s="9">
        <v>0</v>
      </c>
    </row>
    <row r="158533" spans="1:7" x14ac:dyDescent="0.35">
      <c r="A158533" s="7">
        <v>486</v>
      </c>
      <c r="D158533">
        <v>0</v>
      </c>
      <c r="E158533">
        <v>2021</v>
      </c>
      <c r="F158533">
        <v>2004</v>
      </c>
      <c r="G158533" s="9">
        <v>0</v>
      </c>
    </row>
    <row r="158534" spans="1:7" x14ac:dyDescent="0.35">
      <c r="A158534" s="7">
        <v>486</v>
      </c>
      <c r="D158534">
        <v>0</v>
      </c>
      <c r="E158534">
        <v>2021</v>
      </c>
      <c r="F158534">
        <v>2004</v>
      </c>
      <c r="G158534" s="9">
        <v>0</v>
      </c>
    </row>
    <row r="158535" spans="1:7" x14ac:dyDescent="0.35">
      <c r="A158535" s="7">
        <v>486</v>
      </c>
      <c r="D158535">
        <v>0</v>
      </c>
      <c r="E158535">
        <v>2021</v>
      </c>
      <c r="F158535">
        <v>2004</v>
      </c>
      <c r="G158535" s="9">
        <v>0</v>
      </c>
    </row>
    <row r="158536" spans="1:7" x14ac:dyDescent="0.35">
      <c r="A158536" s="7">
        <v>486</v>
      </c>
      <c r="D158536">
        <v>0</v>
      </c>
      <c r="E158536">
        <v>2021</v>
      </c>
      <c r="F158536">
        <v>2004</v>
      </c>
      <c r="G158536" s="9">
        <v>0</v>
      </c>
    </row>
    <row r="158537" spans="1:7" x14ac:dyDescent="0.35">
      <c r="A158537" s="7">
        <v>486</v>
      </c>
      <c r="D158537">
        <v>0</v>
      </c>
      <c r="E158537">
        <v>2021</v>
      </c>
      <c r="F158537">
        <v>2004</v>
      </c>
      <c r="G158537" s="9">
        <v>0</v>
      </c>
    </row>
    <row r="158538" spans="1:7" x14ac:dyDescent="0.35">
      <c r="A158538" s="7">
        <v>486</v>
      </c>
      <c r="D158538">
        <v>0</v>
      </c>
      <c r="E158538">
        <v>2021</v>
      </c>
      <c r="F158538">
        <v>2004</v>
      </c>
      <c r="G158538" s="9">
        <v>0</v>
      </c>
    </row>
    <row r="158539" spans="1:7" x14ac:dyDescent="0.35">
      <c r="A158539" s="7">
        <v>486</v>
      </c>
      <c r="D158539">
        <v>0</v>
      </c>
      <c r="E158539">
        <v>2021</v>
      </c>
      <c r="F158539">
        <v>2004</v>
      </c>
      <c r="G158539" s="9">
        <v>0</v>
      </c>
    </row>
    <row r="158540" spans="1:7" x14ac:dyDescent="0.35">
      <c r="A158540" s="7">
        <v>486</v>
      </c>
      <c r="D158540">
        <v>0</v>
      </c>
      <c r="E158540">
        <v>2021</v>
      </c>
      <c r="F158540">
        <v>2004</v>
      </c>
      <c r="G158540" s="9">
        <v>0</v>
      </c>
    </row>
    <row r="158541" spans="1:7" x14ac:dyDescent="0.35">
      <c r="A158541" s="7">
        <v>486</v>
      </c>
      <c r="D158541">
        <v>0</v>
      </c>
      <c r="E158541">
        <v>2021</v>
      </c>
      <c r="F158541">
        <v>2004</v>
      </c>
      <c r="G158541" s="9">
        <v>0</v>
      </c>
    </row>
    <row r="158542" spans="1:7" x14ac:dyDescent="0.35">
      <c r="A158542" s="7">
        <v>486</v>
      </c>
      <c r="D158542">
        <v>0</v>
      </c>
      <c r="E158542">
        <v>2021</v>
      </c>
      <c r="F158542">
        <v>2004</v>
      </c>
      <c r="G158542" s="9">
        <v>0</v>
      </c>
    </row>
    <row r="158543" spans="1:7" x14ac:dyDescent="0.35">
      <c r="A158543" s="7">
        <v>486</v>
      </c>
      <c r="D158543">
        <v>0</v>
      </c>
      <c r="E158543">
        <v>2021</v>
      </c>
      <c r="F158543">
        <v>2004</v>
      </c>
      <c r="G158543" s="9">
        <v>0</v>
      </c>
    </row>
    <row r="158544" spans="1:7" x14ac:dyDescent="0.35">
      <c r="A158544" s="7">
        <v>486</v>
      </c>
      <c r="D158544">
        <v>0</v>
      </c>
      <c r="E158544">
        <v>2021</v>
      </c>
      <c r="F158544">
        <v>2004</v>
      </c>
      <c r="G158544" s="9">
        <v>0</v>
      </c>
    </row>
    <row r="158545" spans="1:7" x14ac:dyDescent="0.35">
      <c r="A158545" s="7">
        <v>486</v>
      </c>
      <c r="D158545">
        <v>0</v>
      </c>
      <c r="E158545">
        <v>2021</v>
      </c>
      <c r="F158545">
        <v>2004</v>
      </c>
      <c r="G158545" s="9">
        <v>0</v>
      </c>
    </row>
    <row r="158546" spans="1:7" x14ac:dyDescent="0.35">
      <c r="A158546" s="7">
        <v>486</v>
      </c>
      <c r="D158546">
        <v>0</v>
      </c>
      <c r="E158546">
        <v>2021</v>
      </c>
      <c r="F158546">
        <v>2004</v>
      </c>
      <c r="G158546" s="9">
        <v>0</v>
      </c>
    </row>
    <row r="158547" spans="1:7" x14ac:dyDescent="0.35">
      <c r="A158547" s="7">
        <v>486</v>
      </c>
      <c r="D158547">
        <v>0</v>
      </c>
      <c r="E158547">
        <v>2021</v>
      </c>
      <c r="F158547">
        <v>2004</v>
      </c>
      <c r="G158547" s="9">
        <v>0</v>
      </c>
    </row>
    <row r="158548" spans="1:7" x14ac:dyDescent="0.35">
      <c r="A158548" s="7">
        <v>486</v>
      </c>
      <c r="D158548">
        <v>0</v>
      </c>
      <c r="E158548">
        <v>2021</v>
      </c>
      <c r="F158548">
        <v>2004</v>
      </c>
      <c r="G158548" s="9">
        <v>0</v>
      </c>
    </row>
    <row r="158549" spans="1:7" x14ac:dyDescent="0.35">
      <c r="A158549" s="7">
        <v>486</v>
      </c>
      <c r="D158549">
        <v>0</v>
      </c>
      <c r="E158549">
        <v>2021</v>
      </c>
      <c r="F158549">
        <v>2004</v>
      </c>
      <c r="G158549" s="9">
        <v>0</v>
      </c>
    </row>
    <row r="158550" spans="1:7" x14ac:dyDescent="0.35">
      <c r="A158550" s="7">
        <v>486</v>
      </c>
      <c r="D158550">
        <v>0</v>
      </c>
      <c r="E158550">
        <v>2021</v>
      </c>
      <c r="F158550">
        <v>2004</v>
      </c>
      <c r="G158550" s="9">
        <v>0</v>
      </c>
    </row>
    <row r="158551" spans="1:7" x14ac:dyDescent="0.35">
      <c r="A158551" s="7">
        <v>486</v>
      </c>
      <c r="D158551">
        <v>0</v>
      </c>
      <c r="E158551">
        <v>2021</v>
      </c>
      <c r="F158551">
        <v>2004</v>
      </c>
      <c r="G158551" s="9">
        <v>0</v>
      </c>
    </row>
    <row r="158552" spans="1:7" x14ac:dyDescent="0.35">
      <c r="A158552" s="7">
        <v>486</v>
      </c>
      <c r="D158552">
        <v>0</v>
      </c>
      <c r="E158552">
        <v>2021</v>
      </c>
      <c r="F158552">
        <v>2004</v>
      </c>
      <c r="G158552" s="9">
        <v>0</v>
      </c>
    </row>
    <row r="158553" spans="1:7" x14ac:dyDescent="0.35">
      <c r="A158553" s="7">
        <v>486</v>
      </c>
      <c r="D158553">
        <v>0</v>
      </c>
      <c r="E158553">
        <v>2021</v>
      </c>
      <c r="F158553">
        <v>2004</v>
      </c>
      <c r="G158553" s="9">
        <v>0</v>
      </c>
    </row>
    <row r="158554" spans="1:7" x14ac:dyDescent="0.35">
      <c r="A158554" s="7">
        <v>486</v>
      </c>
      <c r="D158554">
        <v>0</v>
      </c>
      <c r="E158554">
        <v>2021</v>
      </c>
      <c r="F158554">
        <v>2004</v>
      </c>
      <c r="G158554" s="9">
        <v>0</v>
      </c>
    </row>
    <row r="158555" spans="1:7" x14ac:dyDescent="0.35">
      <c r="A158555" s="7">
        <v>486</v>
      </c>
      <c r="D158555">
        <v>0</v>
      </c>
      <c r="E158555">
        <v>2021</v>
      </c>
      <c r="F158555">
        <v>2004</v>
      </c>
      <c r="G158555" s="9">
        <v>0</v>
      </c>
    </row>
    <row r="158556" spans="1:7" x14ac:dyDescent="0.35">
      <c r="A158556" s="7">
        <v>486</v>
      </c>
      <c r="D158556">
        <v>0</v>
      </c>
      <c r="E158556">
        <v>2021</v>
      </c>
      <c r="F158556">
        <v>2004</v>
      </c>
      <c r="G158556" s="9">
        <v>0</v>
      </c>
    </row>
    <row r="158557" spans="1:7" x14ac:dyDescent="0.35">
      <c r="A158557" s="7">
        <v>486</v>
      </c>
      <c r="D158557">
        <v>0</v>
      </c>
      <c r="E158557">
        <v>2021</v>
      </c>
      <c r="F158557">
        <v>2004</v>
      </c>
      <c r="G158557" s="9">
        <v>0</v>
      </c>
    </row>
    <row r="158558" spans="1:7" x14ac:dyDescent="0.35">
      <c r="A158558" s="7">
        <v>486</v>
      </c>
      <c r="D158558">
        <v>0</v>
      </c>
      <c r="E158558">
        <v>2021</v>
      </c>
      <c r="F158558">
        <v>2004</v>
      </c>
      <c r="G158558" s="9">
        <v>0</v>
      </c>
    </row>
    <row r="158559" spans="1:7" x14ac:dyDescent="0.35">
      <c r="A158559" s="7">
        <v>486</v>
      </c>
      <c r="D158559">
        <v>0</v>
      </c>
      <c r="E158559">
        <v>2021</v>
      </c>
      <c r="F158559">
        <v>2004</v>
      </c>
      <c r="G158559" s="9">
        <v>0</v>
      </c>
    </row>
    <row r="158560" spans="1:7" x14ac:dyDescent="0.35">
      <c r="A158560" s="7">
        <v>486</v>
      </c>
      <c r="D158560">
        <v>0</v>
      </c>
      <c r="E158560">
        <v>2021</v>
      </c>
      <c r="F158560">
        <v>2004</v>
      </c>
      <c r="G158560" s="9">
        <v>0</v>
      </c>
    </row>
    <row r="158561" spans="1:7" x14ac:dyDescent="0.35">
      <c r="A158561" s="7">
        <v>486</v>
      </c>
      <c r="D158561">
        <v>0</v>
      </c>
      <c r="E158561">
        <v>2021</v>
      </c>
      <c r="F158561">
        <v>2004</v>
      </c>
      <c r="G158561" s="9">
        <v>0</v>
      </c>
    </row>
    <row r="158562" spans="1:7" x14ac:dyDescent="0.35">
      <c r="A158562" s="7">
        <v>486</v>
      </c>
      <c r="D158562">
        <v>0</v>
      </c>
      <c r="E158562">
        <v>2021</v>
      </c>
      <c r="F158562">
        <v>2004</v>
      </c>
      <c r="G158562" s="9">
        <v>0</v>
      </c>
    </row>
    <row r="158563" spans="1:7" x14ac:dyDescent="0.35">
      <c r="A158563" s="7">
        <v>486</v>
      </c>
      <c r="D158563">
        <v>0</v>
      </c>
      <c r="E158563">
        <v>2021</v>
      </c>
      <c r="F158563">
        <v>2004</v>
      </c>
      <c r="G158563" s="9">
        <v>0</v>
      </c>
    </row>
    <row r="158564" spans="1:7" x14ac:dyDescent="0.35">
      <c r="A158564" s="7">
        <v>486</v>
      </c>
      <c r="D158564">
        <v>0</v>
      </c>
      <c r="E158564">
        <v>2021</v>
      </c>
      <c r="F158564">
        <v>2004</v>
      </c>
      <c r="G158564" s="9">
        <v>0</v>
      </c>
    </row>
    <row r="158565" spans="1:7" x14ac:dyDescent="0.35">
      <c r="A158565" s="7">
        <v>486</v>
      </c>
      <c r="D158565">
        <v>0</v>
      </c>
      <c r="E158565">
        <v>2021</v>
      </c>
      <c r="F158565">
        <v>2005</v>
      </c>
      <c r="G158565" s="9">
        <v>0</v>
      </c>
    </row>
    <row r="158566" spans="1:7" x14ac:dyDescent="0.35">
      <c r="A158566" s="7">
        <v>486</v>
      </c>
      <c r="D158566">
        <v>0</v>
      </c>
      <c r="E158566">
        <v>2021</v>
      </c>
      <c r="F158566">
        <v>2005</v>
      </c>
      <c r="G158566" s="9">
        <v>0</v>
      </c>
    </row>
    <row r="158567" spans="1:7" x14ac:dyDescent="0.35">
      <c r="A158567" s="7">
        <v>486</v>
      </c>
      <c r="D158567">
        <v>0</v>
      </c>
      <c r="E158567">
        <v>2021</v>
      </c>
      <c r="F158567">
        <v>2005</v>
      </c>
      <c r="G158567" s="9">
        <v>0</v>
      </c>
    </row>
    <row r="158568" spans="1:7" x14ac:dyDescent="0.35">
      <c r="A158568" s="7">
        <v>486</v>
      </c>
      <c r="D158568">
        <v>0</v>
      </c>
      <c r="E158568">
        <v>2021</v>
      </c>
      <c r="F158568">
        <v>2005</v>
      </c>
      <c r="G158568" s="9">
        <v>0</v>
      </c>
    </row>
    <row r="158569" spans="1:7" x14ac:dyDescent="0.35">
      <c r="A158569" s="7">
        <v>486</v>
      </c>
      <c r="D158569">
        <v>0</v>
      </c>
      <c r="E158569">
        <v>2021</v>
      </c>
      <c r="F158569">
        <v>2005</v>
      </c>
      <c r="G158569" s="9">
        <v>0</v>
      </c>
    </row>
    <row r="158570" spans="1:7" x14ac:dyDescent="0.35">
      <c r="A158570" s="7">
        <v>486</v>
      </c>
      <c r="D158570">
        <v>0</v>
      </c>
      <c r="E158570">
        <v>2021</v>
      </c>
      <c r="F158570">
        <v>2005</v>
      </c>
      <c r="G158570" s="9">
        <v>0</v>
      </c>
    </row>
    <row r="158571" spans="1:7" x14ac:dyDescent="0.35">
      <c r="A158571" s="7">
        <v>486</v>
      </c>
      <c r="D158571">
        <v>0</v>
      </c>
      <c r="E158571">
        <v>2021</v>
      </c>
      <c r="F158571">
        <v>2005</v>
      </c>
      <c r="G158571" s="9">
        <v>0</v>
      </c>
    </row>
    <row r="158572" spans="1:7" x14ac:dyDescent="0.35">
      <c r="A158572" s="7">
        <v>486</v>
      </c>
      <c r="D158572">
        <v>0</v>
      </c>
      <c r="E158572">
        <v>2021</v>
      </c>
      <c r="F158572">
        <v>2005</v>
      </c>
      <c r="G158572" s="9">
        <v>0</v>
      </c>
    </row>
    <row r="158573" spans="1:7" x14ac:dyDescent="0.35">
      <c r="A158573" s="7">
        <v>486</v>
      </c>
      <c r="D158573">
        <v>0</v>
      </c>
      <c r="E158573">
        <v>2021</v>
      </c>
      <c r="F158573">
        <v>2005</v>
      </c>
      <c r="G158573" s="9">
        <v>0</v>
      </c>
    </row>
    <row r="158574" spans="1:7" x14ac:dyDescent="0.35">
      <c r="A158574" s="7">
        <v>486</v>
      </c>
      <c r="D158574">
        <v>0</v>
      </c>
      <c r="E158574">
        <v>2021</v>
      </c>
      <c r="F158574">
        <v>2005</v>
      </c>
      <c r="G158574" s="9">
        <v>0</v>
      </c>
    </row>
    <row r="158575" spans="1:7" x14ac:dyDescent="0.35">
      <c r="A158575" s="7">
        <v>486</v>
      </c>
      <c r="D158575">
        <v>0</v>
      </c>
      <c r="E158575">
        <v>2021</v>
      </c>
      <c r="F158575">
        <v>2005</v>
      </c>
      <c r="G158575" s="9">
        <v>0</v>
      </c>
    </row>
    <row r="158576" spans="1:7" x14ac:dyDescent="0.35">
      <c r="A158576" s="7">
        <v>486</v>
      </c>
      <c r="D158576">
        <v>0</v>
      </c>
      <c r="E158576">
        <v>2021</v>
      </c>
      <c r="F158576">
        <v>2005</v>
      </c>
      <c r="G158576" s="9">
        <v>0</v>
      </c>
    </row>
    <row r="158577" spans="1:7" x14ac:dyDescent="0.35">
      <c r="A158577" s="7">
        <v>486</v>
      </c>
      <c r="D158577">
        <v>0</v>
      </c>
      <c r="E158577">
        <v>2021</v>
      </c>
      <c r="F158577">
        <v>2005</v>
      </c>
      <c r="G158577" s="9">
        <v>0</v>
      </c>
    </row>
    <row r="158578" spans="1:7" x14ac:dyDescent="0.35">
      <c r="A158578" s="7">
        <v>486</v>
      </c>
      <c r="D158578">
        <v>0</v>
      </c>
      <c r="E158578">
        <v>2021</v>
      </c>
      <c r="F158578">
        <v>2005</v>
      </c>
      <c r="G158578" s="9">
        <v>0</v>
      </c>
    </row>
    <row r="158579" spans="1:7" x14ac:dyDescent="0.35">
      <c r="A158579" s="7">
        <v>486</v>
      </c>
      <c r="D158579">
        <v>0</v>
      </c>
      <c r="E158579">
        <v>2021</v>
      </c>
      <c r="F158579">
        <v>2005</v>
      </c>
      <c r="G158579" s="9">
        <v>0</v>
      </c>
    </row>
    <row r="158580" spans="1:7" x14ac:dyDescent="0.35">
      <c r="A158580" s="7">
        <v>486</v>
      </c>
      <c r="D158580">
        <v>0</v>
      </c>
      <c r="E158580">
        <v>2021</v>
      </c>
      <c r="F158580">
        <v>2005</v>
      </c>
      <c r="G158580" s="9">
        <v>0</v>
      </c>
    </row>
    <row r="158581" spans="1:7" x14ac:dyDescent="0.35">
      <c r="A158581" s="7">
        <v>486</v>
      </c>
      <c r="D158581">
        <v>0</v>
      </c>
      <c r="E158581">
        <v>2021</v>
      </c>
      <c r="F158581">
        <v>2005</v>
      </c>
      <c r="G158581" s="9">
        <v>0</v>
      </c>
    </row>
    <row r="158582" spans="1:7" x14ac:dyDescent="0.35">
      <c r="A158582" s="7">
        <v>486</v>
      </c>
      <c r="D158582">
        <v>0</v>
      </c>
      <c r="E158582">
        <v>2021</v>
      </c>
      <c r="F158582">
        <v>2005</v>
      </c>
      <c r="G158582" s="9">
        <v>0</v>
      </c>
    </row>
    <row r="158583" spans="1:7" x14ac:dyDescent="0.35">
      <c r="A158583" s="7">
        <v>486</v>
      </c>
      <c r="D158583">
        <v>0</v>
      </c>
      <c r="E158583">
        <v>2021</v>
      </c>
      <c r="F158583">
        <v>2005</v>
      </c>
      <c r="G158583" s="9">
        <v>0</v>
      </c>
    </row>
    <row r="158584" spans="1:7" x14ac:dyDescent="0.35">
      <c r="A158584" s="7">
        <v>486</v>
      </c>
      <c r="D158584">
        <v>0</v>
      </c>
      <c r="E158584">
        <v>2021</v>
      </c>
      <c r="F158584">
        <v>2005</v>
      </c>
      <c r="G158584" s="9">
        <v>0</v>
      </c>
    </row>
    <row r="158585" spans="1:7" x14ac:dyDescent="0.35">
      <c r="A158585" s="7">
        <v>486</v>
      </c>
      <c r="D158585">
        <v>0</v>
      </c>
      <c r="E158585">
        <v>2021</v>
      </c>
      <c r="F158585">
        <v>2005</v>
      </c>
      <c r="G158585" s="9">
        <v>0</v>
      </c>
    </row>
    <row r="158586" spans="1:7" x14ac:dyDescent="0.35">
      <c r="A158586" s="7">
        <v>486</v>
      </c>
      <c r="D158586">
        <v>0</v>
      </c>
      <c r="E158586">
        <v>2021</v>
      </c>
      <c r="F158586">
        <v>2005</v>
      </c>
      <c r="G158586" s="9">
        <v>0</v>
      </c>
    </row>
    <row r="158587" spans="1:7" x14ac:dyDescent="0.35">
      <c r="A158587" s="7">
        <v>486</v>
      </c>
      <c r="D158587">
        <v>0</v>
      </c>
      <c r="E158587">
        <v>2021</v>
      </c>
      <c r="F158587">
        <v>2005</v>
      </c>
      <c r="G158587" s="9">
        <v>0</v>
      </c>
    </row>
    <row r="158588" spans="1:7" x14ac:dyDescent="0.35">
      <c r="A158588" s="7">
        <v>486</v>
      </c>
      <c r="D158588">
        <v>0</v>
      </c>
      <c r="E158588">
        <v>2021</v>
      </c>
      <c r="F158588">
        <v>2005</v>
      </c>
      <c r="G158588" s="9">
        <v>0</v>
      </c>
    </row>
    <row r="158589" spans="1:7" x14ac:dyDescent="0.35">
      <c r="A158589" s="7">
        <v>486</v>
      </c>
      <c r="D158589">
        <v>0</v>
      </c>
      <c r="E158589">
        <v>2021</v>
      </c>
      <c r="F158589">
        <v>2005</v>
      </c>
      <c r="G158589" s="9">
        <v>0</v>
      </c>
    </row>
    <row r="158590" spans="1:7" x14ac:dyDescent="0.35">
      <c r="A158590" s="7">
        <v>486</v>
      </c>
      <c r="D158590">
        <v>0</v>
      </c>
      <c r="E158590">
        <v>2021</v>
      </c>
      <c r="F158590">
        <v>2005</v>
      </c>
      <c r="G158590" s="9">
        <v>0</v>
      </c>
    </row>
    <row r="158591" spans="1:7" x14ac:dyDescent="0.35">
      <c r="A158591" s="7">
        <v>486</v>
      </c>
      <c r="D158591">
        <v>0</v>
      </c>
      <c r="E158591">
        <v>2021</v>
      </c>
      <c r="F158591">
        <v>2005</v>
      </c>
      <c r="G158591" s="9">
        <v>0</v>
      </c>
    </row>
    <row r="158592" spans="1:7" x14ac:dyDescent="0.35">
      <c r="A158592" s="7">
        <v>486</v>
      </c>
      <c r="D158592">
        <v>0</v>
      </c>
      <c r="E158592">
        <v>2021</v>
      </c>
      <c r="F158592">
        <v>2005</v>
      </c>
      <c r="G158592" s="9">
        <v>0</v>
      </c>
    </row>
    <row r="158593" spans="1:7" x14ac:dyDescent="0.35">
      <c r="A158593" s="7">
        <v>486</v>
      </c>
      <c r="D158593">
        <v>0</v>
      </c>
      <c r="E158593">
        <v>2021</v>
      </c>
      <c r="F158593">
        <v>2005</v>
      </c>
      <c r="G158593" s="9">
        <v>0</v>
      </c>
    </row>
    <row r="158594" spans="1:7" x14ac:dyDescent="0.35">
      <c r="A158594" s="7">
        <v>486</v>
      </c>
      <c r="D158594">
        <v>0</v>
      </c>
      <c r="E158594">
        <v>2021</v>
      </c>
      <c r="F158594">
        <v>2005</v>
      </c>
      <c r="G158594" s="9">
        <v>0</v>
      </c>
    </row>
    <row r="158595" spans="1:7" x14ac:dyDescent="0.35">
      <c r="A158595" s="7">
        <v>486</v>
      </c>
      <c r="D158595">
        <v>0</v>
      </c>
      <c r="E158595">
        <v>2021</v>
      </c>
      <c r="F158595">
        <v>2005</v>
      </c>
      <c r="G158595" s="9">
        <v>0</v>
      </c>
    </row>
    <row r="158596" spans="1:7" x14ac:dyDescent="0.35">
      <c r="A158596" s="7">
        <v>486</v>
      </c>
      <c r="D158596">
        <v>0</v>
      </c>
      <c r="E158596">
        <v>2021</v>
      </c>
      <c r="F158596">
        <v>2005</v>
      </c>
      <c r="G158596" s="9">
        <v>0</v>
      </c>
    </row>
    <row r="158597" spans="1:7" x14ac:dyDescent="0.35">
      <c r="A158597" s="7">
        <v>486</v>
      </c>
      <c r="D158597">
        <v>0</v>
      </c>
      <c r="E158597">
        <v>2021</v>
      </c>
      <c r="F158597">
        <v>2005</v>
      </c>
      <c r="G158597" s="9">
        <v>0</v>
      </c>
    </row>
    <row r="158598" spans="1:7" x14ac:dyDescent="0.35">
      <c r="A158598" s="7">
        <v>486</v>
      </c>
      <c r="D158598">
        <v>0</v>
      </c>
      <c r="E158598">
        <v>2021</v>
      </c>
      <c r="F158598">
        <v>2005</v>
      </c>
      <c r="G158598" s="9">
        <v>0</v>
      </c>
    </row>
    <row r="158599" spans="1:7" x14ac:dyDescent="0.35">
      <c r="A158599" s="7">
        <v>486</v>
      </c>
      <c r="D158599">
        <v>0</v>
      </c>
      <c r="E158599">
        <v>2021</v>
      </c>
      <c r="F158599">
        <v>2005</v>
      </c>
      <c r="G158599" s="9">
        <v>0</v>
      </c>
    </row>
    <row r="158600" spans="1:7" x14ac:dyDescent="0.35">
      <c r="A158600" s="7">
        <v>486</v>
      </c>
      <c r="D158600">
        <v>0</v>
      </c>
      <c r="E158600">
        <v>2021</v>
      </c>
      <c r="F158600">
        <v>2005</v>
      </c>
      <c r="G158600" s="9">
        <v>0</v>
      </c>
    </row>
    <row r="158601" spans="1:7" x14ac:dyDescent="0.35">
      <c r="A158601" s="7">
        <v>486</v>
      </c>
      <c r="D158601">
        <v>0</v>
      </c>
      <c r="E158601">
        <v>2021</v>
      </c>
      <c r="F158601">
        <v>2005</v>
      </c>
      <c r="G158601" s="9">
        <v>0</v>
      </c>
    </row>
    <row r="158602" spans="1:7" x14ac:dyDescent="0.35">
      <c r="A158602" s="7">
        <v>486</v>
      </c>
      <c r="D158602">
        <v>0</v>
      </c>
      <c r="E158602">
        <v>2021</v>
      </c>
      <c r="F158602">
        <v>2005</v>
      </c>
      <c r="G158602" s="9">
        <v>0</v>
      </c>
    </row>
    <row r="158603" spans="1:7" x14ac:dyDescent="0.35">
      <c r="A158603" s="7">
        <v>486</v>
      </c>
      <c r="D158603">
        <v>0</v>
      </c>
      <c r="E158603">
        <v>2021</v>
      </c>
      <c r="F158603">
        <v>2005</v>
      </c>
      <c r="G158603" s="9">
        <v>0</v>
      </c>
    </row>
    <row r="158604" spans="1:7" x14ac:dyDescent="0.35">
      <c r="A158604" s="7">
        <v>486</v>
      </c>
      <c r="D158604">
        <v>0</v>
      </c>
      <c r="E158604">
        <v>2021</v>
      </c>
      <c r="F158604">
        <v>2005</v>
      </c>
      <c r="G158604" s="9">
        <v>0</v>
      </c>
    </row>
    <row r="158605" spans="1:7" x14ac:dyDescent="0.35">
      <c r="A158605" s="7">
        <v>486</v>
      </c>
      <c r="D158605">
        <v>0</v>
      </c>
      <c r="E158605">
        <v>2021</v>
      </c>
      <c r="F158605">
        <v>2005</v>
      </c>
      <c r="G158605" s="9">
        <v>0</v>
      </c>
    </row>
    <row r="158606" spans="1:7" x14ac:dyDescent="0.35">
      <c r="A158606" s="7">
        <v>486</v>
      </c>
      <c r="D158606">
        <v>0</v>
      </c>
      <c r="E158606">
        <v>2021</v>
      </c>
      <c r="F158606">
        <v>2005</v>
      </c>
      <c r="G158606" s="9">
        <v>0</v>
      </c>
    </row>
    <row r="158607" spans="1:7" x14ac:dyDescent="0.35">
      <c r="A158607" s="7">
        <v>486</v>
      </c>
      <c r="D158607">
        <v>0</v>
      </c>
      <c r="E158607">
        <v>2021</v>
      </c>
      <c r="F158607">
        <v>2005</v>
      </c>
      <c r="G158607" s="9">
        <v>0</v>
      </c>
    </row>
    <row r="158608" spans="1:7" x14ac:dyDescent="0.35">
      <c r="A158608" s="7">
        <v>486</v>
      </c>
      <c r="D158608">
        <v>0</v>
      </c>
      <c r="E158608">
        <v>2021</v>
      </c>
      <c r="F158608">
        <v>2005</v>
      </c>
      <c r="G158608" s="9">
        <v>0</v>
      </c>
    </row>
    <row r="158609" spans="1:7" x14ac:dyDescent="0.35">
      <c r="A158609" s="7">
        <v>486</v>
      </c>
      <c r="D158609">
        <v>0</v>
      </c>
      <c r="E158609">
        <v>2021</v>
      </c>
      <c r="F158609">
        <v>2005</v>
      </c>
      <c r="G158609" s="9">
        <v>0</v>
      </c>
    </row>
    <row r="158610" spans="1:7" x14ac:dyDescent="0.35">
      <c r="A158610" s="7">
        <v>486</v>
      </c>
      <c r="D158610">
        <v>0</v>
      </c>
      <c r="E158610">
        <v>2021</v>
      </c>
      <c r="F158610">
        <v>2005</v>
      </c>
      <c r="G158610" s="9">
        <v>0</v>
      </c>
    </row>
    <row r="158611" spans="1:7" x14ac:dyDescent="0.35">
      <c r="A158611" s="7">
        <v>486</v>
      </c>
      <c r="D158611">
        <v>0</v>
      </c>
      <c r="E158611">
        <v>2021</v>
      </c>
      <c r="F158611">
        <v>2005</v>
      </c>
      <c r="G158611" s="9">
        <v>0</v>
      </c>
    </row>
    <row r="158612" spans="1:7" x14ac:dyDescent="0.35">
      <c r="A158612" s="7">
        <v>486</v>
      </c>
      <c r="D158612">
        <v>0</v>
      </c>
      <c r="E158612">
        <v>2021</v>
      </c>
      <c r="F158612">
        <v>2005</v>
      </c>
      <c r="G158612" s="9">
        <v>0</v>
      </c>
    </row>
    <row r="158613" spans="1:7" x14ac:dyDescent="0.35">
      <c r="A158613" s="7">
        <v>486</v>
      </c>
      <c r="D158613">
        <v>0</v>
      </c>
      <c r="E158613">
        <v>2021</v>
      </c>
      <c r="F158613">
        <v>2004</v>
      </c>
      <c r="G158613" s="9">
        <v>-20.54</v>
      </c>
    </row>
    <row r="158614" spans="1:7" x14ac:dyDescent="0.35">
      <c r="A158614" s="7">
        <v>486</v>
      </c>
      <c r="D158614">
        <v>0</v>
      </c>
      <c r="E158614">
        <v>2021</v>
      </c>
      <c r="F158614">
        <v>2004</v>
      </c>
      <c r="G158614" s="9">
        <v>0</v>
      </c>
    </row>
    <row r="158615" spans="1:7" x14ac:dyDescent="0.35">
      <c r="A158615" s="7">
        <v>486</v>
      </c>
      <c r="D158615">
        <v>0</v>
      </c>
      <c r="E158615">
        <v>2021</v>
      </c>
      <c r="F158615">
        <v>2004</v>
      </c>
      <c r="G158615" s="9">
        <v>0</v>
      </c>
    </row>
    <row r="158616" spans="1:7" x14ac:dyDescent="0.35">
      <c r="A158616" s="7">
        <v>486</v>
      </c>
      <c r="D158616">
        <v>0</v>
      </c>
      <c r="E158616">
        <v>2021</v>
      </c>
      <c r="F158616">
        <v>2004</v>
      </c>
      <c r="G158616" s="9">
        <v>-80.91</v>
      </c>
    </row>
    <row r="158617" spans="1:7" x14ac:dyDescent="0.35">
      <c r="A158617" s="7">
        <v>486</v>
      </c>
      <c r="D158617">
        <v>0</v>
      </c>
      <c r="E158617">
        <v>2021</v>
      </c>
      <c r="F158617">
        <v>2004</v>
      </c>
      <c r="G158617" s="9">
        <v>-1201.6500000000001</v>
      </c>
    </row>
    <row r="158618" spans="1:7" x14ac:dyDescent="0.35">
      <c r="A158618" s="7">
        <v>486</v>
      </c>
      <c r="D158618">
        <v>0</v>
      </c>
      <c r="E158618">
        <v>2021</v>
      </c>
      <c r="F158618">
        <v>2005</v>
      </c>
      <c r="G158618" s="9">
        <v>-70114.39</v>
      </c>
    </row>
    <row r="158619" spans="1:7" x14ac:dyDescent="0.35">
      <c r="A158619" s="7">
        <v>486</v>
      </c>
      <c r="D158619">
        <v>0</v>
      </c>
      <c r="E158619">
        <v>2021</v>
      </c>
      <c r="F158619">
        <v>2004</v>
      </c>
      <c r="G158619" s="9">
        <v>-3351.25</v>
      </c>
    </row>
    <row r="158620" spans="1:7" x14ac:dyDescent="0.35">
      <c r="A158620" s="7">
        <v>486</v>
      </c>
      <c r="D158620">
        <v>0</v>
      </c>
      <c r="E158620">
        <v>2021</v>
      </c>
      <c r="F158620">
        <v>2004</v>
      </c>
      <c r="G158620" s="9">
        <v>-3862.89</v>
      </c>
    </row>
    <row r="158621" spans="1:7" x14ac:dyDescent="0.35">
      <c r="A158621" s="7">
        <v>486</v>
      </c>
      <c r="D158621">
        <v>0</v>
      </c>
      <c r="E158621">
        <v>2021</v>
      </c>
      <c r="F158621">
        <v>2004</v>
      </c>
      <c r="G158621" s="9">
        <v>-6397.67</v>
      </c>
    </row>
    <row r="158622" spans="1:7" x14ac:dyDescent="0.35">
      <c r="A158622" s="7">
        <v>486</v>
      </c>
      <c r="D158622">
        <v>0</v>
      </c>
      <c r="E158622">
        <v>2021</v>
      </c>
      <c r="F158622">
        <v>2004</v>
      </c>
      <c r="G158622" s="9">
        <v>-9222.48</v>
      </c>
    </row>
    <row r="158623" spans="1:7" x14ac:dyDescent="0.35">
      <c r="A158623" s="7">
        <v>486</v>
      </c>
      <c r="D158623">
        <v>0</v>
      </c>
      <c r="E158623">
        <v>2021</v>
      </c>
      <c r="F158623">
        <v>2004</v>
      </c>
      <c r="G158623" s="9">
        <v>-5339.48</v>
      </c>
    </row>
    <row r="158624" spans="1:7" x14ac:dyDescent="0.35">
      <c r="A158624" s="7">
        <v>486</v>
      </c>
      <c r="D158624">
        <v>0</v>
      </c>
      <c r="E158624">
        <v>2021</v>
      </c>
      <c r="F158624">
        <v>2004</v>
      </c>
      <c r="G158624" s="9">
        <v>-451.33</v>
      </c>
    </row>
    <row r="158625" spans="1:7" x14ac:dyDescent="0.35">
      <c r="A158625" s="7">
        <v>486</v>
      </c>
      <c r="D158625">
        <v>0</v>
      </c>
      <c r="E158625">
        <v>2021</v>
      </c>
      <c r="F158625">
        <v>2007</v>
      </c>
      <c r="G158625" s="9">
        <v>0</v>
      </c>
    </row>
    <row r="158626" spans="1:7" x14ac:dyDescent="0.35">
      <c r="A158626" s="7">
        <v>486</v>
      </c>
      <c r="D158626">
        <v>0</v>
      </c>
      <c r="E158626">
        <v>2021</v>
      </c>
      <c r="F158626">
        <v>2007</v>
      </c>
      <c r="G158626" s="9">
        <v>0</v>
      </c>
    </row>
    <row r="158627" spans="1:7" x14ac:dyDescent="0.35">
      <c r="A158627" s="7">
        <v>486</v>
      </c>
      <c r="D158627">
        <v>0</v>
      </c>
      <c r="E158627">
        <v>2021</v>
      </c>
      <c r="F158627">
        <v>2007</v>
      </c>
      <c r="G158627" s="9">
        <v>0</v>
      </c>
    </row>
    <row r="158628" spans="1:7" x14ac:dyDescent="0.35">
      <c r="A158628" s="7">
        <v>486</v>
      </c>
      <c r="D158628">
        <v>0</v>
      </c>
      <c r="E158628">
        <v>2021</v>
      </c>
      <c r="F158628">
        <v>2007</v>
      </c>
      <c r="G158628" s="9">
        <v>0</v>
      </c>
    </row>
    <row r="158629" spans="1:7" x14ac:dyDescent="0.35">
      <c r="A158629" s="7">
        <v>486</v>
      </c>
      <c r="D158629">
        <v>0</v>
      </c>
      <c r="E158629">
        <v>2021</v>
      </c>
      <c r="F158629">
        <v>2007</v>
      </c>
      <c r="G158629" s="9">
        <v>0</v>
      </c>
    </row>
    <row r="158630" spans="1:7" x14ac:dyDescent="0.35">
      <c r="A158630" s="7">
        <v>486</v>
      </c>
      <c r="D158630">
        <v>0</v>
      </c>
      <c r="E158630">
        <v>2021</v>
      </c>
      <c r="F158630">
        <v>2007</v>
      </c>
      <c r="G158630" s="9">
        <v>0</v>
      </c>
    </row>
    <row r="158631" spans="1:7" x14ac:dyDescent="0.35">
      <c r="A158631" s="7">
        <v>486</v>
      </c>
      <c r="D158631">
        <v>0</v>
      </c>
      <c r="E158631">
        <v>2021</v>
      </c>
      <c r="F158631">
        <v>2007</v>
      </c>
      <c r="G158631" s="9">
        <v>0</v>
      </c>
    </row>
    <row r="158632" spans="1:7" x14ac:dyDescent="0.35">
      <c r="A158632" s="7">
        <v>486</v>
      </c>
      <c r="D158632">
        <v>0</v>
      </c>
      <c r="E158632">
        <v>2021</v>
      </c>
      <c r="F158632">
        <v>2007</v>
      </c>
      <c r="G158632" s="9">
        <v>0</v>
      </c>
    </row>
    <row r="158633" spans="1:7" x14ac:dyDescent="0.35">
      <c r="A158633" s="7">
        <v>486</v>
      </c>
      <c r="D158633">
        <v>0</v>
      </c>
      <c r="E158633">
        <v>2021</v>
      </c>
      <c r="F158633">
        <v>2007</v>
      </c>
      <c r="G158633" s="9">
        <v>0</v>
      </c>
    </row>
    <row r="158634" spans="1:7" x14ac:dyDescent="0.35">
      <c r="A158634" s="7">
        <v>486</v>
      </c>
      <c r="D158634">
        <v>0</v>
      </c>
      <c r="E158634">
        <v>2021</v>
      </c>
      <c r="F158634">
        <v>2007</v>
      </c>
      <c r="G158634" s="9">
        <v>0</v>
      </c>
    </row>
    <row r="158635" spans="1:7" x14ac:dyDescent="0.35">
      <c r="A158635" s="7">
        <v>486</v>
      </c>
      <c r="D158635">
        <v>0</v>
      </c>
      <c r="E158635">
        <v>2021</v>
      </c>
      <c r="F158635">
        <v>2007</v>
      </c>
      <c r="G158635" s="9">
        <v>0</v>
      </c>
    </row>
    <row r="158636" spans="1:7" x14ac:dyDescent="0.35">
      <c r="A158636" s="7">
        <v>486</v>
      </c>
      <c r="D158636">
        <v>0</v>
      </c>
      <c r="E158636">
        <v>2021</v>
      </c>
      <c r="F158636">
        <v>2007</v>
      </c>
      <c r="G158636" s="9">
        <v>0</v>
      </c>
    </row>
    <row r="158637" spans="1:7" x14ac:dyDescent="0.35">
      <c r="A158637" s="7">
        <v>486</v>
      </c>
      <c r="D158637">
        <v>0</v>
      </c>
      <c r="E158637">
        <v>2021</v>
      </c>
      <c r="F158637">
        <v>2007</v>
      </c>
      <c r="G158637" s="9">
        <v>0</v>
      </c>
    </row>
    <row r="158638" spans="1:7" x14ac:dyDescent="0.35">
      <c r="A158638" s="7">
        <v>486</v>
      </c>
      <c r="D158638">
        <v>0</v>
      </c>
      <c r="E158638">
        <v>2021</v>
      </c>
      <c r="F158638">
        <v>2007</v>
      </c>
      <c r="G158638" s="9">
        <v>0</v>
      </c>
    </row>
    <row r="158639" spans="1:7" x14ac:dyDescent="0.35">
      <c r="A158639" s="7">
        <v>486</v>
      </c>
      <c r="D158639">
        <v>0</v>
      </c>
      <c r="E158639">
        <v>2021</v>
      </c>
      <c r="F158639">
        <v>2007</v>
      </c>
      <c r="G158639" s="9">
        <v>0</v>
      </c>
    </row>
    <row r="158640" spans="1:7" x14ac:dyDescent="0.35">
      <c r="A158640" s="7">
        <v>486</v>
      </c>
      <c r="D158640">
        <v>0</v>
      </c>
      <c r="E158640">
        <v>2021</v>
      </c>
      <c r="F158640">
        <v>2007</v>
      </c>
      <c r="G158640" s="9">
        <v>0</v>
      </c>
    </row>
    <row r="158641" spans="1:7" x14ac:dyDescent="0.35">
      <c r="A158641" s="7">
        <v>486</v>
      </c>
      <c r="D158641">
        <v>0</v>
      </c>
      <c r="E158641">
        <v>2021</v>
      </c>
      <c r="F158641">
        <v>2007</v>
      </c>
      <c r="G158641" s="9">
        <v>0</v>
      </c>
    </row>
    <row r="158642" spans="1:7" x14ac:dyDescent="0.35">
      <c r="A158642" s="7">
        <v>486</v>
      </c>
      <c r="D158642">
        <v>0</v>
      </c>
      <c r="E158642">
        <v>2021</v>
      </c>
      <c r="F158642">
        <v>2007</v>
      </c>
      <c r="G158642" s="9">
        <v>0</v>
      </c>
    </row>
    <row r="158643" spans="1:7" x14ac:dyDescent="0.35">
      <c r="A158643" s="7">
        <v>486</v>
      </c>
      <c r="D158643">
        <v>0</v>
      </c>
      <c r="E158643">
        <v>2021</v>
      </c>
      <c r="F158643">
        <v>2007</v>
      </c>
      <c r="G158643" s="9">
        <v>0</v>
      </c>
    </row>
    <row r="158644" spans="1:7" x14ac:dyDescent="0.35">
      <c r="A158644" s="7">
        <v>486</v>
      </c>
      <c r="D158644">
        <v>0</v>
      </c>
      <c r="E158644">
        <v>2021</v>
      </c>
      <c r="F158644">
        <v>2007</v>
      </c>
      <c r="G158644" s="9">
        <v>0</v>
      </c>
    </row>
    <row r="158645" spans="1:7" x14ac:dyDescent="0.35">
      <c r="A158645" s="7">
        <v>486</v>
      </c>
      <c r="D158645">
        <v>0</v>
      </c>
      <c r="E158645">
        <v>2021</v>
      </c>
      <c r="F158645">
        <v>2007</v>
      </c>
      <c r="G158645" s="9">
        <v>0</v>
      </c>
    </row>
    <row r="158646" spans="1:7" x14ac:dyDescent="0.35">
      <c r="A158646" s="7">
        <v>486</v>
      </c>
      <c r="D158646">
        <v>0</v>
      </c>
      <c r="E158646">
        <v>2021</v>
      </c>
      <c r="F158646">
        <v>2007</v>
      </c>
      <c r="G158646" s="9">
        <v>0</v>
      </c>
    </row>
    <row r="158647" spans="1:7" x14ac:dyDescent="0.35">
      <c r="A158647" s="7">
        <v>486</v>
      </c>
      <c r="D158647">
        <v>0</v>
      </c>
      <c r="E158647">
        <v>2021</v>
      </c>
      <c r="F158647">
        <v>2007</v>
      </c>
      <c r="G158647" s="9">
        <v>0</v>
      </c>
    </row>
    <row r="158648" spans="1:7" x14ac:dyDescent="0.35">
      <c r="A158648" s="7">
        <v>486</v>
      </c>
      <c r="D158648">
        <v>0</v>
      </c>
      <c r="E158648">
        <v>2021</v>
      </c>
      <c r="F158648">
        <v>2007</v>
      </c>
      <c r="G158648" s="9">
        <v>0</v>
      </c>
    </row>
    <row r="158649" spans="1:7" x14ac:dyDescent="0.35">
      <c r="A158649" s="7">
        <v>486</v>
      </c>
      <c r="D158649">
        <v>0</v>
      </c>
      <c r="E158649">
        <v>2021</v>
      </c>
      <c r="F158649">
        <v>2007</v>
      </c>
      <c r="G158649" s="9">
        <v>0</v>
      </c>
    </row>
    <row r="158650" spans="1:7" x14ac:dyDescent="0.35">
      <c r="A158650" s="7">
        <v>486</v>
      </c>
      <c r="D158650">
        <v>0</v>
      </c>
      <c r="E158650">
        <v>2021</v>
      </c>
      <c r="F158650">
        <v>2007</v>
      </c>
      <c r="G158650" s="9">
        <v>0</v>
      </c>
    </row>
    <row r="158651" spans="1:7" x14ac:dyDescent="0.35">
      <c r="A158651" s="7">
        <v>486</v>
      </c>
      <c r="D158651">
        <v>0</v>
      </c>
      <c r="E158651">
        <v>2021</v>
      </c>
      <c r="F158651">
        <v>2007</v>
      </c>
      <c r="G158651" s="9">
        <v>0</v>
      </c>
    </row>
    <row r="158652" spans="1:7" x14ac:dyDescent="0.35">
      <c r="A158652" s="7">
        <v>486</v>
      </c>
      <c r="D158652">
        <v>0</v>
      </c>
      <c r="E158652">
        <v>2021</v>
      </c>
      <c r="F158652">
        <v>2007</v>
      </c>
      <c r="G158652" s="9">
        <v>0</v>
      </c>
    </row>
    <row r="158653" spans="1:7" x14ac:dyDescent="0.35">
      <c r="A158653" s="7">
        <v>486</v>
      </c>
      <c r="D158653">
        <v>0</v>
      </c>
      <c r="E158653">
        <v>2021</v>
      </c>
      <c r="F158653">
        <v>2007</v>
      </c>
      <c r="G158653" s="9">
        <v>0</v>
      </c>
    </row>
    <row r="158654" spans="1:7" x14ac:dyDescent="0.35">
      <c r="A158654" s="7">
        <v>486</v>
      </c>
      <c r="D158654">
        <v>0</v>
      </c>
      <c r="E158654">
        <v>2021</v>
      </c>
      <c r="F158654">
        <v>2007</v>
      </c>
      <c r="G158654" s="9">
        <v>0</v>
      </c>
    </row>
    <row r="158655" spans="1:7" x14ac:dyDescent="0.35">
      <c r="A158655" s="7">
        <v>486</v>
      </c>
      <c r="D158655">
        <v>0</v>
      </c>
      <c r="E158655">
        <v>2021</v>
      </c>
      <c r="F158655">
        <v>2007</v>
      </c>
      <c r="G158655" s="9">
        <v>0</v>
      </c>
    </row>
    <row r="158656" spans="1:7" x14ac:dyDescent="0.35">
      <c r="A158656" s="7">
        <v>486</v>
      </c>
      <c r="D158656">
        <v>0</v>
      </c>
      <c r="E158656">
        <v>2021</v>
      </c>
      <c r="F158656">
        <v>2007</v>
      </c>
      <c r="G158656" s="9">
        <v>0</v>
      </c>
    </row>
    <row r="158657" spans="1:7" x14ac:dyDescent="0.35">
      <c r="A158657" s="7">
        <v>486</v>
      </c>
      <c r="D158657">
        <v>0</v>
      </c>
      <c r="E158657">
        <v>2021</v>
      </c>
      <c r="F158657">
        <v>2007</v>
      </c>
      <c r="G158657" s="9">
        <v>0</v>
      </c>
    </row>
    <row r="158658" spans="1:7" x14ac:dyDescent="0.35">
      <c r="A158658" s="7">
        <v>486</v>
      </c>
      <c r="D158658">
        <v>0</v>
      </c>
      <c r="E158658">
        <v>2021</v>
      </c>
      <c r="F158658">
        <v>2007</v>
      </c>
      <c r="G158658" s="9">
        <v>0</v>
      </c>
    </row>
    <row r="158659" spans="1:7" x14ac:dyDescent="0.35">
      <c r="A158659" s="7">
        <v>486</v>
      </c>
      <c r="D158659">
        <v>0</v>
      </c>
      <c r="E158659">
        <v>2021</v>
      </c>
      <c r="F158659">
        <v>2007</v>
      </c>
      <c r="G158659" s="9">
        <v>0</v>
      </c>
    </row>
    <row r="158660" spans="1:7" x14ac:dyDescent="0.35">
      <c r="A158660" s="7">
        <v>486</v>
      </c>
      <c r="D158660">
        <v>0</v>
      </c>
      <c r="E158660">
        <v>2021</v>
      </c>
      <c r="F158660">
        <v>2007</v>
      </c>
      <c r="G158660" s="9">
        <v>0</v>
      </c>
    </row>
    <row r="158661" spans="1:7" x14ac:dyDescent="0.35">
      <c r="A158661" s="7">
        <v>486</v>
      </c>
      <c r="D158661">
        <v>0</v>
      </c>
      <c r="E158661">
        <v>2021</v>
      </c>
      <c r="F158661">
        <v>2007</v>
      </c>
      <c r="G158661" s="9">
        <v>0</v>
      </c>
    </row>
    <row r="158662" spans="1:7" x14ac:dyDescent="0.35">
      <c r="A158662" s="7">
        <v>486</v>
      </c>
      <c r="D158662">
        <v>0</v>
      </c>
      <c r="E158662">
        <v>2021</v>
      </c>
      <c r="F158662">
        <v>2007</v>
      </c>
      <c r="G158662" s="9">
        <v>0</v>
      </c>
    </row>
    <row r="158663" spans="1:7" x14ac:dyDescent="0.35">
      <c r="A158663" s="7">
        <v>486</v>
      </c>
      <c r="D158663">
        <v>0</v>
      </c>
      <c r="E158663">
        <v>2021</v>
      </c>
      <c r="F158663">
        <v>2007</v>
      </c>
      <c r="G158663" s="9">
        <v>0</v>
      </c>
    </row>
    <row r="158664" spans="1:7" x14ac:dyDescent="0.35">
      <c r="A158664" s="7">
        <v>486</v>
      </c>
      <c r="D158664">
        <v>0</v>
      </c>
      <c r="E158664">
        <v>2021</v>
      </c>
      <c r="F158664">
        <v>2007</v>
      </c>
      <c r="G158664" s="9">
        <v>0</v>
      </c>
    </row>
    <row r="158665" spans="1:7" x14ac:dyDescent="0.35">
      <c r="A158665" s="7">
        <v>486</v>
      </c>
      <c r="D158665">
        <v>0</v>
      </c>
      <c r="E158665">
        <v>2021</v>
      </c>
      <c r="F158665">
        <v>2007</v>
      </c>
      <c r="G158665" s="9">
        <v>0</v>
      </c>
    </row>
    <row r="158666" spans="1:7" x14ac:dyDescent="0.35">
      <c r="A158666" s="7">
        <v>486</v>
      </c>
      <c r="D158666">
        <v>0</v>
      </c>
      <c r="E158666">
        <v>2021</v>
      </c>
      <c r="F158666">
        <v>2007</v>
      </c>
      <c r="G158666" s="9">
        <v>0</v>
      </c>
    </row>
    <row r="158667" spans="1:7" x14ac:dyDescent="0.35">
      <c r="A158667" s="7">
        <v>486</v>
      </c>
      <c r="D158667">
        <v>0</v>
      </c>
      <c r="E158667">
        <v>2021</v>
      </c>
      <c r="F158667">
        <v>2007</v>
      </c>
      <c r="G158667" s="9">
        <v>0</v>
      </c>
    </row>
    <row r="158668" spans="1:7" x14ac:dyDescent="0.35">
      <c r="A158668" s="7">
        <v>486</v>
      </c>
      <c r="D158668">
        <v>0</v>
      </c>
      <c r="E158668">
        <v>2021</v>
      </c>
      <c r="F158668">
        <v>2007</v>
      </c>
      <c r="G158668" s="9">
        <v>0</v>
      </c>
    </row>
    <row r="158669" spans="1:7" x14ac:dyDescent="0.35">
      <c r="A158669" s="7">
        <v>486</v>
      </c>
      <c r="D158669">
        <v>0</v>
      </c>
      <c r="E158669">
        <v>2021</v>
      </c>
      <c r="F158669">
        <v>2007</v>
      </c>
      <c r="G158669" s="9">
        <v>0</v>
      </c>
    </row>
    <row r="158670" spans="1:7" x14ac:dyDescent="0.35">
      <c r="A158670" s="7">
        <v>486</v>
      </c>
      <c r="D158670">
        <v>0</v>
      </c>
      <c r="E158670">
        <v>2021</v>
      </c>
      <c r="F158670">
        <v>2007</v>
      </c>
      <c r="G158670" s="9">
        <v>0</v>
      </c>
    </row>
    <row r="158671" spans="1:7" x14ac:dyDescent="0.35">
      <c r="A158671" s="7">
        <v>486</v>
      </c>
      <c r="D158671">
        <v>0</v>
      </c>
      <c r="E158671">
        <v>2021</v>
      </c>
      <c r="F158671">
        <v>2007</v>
      </c>
      <c r="G158671" s="9">
        <v>0</v>
      </c>
    </row>
    <row r="158672" spans="1:7" x14ac:dyDescent="0.35">
      <c r="A158672" s="7">
        <v>486</v>
      </c>
      <c r="D158672">
        <v>0</v>
      </c>
      <c r="E158672">
        <v>2021</v>
      </c>
      <c r="F158672">
        <v>2007</v>
      </c>
      <c r="G158672" s="9">
        <v>0</v>
      </c>
    </row>
    <row r="158673" spans="1:7" x14ac:dyDescent="0.35">
      <c r="A158673" s="7">
        <v>486</v>
      </c>
      <c r="D158673">
        <v>0</v>
      </c>
      <c r="E158673">
        <v>2021</v>
      </c>
      <c r="F158673">
        <v>2007</v>
      </c>
      <c r="G158673" s="9">
        <v>0</v>
      </c>
    </row>
    <row r="158674" spans="1:7" x14ac:dyDescent="0.35">
      <c r="A158674" s="7">
        <v>486</v>
      </c>
      <c r="D158674">
        <v>0</v>
      </c>
      <c r="E158674">
        <v>2021</v>
      </c>
      <c r="F158674">
        <v>2007</v>
      </c>
      <c r="G158674" s="9">
        <v>0</v>
      </c>
    </row>
    <row r="158675" spans="1:7" x14ac:dyDescent="0.35">
      <c r="A158675" s="7">
        <v>486</v>
      </c>
      <c r="D158675">
        <v>0</v>
      </c>
      <c r="E158675">
        <v>2021</v>
      </c>
      <c r="F158675">
        <v>2007</v>
      </c>
      <c r="G158675" s="9">
        <v>0</v>
      </c>
    </row>
    <row r="158676" spans="1:7" x14ac:dyDescent="0.35">
      <c r="A158676" s="7">
        <v>486</v>
      </c>
      <c r="D158676">
        <v>0</v>
      </c>
      <c r="E158676">
        <v>2021</v>
      </c>
      <c r="F158676">
        <v>2007</v>
      </c>
      <c r="G158676" s="9">
        <v>0</v>
      </c>
    </row>
    <row r="158677" spans="1:7" x14ac:dyDescent="0.35">
      <c r="A158677" s="7">
        <v>486</v>
      </c>
      <c r="D158677">
        <v>0</v>
      </c>
      <c r="E158677">
        <v>2021</v>
      </c>
      <c r="F158677">
        <v>2007</v>
      </c>
      <c r="G158677" s="9">
        <v>0</v>
      </c>
    </row>
    <row r="158678" spans="1:7" x14ac:dyDescent="0.35">
      <c r="A158678" s="7">
        <v>486</v>
      </c>
      <c r="D158678">
        <v>0</v>
      </c>
      <c r="E158678">
        <v>2021</v>
      </c>
      <c r="F158678">
        <v>2007</v>
      </c>
      <c r="G158678" s="9">
        <v>0</v>
      </c>
    </row>
    <row r="158679" spans="1:7" x14ac:dyDescent="0.35">
      <c r="A158679" s="7">
        <v>486</v>
      </c>
      <c r="D158679">
        <v>0</v>
      </c>
      <c r="E158679">
        <v>2021</v>
      </c>
      <c r="F158679">
        <v>2007</v>
      </c>
      <c r="G158679" s="9">
        <v>0</v>
      </c>
    </row>
    <row r="158680" spans="1:7" x14ac:dyDescent="0.35">
      <c r="A158680" s="7">
        <v>486</v>
      </c>
      <c r="D158680">
        <v>0</v>
      </c>
      <c r="E158680">
        <v>2021</v>
      </c>
      <c r="F158680">
        <v>2007</v>
      </c>
      <c r="G158680" s="9">
        <v>0</v>
      </c>
    </row>
    <row r="158681" spans="1:7" x14ac:dyDescent="0.35">
      <c r="A158681" s="7">
        <v>486</v>
      </c>
      <c r="D158681">
        <v>0</v>
      </c>
      <c r="E158681">
        <v>2021</v>
      </c>
      <c r="F158681">
        <v>2007</v>
      </c>
      <c r="G158681" s="9">
        <v>0</v>
      </c>
    </row>
    <row r="158682" spans="1:7" x14ac:dyDescent="0.35">
      <c r="A158682" s="7">
        <v>486</v>
      </c>
      <c r="D158682">
        <v>0</v>
      </c>
      <c r="E158682">
        <v>2021</v>
      </c>
      <c r="F158682">
        <v>2007</v>
      </c>
      <c r="G158682" s="9">
        <v>0</v>
      </c>
    </row>
    <row r="158683" spans="1:7" x14ac:dyDescent="0.35">
      <c r="A158683" s="7">
        <v>486</v>
      </c>
      <c r="D158683">
        <v>0</v>
      </c>
      <c r="E158683">
        <v>2021</v>
      </c>
      <c r="F158683">
        <v>2007</v>
      </c>
      <c r="G158683" s="9">
        <v>0</v>
      </c>
    </row>
    <row r="158684" spans="1:7" x14ac:dyDescent="0.35">
      <c r="A158684" s="7">
        <v>486</v>
      </c>
      <c r="D158684">
        <v>0</v>
      </c>
      <c r="E158684">
        <v>2021</v>
      </c>
      <c r="F158684">
        <v>2007</v>
      </c>
      <c r="G158684" s="9">
        <v>0</v>
      </c>
    </row>
    <row r="158685" spans="1:7" x14ac:dyDescent="0.35">
      <c r="A158685" s="7">
        <v>486</v>
      </c>
      <c r="D158685">
        <v>0</v>
      </c>
      <c r="E158685">
        <v>2021</v>
      </c>
      <c r="F158685">
        <v>2007</v>
      </c>
      <c r="G158685" s="9">
        <v>0</v>
      </c>
    </row>
    <row r="158686" spans="1:7" x14ac:dyDescent="0.35">
      <c r="A158686" s="7">
        <v>486</v>
      </c>
      <c r="D158686">
        <v>0</v>
      </c>
      <c r="E158686">
        <v>2021</v>
      </c>
      <c r="F158686">
        <v>2007</v>
      </c>
      <c r="G158686" s="9">
        <v>0</v>
      </c>
    </row>
    <row r="158687" spans="1:7" x14ac:dyDescent="0.35">
      <c r="A158687" s="7">
        <v>486</v>
      </c>
      <c r="D158687">
        <v>0</v>
      </c>
      <c r="E158687">
        <v>2021</v>
      </c>
      <c r="F158687">
        <v>2007</v>
      </c>
      <c r="G158687" s="9">
        <v>0</v>
      </c>
    </row>
    <row r="158688" spans="1:7" x14ac:dyDescent="0.35">
      <c r="A158688" s="7">
        <v>486</v>
      </c>
      <c r="D158688">
        <v>0</v>
      </c>
      <c r="E158688">
        <v>2021</v>
      </c>
      <c r="F158688">
        <v>2007</v>
      </c>
      <c r="G158688" s="9">
        <v>0</v>
      </c>
    </row>
    <row r="158689" spans="1:7" x14ac:dyDescent="0.35">
      <c r="A158689" s="7">
        <v>486</v>
      </c>
      <c r="D158689">
        <v>0</v>
      </c>
      <c r="E158689">
        <v>2021</v>
      </c>
      <c r="F158689">
        <v>2007</v>
      </c>
      <c r="G158689" s="9">
        <v>0</v>
      </c>
    </row>
    <row r="158690" spans="1:7" x14ac:dyDescent="0.35">
      <c r="A158690" s="7">
        <v>486</v>
      </c>
      <c r="D158690">
        <v>0</v>
      </c>
      <c r="E158690">
        <v>2021</v>
      </c>
      <c r="F158690">
        <v>2007</v>
      </c>
      <c r="G158690" s="9">
        <v>0</v>
      </c>
    </row>
    <row r="158691" spans="1:7" x14ac:dyDescent="0.35">
      <c r="A158691" s="7">
        <v>486</v>
      </c>
      <c r="D158691">
        <v>0</v>
      </c>
      <c r="E158691">
        <v>2021</v>
      </c>
      <c r="F158691">
        <v>2007</v>
      </c>
      <c r="G158691" s="9">
        <v>0</v>
      </c>
    </row>
    <row r="158692" spans="1:7" x14ac:dyDescent="0.35">
      <c r="A158692" s="7">
        <v>486</v>
      </c>
      <c r="D158692">
        <v>0</v>
      </c>
      <c r="E158692">
        <v>2021</v>
      </c>
      <c r="F158692">
        <v>2007</v>
      </c>
      <c r="G158692" s="9">
        <v>0</v>
      </c>
    </row>
    <row r="158693" spans="1:7" x14ac:dyDescent="0.35">
      <c r="A158693" s="7">
        <v>486</v>
      </c>
      <c r="D158693">
        <v>0</v>
      </c>
      <c r="E158693">
        <v>2021</v>
      </c>
      <c r="F158693">
        <v>2007</v>
      </c>
      <c r="G158693" s="9">
        <v>0</v>
      </c>
    </row>
    <row r="158694" spans="1:7" x14ac:dyDescent="0.35">
      <c r="A158694" s="7">
        <v>486</v>
      </c>
      <c r="D158694">
        <v>0</v>
      </c>
      <c r="E158694">
        <v>2021</v>
      </c>
      <c r="F158694">
        <v>2007</v>
      </c>
      <c r="G158694" s="9">
        <v>0</v>
      </c>
    </row>
    <row r="158695" spans="1:7" x14ac:dyDescent="0.35">
      <c r="A158695" s="7">
        <v>486</v>
      </c>
      <c r="D158695">
        <v>0</v>
      </c>
      <c r="E158695">
        <v>2021</v>
      </c>
      <c r="F158695">
        <v>2007</v>
      </c>
      <c r="G158695" s="9">
        <v>0</v>
      </c>
    </row>
    <row r="158696" spans="1:7" x14ac:dyDescent="0.35">
      <c r="A158696" s="7">
        <v>486</v>
      </c>
      <c r="D158696">
        <v>0</v>
      </c>
      <c r="E158696">
        <v>2021</v>
      </c>
      <c r="F158696">
        <v>2007</v>
      </c>
      <c r="G158696" s="9">
        <v>0</v>
      </c>
    </row>
    <row r="158697" spans="1:7" x14ac:dyDescent="0.35">
      <c r="A158697" s="7">
        <v>486</v>
      </c>
      <c r="D158697">
        <v>0</v>
      </c>
      <c r="E158697">
        <v>2021</v>
      </c>
      <c r="F158697">
        <v>2007</v>
      </c>
      <c r="G158697" s="9">
        <v>0</v>
      </c>
    </row>
    <row r="158698" spans="1:7" x14ac:dyDescent="0.35">
      <c r="A158698" s="7">
        <v>486</v>
      </c>
      <c r="D158698">
        <v>0</v>
      </c>
      <c r="E158698">
        <v>2021</v>
      </c>
      <c r="F158698">
        <v>2007</v>
      </c>
      <c r="G158698" s="9">
        <v>0</v>
      </c>
    </row>
    <row r="158699" spans="1:7" x14ac:dyDescent="0.35">
      <c r="A158699" s="7">
        <v>486</v>
      </c>
      <c r="D158699">
        <v>0</v>
      </c>
      <c r="E158699">
        <v>2021</v>
      </c>
      <c r="F158699">
        <v>2007</v>
      </c>
      <c r="G158699" s="9">
        <v>0</v>
      </c>
    </row>
    <row r="158700" spans="1:7" x14ac:dyDescent="0.35">
      <c r="A158700" s="7">
        <v>486</v>
      </c>
      <c r="D158700">
        <v>0</v>
      </c>
      <c r="E158700">
        <v>2021</v>
      </c>
      <c r="F158700">
        <v>2007</v>
      </c>
      <c r="G158700" s="9">
        <v>0</v>
      </c>
    </row>
    <row r="158701" spans="1:7" x14ac:dyDescent="0.35">
      <c r="A158701" s="7">
        <v>486</v>
      </c>
      <c r="D158701">
        <v>0</v>
      </c>
      <c r="E158701">
        <v>2021</v>
      </c>
      <c r="F158701">
        <v>2007</v>
      </c>
      <c r="G158701" s="9">
        <v>0</v>
      </c>
    </row>
    <row r="158702" spans="1:7" x14ac:dyDescent="0.35">
      <c r="A158702" s="7">
        <v>486</v>
      </c>
      <c r="D158702">
        <v>0</v>
      </c>
      <c r="E158702">
        <v>2021</v>
      </c>
      <c r="F158702">
        <v>2007</v>
      </c>
      <c r="G158702" s="9">
        <v>0</v>
      </c>
    </row>
    <row r="158703" spans="1:7" x14ac:dyDescent="0.35">
      <c r="A158703" s="7">
        <v>486</v>
      </c>
      <c r="D158703">
        <v>0</v>
      </c>
      <c r="E158703">
        <v>2021</v>
      </c>
      <c r="F158703">
        <v>2007</v>
      </c>
      <c r="G158703" s="9">
        <v>0</v>
      </c>
    </row>
    <row r="158704" spans="1:7" x14ac:dyDescent="0.35">
      <c r="A158704" s="7">
        <v>486</v>
      </c>
      <c r="D158704">
        <v>0</v>
      </c>
      <c r="E158704">
        <v>2021</v>
      </c>
      <c r="F158704">
        <v>2007</v>
      </c>
      <c r="G158704" s="9">
        <v>0</v>
      </c>
    </row>
    <row r="158705" spans="1:7" x14ac:dyDescent="0.35">
      <c r="A158705" s="7">
        <v>486</v>
      </c>
      <c r="D158705">
        <v>0</v>
      </c>
      <c r="E158705">
        <v>2021</v>
      </c>
      <c r="F158705">
        <v>2007</v>
      </c>
      <c r="G158705" s="9">
        <v>0</v>
      </c>
    </row>
    <row r="158706" spans="1:7" x14ac:dyDescent="0.35">
      <c r="A158706" s="7">
        <v>486</v>
      </c>
      <c r="D158706">
        <v>0</v>
      </c>
      <c r="E158706">
        <v>2021</v>
      </c>
      <c r="F158706">
        <v>2007</v>
      </c>
      <c r="G158706" s="9">
        <v>0</v>
      </c>
    </row>
    <row r="158707" spans="1:7" x14ac:dyDescent="0.35">
      <c r="A158707" s="7">
        <v>486</v>
      </c>
      <c r="D158707">
        <v>0</v>
      </c>
      <c r="E158707">
        <v>2021</v>
      </c>
      <c r="F158707">
        <v>2007</v>
      </c>
      <c r="G158707" s="9">
        <v>0</v>
      </c>
    </row>
    <row r="158708" spans="1:7" x14ac:dyDescent="0.35">
      <c r="A158708" s="7">
        <v>486</v>
      </c>
      <c r="D158708">
        <v>0</v>
      </c>
      <c r="E158708">
        <v>2021</v>
      </c>
      <c r="F158708">
        <v>2007</v>
      </c>
      <c r="G158708" s="9">
        <v>0</v>
      </c>
    </row>
    <row r="158709" spans="1:7" x14ac:dyDescent="0.35">
      <c r="A158709" s="7">
        <v>486</v>
      </c>
      <c r="D158709">
        <v>0</v>
      </c>
      <c r="E158709">
        <v>2021</v>
      </c>
      <c r="F158709">
        <v>2007</v>
      </c>
      <c r="G158709" s="9">
        <v>0</v>
      </c>
    </row>
    <row r="158710" spans="1:7" x14ac:dyDescent="0.35">
      <c r="A158710" s="7">
        <v>486</v>
      </c>
      <c r="D158710">
        <v>0</v>
      </c>
      <c r="E158710">
        <v>2021</v>
      </c>
      <c r="F158710">
        <v>2007</v>
      </c>
      <c r="G158710" s="9">
        <v>0</v>
      </c>
    </row>
    <row r="158711" spans="1:7" x14ac:dyDescent="0.35">
      <c r="A158711" s="7">
        <v>486</v>
      </c>
      <c r="D158711">
        <v>0</v>
      </c>
      <c r="E158711">
        <v>2021</v>
      </c>
      <c r="F158711">
        <v>2007</v>
      </c>
      <c r="G158711" s="9">
        <v>0</v>
      </c>
    </row>
    <row r="158712" spans="1:7" x14ac:dyDescent="0.35">
      <c r="A158712" s="7">
        <v>486</v>
      </c>
      <c r="D158712">
        <v>0</v>
      </c>
      <c r="E158712">
        <v>2021</v>
      </c>
      <c r="F158712">
        <v>2007</v>
      </c>
      <c r="G158712" s="9">
        <v>0</v>
      </c>
    </row>
    <row r="158713" spans="1:7" x14ac:dyDescent="0.35">
      <c r="A158713" s="7">
        <v>486</v>
      </c>
      <c r="D158713">
        <v>0</v>
      </c>
      <c r="E158713">
        <v>2021</v>
      </c>
      <c r="F158713">
        <v>2007</v>
      </c>
      <c r="G158713" s="9">
        <v>0</v>
      </c>
    </row>
    <row r="158714" spans="1:7" x14ac:dyDescent="0.35">
      <c r="A158714" s="7">
        <v>486</v>
      </c>
      <c r="D158714">
        <v>0</v>
      </c>
      <c r="E158714">
        <v>2021</v>
      </c>
      <c r="F158714">
        <v>2007</v>
      </c>
      <c r="G158714" s="9">
        <v>0</v>
      </c>
    </row>
    <row r="158715" spans="1:7" x14ac:dyDescent="0.35">
      <c r="A158715" s="7">
        <v>486</v>
      </c>
      <c r="D158715">
        <v>0</v>
      </c>
      <c r="E158715">
        <v>2021</v>
      </c>
      <c r="F158715">
        <v>2007</v>
      </c>
      <c r="G158715" s="9">
        <v>0</v>
      </c>
    </row>
    <row r="158716" spans="1:7" x14ac:dyDescent="0.35">
      <c r="A158716" s="7">
        <v>486</v>
      </c>
      <c r="D158716">
        <v>0</v>
      </c>
      <c r="E158716">
        <v>2021</v>
      </c>
      <c r="F158716">
        <v>2007</v>
      </c>
      <c r="G158716" s="9">
        <v>0</v>
      </c>
    </row>
    <row r="158717" spans="1:7" x14ac:dyDescent="0.35">
      <c r="A158717" s="7">
        <v>486</v>
      </c>
      <c r="D158717">
        <v>0</v>
      </c>
      <c r="E158717">
        <v>2021</v>
      </c>
      <c r="F158717">
        <v>2007</v>
      </c>
      <c r="G158717" s="9">
        <v>0</v>
      </c>
    </row>
    <row r="158718" spans="1:7" x14ac:dyDescent="0.35">
      <c r="A158718" s="7">
        <v>486</v>
      </c>
      <c r="D158718">
        <v>0</v>
      </c>
      <c r="E158718">
        <v>2021</v>
      </c>
      <c r="F158718">
        <v>2007</v>
      </c>
      <c r="G158718" s="9">
        <v>0</v>
      </c>
    </row>
    <row r="158719" spans="1:7" x14ac:dyDescent="0.35">
      <c r="A158719" s="7">
        <v>486</v>
      </c>
      <c r="D158719">
        <v>0</v>
      </c>
      <c r="E158719">
        <v>2021</v>
      </c>
      <c r="F158719">
        <v>2007</v>
      </c>
      <c r="G158719" s="9">
        <v>0</v>
      </c>
    </row>
    <row r="158720" spans="1:7" x14ac:dyDescent="0.35">
      <c r="A158720" s="7">
        <v>486</v>
      </c>
      <c r="D158720">
        <v>0</v>
      </c>
      <c r="E158720">
        <v>2021</v>
      </c>
      <c r="F158720">
        <v>2007</v>
      </c>
      <c r="G158720" s="9">
        <v>0</v>
      </c>
    </row>
    <row r="158721" spans="1:7" x14ac:dyDescent="0.35">
      <c r="A158721" s="7">
        <v>486</v>
      </c>
      <c r="D158721">
        <v>0</v>
      </c>
      <c r="E158721">
        <v>2021</v>
      </c>
      <c r="F158721">
        <v>2007</v>
      </c>
      <c r="G158721" s="9">
        <v>0</v>
      </c>
    </row>
    <row r="158722" spans="1:7" x14ac:dyDescent="0.35">
      <c r="A158722" s="7">
        <v>486</v>
      </c>
      <c r="D158722">
        <v>0</v>
      </c>
      <c r="E158722">
        <v>2021</v>
      </c>
      <c r="F158722">
        <v>2007</v>
      </c>
      <c r="G158722" s="9">
        <v>0</v>
      </c>
    </row>
    <row r="158723" spans="1:7" x14ac:dyDescent="0.35">
      <c r="A158723" s="7">
        <v>486</v>
      </c>
      <c r="D158723">
        <v>0</v>
      </c>
      <c r="E158723">
        <v>2021</v>
      </c>
      <c r="F158723">
        <v>2007</v>
      </c>
      <c r="G158723" s="9">
        <v>0</v>
      </c>
    </row>
    <row r="158724" spans="1:7" x14ac:dyDescent="0.35">
      <c r="A158724" s="7">
        <v>486</v>
      </c>
      <c r="D158724">
        <v>0</v>
      </c>
      <c r="E158724">
        <v>2021</v>
      </c>
      <c r="F158724">
        <v>2007</v>
      </c>
      <c r="G158724" s="9">
        <v>0</v>
      </c>
    </row>
    <row r="158725" spans="1:7" x14ac:dyDescent="0.35">
      <c r="A158725" s="7">
        <v>486</v>
      </c>
      <c r="D158725">
        <v>0</v>
      </c>
      <c r="E158725">
        <v>2021</v>
      </c>
      <c r="F158725">
        <v>2007</v>
      </c>
      <c r="G158725" s="9">
        <v>0</v>
      </c>
    </row>
    <row r="158726" spans="1:7" x14ac:dyDescent="0.35">
      <c r="A158726" s="7">
        <v>486</v>
      </c>
      <c r="D158726">
        <v>0</v>
      </c>
      <c r="E158726">
        <v>2021</v>
      </c>
      <c r="F158726">
        <v>2007</v>
      </c>
      <c r="G158726" s="9">
        <v>0</v>
      </c>
    </row>
    <row r="158727" spans="1:7" x14ac:dyDescent="0.35">
      <c r="A158727" s="7">
        <v>486</v>
      </c>
      <c r="D158727">
        <v>0</v>
      </c>
      <c r="E158727">
        <v>2021</v>
      </c>
      <c r="F158727">
        <v>2007</v>
      </c>
      <c r="G158727" s="9">
        <v>0</v>
      </c>
    </row>
    <row r="158728" spans="1:7" x14ac:dyDescent="0.35">
      <c r="A158728" s="7">
        <v>486</v>
      </c>
      <c r="D158728">
        <v>0</v>
      </c>
      <c r="E158728">
        <v>2021</v>
      </c>
      <c r="F158728">
        <v>2007</v>
      </c>
      <c r="G158728" s="9">
        <v>0</v>
      </c>
    </row>
    <row r="158729" spans="1:7" x14ac:dyDescent="0.35">
      <c r="A158729" s="7">
        <v>486</v>
      </c>
      <c r="D158729">
        <v>0</v>
      </c>
      <c r="E158729">
        <v>2021</v>
      </c>
      <c r="F158729">
        <v>2007</v>
      </c>
      <c r="G158729" s="9">
        <v>0</v>
      </c>
    </row>
    <row r="158730" spans="1:7" x14ac:dyDescent="0.35">
      <c r="A158730" s="7">
        <v>486</v>
      </c>
      <c r="D158730">
        <v>0</v>
      </c>
      <c r="E158730">
        <v>2021</v>
      </c>
      <c r="F158730">
        <v>2007</v>
      </c>
      <c r="G158730" s="9">
        <v>0</v>
      </c>
    </row>
    <row r="158731" spans="1:7" x14ac:dyDescent="0.35">
      <c r="A158731" s="7">
        <v>486</v>
      </c>
      <c r="D158731">
        <v>0</v>
      </c>
      <c r="E158731">
        <v>2021</v>
      </c>
      <c r="F158731">
        <v>2007</v>
      </c>
      <c r="G158731" s="9">
        <v>0</v>
      </c>
    </row>
    <row r="158732" spans="1:7" x14ac:dyDescent="0.35">
      <c r="A158732" s="7">
        <v>486</v>
      </c>
      <c r="D158732">
        <v>0</v>
      </c>
      <c r="E158732">
        <v>2021</v>
      </c>
      <c r="F158732">
        <v>2007</v>
      </c>
      <c r="G158732" s="9">
        <v>0</v>
      </c>
    </row>
    <row r="158733" spans="1:7" x14ac:dyDescent="0.35">
      <c r="A158733" s="7">
        <v>486</v>
      </c>
      <c r="D158733">
        <v>0</v>
      </c>
      <c r="E158733">
        <v>2021</v>
      </c>
      <c r="F158733">
        <v>2007</v>
      </c>
      <c r="G158733" s="9">
        <v>0</v>
      </c>
    </row>
    <row r="158734" spans="1:7" x14ac:dyDescent="0.35">
      <c r="A158734" s="7">
        <v>486</v>
      </c>
      <c r="D158734">
        <v>0</v>
      </c>
      <c r="E158734">
        <v>2021</v>
      </c>
      <c r="F158734">
        <v>2007</v>
      </c>
      <c r="G158734" s="9">
        <v>0</v>
      </c>
    </row>
    <row r="158735" spans="1:7" x14ac:dyDescent="0.35">
      <c r="A158735" s="7">
        <v>486</v>
      </c>
      <c r="D158735">
        <v>0</v>
      </c>
      <c r="E158735">
        <v>2021</v>
      </c>
      <c r="F158735">
        <v>2007</v>
      </c>
      <c r="G158735" s="9">
        <v>0</v>
      </c>
    </row>
    <row r="158736" spans="1:7" x14ac:dyDescent="0.35">
      <c r="A158736" s="7">
        <v>486</v>
      </c>
      <c r="D158736">
        <v>0</v>
      </c>
      <c r="E158736">
        <v>2021</v>
      </c>
      <c r="F158736">
        <v>2007</v>
      </c>
      <c r="G158736" s="9">
        <v>0</v>
      </c>
    </row>
    <row r="158737" spans="1:7" x14ac:dyDescent="0.35">
      <c r="A158737" s="7">
        <v>486</v>
      </c>
      <c r="D158737">
        <v>0</v>
      </c>
      <c r="E158737">
        <v>2021</v>
      </c>
      <c r="F158737">
        <v>2007</v>
      </c>
      <c r="G158737" s="9">
        <v>0</v>
      </c>
    </row>
    <row r="158738" spans="1:7" x14ac:dyDescent="0.35">
      <c r="A158738" s="7">
        <v>486</v>
      </c>
      <c r="D158738">
        <v>0</v>
      </c>
      <c r="E158738">
        <v>2021</v>
      </c>
      <c r="F158738">
        <v>2007</v>
      </c>
      <c r="G158738" s="9">
        <v>0</v>
      </c>
    </row>
    <row r="158739" spans="1:7" x14ac:dyDescent="0.35">
      <c r="A158739" s="7">
        <v>486</v>
      </c>
      <c r="D158739">
        <v>0</v>
      </c>
      <c r="E158739">
        <v>2021</v>
      </c>
      <c r="F158739">
        <v>2007</v>
      </c>
      <c r="G158739" s="9">
        <v>0</v>
      </c>
    </row>
    <row r="158740" spans="1:7" x14ac:dyDescent="0.35">
      <c r="A158740" s="7">
        <v>486</v>
      </c>
      <c r="D158740">
        <v>0</v>
      </c>
      <c r="E158740">
        <v>2021</v>
      </c>
      <c r="F158740">
        <v>2007</v>
      </c>
      <c r="G158740" s="9">
        <v>0</v>
      </c>
    </row>
    <row r="158741" spans="1:7" x14ac:dyDescent="0.35">
      <c r="A158741" s="7">
        <v>486</v>
      </c>
      <c r="D158741">
        <v>0</v>
      </c>
      <c r="E158741">
        <v>2021</v>
      </c>
      <c r="F158741">
        <v>2007</v>
      </c>
      <c r="G158741" s="9">
        <v>0</v>
      </c>
    </row>
    <row r="158742" spans="1:7" x14ac:dyDescent="0.35">
      <c r="A158742" s="7">
        <v>486</v>
      </c>
      <c r="D158742">
        <v>0</v>
      </c>
      <c r="E158742">
        <v>2021</v>
      </c>
      <c r="F158742">
        <v>2007</v>
      </c>
      <c r="G158742" s="9">
        <v>0</v>
      </c>
    </row>
    <row r="158743" spans="1:7" x14ac:dyDescent="0.35">
      <c r="A158743" s="7">
        <v>486</v>
      </c>
      <c r="D158743">
        <v>0</v>
      </c>
      <c r="E158743">
        <v>2021</v>
      </c>
      <c r="F158743">
        <v>2007</v>
      </c>
      <c r="G158743" s="9">
        <v>0</v>
      </c>
    </row>
    <row r="158744" spans="1:7" x14ac:dyDescent="0.35">
      <c r="A158744" s="7">
        <v>486</v>
      </c>
      <c r="D158744">
        <v>0</v>
      </c>
      <c r="E158744">
        <v>2021</v>
      </c>
      <c r="F158744">
        <v>2007</v>
      </c>
      <c r="G158744" s="9">
        <v>0</v>
      </c>
    </row>
    <row r="158745" spans="1:7" x14ac:dyDescent="0.35">
      <c r="A158745" s="7">
        <v>486</v>
      </c>
      <c r="D158745">
        <v>0</v>
      </c>
      <c r="E158745">
        <v>2021</v>
      </c>
      <c r="F158745">
        <v>2007</v>
      </c>
      <c r="G158745" s="9">
        <v>0</v>
      </c>
    </row>
    <row r="158746" spans="1:7" x14ac:dyDescent="0.35">
      <c r="A158746" s="7">
        <v>486</v>
      </c>
      <c r="D158746">
        <v>0</v>
      </c>
      <c r="E158746">
        <v>2021</v>
      </c>
      <c r="F158746">
        <v>2007</v>
      </c>
      <c r="G158746" s="9">
        <v>0</v>
      </c>
    </row>
    <row r="158747" spans="1:7" x14ac:dyDescent="0.35">
      <c r="A158747" s="7">
        <v>486</v>
      </c>
      <c r="D158747">
        <v>0</v>
      </c>
      <c r="E158747">
        <v>2021</v>
      </c>
      <c r="F158747">
        <v>2007</v>
      </c>
      <c r="G158747" s="9">
        <v>0</v>
      </c>
    </row>
    <row r="158748" spans="1:7" x14ac:dyDescent="0.35">
      <c r="A158748" s="7">
        <v>486</v>
      </c>
      <c r="D158748">
        <v>0</v>
      </c>
      <c r="E158748">
        <v>2021</v>
      </c>
      <c r="F158748">
        <v>2007</v>
      </c>
      <c r="G158748" s="9">
        <v>0</v>
      </c>
    </row>
    <row r="158749" spans="1:7" x14ac:dyDescent="0.35">
      <c r="A158749" s="7">
        <v>486</v>
      </c>
      <c r="D158749">
        <v>0</v>
      </c>
      <c r="E158749">
        <v>2021</v>
      </c>
      <c r="F158749">
        <v>2007</v>
      </c>
      <c r="G158749" s="9">
        <v>0</v>
      </c>
    </row>
    <row r="158750" spans="1:7" x14ac:dyDescent="0.35">
      <c r="A158750" s="7">
        <v>486</v>
      </c>
      <c r="D158750">
        <v>0</v>
      </c>
      <c r="E158750">
        <v>2021</v>
      </c>
      <c r="F158750">
        <v>2007</v>
      </c>
      <c r="G158750" s="9">
        <v>0</v>
      </c>
    </row>
    <row r="158751" spans="1:7" x14ac:dyDescent="0.35">
      <c r="A158751" s="7">
        <v>486</v>
      </c>
      <c r="D158751">
        <v>0</v>
      </c>
      <c r="E158751">
        <v>2021</v>
      </c>
      <c r="F158751">
        <v>2007</v>
      </c>
      <c r="G158751" s="9">
        <v>0</v>
      </c>
    </row>
    <row r="158752" spans="1:7" x14ac:dyDescent="0.35">
      <c r="A158752" s="7">
        <v>486</v>
      </c>
      <c r="D158752">
        <v>0</v>
      </c>
      <c r="E158752">
        <v>2021</v>
      </c>
      <c r="F158752">
        <v>2007</v>
      </c>
      <c r="G158752" s="9">
        <v>0</v>
      </c>
    </row>
    <row r="158753" spans="1:7" x14ac:dyDescent="0.35">
      <c r="A158753" s="7">
        <v>486</v>
      </c>
      <c r="D158753">
        <v>0</v>
      </c>
      <c r="E158753">
        <v>2021</v>
      </c>
      <c r="F158753">
        <v>2007</v>
      </c>
      <c r="G158753" s="9">
        <v>0</v>
      </c>
    </row>
    <row r="158754" spans="1:7" x14ac:dyDescent="0.35">
      <c r="A158754" s="7">
        <v>486</v>
      </c>
      <c r="D158754">
        <v>0</v>
      </c>
      <c r="E158754">
        <v>2021</v>
      </c>
      <c r="F158754">
        <v>2007</v>
      </c>
      <c r="G158754" s="9">
        <v>0</v>
      </c>
    </row>
    <row r="158755" spans="1:7" x14ac:dyDescent="0.35">
      <c r="A158755" s="7">
        <v>486</v>
      </c>
      <c r="D158755">
        <v>0</v>
      </c>
      <c r="E158755">
        <v>2021</v>
      </c>
      <c r="F158755">
        <v>2007</v>
      </c>
      <c r="G158755" s="9">
        <v>0</v>
      </c>
    </row>
    <row r="158756" spans="1:7" x14ac:dyDescent="0.35">
      <c r="A158756" s="7">
        <v>486</v>
      </c>
      <c r="D158756">
        <v>0</v>
      </c>
      <c r="E158756">
        <v>2021</v>
      </c>
      <c r="F158756">
        <v>2007</v>
      </c>
      <c r="G158756" s="9">
        <v>0</v>
      </c>
    </row>
    <row r="158757" spans="1:7" x14ac:dyDescent="0.35">
      <c r="A158757" s="7">
        <v>486</v>
      </c>
      <c r="D158757">
        <v>0</v>
      </c>
      <c r="E158757">
        <v>2021</v>
      </c>
      <c r="F158757">
        <v>2007</v>
      </c>
      <c r="G158757" s="9">
        <v>0</v>
      </c>
    </row>
    <row r="158758" spans="1:7" x14ac:dyDescent="0.35">
      <c r="A158758" s="7">
        <v>486</v>
      </c>
      <c r="D158758">
        <v>0</v>
      </c>
      <c r="E158758">
        <v>2021</v>
      </c>
      <c r="F158758">
        <v>2007</v>
      </c>
      <c r="G158758" s="9">
        <v>0</v>
      </c>
    </row>
    <row r="158759" spans="1:7" x14ac:dyDescent="0.35">
      <c r="A158759" s="7">
        <v>486</v>
      </c>
      <c r="D158759">
        <v>0</v>
      </c>
      <c r="E158759">
        <v>2021</v>
      </c>
      <c r="F158759">
        <v>2007</v>
      </c>
      <c r="G158759" s="9">
        <v>0</v>
      </c>
    </row>
    <row r="158760" spans="1:7" x14ac:dyDescent="0.35">
      <c r="A158760" s="7">
        <v>486</v>
      </c>
      <c r="D158760">
        <v>0</v>
      </c>
      <c r="E158760">
        <v>2021</v>
      </c>
      <c r="F158760">
        <v>2007</v>
      </c>
      <c r="G158760" s="9">
        <v>0</v>
      </c>
    </row>
    <row r="158761" spans="1:7" x14ac:dyDescent="0.35">
      <c r="A158761" s="7">
        <v>486</v>
      </c>
      <c r="D158761">
        <v>0</v>
      </c>
      <c r="E158761">
        <v>2021</v>
      </c>
      <c r="F158761">
        <v>2007</v>
      </c>
      <c r="G158761" s="9">
        <v>0</v>
      </c>
    </row>
    <row r="158762" spans="1:7" x14ac:dyDescent="0.35">
      <c r="A158762" s="7">
        <v>486</v>
      </c>
      <c r="D158762">
        <v>0</v>
      </c>
      <c r="E158762">
        <v>2021</v>
      </c>
      <c r="F158762">
        <v>2007</v>
      </c>
      <c r="G158762" s="9">
        <v>0</v>
      </c>
    </row>
    <row r="158763" spans="1:7" x14ac:dyDescent="0.35">
      <c r="A158763" s="7">
        <v>486</v>
      </c>
      <c r="D158763">
        <v>0</v>
      </c>
      <c r="E158763">
        <v>2021</v>
      </c>
      <c r="F158763">
        <v>2007</v>
      </c>
      <c r="G158763" s="9">
        <v>0</v>
      </c>
    </row>
    <row r="158764" spans="1:7" x14ac:dyDescent="0.35">
      <c r="A158764" s="7">
        <v>486</v>
      </c>
      <c r="D158764">
        <v>0</v>
      </c>
      <c r="E158764">
        <v>2021</v>
      </c>
      <c r="F158764">
        <v>2007</v>
      </c>
      <c r="G158764" s="9">
        <v>0</v>
      </c>
    </row>
    <row r="158765" spans="1:7" x14ac:dyDescent="0.35">
      <c r="A158765" s="7">
        <v>486</v>
      </c>
      <c r="D158765">
        <v>0</v>
      </c>
      <c r="E158765">
        <v>2021</v>
      </c>
      <c r="F158765">
        <v>2007</v>
      </c>
      <c r="G158765" s="9">
        <v>0</v>
      </c>
    </row>
    <row r="158766" spans="1:7" x14ac:dyDescent="0.35">
      <c r="A158766" s="7">
        <v>486</v>
      </c>
      <c r="D158766">
        <v>0</v>
      </c>
      <c r="E158766">
        <v>2021</v>
      </c>
      <c r="F158766">
        <v>2007</v>
      </c>
      <c r="G158766" s="9">
        <v>0</v>
      </c>
    </row>
    <row r="158767" spans="1:7" x14ac:dyDescent="0.35">
      <c r="A158767" s="7">
        <v>486</v>
      </c>
      <c r="D158767">
        <v>0</v>
      </c>
      <c r="E158767">
        <v>2021</v>
      </c>
      <c r="F158767">
        <v>2007</v>
      </c>
      <c r="G158767" s="9">
        <v>0</v>
      </c>
    </row>
    <row r="158768" spans="1:7" x14ac:dyDescent="0.35">
      <c r="A158768" s="7">
        <v>486</v>
      </c>
      <c r="D158768">
        <v>0</v>
      </c>
      <c r="E158768">
        <v>2021</v>
      </c>
      <c r="F158768">
        <v>2007</v>
      </c>
      <c r="G158768" s="9">
        <v>0</v>
      </c>
    </row>
    <row r="158769" spans="1:7" x14ac:dyDescent="0.35">
      <c r="A158769" s="7">
        <v>486</v>
      </c>
      <c r="D158769">
        <v>0</v>
      </c>
      <c r="E158769">
        <v>2021</v>
      </c>
      <c r="F158769">
        <v>2007</v>
      </c>
      <c r="G158769" s="9">
        <v>0</v>
      </c>
    </row>
    <row r="158770" spans="1:7" x14ac:dyDescent="0.35">
      <c r="A158770" s="7">
        <v>486</v>
      </c>
      <c r="D158770">
        <v>0</v>
      </c>
      <c r="E158770">
        <v>2021</v>
      </c>
      <c r="F158770">
        <v>2007</v>
      </c>
      <c r="G158770" s="9">
        <v>0</v>
      </c>
    </row>
    <row r="158771" spans="1:7" x14ac:dyDescent="0.35">
      <c r="A158771" s="7">
        <v>486</v>
      </c>
      <c r="D158771">
        <v>0</v>
      </c>
      <c r="E158771">
        <v>2021</v>
      </c>
      <c r="F158771">
        <v>2007</v>
      </c>
      <c r="G158771" s="9">
        <v>0</v>
      </c>
    </row>
    <row r="158772" spans="1:7" x14ac:dyDescent="0.35">
      <c r="A158772" s="7">
        <v>486</v>
      </c>
      <c r="D158772">
        <v>0</v>
      </c>
      <c r="E158772">
        <v>2021</v>
      </c>
      <c r="F158772">
        <v>2007</v>
      </c>
      <c r="G158772" s="9">
        <v>0</v>
      </c>
    </row>
    <row r="158773" spans="1:7" x14ac:dyDescent="0.35">
      <c r="A158773" s="7">
        <v>486</v>
      </c>
      <c r="D158773">
        <v>0</v>
      </c>
      <c r="E158773">
        <v>2021</v>
      </c>
      <c r="F158773">
        <v>2007</v>
      </c>
      <c r="G158773" s="9">
        <v>0</v>
      </c>
    </row>
    <row r="158774" spans="1:7" x14ac:dyDescent="0.35">
      <c r="A158774" s="7">
        <v>486</v>
      </c>
      <c r="D158774">
        <v>0</v>
      </c>
      <c r="E158774">
        <v>2021</v>
      </c>
      <c r="F158774">
        <v>2007</v>
      </c>
      <c r="G158774" s="9">
        <v>0</v>
      </c>
    </row>
    <row r="158775" spans="1:7" x14ac:dyDescent="0.35">
      <c r="A158775" s="7">
        <v>486</v>
      </c>
      <c r="D158775">
        <v>0</v>
      </c>
      <c r="E158775">
        <v>2021</v>
      </c>
      <c r="F158775">
        <v>2007</v>
      </c>
      <c r="G158775" s="9">
        <v>0</v>
      </c>
    </row>
    <row r="158776" spans="1:7" x14ac:dyDescent="0.35">
      <c r="A158776" s="7">
        <v>486</v>
      </c>
      <c r="D158776">
        <v>0</v>
      </c>
      <c r="E158776">
        <v>2021</v>
      </c>
      <c r="F158776">
        <v>2007</v>
      </c>
      <c r="G158776" s="9">
        <v>0</v>
      </c>
    </row>
    <row r="158777" spans="1:7" x14ac:dyDescent="0.35">
      <c r="A158777" s="7">
        <v>486</v>
      </c>
      <c r="D158777">
        <v>0</v>
      </c>
      <c r="E158777">
        <v>2021</v>
      </c>
      <c r="F158777">
        <v>2007</v>
      </c>
      <c r="G158777" s="9">
        <v>0</v>
      </c>
    </row>
    <row r="158778" spans="1:7" x14ac:dyDescent="0.35">
      <c r="A158778" s="7">
        <v>486</v>
      </c>
      <c r="D158778">
        <v>0</v>
      </c>
      <c r="E158778">
        <v>2021</v>
      </c>
      <c r="F158778">
        <v>2007</v>
      </c>
      <c r="G158778" s="9">
        <v>0</v>
      </c>
    </row>
    <row r="158779" spans="1:7" x14ac:dyDescent="0.35">
      <c r="A158779" s="7">
        <v>486</v>
      </c>
      <c r="D158779">
        <v>0</v>
      </c>
      <c r="E158779">
        <v>2021</v>
      </c>
      <c r="F158779">
        <v>2007</v>
      </c>
      <c r="G158779" s="9">
        <v>0</v>
      </c>
    </row>
    <row r="158780" spans="1:7" x14ac:dyDescent="0.35">
      <c r="A158780" s="7">
        <v>486</v>
      </c>
      <c r="D158780">
        <v>0</v>
      </c>
      <c r="E158780">
        <v>2021</v>
      </c>
      <c r="F158780">
        <v>2007</v>
      </c>
      <c r="G158780" s="9">
        <v>0</v>
      </c>
    </row>
    <row r="158781" spans="1:7" x14ac:dyDescent="0.35">
      <c r="A158781" s="7">
        <v>486</v>
      </c>
      <c r="D158781">
        <v>0</v>
      </c>
      <c r="E158781">
        <v>2021</v>
      </c>
      <c r="F158781">
        <v>2007</v>
      </c>
      <c r="G158781" s="9">
        <v>0</v>
      </c>
    </row>
    <row r="158782" spans="1:7" x14ac:dyDescent="0.35">
      <c r="A158782" s="7">
        <v>486</v>
      </c>
      <c r="D158782">
        <v>0</v>
      </c>
      <c r="E158782">
        <v>2021</v>
      </c>
      <c r="F158782">
        <v>2007</v>
      </c>
      <c r="G158782" s="9">
        <v>0</v>
      </c>
    </row>
    <row r="158783" spans="1:7" x14ac:dyDescent="0.35">
      <c r="A158783" s="7">
        <v>486</v>
      </c>
      <c r="D158783">
        <v>0</v>
      </c>
      <c r="E158783">
        <v>2021</v>
      </c>
      <c r="F158783">
        <v>2007</v>
      </c>
      <c r="G158783" s="9">
        <v>0</v>
      </c>
    </row>
    <row r="158784" spans="1:7" x14ac:dyDescent="0.35">
      <c r="A158784" s="7">
        <v>486</v>
      </c>
      <c r="D158784">
        <v>0</v>
      </c>
      <c r="E158784">
        <v>2021</v>
      </c>
      <c r="F158784">
        <v>2007</v>
      </c>
      <c r="G158784" s="9">
        <v>0</v>
      </c>
    </row>
    <row r="158785" spans="1:7" x14ac:dyDescent="0.35">
      <c r="A158785" s="7">
        <v>486</v>
      </c>
      <c r="D158785">
        <v>0</v>
      </c>
      <c r="E158785">
        <v>2021</v>
      </c>
      <c r="F158785">
        <v>2007</v>
      </c>
      <c r="G158785" s="9">
        <v>0</v>
      </c>
    </row>
    <row r="158786" spans="1:7" x14ac:dyDescent="0.35">
      <c r="A158786" s="7">
        <v>486</v>
      </c>
      <c r="D158786">
        <v>0</v>
      </c>
      <c r="E158786">
        <v>2021</v>
      </c>
      <c r="F158786">
        <v>2007</v>
      </c>
      <c r="G158786" s="9">
        <v>0</v>
      </c>
    </row>
    <row r="158787" spans="1:7" x14ac:dyDescent="0.35">
      <c r="A158787" s="7">
        <v>486</v>
      </c>
      <c r="D158787">
        <v>0</v>
      </c>
      <c r="E158787">
        <v>2021</v>
      </c>
      <c r="F158787">
        <v>2007</v>
      </c>
      <c r="G158787" s="9">
        <v>0</v>
      </c>
    </row>
    <row r="158788" spans="1:7" x14ac:dyDescent="0.35">
      <c r="A158788" s="7">
        <v>486</v>
      </c>
      <c r="D158788">
        <v>0</v>
      </c>
      <c r="E158788">
        <v>2021</v>
      </c>
      <c r="F158788">
        <v>2007</v>
      </c>
      <c r="G158788" s="9">
        <v>0</v>
      </c>
    </row>
    <row r="158789" spans="1:7" x14ac:dyDescent="0.35">
      <c r="A158789" s="7">
        <v>486</v>
      </c>
      <c r="D158789">
        <v>0</v>
      </c>
      <c r="E158789">
        <v>2021</v>
      </c>
      <c r="F158789">
        <v>2007</v>
      </c>
      <c r="G158789" s="9">
        <v>0</v>
      </c>
    </row>
    <row r="158790" spans="1:7" x14ac:dyDescent="0.35">
      <c r="A158790" s="7">
        <v>486</v>
      </c>
      <c r="D158790">
        <v>0</v>
      </c>
      <c r="E158790">
        <v>2021</v>
      </c>
      <c r="F158790">
        <v>2007</v>
      </c>
      <c r="G158790" s="9">
        <v>0</v>
      </c>
    </row>
    <row r="158791" spans="1:7" x14ac:dyDescent="0.35">
      <c r="A158791" s="7">
        <v>486</v>
      </c>
      <c r="D158791">
        <v>0</v>
      </c>
      <c r="E158791">
        <v>2021</v>
      </c>
      <c r="F158791">
        <v>2007</v>
      </c>
      <c r="G158791" s="9">
        <v>0</v>
      </c>
    </row>
    <row r="158792" spans="1:7" x14ac:dyDescent="0.35">
      <c r="A158792" s="7">
        <v>486</v>
      </c>
      <c r="D158792">
        <v>0</v>
      </c>
      <c r="E158792">
        <v>2021</v>
      </c>
      <c r="F158792">
        <v>2007</v>
      </c>
      <c r="G158792" s="9">
        <v>0</v>
      </c>
    </row>
    <row r="158793" spans="1:7" x14ac:dyDescent="0.35">
      <c r="A158793" s="7">
        <v>486</v>
      </c>
      <c r="D158793">
        <v>0</v>
      </c>
      <c r="E158793">
        <v>2021</v>
      </c>
      <c r="F158793">
        <v>2007</v>
      </c>
      <c r="G158793" s="9">
        <v>0</v>
      </c>
    </row>
    <row r="158794" spans="1:7" x14ac:dyDescent="0.35">
      <c r="A158794" s="7">
        <v>486</v>
      </c>
      <c r="D158794">
        <v>0</v>
      </c>
      <c r="E158794">
        <v>2021</v>
      </c>
      <c r="F158794">
        <v>2007</v>
      </c>
      <c r="G158794" s="9">
        <v>0</v>
      </c>
    </row>
    <row r="158795" spans="1:7" x14ac:dyDescent="0.35">
      <c r="A158795" s="7">
        <v>486</v>
      </c>
      <c r="D158795">
        <v>0</v>
      </c>
      <c r="E158795">
        <v>2021</v>
      </c>
      <c r="F158795">
        <v>2007</v>
      </c>
      <c r="G158795" s="9">
        <v>0</v>
      </c>
    </row>
    <row r="158796" spans="1:7" x14ac:dyDescent="0.35">
      <c r="A158796" s="7">
        <v>486</v>
      </c>
      <c r="D158796">
        <v>0</v>
      </c>
      <c r="E158796">
        <v>2021</v>
      </c>
      <c r="F158796">
        <v>2008</v>
      </c>
      <c r="G158796" s="9">
        <v>0</v>
      </c>
    </row>
    <row r="158797" spans="1:7" x14ac:dyDescent="0.35">
      <c r="A158797" s="7">
        <v>486</v>
      </c>
      <c r="D158797">
        <v>0</v>
      </c>
      <c r="E158797">
        <v>2021</v>
      </c>
      <c r="F158797">
        <v>2008</v>
      </c>
      <c r="G158797" s="9">
        <v>0</v>
      </c>
    </row>
    <row r="158798" spans="1:7" x14ac:dyDescent="0.35">
      <c r="A158798" s="7">
        <v>486</v>
      </c>
      <c r="D158798">
        <v>0</v>
      </c>
      <c r="E158798">
        <v>2021</v>
      </c>
      <c r="F158798">
        <v>2008</v>
      </c>
      <c r="G158798" s="9">
        <v>0</v>
      </c>
    </row>
    <row r="158799" spans="1:7" x14ac:dyDescent="0.35">
      <c r="A158799" s="7">
        <v>486</v>
      </c>
      <c r="D158799">
        <v>0</v>
      </c>
      <c r="E158799">
        <v>2021</v>
      </c>
      <c r="F158799">
        <v>2008</v>
      </c>
      <c r="G158799" s="9">
        <v>0</v>
      </c>
    </row>
    <row r="158800" spans="1:7" x14ac:dyDescent="0.35">
      <c r="A158800" s="7">
        <v>486</v>
      </c>
      <c r="D158800">
        <v>0</v>
      </c>
      <c r="E158800">
        <v>2021</v>
      </c>
      <c r="F158800">
        <v>2008</v>
      </c>
      <c r="G158800" s="9">
        <v>0</v>
      </c>
    </row>
    <row r="158801" spans="1:7" x14ac:dyDescent="0.35">
      <c r="A158801" s="7">
        <v>486</v>
      </c>
      <c r="D158801">
        <v>0</v>
      </c>
      <c r="E158801">
        <v>2021</v>
      </c>
      <c r="F158801">
        <v>2008</v>
      </c>
      <c r="G158801" s="9">
        <v>0</v>
      </c>
    </row>
    <row r="158802" spans="1:7" x14ac:dyDescent="0.35">
      <c r="A158802" s="7">
        <v>486</v>
      </c>
      <c r="D158802">
        <v>0</v>
      </c>
      <c r="E158802">
        <v>2021</v>
      </c>
      <c r="F158802">
        <v>2008</v>
      </c>
      <c r="G158802" s="9">
        <v>0</v>
      </c>
    </row>
    <row r="158803" spans="1:7" x14ac:dyDescent="0.35">
      <c r="A158803" s="7">
        <v>486</v>
      </c>
      <c r="D158803">
        <v>0</v>
      </c>
      <c r="E158803">
        <v>2021</v>
      </c>
      <c r="F158803">
        <v>2008</v>
      </c>
      <c r="G158803" s="9">
        <v>0</v>
      </c>
    </row>
    <row r="158804" spans="1:7" x14ac:dyDescent="0.35">
      <c r="A158804" s="7">
        <v>486</v>
      </c>
      <c r="D158804">
        <v>0</v>
      </c>
      <c r="E158804">
        <v>2021</v>
      </c>
      <c r="F158804">
        <v>2008</v>
      </c>
      <c r="G158804" s="9">
        <v>0</v>
      </c>
    </row>
    <row r="158805" spans="1:7" x14ac:dyDescent="0.35">
      <c r="A158805" s="7">
        <v>486</v>
      </c>
      <c r="D158805">
        <v>0</v>
      </c>
      <c r="E158805">
        <v>2021</v>
      </c>
      <c r="F158805">
        <v>2008</v>
      </c>
      <c r="G158805" s="9">
        <v>0</v>
      </c>
    </row>
    <row r="158806" spans="1:7" x14ac:dyDescent="0.35">
      <c r="A158806" s="7">
        <v>486</v>
      </c>
      <c r="D158806">
        <v>0</v>
      </c>
      <c r="E158806">
        <v>2021</v>
      </c>
      <c r="F158806">
        <v>2008</v>
      </c>
      <c r="G158806" s="9">
        <v>0</v>
      </c>
    </row>
    <row r="158807" spans="1:7" x14ac:dyDescent="0.35">
      <c r="A158807" s="7">
        <v>486</v>
      </c>
      <c r="D158807">
        <v>0</v>
      </c>
      <c r="E158807">
        <v>2021</v>
      </c>
      <c r="F158807">
        <v>2008</v>
      </c>
      <c r="G158807" s="9">
        <v>0</v>
      </c>
    </row>
    <row r="158808" spans="1:7" x14ac:dyDescent="0.35">
      <c r="A158808" s="7">
        <v>486</v>
      </c>
      <c r="D158808">
        <v>0</v>
      </c>
      <c r="E158808">
        <v>2021</v>
      </c>
      <c r="F158808">
        <v>2008</v>
      </c>
      <c r="G158808" s="9">
        <v>0</v>
      </c>
    </row>
    <row r="158809" spans="1:7" x14ac:dyDescent="0.35">
      <c r="A158809" s="7">
        <v>486</v>
      </c>
      <c r="D158809">
        <v>0</v>
      </c>
      <c r="E158809">
        <v>2021</v>
      </c>
      <c r="F158809">
        <v>2008</v>
      </c>
      <c r="G158809" s="9">
        <v>0</v>
      </c>
    </row>
    <row r="158810" spans="1:7" x14ac:dyDescent="0.35">
      <c r="A158810" s="7">
        <v>486</v>
      </c>
      <c r="D158810">
        <v>0</v>
      </c>
      <c r="E158810">
        <v>2021</v>
      </c>
      <c r="F158810">
        <v>2008</v>
      </c>
      <c r="G158810" s="9">
        <v>0</v>
      </c>
    </row>
    <row r="158811" spans="1:7" x14ac:dyDescent="0.35">
      <c r="A158811" s="7">
        <v>486</v>
      </c>
      <c r="D158811">
        <v>0</v>
      </c>
      <c r="E158811">
        <v>2021</v>
      </c>
      <c r="F158811">
        <v>2008</v>
      </c>
      <c r="G158811" s="9">
        <v>0</v>
      </c>
    </row>
    <row r="158812" spans="1:7" x14ac:dyDescent="0.35">
      <c r="A158812" s="7">
        <v>486</v>
      </c>
      <c r="D158812">
        <v>0</v>
      </c>
      <c r="E158812">
        <v>2021</v>
      </c>
      <c r="F158812">
        <v>2008</v>
      </c>
      <c r="G158812" s="9">
        <v>0</v>
      </c>
    </row>
    <row r="158813" spans="1:7" x14ac:dyDescent="0.35">
      <c r="A158813" s="7">
        <v>486</v>
      </c>
      <c r="D158813">
        <v>0</v>
      </c>
      <c r="E158813">
        <v>2021</v>
      </c>
      <c r="F158813">
        <v>2008</v>
      </c>
      <c r="G158813" s="9">
        <v>0</v>
      </c>
    </row>
    <row r="158814" spans="1:7" x14ac:dyDescent="0.35">
      <c r="A158814" s="7">
        <v>486</v>
      </c>
      <c r="D158814">
        <v>0</v>
      </c>
      <c r="E158814">
        <v>2021</v>
      </c>
      <c r="F158814">
        <v>2008</v>
      </c>
      <c r="G158814" s="9">
        <v>0</v>
      </c>
    </row>
    <row r="158815" spans="1:7" x14ac:dyDescent="0.35">
      <c r="A158815" s="7">
        <v>486</v>
      </c>
      <c r="D158815">
        <v>0</v>
      </c>
      <c r="E158815">
        <v>2021</v>
      </c>
      <c r="F158815">
        <v>2008</v>
      </c>
      <c r="G158815" s="9">
        <v>0</v>
      </c>
    </row>
    <row r="158816" spans="1:7" x14ac:dyDescent="0.35">
      <c r="A158816" s="7">
        <v>486</v>
      </c>
      <c r="D158816">
        <v>0</v>
      </c>
      <c r="E158816">
        <v>2021</v>
      </c>
      <c r="F158816">
        <v>2008</v>
      </c>
      <c r="G158816" s="9">
        <v>0</v>
      </c>
    </row>
    <row r="158817" spans="1:7" x14ac:dyDescent="0.35">
      <c r="A158817" s="7">
        <v>486</v>
      </c>
      <c r="D158817">
        <v>0</v>
      </c>
      <c r="E158817">
        <v>2021</v>
      </c>
      <c r="F158817">
        <v>2008</v>
      </c>
      <c r="G158817" s="9">
        <v>0</v>
      </c>
    </row>
    <row r="158818" spans="1:7" x14ac:dyDescent="0.35">
      <c r="A158818" s="7">
        <v>486</v>
      </c>
      <c r="D158818">
        <v>0</v>
      </c>
      <c r="E158818">
        <v>2021</v>
      </c>
      <c r="F158818">
        <v>2008</v>
      </c>
      <c r="G158818" s="9">
        <v>0</v>
      </c>
    </row>
    <row r="158819" spans="1:7" x14ac:dyDescent="0.35">
      <c r="A158819" s="7">
        <v>486</v>
      </c>
      <c r="D158819">
        <v>0</v>
      </c>
      <c r="E158819">
        <v>2021</v>
      </c>
      <c r="F158819">
        <v>2008</v>
      </c>
      <c r="G158819" s="9">
        <v>0</v>
      </c>
    </row>
    <row r="158820" spans="1:7" x14ac:dyDescent="0.35">
      <c r="A158820" s="7">
        <v>486</v>
      </c>
      <c r="D158820">
        <v>0</v>
      </c>
      <c r="E158820">
        <v>2021</v>
      </c>
      <c r="F158820">
        <v>2008</v>
      </c>
      <c r="G158820" s="9">
        <v>0</v>
      </c>
    </row>
    <row r="158821" spans="1:7" x14ac:dyDescent="0.35">
      <c r="A158821" s="7">
        <v>486</v>
      </c>
      <c r="D158821">
        <v>0</v>
      </c>
      <c r="E158821">
        <v>2021</v>
      </c>
      <c r="F158821">
        <v>2008</v>
      </c>
      <c r="G158821" s="9">
        <v>0</v>
      </c>
    </row>
    <row r="158822" spans="1:7" x14ac:dyDescent="0.35">
      <c r="A158822" s="7">
        <v>486</v>
      </c>
      <c r="D158822">
        <v>0</v>
      </c>
      <c r="E158822">
        <v>2021</v>
      </c>
      <c r="F158822">
        <v>2008</v>
      </c>
      <c r="G158822" s="9">
        <v>0</v>
      </c>
    </row>
    <row r="158823" spans="1:7" x14ac:dyDescent="0.35">
      <c r="A158823" s="7">
        <v>486</v>
      </c>
      <c r="D158823">
        <v>0</v>
      </c>
      <c r="E158823">
        <v>2021</v>
      </c>
      <c r="F158823">
        <v>2008</v>
      </c>
      <c r="G158823" s="9">
        <v>0</v>
      </c>
    </row>
    <row r="158824" spans="1:7" x14ac:dyDescent="0.35">
      <c r="A158824" s="7">
        <v>486</v>
      </c>
      <c r="D158824">
        <v>0</v>
      </c>
      <c r="E158824">
        <v>2021</v>
      </c>
      <c r="F158824">
        <v>2008</v>
      </c>
      <c r="G158824" s="9">
        <v>0</v>
      </c>
    </row>
    <row r="158825" spans="1:7" x14ac:dyDescent="0.35">
      <c r="A158825" s="7">
        <v>486</v>
      </c>
      <c r="D158825">
        <v>0</v>
      </c>
      <c r="E158825">
        <v>2021</v>
      </c>
      <c r="F158825">
        <v>2008</v>
      </c>
      <c r="G158825" s="9">
        <v>0</v>
      </c>
    </row>
    <row r="158826" spans="1:7" x14ac:dyDescent="0.35">
      <c r="A158826" s="7">
        <v>486</v>
      </c>
      <c r="D158826">
        <v>0</v>
      </c>
      <c r="E158826">
        <v>2021</v>
      </c>
      <c r="F158826">
        <v>2008</v>
      </c>
      <c r="G158826" s="9">
        <v>0</v>
      </c>
    </row>
    <row r="158827" spans="1:7" x14ac:dyDescent="0.35">
      <c r="A158827" s="7">
        <v>486</v>
      </c>
      <c r="D158827">
        <v>0</v>
      </c>
      <c r="E158827">
        <v>2021</v>
      </c>
      <c r="F158827">
        <v>2008</v>
      </c>
      <c r="G158827" s="9">
        <v>0</v>
      </c>
    </row>
    <row r="158828" spans="1:7" x14ac:dyDescent="0.35">
      <c r="A158828" s="7">
        <v>486</v>
      </c>
      <c r="D158828">
        <v>0</v>
      </c>
      <c r="E158828">
        <v>2021</v>
      </c>
      <c r="F158828">
        <v>2008</v>
      </c>
      <c r="G158828" s="9">
        <v>0</v>
      </c>
    </row>
    <row r="158829" spans="1:7" x14ac:dyDescent="0.35">
      <c r="A158829" s="7">
        <v>486</v>
      </c>
      <c r="D158829">
        <v>0</v>
      </c>
      <c r="E158829">
        <v>2021</v>
      </c>
      <c r="F158829">
        <v>2008</v>
      </c>
      <c r="G158829" s="9">
        <v>0</v>
      </c>
    </row>
    <row r="158830" spans="1:7" x14ac:dyDescent="0.35">
      <c r="A158830" s="7">
        <v>486</v>
      </c>
      <c r="D158830">
        <v>0</v>
      </c>
      <c r="E158830">
        <v>2021</v>
      </c>
      <c r="F158830">
        <v>2008</v>
      </c>
      <c r="G158830" s="9">
        <v>0</v>
      </c>
    </row>
    <row r="158831" spans="1:7" x14ac:dyDescent="0.35">
      <c r="A158831" s="7">
        <v>486</v>
      </c>
      <c r="D158831">
        <v>0</v>
      </c>
      <c r="E158831">
        <v>2021</v>
      </c>
      <c r="F158831">
        <v>2008</v>
      </c>
      <c r="G158831" s="9">
        <v>0</v>
      </c>
    </row>
    <row r="158832" spans="1:7" x14ac:dyDescent="0.35">
      <c r="A158832" s="7">
        <v>486</v>
      </c>
      <c r="D158832">
        <v>0</v>
      </c>
      <c r="E158832">
        <v>2021</v>
      </c>
      <c r="F158832">
        <v>2008</v>
      </c>
      <c r="G158832" s="9">
        <v>0</v>
      </c>
    </row>
    <row r="158833" spans="1:7" x14ac:dyDescent="0.35">
      <c r="A158833" s="7">
        <v>486</v>
      </c>
      <c r="D158833">
        <v>0</v>
      </c>
      <c r="E158833">
        <v>2021</v>
      </c>
      <c r="F158833">
        <v>2008</v>
      </c>
      <c r="G158833" s="9">
        <v>0</v>
      </c>
    </row>
    <row r="158834" spans="1:7" x14ac:dyDescent="0.35">
      <c r="A158834" s="7">
        <v>486</v>
      </c>
      <c r="D158834">
        <v>0</v>
      </c>
      <c r="E158834">
        <v>2021</v>
      </c>
      <c r="F158834">
        <v>2008</v>
      </c>
      <c r="G158834" s="9">
        <v>0</v>
      </c>
    </row>
    <row r="158835" spans="1:7" x14ac:dyDescent="0.35">
      <c r="A158835" s="7">
        <v>486</v>
      </c>
      <c r="D158835">
        <v>0</v>
      </c>
      <c r="E158835">
        <v>2021</v>
      </c>
      <c r="F158835">
        <v>2008</v>
      </c>
      <c r="G158835" s="9">
        <v>0</v>
      </c>
    </row>
    <row r="158836" spans="1:7" x14ac:dyDescent="0.35">
      <c r="A158836" s="7">
        <v>486</v>
      </c>
      <c r="D158836">
        <v>0</v>
      </c>
      <c r="E158836">
        <v>2021</v>
      </c>
      <c r="F158836">
        <v>2008</v>
      </c>
      <c r="G158836" s="9">
        <v>0</v>
      </c>
    </row>
    <row r="158837" spans="1:7" x14ac:dyDescent="0.35">
      <c r="A158837" s="7">
        <v>486</v>
      </c>
      <c r="D158837">
        <v>0</v>
      </c>
      <c r="E158837">
        <v>2021</v>
      </c>
      <c r="F158837">
        <v>2008</v>
      </c>
      <c r="G158837" s="9">
        <v>0</v>
      </c>
    </row>
    <row r="158838" spans="1:7" x14ac:dyDescent="0.35">
      <c r="A158838" s="7">
        <v>486</v>
      </c>
      <c r="D158838">
        <v>0</v>
      </c>
      <c r="E158838">
        <v>2021</v>
      </c>
      <c r="F158838">
        <v>2008</v>
      </c>
      <c r="G158838" s="9">
        <v>0</v>
      </c>
    </row>
    <row r="158839" spans="1:7" x14ac:dyDescent="0.35">
      <c r="A158839" s="7">
        <v>486</v>
      </c>
      <c r="D158839">
        <v>0</v>
      </c>
      <c r="E158839">
        <v>2021</v>
      </c>
      <c r="F158839">
        <v>2008</v>
      </c>
      <c r="G158839" s="9">
        <v>0</v>
      </c>
    </row>
    <row r="158840" spans="1:7" x14ac:dyDescent="0.35">
      <c r="A158840" s="7">
        <v>486</v>
      </c>
      <c r="D158840">
        <v>0</v>
      </c>
      <c r="E158840">
        <v>2021</v>
      </c>
      <c r="F158840">
        <v>2008</v>
      </c>
      <c r="G158840" s="9">
        <v>0</v>
      </c>
    </row>
    <row r="158841" spans="1:7" x14ac:dyDescent="0.35">
      <c r="A158841" s="7">
        <v>486</v>
      </c>
      <c r="D158841">
        <v>0</v>
      </c>
      <c r="E158841">
        <v>2021</v>
      </c>
      <c r="F158841">
        <v>2008</v>
      </c>
      <c r="G158841" s="9">
        <v>0</v>
      </c>
    </row>
    <row r="158842" spans="1:7" x14ac:dyDescent="0.35">
      <c r="A158842" s="7">
        <v>486</v>
      </c>
      <c r="D158842">
        <v>0</v>
      </c>
      <c r="E158842">
        <v>2021</v>
      </c>
      <c r="F158842">
        <v>2008</v>
      </c>
      <c r="G158842" s="9">
        <v>0</v>
      </c>
    </row>
    <row r="158843" spans="1:7" x14ac:dyDescent="0.35">
      <c r="A158843" s="7">
        <v>486</v>
      </c>
      <c r="D158843">
        <v>0</v>
      </c>
      <c r="E158843">
        <v>2021</v>
      </c>
      <c r="F158843">
        <v>2008</v>
      </c>
      <c r="G158843" s="9">
        <v>0</v>
      </c>
    </row>
    <row r="158844" spans="1:7" x14ac:dyDescent="0.35">
      <c r="A158844" s="7">
        <v>486</v>
      </c>
      <c r="D158844">
        <v>0</v>
      </c>
      <c r="E158844">
        <v>2021</v>
      </c>
      <c r="F158844">
        <v>2008</v>
      </c>
      <c r="G158844" s="9">
        <v>0</v>
      </c>
    </row>
    <row r="158845" spans="1:7" x14ac:dyDescent="0.35">
      <c r="A158845" s="7">
        <v>486</v>
      </c>
      <c r="D158845">
        <v>0</v>
      </c>
      <c r="E158845">
        <v>2021</v>
      </c>
      <c r="F158845">
        <v>2008</v>
      </c>
      <c r="G158845" s="9">
        <v>0</v>
      </c>
    </row>
    <row r="158846" spans="1:7" x14ac:dyDescent="0.35">
      <c r="A158846" s="7">
        <v>486</v>
      </c>
      <c r="D158846">
        <v>0</v>
      </c>
      <c r="E158846">
        <v>2021</v>
      </c>
      <c r="F158846">
        <v>2008</v>
      </c>
      <c r="G158846" s="9">
        <v>0</v>
      </c>
    </row>
    <row r="158847" spans="1:7" x14ac:dyDescent="0.35">
      <c r="A158847" s="7">
        <v>486</v>
      </c>
      <c r="D158847">
        <v>0</v>
      </c>
      <c r="E158847">
        <v>2021</v>
      </c>
      <c r="F158847">
        <v>2008</v>
      </c>
      <c r="G158847" s="9">
        <v>0</v>
      </c>
    </row>
    <row r="158848" spans="1:7" x14ac:dyDescent="0.35">
      <c r="A158848" s="7">
        <v>486</v>
      </c>
      <c r="D158848">
        <v>0</v>
      </c>
      <c r="E158848">
        <v>2021</v>
      </c>
      <c r="F158848">
        <v>2008</v>
      </c>
      <c r="G158848" s="9">
        <v>0</v>
      </c>
    </row>
    <row r="158849" spans="1:7" x14ac:dyDescent="0.35">
      <c r="A158849" s="7">
        <v>486</v>
      </c>
      <c r="D158849">
        <v>0</v>
      </c>
      <c r="E158849">
        <v>2021</v>
      </c>
      <c r="F158849">
        <v>2008</v>
      </c>
      <c r="G158849" s="9">
        <v>0</v>
      </c>
    </row>
    <row r="158850" spans="1:7" x14ac:dyDescent="0.35">
      <c r="A158850" s="7">
        <v>486</v>
      </c>
      <c r="D158850">
        <v>0</v>
      </c>
      <c r="E158850">
        <v>2021</v>
      </c>
      <c r="F158850">
        <v>2008</v>
      </c>
      <c r="G158850" s="9">
        <v>0</v>
      </c>
    </row>
    <row r="158851" spans="1:7" x14ac:dyDescent="0.35">
      <c r="A158851" s="7">
        <v>486</v>
      </c>
      <c r="D158851">
        <v>0</v>
      </c>
      <c r="E158851">
        <v>2021</v>
      </c>
      <c r="F158851">
        <v>2008</v>
      </c>
      <c r="G158851" s="9">
        <v>0</v>
      </c>
    </row>
    <row r="158852" spans="1:7" x14ac:dyDescent="0.35">
      <c r="A158852" s="7">
        <v>486</v>
      </c>
      <c r="D158852">
        <v>0</v>
      </c>
      <c r="E158852">
        <v>2021</v>
      </c>
      <c r="F158852">
        <v>2008</v>
      </c>
      <c r="G158852" s="9">
        <v>0</v>
      </c>
    </row>
    <row r="158853" spans="1:7" x14ac:dyDescent="0.35">
      <c r="A158853" s="7">
        <v>486</v>
      </c>
      <c r="D158853">
        <v>0</v>
      </c>
      <c r="E158853">
        <v>2021</v>
      </c>
      <c r="F158853">
        <v>2008</v>
      </c>
      <c r="G158853" s="9">
        <v>0</v>
      </c>
    </row>
    <row r="158854" spans="1:7" x14ac:dyDescent="0.35">
      <c r="A158854" s="7">
        <v>486</v>
      </c>
      <c r="D158854">
        <v>0</v>
      </c>
      <c r="E158854">
        <v>2021</v>
      </c>
      <c r="F158854">
        <v>2008</v>
      </c>
      <c r="G158854" s="9">
        <v>0</v>
      </c>
    </row>
    <row r="158855" spans="1:7" x14ac:dyDescent="0.35">
      <c r="A158855" s="7">
        <v>486</v>
      </c>
      <c r="D158855">
        <v>0</v>
      </c>
      <c r="E158855">
        <v>2021</v>
      </c>
      <c r="F158855">
        <v>2008</v>
      </c>
      <c r="G158855" s="9">
        <v>0</v>
      </c>
    </row>
    <row r="158856" spans="1:7" x14ac:dyDescent="0.35">
      <c r="A158856" s="7">
        <v>486</v>
      </c>
      <c r="D158856">
        <v>0</v>
      </c>
      <c r="E158856">
        <v>2021</v>
      </c>
      <c r="F158856">
        <v>2008</v>
      </c>
      <c r="G158856" s="9">
        <v>0</v>
      </c>
    </row>
    <row r="158857" spans="1:7" x14ac:dyDescent="0.35">
      <c r="A158857" s="7">
        <v>486</v>
      </c>
      <c r="D158857">
        <v>0</v>
      </c>
      <c r="E158857">
        <v>2021</v>
      </c>
      <c r="F158857">
        <v>2008</v>
      </c>
      <c r="G158857" s="9">
        <v>0</v>
      </c>
    </row>
    <row r="158858" spans="1:7" x14ac:dyDescent="0.35">
      <c r="A158858" s="7">
        <v>486</v>
      </c>
      <c r="D158858">
        <v>0</v>
      </c>
      <c r="E158858">
        <v>2021</v>
      </c>
      <c r="F158858">
        <v>2008</v>
      </c>
      <c r="G158858" s="9">
        <v>0</v>
      </c>
    </row>
    <row r="158859" spans="1:7" x14ac:dyDescent="0.35">
      <c r="A158859" s="7">
        <v>486</v>
      </c>
      <c r="D158859">
        <v>0</v>
      </c>
      <c r="E158859">
        <v>2021</v>
      </c>
      <c r="F158859">
        <v>2008</v>
      </c>
      <c r="G158859" s="9">
        <v>0</v>
      </c>
    </row>
    <row r="158860" spans="1:7" x14ac:dyDescent="0.35">
      <c r="A158860" s="7">
        <v>486</v>
      </c>
      <c r="D158860">
        <v>0</v>
      </c>
      <c r="E158860">
        <v>2021</v>
      </c>
      <c r="F158860">
        <v>2008</v>
      </c>
      <c r="G158860" s="9">
        <v>0</v>
      </c>
    </row>
    <row r="158861" spans="1:7" x14ac:dyDescent="0.35">
      <c r="A158861" s="7">
        <v>486</v>
      </c>
      <c r="D158861">
        <v>0</v>
      </c>
      <c r="E158861">
        <v>2021</v>
      </c>
      <c r="F158861">
        <v>2008</v>
      </c>
      <c r="G158861" s="9">
        <v>0</v>
      </c>
    </row>
    <row r="158862" spans="1:7" x14ac:dyDescent="0.35">
      <c r="A158862" s="7">
        <v>486</v>
      </c>
      <c r="D158862">
        <v>0</v>
      </c>
      <c r="E158862">
        <v>2021</v>
      </c>
      <c r="F158862">
        <v>2008</v>
      </c>
      <c r="G158862" s="9">
        <v>0</v>
      </c>
    </row>
    <row r="158863" spans="1:7" x14ac:dyDescent="0.35">
      <c r="A158863" s="7">
        <v>486</v>
      </c>
      <c r="D158863">
        <v>0</v>
      </c>
      <c r="E158863">
        <v>2021</v>
      </c>
      <c r="F158863">
        <v>2008</v>
      </c>
      <c r="G158863" s="9">
        <v>0</v>
      </c>
    </row>
    <row r="158864" spans="1:7" x14ac:dyDescent="0.35">
      <c r="A158864" s="7">
        <v>486</v>
      </c>
      <c r="D158864">
        <v>0</v>
      </c>
      <c r="E158864">
        <v>2021</v>
      </c>
      <c r="F158864">
        <v>2008</v>
      </c>
      <c r="G158864" s="9">
        <v>0</v>
      </c>
    </row>
    <row r="158865" spans="1:7" x14ac:dyDescent="0.35">
      <c r="A158865" s="7">
        <v>486</v>
      </c>
      <c r="D158865">
        <v>0</v>
      </c>
      <c r="E158865">
        <v>2021</v>
      </c>
      <c r="F158865">
        <v>2008</v>
      </c>
      <c r="G158865" s="9">
        <v>0</v>
      </c>
    </row>
    <row r="158866" spans="1:7" x14ac:dyDescent="0.35">
      <c r="A158866" s="7">
        <v>486</v>
      </c>
      <c r="D158866">
        <v>0</v>
      </c>
      <c r="E158866">
        <v>2021</v>
      </c>
      <c r="F158866">
        <v>2008</v>
      </c>
      <c r="G158866" s="9">
        <v>0</v>
      </c>
    </row>
    <row r="158867" spans="1:7" x14ac:dyDescent="0.35">
      <c r="A158867" s="7">
        <v>486</v>
      </c>
      <c r="D158867">
        <v>0</v>
      </c>
      <c r="E158867">
        <v>2021</v>
      </c>
      <c r="F158867">
        <v>2008</v>
      </c>
      <c r="G158867" s="9">
        <v>0</v>
      </c>
    </row>
    <row r="158868" spans="1:7" x14ac:dyDescent="0.35">
      <c r="A158868" s="7">
        <v>486</v>
      </c>
      <c r="D158868">
        <v>0</v>
      </c>
      <c r="E158868">
        <v>2021</v>
      </c>
      <c r="F158868">
        <v>2008</v>
      </c>
      <c r="G158868" s="9">
        <v>0</v>
      </c>
    </row>
    <row r="158869" spans="1:7" x14ac:dyDescent="0.35">
      <c r="A158869" s="7">
        <v>486</v>
      </c>
      <c r="D158869">
        <v>0</v>
      </c>
      <c r="E158869">
        <v>2021</v>
      </c>
      <c r="F158869">
        <v>2008</v>
      </c>
      <c r="G158869" s="9">
        <v>0</v>
      </c>
    </row>
    <row r="158870" spans="1:7" x14ac:dyDescent="0.35">
      <c r="A158870" s="7">
        <v>486</v>
      </c>
      <c r="D158870">
        <v>0</v>
      </c>
      <c r="E158870">
        <v>2021</v>
      </c>
      <c r="F158870">
        <v>2008</v>
      </c>
      <c r="G158870" s="9">
        <v>0</v>
      </c>
    </row>
    <row r="158871" spans="1:7" x14ac:dyDescent="0.35">
      <c r="A158871" s="7">
        <v>486</v>
      </c>
      <c r="D158871">
        <v>0</v>
      </c>
      <c r="E158871">
        <v>2021</v>
      </c>
      <c r="F158871">
        <v>2008</v>
      </c>
      <c r="G158871" s="9">
        <v>0</v>
      </c>
    </row>
    <row r="158872" spans="1:7" x14ac:dyDescent="0.35">
      <c r="A158872" s="7">
        <v>486</v>
      </c>
      <c r="D158872">
        <v>0</v>
      </c>
      <c r="E158872">
        <v>2021</v>
      </c>
      <c r="F158872">
        <v>2008</v>
      </c>
      <c r="G158872" s="9">
        <v>0</v>
      </c>
    </row>
    <row r="158873" spans="1:7" x14ac:dyDescent="0.35">
      <c r="A158873" s="7">
        <v>486</v>
      </c>
      <c r="D158873">
        <v>0</v>
      </c>
      <c r="E158873">
        <v>2021</v>
      </c>
      <c r="F158873">
        <v>2008</v>
      </c>
      <c r="G158873" s="9">
        <v>0</v>
      </c>
    </row>
    <row r="158874" spans="1:7" x14ac:dyDescent="0.35">
      <c r="A158874" s="7">
        <v>486</v>
      </c>
      <c r="D158874">
        <v>0</v>
      </c>
      <c r="E158874">
        <v>2021</v>
      </c>
      <c r="F158874">
        <v>2008</v>
      </c>
      <c r="G158874" s="9">
        <v>0</v>
      </c>
    </row>
    <row r="158875" spans="1:7" x14ac:dyDescent="0.35">
      <c r="A158875" s="7">
        <v>486</v>
      </c>
      <c r="D158875">
        <v>0</v>
      </c>
      <c r="E158875">
        <v>2021</v>
      </c>
      <c r="F158875">
        <v>2008</v>
      </c>
      <c r="G158875" s="9">
        <v>0</v>
      </c>
    </row>
    <row r="158876" spans="1:7" x14ac:dyDescent="0.35">
      <c r="A158876" s="7">
        <v>486</v>
      </c>
      <c r="D158876">
        <v>0</v>
      </c>
      <c r="E158876">
        <v>2021</v>
      </c>
      <c r="F158876">
        <v>2008</v>
      </c>
      <c r="G158876" s="9">
        <v>0</v>
      </c>
    </row>
    <row r="158877" spans="1:7" x14ac:dyDescent="0.35">
      <c r="A158877" s="7">
        <v>486</v>
      </c>
      <c r="D158877">
        <v>0</v>
      </c>
      <c r="E158877">
        <v>2021</v>
      </c>
      <c r="F158877">
        <v>2008</v>
      </c>
      <c r="G158877" s="9">
        <v>0</v>
      </c>
    </row>
    <row r="158878" spans="1:7" x14ac:dyDescent="0.35">
      <c r="A158878" s="7">
        <v>486</v>
      </c>
      <c r="D158878">
        <v>0</v>
      </c>
      <c r="E158878">
        <v>2021</v>
      </c>
      <c r="F158878">
        <v>2008</v>
      </c>
      <c r="G158878" s="9">
        <v>0</v>
      </c>
    </row>
    <row r="158879" spans="1:7" x14ac:dyDescent="0.35">
      <c r="A158879" s="7">
        <v>486</v>
      </c>
      <c r="D158879">
        <v>0</v>
      </c>
      <c r="E158879">
        <v>2021</v>
      </c>
      <c r="F158879">
        <v>2008</v>
      </c>
      <c r="G158879" s="9">
        <v>0</v>
      </c>
    </row>
    <row r="158880" spans="1:7" x14ac:dyDescent="0.35">
      <c r="A158880" s="7">
        <v>486</v>
      </c>
      <c r="D158880">
        <v>0</v>
      </c>
      <c r="E158880">
        <v>2021</v>
      </c>
      <c r="F158880">
        <v>2008</v>
      </c>
      <c r="G158880" s="9">
        <v>0</v>
      </c>
    </row>
    <row r="158881" spans="1:7" x14ac:dyDescent="0.35">
      <c r="A158881" s="7">
        <v>486</v>
      </c>
      <c r="D158881">
        <v>0</v>
      </c>
      <c r="E158881">
        <v>2021</v>
      </c>
      <c r="F158881">
        <v>2008</v>
      </c>
      <c r="G158881" s="9">
        <v>0</v>
      </c>
    </row>
    <row r="158882" spans="1:7" x14ac:dyDescent="0.35">
      <c r="A158882" s="7">
        <v>486</v>
      </c>
      <c r="D158882">
        <v>0</v>
      </c>
      <c r="E158882">
        <v>2021</v>
      </c>
      <c r="F158882">
        <v>2008</v>
      </c>
      <c r="G158882" s="9">
        <v>0</v>
      </c>
    </row>
    <row r="158883" spans="1:7" x14ac:dyDescent="0.35">
      <c r="A158883" s="7">
        <v>486</v>
      </c>
      <c r="D158883">
        <v>0</v>
      </c>
      <c r="E158883">
        <v>2021</v>
      </c>
      <c r="F158883">
        <v>2008</v>
      </c>
      <c r="G158883" s="9">
        <v>0</v>
      </c>
    </row>
    <row r="158884" spans="1:7" x14ac:dyDescent="0.35">
      <c r="A158884" s="7">
        <v>486</v>
      </c>
      <c r="D158884">
        <v>0</v>
      </c>
      <c r="E158884">
        <v>2021</v>
      </c>
      <c r="F158884">
        <v>2008</v>
      </c>
      <c r="G158884" s="9">
        <v>0</v>
      </c>
    </row>
    <row r="158885" spans="1:7" x14ac:dyDescent="0.35">
      <c r="A158885" s="7">
        <v>486</v>
      </c>
      <c r="D158885">
        <v>0</v>
      </c>
      <c r="E158885">
        <v>2021</v>
      </c>
      <c r="F158885">
        <v>2008</v>
      </c>
      <c r="G158885" s="9">
        <v>0</v>
      </c>
    </row>
    <row r="158886" spans="1:7" x14ac:dyDescent="0.35">
      <c r="A158886" s="7">
        <v>486</v>
      </c>
      <c r="D158886">
        <v>0</v>
      </c>
      <c r="E158886">
        <v>2021</v>
      </c>
      <c r="F158886">
        <v>2008</v>
      </c>
      <c r="G158886" s="9">
        <v>0</v>
      </c>
    </row>
    <row r="158887" spans="1:7" x14ac:dyDescent="0.35">
      <c r="A158887" s="7">
        <v>486</v>
      </c>
      <c r="D158887">
        <v>0</v>
      </c>
      <c r="E158887">
        <v>2021</v>
      </c>
      <c r="F158887">
        <v>2008</v>
      </c>
      <c r="G158887" s="9">
        <v>0</v>
      </c>
    </row>
    <row r="158888" spans="1:7" x14ac:dyDescent="0.35">
      <c r="A158888" s="7">
        <v>486</v>
      </c>
      <c r="D158888">
        <v>0</v>
      </c>
      <c r="E158888">
        <v>2021</v>
      </c>
      <c r="F158888">
        <v>2008</v>
      </c>
      <c r="G158888" s="9">
        <v>0</v>
      </c>
    </row>
    <row r="158889" spans="1:7" x14ac:dyDescent="0.35">
      <c r="A158889" s="7">
        <v>486</v>
      </c>
      <c r="D158889">
        <v>0</v>
      </c>
      <c r="E158889">
        <v>2021</v>
      </c>
      <c r="F158889">
        <v>2008</v>
      </c>
      <c r="G158889" s="9">
        <v>0</v>
      </c>
    </row>
    <row r="158890" spans="1:7" x14ac:dyDescent="0.35">
      <c r="A158890" s="7">
        <v>486</v>
      </c>
      <c r="D158890">
        <v>0</v>
      </c>
      <c r="E158890">
        <v>2021</v>
      </c>
      <c r="F158890">
        <v>2008</v>
      </c>
      <c r="G158890" s="9">
        <v>0</v>
      </c>
    </row>
    <row r="158891" spans="1:7" x14ac:dyDescent="0.35">
      <c r="A158891" s="7">
        <v>486</v>
      </c>
      <c r="D158891">
        <v>0</v>
      </c>
      <c r="E158891">
        <v>2021</v>
      </c>
      <c r="F158891">
        <v>2008</v>
      </c>
      <c r="G158891" s="9">
        <v>0</v>
      </c>
    </row>
    <row r="158892" spans="1:7" x14ac:dyDescent="0.35">
      <c r="A158892" s="7">
        <v>486</v>
      </c>
      <c r="D158892">
        <v>0</v>
      </c>
      <c r="E158892">
        <v>2021</v>
      </c>
      <c r="F158892">
        <v>2008</v>
      </c>
      <c r="G158892" s="9">
        <v>0</v>
      </c>
    </row>
    <row r="158893" spans="1:7" x14ac:dyDescent="0.35">
      <c r="A158893" s="7">
        <v>486</v>
      </c>
      <c r="D158893">
        <v>0</v>
      </c>
      <c r="E158893">
        <v>2021</v>
      </c>
      <c r="F158893">
        <v>2008</v>
      </c>
      <c r="G158893" s="9">
        <v>0</v>
      </c>
    </row>
    <row r="158894" spans="1:7" x14ac:dyDescent="0.35">
      <c r="A158894" s="7">
        <v>486</v>
      </c>
      <c r="D158894">
        <v>0</v>
      </c>
      <c r="E158894">
        <v>2021</v>
      </c>
      <c r="F158894">
        <v>2008</v>
      </c>
      <c r="G158894" s="9">
        <v>0</v>
      </c>
    </row>
    <row r="158895" spans="1:7" x14ac:dyDescent="0.35">
      <c r="A158895" s="7">
        <v>486</v>
      </c>
      <c r="D158895">
        <v>0</v>
      </c>
      <c r="E158895">
        <v>2021</v>
      </c>
      <c r="F158895">
        <v>2008</v>
      </c>
      <c r="G158895" s="9">
        <v>0</v>
      </c>
    </row>
    <row r="158896" spans="1:7" x14ac:dyDescent="0.35">
      <c r="A158896" s="7">
        <v>486</v>
      </c>
      <c r="D158896">
        <v>0</v>
      </c>
      <c r="E158896">
        <v>2021</v>
      </c>
      <c r="F158896">
        <v>2008</v>
      </c>
      <c r="G158896" s="9">
        <v>0</v>
      </c>
    </row>
    <row r="158897" spans="1:7" x14ac:dyDescent="0.35">
      <c r="A158897" s="7">
        <v>486</v>
      </c>
      <c r="D158897">
        <v>0</v>
      </c>
      <c r="E158897">
        <v>2021</v>
      </c>
      <c r="F158897">
        <v>2008</v>
      </c>
      <c r="G158897" s="9">
        <v>0</v>
      </c>
    </row>
    <row r="158898" spans="1:7" x14ac:dyDescent="0.35">
      <c r="A158898" s="7">
        <v>486</v>
      </c>
      <c r="D158898">
        <v>0</v>
      </c>
      <c r="E158898">
        <v>2021</v>
      </c>
      <c r="F158898">
        <v>2008</v>
      </c>
      <c r="G158898" s="9">
        <v>0</v>
      </c>
    </row>
    <row r="158899" spans="1:7" x14ac:dyDescent="0.35">
      <c r="A158899" s="7">
        <v>486</v>
      </c>
      <c r="D158899">
        <v>0</v>
      </c>
      <c r="E158899">
        <v>2021</v>
      </c>
      <c r="F158899">
        <v>2008</v>
      </c>
      <c r="G158899" s="9">
        <v>0</v>
      </c>
    </row>
    <row r="158900" spans="1:7" x14ac:dyDescent="0.35">
      <c r="A158900" s="7">
        <v>486</v>
      </c>
      <c r="D158900">
        <v>0</v>
      </c>
      <c r="E158900">
        <v>2021</v>
      </c>
      <c r="F158900">
        <v>2008</v>
      </c>
      <c r="G158900" s="9">
        <v>0</v>
      </c>
    </row>
    <row r="158901" spans="1:7" x14ac:dyDescent="0.35">
      <c r="A158901" s="7">
        <v>486</v>
      </c>
      <c r="D158901">
        <v>0</v>
      </c>
      <c r="E158901">
        <v>2021</v>
      </c>
      <c r="F158901">
        <v>2008</v>
      </c>
      <c r="G158901" s="9">
        <v>0</v>
      </c>
    </row>
    <row r="158902" spans="1:7" x14ac:dyDescent="0.35">
      <c r="A158902" s="7">
        <v>486</v>
      </c>
      <c r="D158902">
        <v>0</v>
      </c>
      <c r="E158902">
        <v>2021</v>
      </c>
      <c r="F158902">
        <v>2008</v>
      </c>
      <c r="G158902" s="9">
        <v>0</v>
      </c>
    </row>
    <row r="158903" spans="1:7" x14ac:dyDescent="0.35">
      <c r="A158903" s="7">
        <v>486</v>
      </c>
      <c r="D158903">
        <v>0</v>
      </c>
      <c r="E158903">
        <v>2021</v>
      </c>
      <c r="F158903">
        <v>2008</v>
      </c>
      <c r="G158903" s="9">
        <v>0</v>
      </c>
    </row>
    <row r="158904" spans="1:7" x14ac:dyDescent="0.35">
      <c r="A158904" s="7">
        <v>486</v>
      </c>
      <c r="D158904">
        <v>0</v>
      </c>
      <c r="E158904">
        <v>2021</v>
      </c>
      <c r="F158904">
        <v>2008</v>
      </c>
      <c r="G158904" s="9">
        <v>0</v>
      </c>
    </row>
    <row r="158905" spans="1:7" x14ac:dyDescent="0.35">
      <c r="A158905" s="7">
        <v>486</v>
      </c>
      <c r="D158905">
        <v>0</v>
      </c>
      <c r="E158905">
        <v>2021</v>
      </c>
      <c r="F158905">
        <v>2008</v>
      </c>
      <c r="G158905" s="9">
        <v>0</v>
      </c>
    </row>
    <row r="158906" spans="1:7" x14ac:dyDescent="0.35">
      <c r="A158906" s="7">
        <v>486</v>
      </c>
      <c r="D158906">
        <v>0</v>
      </c>
      <c r="E158906">
        <v>2021</v>
      </c>
      <c r="F158906">
        <v>2008</v>
      </c>
      <c r="G158906" s="9">
        <v>0</v>
      </c>
    </row>
    <row r="158907" spans="1:7" x14ac:dyDescent="0.35">
      <c r="A158907" s="7">
        <v>486</v>
      </c>
      <c r="D158907">
        <v>0</v>
      </c>
      <c r="E158907">
        <v>2021</v>
      </c>
      <c r="F158907">
        <v>2008</v>
      </c>
      <c r="G158907" s="9">
        <v>0</v>
      </c>
    </row>
    <row r="158908" spans="1:7" x14ac:dyDescent="0.35">
      <c r="A158908" s="7">
        <v>486</v>
      </c>
      <c r="D158908">
        <v>0</v>
      </c>
      <c r="E158908">
        <v>2021</v>
      </c>
      <c r="F158908">
        <v>2008</v>
      </c>
      <c r="G158908" s="9">
        <v>0</v>
      </c>
    </row>
    <row r="158909" spans="1:7" x14ac:dyDescent="0.35">
      <c r="A158909" s="7">
        <v>486</v>
      </c>
      <c r="D158909">
        <v>0</v>
      </c>
      <c r="E158909">
        <v>2021</v>
      </c>
      <c r="F158909">
        <v>2008</v>
      </c>
      <c r="G158909" s="9">
        <v>0</v>
      </c>
    </row>
    <row r="158910" spans="1:7" x14ac:dyDescent="0.35">
      <c r="A158910" s="7">
        <v>486</v>
      </c>
      <c r="D158910">
        <v>0</v>
      </c>
      <c r="E158910">
        <v>2021</v>
      </c>
      <c r="F158910">
        <v>2008</v>
      </c>
      <c r="G158910" s="9">
        <v>0</v>
      </c>
    </row>
    <row r="158911" spans="1:7" x14ac:dyDescent="0.35">
      <c r="A158911" s="7">
        <v>486</v>
      </c>
      <c r="D158911">
        <v>0</v>
      </c>
      <c r="E158911">
        <v>2021</v>
      </c>
      <c r="F158911">
        <v>2008</v>
      </c>
      <c r="G158911" s="9">
        <v>0</v>
      </c>
    </row>
    <row r="158912" spans="1:7" x14ac:dyDescent="0.35">
      <c r="A158912" s="7">
        <v>486</v>
      </c>
      <c r="D158912">
        <v>0</v>
      </c>
      <c r="E158912">
        <v>2021</v>
      </c>
      <c r="F158912">
        <v>2008</v>
      </c>
      <c r="G158912" s="9">
        <v>0</v>
      </c>
    </row>
    <row r="158913" spans="1:7" x14ac:dyDescent="0.35">
      <c r="A158913" s="7">
        <v>486</v>
      </c>
      <c r="D158913">
        <v>0</v>
      </c>
      <c r="E158913">
        <v>2021</v>
      </c>
      <c r="F158913">
        <v>2008</v>
      </c>
      <c r="G158913" s="9">
        <v>0</v>
      </c>
    </row>
    <row r="158914" spans="1:7" x14ac:dyDescent="0.35">
      <c r="A158914" s="7">
        <v>486</v>
      </c>
      <c r="D158914">
        <v>0</v>
      </c>
      <c r="E158914">
        <v>2021</v>
      </c>
      <c r="F158914">
        <v>2008</v>
      </c>
      <c r="G158914" s="9">
        <v>0</v>
      </c>
    </row>
    <row r="158915" spans="1:7" x14ac:dyDescent="0.35">
      <c r="A158915" s="7">
        <v>486</v>
      </c>
      <c r="D158915">
        <v>0</v>
      </c>
      <c r="E158915">
        <v>2021</v>
      </c>
      <c r="F158915">
        <v>2008</v>
      </c>
      <c r="G158915" s="9">
        <v>0</v>
      </c>
    </row>
    <row r="158916" spans="1:7" x14ac:dyDescent="0.35">
      <c r="A158916" s="7">
        <v>486</v>
      </c>
      <c r="D158916">
        <v>0</v>
      </c>
      <c r="E158916">
        <v>2021</v>
      </c>
      <c r="F158916">
        <v>2008</v>
      </c>
      <c r="G158916" s="9">
        <v>0</v>
      </c>
    </row>
    <row r="158917" spans="1:7" x14ac:dyDescent="0.35">
      <c r="A158917" s="7">
        <v>486</v>
      </c>
      <c r="D158917">
        <v>0</v>
      </c>
      <c r="E158917">
        <v>2021</v>
      </c>
      <c r="F158917">
        <v>2008</v>
      </c>
      <c r="G158917" s="9">
        <v>0</v>
      </c>
    </row>
    <row r="158918" spans="1:7" x14ac:dyDescent="0.35">
      <c r="A158918" s="7">
        <v>486</v>
      </c>
      <c r="D158918">
        <v>0</v>
      </c>
      <c r="E158918">
        <v>2021</v>
      </c>
      <c r="F158918">
        <v>2008</v>
      </c>
      <c r="G158918" s="9">
        <v>0</v>
      </c>
    </row>
    <row r="158919" spans="1:7" x14ac:dyDescent="0.35">
      <c r="A158919" s="7">
        <v>486</v>
      </c>
      <c r="D158919">
        <v>0</v>
      </c>
      <c r="E158919">
        <v>2021</v>
      </c>
      <c r="F158919">
        <v>2008</v>
      </c>
      <c r="G158919" s="9">
        <v>0</v>
      </c>
    </row>
    <row r="158920" spans="1:7" x14ac:dyDescent="0.35">
      <c r="A158920" s="7">
        <v>486</v>
      </c>
      <c r="D158920">
        <v>0</v>
      </c>
      <c r="E158920">
        <v>2021</v>
      </c>
      <c r="F158920">
        <v>2008</v>
      </c>
      <c r="G158920" s="9">
        <v>0</v>
      </c>
    </row>
    <row r="158921" spans="1:7" x14ac:dyDescent="0.35">
      <c r="A158921" s="7">
        <v>486</v>
      </c>
      <c r="D158921">
        <v>0</v>
      </c>
      <c r="E158921">
        <v>2021</v>
      </c>
      <c r="F158921">
        <v>2008</v>
      </c>
      <c r="G158921" s="9">
        <v>0</v>
      </c>
    </row>
    <row r="158922" spans="1:7" x14ac:dyDescent="0.35">
      <c r="A158922" s="7">
        <v>486</v>
      </c>
      <c r="D158922">
        <v>0</v>
      </c>
      <c r="E158922">
        <v>2021</v>
      </c>
      <c r="F158922">
        <v>2008</v>
      </c>
      <c r="G158922" s="9">
        <v>0</v>
      </c>
    </row>
    <row r="158923" spans="1:7" x14ac:dyDescent="0.35">
      <c r="A158923" s="7">
        <v>486</v>
      </c>
      <c r="D158923">
        <v>0</v>
      </c>
      <c r="E158923">
        <v>2021</v>
      </c>
      <c r="F158923">
        <v>2008</v>
      </c>
      <c r="G158923" s="9">
        <v>0</v>
      </c>
    </row>
    <row r="158924" spans="1:7" x14ac:dyDescent="0.35">
      <c r="A158924" s="7">
        <v>486</v>
      </c>
      <c r="D158924">
        <v>0</v>
      </c>
      <c r="E158924">
        <v>2021</v>
      </c>
      <c r="F158924">
        <v>2008</v>
      </c>
      <c r="G158924" s="9">
        <v>0</v>
      </c>
    </row>
    <row r="158925" spans="1:7" x14ac:dyDescent="0.35">
      <c r="A158925" s="7">
        <v>486</v>
      </c>
      <c r="D158925">
        <v>0</v>
      </c>
      <c r="E158925">
        <v>2021</v>
      </c>
      <c r="F158925">
        <v>2008</v>
      </c>
      <c r="G158925" s="9">
        <v>0</v>
      </c>
    </row>
    <row r="158926" spans="1:7" x14ac:dyDescent="0.35">
      <c r="A158926" s="7">
        <v>486</v>
      </c>
      <c r="D158926">
        <v>0</v>
      </c>
      <c r="E158926">
        <v>2021</v>
      </c>
      <c r="F158926">
        <v>2008</v>
      </c>
      <c r="G158926" s="9">
        <v>0</v>
      </c>
    </row>
    <row r="158927" spans="1:7" x14ac:dyDescent="0.35">
      <c r="A158927" s="7">
        <v>486</v>
      </c>
      <c r="D158927">
        <v>0</v>
      </c>
      <c r="E158927">
        <v>2021</v>
      </c>
      <c r="F158927">
        <v>2008</v>
      </c>
      <c r="G158927" s="9">
        <v>0</v>
      </c>
    </row>
    <row r="158928" spans="1:7" x14ac:dyDescent="0.35">
      <c r="A158928" s="7">
        <v>486</v>
      </c>
      <c r="D158928">
        <v>0</v>
      </c>
      <c r="E158928">
        <v>2021</v>
      </c>
      <c r="F158928">
        <v>2008</v>
      </c>
      <c r="G158928" s="9">
        <v>0</v>
      </c>
    </row>
    <row r="158929" spans="1:7" x14ac:dyDescent="0.35">
      <c r="A158929" s="7">
        <v>486</v>
      </c>
      <c r="D158929">
        <v>0</v>
      </c>
      <c r="E158929">
        <v>2021</v>
      </c>
      <c r="F158929">
        <v>2008</v>
      </c>
      <c r="G158929" s="9">
        <v>0</v>
      </c>
    </row>
    <row r="158930" spans="1:7" x14ac:dyDescent="0.35">
      <c r="A158930" s="7">
        <v>486</v>
      </c>
      <c r="D158930">
        <v>0</v>
      </c>
      <c r="E158930">
        <v>2021</v>
      </c>
      <c r="F158930">
        <v>2008</v>
      </c>
      <c r="G158930" s="9">
        <v>0</v>
      </c>
    </row>
    <row r="158931" spans="1:7" x14ac:dyDescent="0.35">
      <c r="A158931" s="7">
        <v>486</v>
      </c>
      <c r="D158931">
        <v>0</v>
      </c>
      <c r="E158931">
        <v>2021</v>
      </c>
      <c r="F158931">
        <v>2008</v>
      </c>
      <c r="G158931" s="9">
        <v>0</v>
      </c>
    </row>
    <row r="158932" spans="1:7" x14ac:dyDescent="0.35">
      <c r="A158932" s="7">
        <v>486</v>
      </c>
      <c r="D158932">
        <v>0</v>
      </c>
      <c r="E158932">
        <v>2021</v>
      </c>
      <c r="F158932">
        <v>2008</v>
      </c>
      <c r="G158932" s="9">
        <v>0</v>
      </c>
    </row>
    <row r="158933" spans="1:7" x14ac:dyDescent="0.35">
      <c r="A158933" s="7">
        <v>486</v>
      </c>
      <c r="D158933">
        <v>0</v>
      </c>
      <c r="E158933">
        <v>2021</v>
      </c>
      <c r="F158933">
        <v>2008</v>
      </c>
      <c r="G158933" s="9">
        <v>0</v>
      </c>
    </row>
    <row r="158934" spans="1:7" x14ac:dyDescent="0.35">
      <c r="A158934" s="7">
        <v>486</v>
      </c>
      <c r="D158934">
        <v>0</v>
      </c>
      <c r="E158934">
        <v>2021</v>
      </c>
      <c r="F158934">
        <v>2008</v>
      </c>
      <c r="G158934" s="9">
        <v>0</v>
      </c>
    </row>
    <row r="158935" spans="1:7" x14ac:dyDescent="0.35">
      <c r="A158935" s="7">
        <v>486</v>
      </c>
      <c r="D158935">
        <v>0</v>
      </c>
      <c r="E158935">
        <v>2021</v>
      </c>
      <c r="F158935">
        <v>2008</v>
      </c>
      <c r="G158935" s="9">
        <v>0</v>
      </c>
    </row>
    <row r="158936" spans="1:7" x14ac:dyDescent="0.35">
      <c r="A158936" s="7">
        <v>486</v>
      </c>
      <c r="D158936">
        <v>0</v>
      </c>
      <c r="E158936">
        <v>2021</v>
      </c>
      <c r="F158936">
        <v>2008</v>
      </c>
      <c r="G158936" s="9">
        <v>0</v>
      </c>
    </row>
    <row r="158937" spans="1:7" x14ac:dyDescent="0.35">
      <c r="A158937" s="7">
        <v>486</v>
      </c>
      <c r="D158937">
        <v>0</v>
      </c>
      <c r="E158937">
        <v>2021</v>
      </c>
      <c r="F158937">
        <v>2008</v>
      </c>
      <c r="G158937" s="9">
        <v>0</v>
      </c>
    </row>
    <row r="158938" spans="1:7" x14ac:dyDescent="0.35">
      <c r="A158938" s="7">
        <v>486</v>
      </c>
      <c r="D158938">
        <v>0</v>
      </c>
      <c r="E158938">
        <v>2021</v>
      </c>
      <c r="F158938">
        <v>2008</v>
      </c>
      <c r="G158938" s="9">
        <v>0</v>
      </c>
    </row>
    <row r="158939" spans="1:7" x14ac:dyDescent="0.35">
      <c r="A158939" s="7">
        <v>486</v>
      </c>
      <c r="D158939">
        <v>0</v>
      </c>
      <c r="E158939">
        <v>2021</v>
      </c>
      <c r="F158939">
        <v>2008</v>
      </c>
      <c r="G158939" s="9">
        <v>0</v>
      </c>
    </row>
    <row r="158940" spans="1:7" x14ac:dyDescent="0.35">
      <c r="A158940" s="7">
        <v>486</v>
      </c>
      <c r="D158940">
        <v>0</v>
      </c>
      <c r="E158940">
        <v>2021</v>
      </c>
      <c r="F158940">
        <v>2008</v>
      </c>
      <c r="G158940" s="9">
        <v>0</v>
      </c>
    </row>
    <row r="158941" spans="1:7" x14ac:dyDescent="0.35">
      <c r="A158941" s="7">
        <v>486</v>
      </c>
      <c r="D158941">
        <v>0</v>
      </c>
      <c r="E158941">
        <v>2021</v>
      </c>
      <c r="F158941">
        <v>2008</v>
      </c>
      <c r="G158941" s="9">
        <v>0</v>
      </c>
    </row>
    <row r="158942" spans="1:7" x14ac:dyDescent="0.35">
      <c r="A158942" s="7">
        <v>486</v>
      </c>
      <c r="D158942">
        <v>0</v>
      </c>
      <c r="E158942">
        <v>2021</v>
      </c>
      <c r="F158942">
        <v>2008</v>
      </c>
      <c r="G158942" s="9">
        <v>0</v>
      </c>
    </row>
    <row r="158943" spans="1:7" x14ac:dyDescent="0.35">
      <c r="A158943" s="7">
        <v>486</v>
      </c>
      <c r="D158943">
        <v>0</v>
      </c>
      <c r="E158943">
        <v>2021</v>
      </c>
      <c r="F158943">
        <v>2008</v>
      </c>
      <c r="G158943" s="9">
        <v>0</v>
      </c>
    </row>
    <row r="158944" spans="1:7" x14ac:dyDescent="0.35">
      <c r="A158944" s="7">
        <v>486</v>
      </c>
      <c r="D158944">
        <v>0</v>
      </c>
      <c r="E158944">
        <v>2021</v>
      </c>
      <c r="F158944">
        <v>2008</v>
      </c>
      <c r="G158944" s="9">
        <v>0</v>
      </c>
    </row>
    <row r="158945" spans="1:7" x14ac:dyDescent="0.35">
      <c r="A158945" s="7">
        <v>486</v>
      </c>
      <c r="D158945">
        <v>0</v>
      </c>
      <c r="E158945">
        <v>2021</v>
      </c>
      <c r="F158945">
        <v>2008</v>
      </c>
      <c r="G158945" s="9">
        <v>0</v>
      </c>
    </row>
    <row r="158946" spans="1:7" x14ac:dyDescent="0.35">
      <c r="A158946" s="7">
        <v>486</v>
      </c>
      <c r="D158946">
        <v>0</v>
      </c>
      <c r="E158946">
        <v>2021</v>
      </c>
      <c r="F158946">
        <v>2008</v>
      </c>
      <c r="G158946" s="9">
        <v>0</v>
      </c>
    </row>
    <row r="158947" spans="1:7" x14ac:dyDescent="0.35">
      <c r="A158947" s="7">
        <v>486</v>
      </c>
      <c r="D158947">
        <v>0</v>
      </c>
      <c r="E158947">
        <v>2021</v>
      </c>
      <c r="F158947">
        <v>2008</v>
      </c>
      <c r="G158947" s="9">
        <v>0</v>
      </c>
    </row>
    <row r="158948" spans="1:7" x14ac:dyDescent="0.35">
      <c r="A158948" s="7">
        <v>486</v>
      </c>
      <c r="D158948">
        <v>0</v>
      </c>
      <c r="E158948">
        <v>2021</v>
      </c>
      <c r="F158948">
        <v>2008</v>
      </c>
      <c r="G158948" s="9">
        <v>0</v>
      </c>
    </row>
    <row r="158949" spans="1:7" x14ac:dyDescent="0.35">
      <c r="A158949" s="7">
        <v>486</v>
      </c>
      <c r="D158949">
        <v>0</v>
      </c>
      <c r="E158949">
        <v>2021</v>
      </c>
      <c r="F158949">
        <v>2008</v>
      </c>
      <c r="G158949" s="9">
        <v>0</v>
      </c>
    </row>
    <row r="158950" spans="1:7" x14ac:dyDescent="0.35">
      <c r="A158950" s="7">
        <v>486</v>
      </c>
      <c r="D158950">
        <v>0</v>
      </c>
      <c r="E158950">
        <v>2021</v>
      </c>
      <c r="F158950">
        <v>2008</v>
      </c>
      <c r="G158950" s="9">
        <v>0</v>
      </c>
    </row>
    <row r="158951" spans="1:7" x14ac:dyDescent="0.35">
      <c r="A158951" s="7">
        <v>486</v>
      </c>
      <c r="D158951">
        <v>0</v>
      </c>
      <c r="E158951">
        <v>2021</v>
      </c>
      <c r="F158951">
        <v>2008</v>
      </c>
      <c r="G158951" s="9">
        <v>0</v>
      </c>
    </row>
    <row r="158952" spans="1:7" x14ac:dyDescent="0.35">
      <c r="A158952" s="7">
        <v>486</v>
      </c>
      <c r="D158952">
        <v>0</v>
      </c>
      <c r="E158952">
        <v>2021</v>
      </c>
      <c r="F158952">
        <v>2008</v>
      </c>
      <c r="G158952" s="9">
        <v>0</v>
      </c>
    </row>
    <row r="158953" spans="1:7" x14ac:dyDescent="0.35">
      <c r="A158953" s="7">
        <v>486</v>
      </c>
      <c r="D158953">
        <v>0</v>
      </c>
      <c r="E158953">
        <v>2021</v>
      </c>
      <c r="F158953">
        <v>2008</v>
      </c>
      <c r="G158953" s="9">
        <v>0</v>
      </c>
    </row>
    <row r="158954" spans="1:7" x14ac:dyDescent="0.35">
      <c r="A158954" s="7">
        <v>486</v>
      </c>
      <c r="D158954">
        <v>0</v>
      </c>
      <c r="E158954">
        <v>2021</v>
      </c>
      <c r="F158954">
        <v>2008</v>
      </c>
      <c r="G158954" s="9">
        <v>0</v>
      </c>
    </row>
    <row r="158955" spans="1:7" x14ac:dyDescent="0.35">
      <c r="A158955" s="7">
        <v>486</v>
      </c>
      <c r="D158955">
        <v>0</v>
      </c>
      <c r="E158955">
        <v>2021</v>
      </c>
      <c r="F158955">
        <v>2008</v>
      </c>
      <c r="G158955" s="9">
        <v>0</v>
      </c>
    </row>
    <row r="158956" spans="1:7" x14ac:dyDescent="0.35">
      <c r="A158956" s="7">
        <v>486</v>
      </c>
      <c r="D158956">
        <v>0</v>
      </c>
      <c r="E158956">
        <v>2021</v>
      </c>
      <c r="F158956">
        <v>2008</v>
      </c>
      <c r="G158956" s="9">
        <v>0</v>
      </c>
    </row>
    <row r="158957" spans="1:7" x14ac:dyDescent="0.35">
      <c r="A158957" s="7">
        <v>486</v>
      </c>
      <c r="D158957">
        <v>0</v>
      </c>
      <c r="E158957">
        <v>2021</v>
      </c>
      <c r="F158957">
        <v>2008</v>
      </c>
      <c r="G158957" s="9">
        <v>0</v>
      </c>
    </row>
    <row r="158958" spans="1:7" x14ac:dyDescent="0.35">
      <c r="A158958" s="7">
        <v>486</v>
      </c>
      <c r="D158958">
        <v>0</v>
      </c>
      <c r="E158958">
        <v>2021</v>
      </c>
      <c r="F158958">
        <v>2008</v>
      </c>
      <c r="G158958" s="9">
        <v>0</v>
      </c>
    </row>
    <row r="158959" spans="1:7" x14ac:dyDescent="0.35">
      <c r="A158959" s="7">
        <v>486</v>
      </c>
      <c r="D158959">
        <v>0</v>
      </c>
      <c r="E158959">
        <v>2021</v>
      </c>
      <c r="F158959">
        <v>2008</v>
      </c>
      <c r="G158959" s="9">
        <v>0</v>
      </c>
    </row>
    <row r="158960" spans="1:7" x14ac:dyDescent="0.35">
      <c r="A158960" s="7">
        <v>486</v>
      </c>
      <c r="D158960">
        <v>0</v>
      </c>
      <c r="E158960">
        <v>2021</v>
      </c>
      <c r="F158960">
        <v>2008</v>
      </c>
      <c r="G158960" s="9">
        <v>0</v>
      </c>
    </row>
    <row r="158961" spans="1:7" x14ac:dyDescent="0.35">
      <c r="A158961" s="7">
        <v>486</v>
      </c>
      <c r="D158961">
        <v>0</v>
      </c>
      <c r="E158961">
        <v>2021</v>
      </c>
      <c r="F158961">
        <v>2008</v>
      </c>
      <c r="G158961" s="9">
        <v>0</v>
      </c>
    </row>
    <row r="158962" spans="1:7" x14ac:dyDescent="0.35">
      <c r="A158962" s="7">
        <v>486</v>
      </c>
      <c r="D158962">
        <v>0</v>
      </c>
      <c r="E158962">
        <v>2021</v>
      </c>
      <c r="F158962">
        <v>2008</v>
      </c>
      <c r="G158962" s="9">
        <v>0</v>
      </c>
    </row>
    <row r="158963" spans="1:7" x14ac:dyDescent="0.35">
      <c r="A158963" s="7">
        <v>486</v>
      </c>
      <c r="D158963">
        <v>0</v>
      </c>
      <c r="E158963">
        <v>2021</v>
      </c>
      <c r="F158963">
        <v>2008</v>
      </c>
      <c r="G158963" s="9">
        <v>0</v>
      </c>
    </row>
    <row r="158964" spans="1:7" x14ac:dyDescent="0.35">
      <c r="A158964" s="7">
        <v>486</v>
      </c>
      <c r="D158964">
        <v>0</v>
      </c>
      <c r="E158964">
        <v>2021</v>
      </c>
      <c r="F158964">
        <v>2008</v>
      </c>
      <c r="G158964" s="9">
        <v>0</v>
      </c>
    </row>
    <row r="158965" spans="1:7" x14ac:dyDescent="0.35">
      <c r="A158965" s="7">
        <v>486</v>
      </c>
      <c r="D158965">
        <v>0</v>
      </c>
      <c r="E158965">
        <v>2021</v>
      </c>
      <c r="F158965">
        <v>2008</v>
      </c>
      <c r="G158965" s="9">
        <v>0</v>
      </c>
    </row>
    <row r="158966" spans="1:7" x14ac:dyDescent="0.35">
      <c r="A158966" s="7">
        <v>486</v>
      </c>
      <c r="D158966">
        <v>0</v>
      </c>
      <c r="E158966">
        <v>2021</v>
      </c>
      <c r="F158966">
        <v>2008</v>
      </c>
      <c r="G158966" s="9">
        <v>0</v>
      </c>
    </row>
    <row r="158967" spans="1:7" x14ac:dyDescent="0.35">
      <c r="A158967" s="7">
        <v>486</v>
      </c>
      <c r="D158967">
        <v>0</v>
      </c>
      <c r="E158967">
        <v>2021</v>
      </c>
      <c r="F158967">
        <v>2008</v>
      </c>
      <c r="G158967" s="9">
        <v>0</v>
      </c>
    </row>
    <row r="158968" spans="1:7" x14ac:dyDescent="0.35">
      <c r="A158968" s="7">
        <v>486</v>
      </c>
      <c r="D158968">
        <v>0</v>
      </c>
      <c r="E158968">
        <v>2021</v>
      </c>
      <c r="F158968">
        <v>2008</v>
      </c>
      <c r="G158968" s="9">
        <v>0</v>
      </c>
    </row>
    <row r="158969" spans="1:7" x14ac:dyDescent="0.35">
      <c r="A158969" s="7">
        <v>486</v>
      </c>
      <c r="D158969">
        <v>0</v>
      </c>
      <c r="E158969">
        <v>2021</v>
      </c>
      <c r="F158969">
        <v>2008</v>
      </c>
      <c r="G158969" s="9">
        <v>0</v>
      </c>
    </row>
    <row r="158970" spans="1:7" x14ac:dyDescent="0.35">
      <c r="A158970" s="7">
        <v>486</v>
      </c>
      <c r="D158970">
        <v>0</v>
      </c>
      <c r="E158970">
        <v>2021</v>
      </c>
      <c r="F158970">
        <v>2008</v>
      </c>
      <c r="G158970" s="9">
        <v>0</v>
      </c>
    </row>
    <row r="158971" spans="1:7" x14ac:dyDescent="0.35">
      <c r="A158971" s="7">
        <v>486</v>
      </c>
      <c r="D158971">
        <v>0</v>
      </c>
      <c r="E158971">
        <v>2021</v>
      </c>
      <c r="F158971">
        <v>2008</v>
      </c>
      <c r="G158971" s="9">
        <v>0</v>
      </c>
    </row>
    <row r="158972" spans="1:7" x14ac:dyDescent="0.35">
      <c r="A158972" s="7">
        <v>486</v>
      </c>
      <c r="D158972">
        <v>0</v>
      </c>
      <c r="E158972">
        <v>2021</v>
      </c>
      <c r="F158972">
        <v>2008</v>
      </c>
      <c r="G158972" s="9">
        <v>0</v>
      </c>
    </row>
    <row r="158973" spans="1:7" x14ac:dyDescent="0.35">
      <c r="A158973" s="7">
        <v>486</v>
      </c>
      <c r="D158973">
        <v>0</v>
      </c>
      <c r="E158973">
        <v>2021</v>
      </c>
      <c r="F158973">
        <v>2008</v>
      </c>
      <c r="G158973" s="9">
        <v>0</v>
      </c>
    </row>
    <row r="158974" spans="1:7" x14ac:dyDescent="0.35">
      <c r="A158974" s="7">
        <v>486</v>
      </c>
      <c r="D158974">
        <v>0</v>
      </c>
      <c r="E158974">
        <v>2021</v>
      </c>
      <c r="F158974">
        <v>2008</v>
      </c>
      <c r="G158974" s="9">
        <v>0</v>
      </c>
    </row>
    <row r="158975" spans="1:7" x14ac:dyDescent="0.35">
      <c r="A158975" s="7">
        <v>486</v>
      </c>
      <c r="D158975">
        <v>0</v>
      </c>
      <c r="E158975">
        <v>2021</v>
      </c>
      <c r="F158975">
        <v>2008</v>
      </c>
      <c r="G158975" s="9">
        <v>0</v>
      </c>
    </row>
    <row r="158976" spans="1:7" x14ac:dyDescent="0.35">
      <c r="A158976" s="7">
        <v>486</v>
      </c>
      <c r="D158976">
        <v>0</v>
      </c>
      <c r="E158976">
        <v>2021</v>
      </c>
      <c r="F158976">
        <v>2008</v>
      </c>
      <c r="G158976" s="9">
        <v>0</v>
      </c>
    </row>
    <row r="158977" spans="1:7" x14ac:dyDescent="0.35">
      <c r="A158977" s="7">
        <v>486</v>
      </c>
      <c r="D158977">
        <v>0</v>
      </c>
      <c r="E158977">
        <v>2021</v>
      </c>
      <c r="F158977">
        <v>2008</v>
      </c>
      <c r="G158977" s="9">
        <v>0</v>
      </c>
    </row>
    <row r="158978" spans="1:7" x14ac:dyDescent="0.35">
      <c r="A158978" s="7">
        <v>486</v>
      </c>
      <c r="D158978">
        <v>0</v>
      </c>
      <c r="E158978">
        <v>2021</v>
      </c>
      <c r="F158978">
        <v>2008</v>
      </c>
      <c r="G158978" s="9">
        <v>0</v>
      </c>
    </row>
    <row r="158979" spans="1:7" x14ac:dyDescent="0.35">
      <c r="A158979" s="7">
        <v>486</v>
      </c>
      <c r="D158979">
        <v>0</v>
      </c>
      <c r="E158979">
        <v>2021</v>
      </c>
      <c r="F158979">
        <v>2008</v>
      </c>
      <c r="G158979" s="9">
        <v>0</v>
      </c>
    </row>
    <row r="158980" spans="1:7" x14ac:dyDescent="0.35">
      <c r="A158980" s="7">
        <v>486</v>
      </c>
      <c r="D158980">
        <v>0</v>
      </c>
      <c r="E158980">
        <v>2021</v>
      </c>
      <c r="F158980">
        <v>2008</v>
      </c>
      <c r="G158980" s="9">
        <v>0</v>
      </c>
    </row>
    <row r="158981" spans="1:7" x14ac:dyDescent="0.35">
      <c r="A158981" s="7">
        <v>486</v>
      </c>
      <c r="D158981">
        <v>0</v>
      </c>
      <c r="E158981">
        <v>2021</v>
      </c>
      <c r="F158981">
        <v>2008</v>
      </c>
      <c r="G158981" s="9">
        <v>0</v>
      </c>
    </row>
    <row r="158982" spans="1:7" x14ac:dyDescent="0.35">
      <c r="A158982" s="7">
        <v>486</v>
      </c>
      <c r="D158982">
        <v>0</v>
      </c>
      <c r="E158982">
        <v>2021</v>
      </c>
      <c r="F158982">
        <v>2008</v>
      </c>
      <c r="G158982" s="9">
        <v>0</v>
      </c>
    </row>
    <row r="158983" spans="1:7" x14ac:dyDescent="0.35">
      <c r="A158983" s="7">
        <v>486</v>
      </c>
      <c r="D158983">
        <v>0</v>
      </c>
      <c r="E158983">
        <v>2021</v>
      </c>
      <c r="F158983">
        <v>2008</v>
      </c>
      <c r="G158983" s="9">
        <v>0</v>
      </c>
    </row>
    <row r="158984" spans="1:7" x14ac:dyDescent="0.35">
      <c r="A158984" s="7">
        <v>486</v>
      </c>
      <c r="D158984">
        <v>0</v>
      </c>
      <c r="E158984">
        <v>2021</v>
      </c>
      <c r="F158984">
        <v>2008</v>
      </c>
      <c r="G158984" s="9">
        <v>0</v>
      </c>
    </row>
    <row r="158985" spans="1:7" x14ac:dyDescent="0.35">
      <c r="A158985" s="7">
        <v>486</v>
      </c>
      <c r="D158985">
        <v>0</v>
      </c>
      <c r="E158985">
        <v>2021</v>
      </c>
      <c r="F158985">
        <v>2008</v>
      </c>
      <c r="G158985" s="9">
        <v>0</v>
      </c>
    </row>
    <row r="158986" spans="1:7" x14ac:dyDescent="0.35">
      <c r="A158986" s="7">
        <v>486</v>
      </c>
      <c r="D158986">
        <v>0</v>
      </c>
      <c r="E158986">
        <v>2021</v>
      </c>
      <c r="F158986">
        <v>2008</v>
      </c>
      <c r="G158986" s="9">
        <v>0</v>
      </c>
    </row>
    <row r="158987" spans="1:7" x14ac:dyDescent="0.35">
      <c r="A158987" s="7">
        <v>486</v>
      </c>
      <c r="D158987">
        <v>0</v>
      </c>
      <c r="E158987">
        <v>2021</v>
      </c>
      <c r="F158987">
        <v>2008</v>
      </c>
      <c r="G158987" s="9">
        <v>0</v>
      </c>
    </row>
    <row r="158988" spans="1:7" x14ac:dyDescent="0.35">
      <c r="A158988" s="7">
        <v>486</v>
      </c>
      <c r="D158988">
        <v>0</v>
      </c>
      <c r="E158988">
        <v>2021</v>
      </c>
      <c r="F158988">
        <v>2008</v>
      </c>
      <c r="G158988" s="9">
        <v>0</v>
      </c>
    </row>
    <row r="158989" spans="1:7" x14ac:dyDescent="0.35">
      <c r="A158989" s="7">
        <v>486</v>
      </c>
      <c r="D158989">
        <v>0</v>
      </c>
      <c r="E158989">
        <v>2021</v>
      </c>
      <c r="F158989">
        <v>2008</v>
      </c>
      <c r="G158989" s="9">
        <v>0</v>
      </c>
    </row>
    <row r="158990" spans="1:7" x14ac:dyDescent="0.35">
      <c r="A158990" s="7">
        <v>486</v>
      </c>
      <c r="D158990">
        <v>0</v>
      </c>
      <c r="E158990">
        <v>2021</v>
      </c>
      <c r="F158990">
        <v>2008</v>
      </c>
      <c r="G158990" s="9">
        <v>0</v>
      </c>
    </row>
    <row r="158991" spans="1:7" x14ac:dyDescent="0.35">
      <c r="A158991" s="7">
        <v>486</v>
      </c>
      <c r="D158991">
        <v>0</v>
      </c>
      <c r="E158991">
        <v>2021</v>
      </c>
      <c r="F158991">
        <v>2008</v>
      </c>
      <c r="G158991" s="9">
        <v>0</v>
      </c>
    </row>
    <row r="158992" spans="1:7" x14ac:dyDescent="0.35">
      <c r="A158992" s="7">
        <v>486</v>
      </c>
      <c r="D158992">
        <v>0</v>
      </c>
      <c r="E158992">
        <v>2021</v>
      </c>
      <c r="F158992">
        <v>2008</v>
      </c>
      <c r="G158992" s="9">
        <v>0</v>
      </c>
    </row>
    <row r="158993" spans="1:7" x14ac:dyDescent="0.35">
      <c r="A158993" s="7">
        <v>486</v>
      </c>
      <c r="D158993">
        <v>0</v>
      </c>
      <c r="E158993">
        <v>2021</v>
      </c>
      <c r="F158993">
        <v>2008</v>
      </c>
      <c r="G158993" s="9">
        <v>0</v>
      </c>
    </row>
    <row r="158994" spans="1:7" x14ac:dyDescent="0.35">
      <c r="A158994" s="7">
        <v>486</v>
      </c>
      <c r="D158994">
        <v>0</v>
      </c>
      <c r="E158994">
        <v>2021</v>
      </c>
      <c r="F158994">
        <v>2008</v>
      </c>
      <c r="G158994" s="9">
        <v>0</v>
      </c>
    </row>
    <row r="158995" spans="1:7" x14ac:dyDescent="0.35">
      <c r="A158995" s="7">
        <v>486</v>
      </c>
      <c r="D158995">
        <v>0</v>
      </c>
      <c r="E158995">
        <v>2021</v>
      </c>
      <c r="F158995">
        <v>2008</v>
      </c>
      <c r="G158995" s="9">
        <v>0</v>
      </c>
    </row>
    <row r="158996" spans="1:7" x14ac:dyDescent="0.35">
      <c r="A158996" s="7">
        <v>486</v>
      </c>
      <c r="D158996">
        <v>0</v>
      </c>
      <c r="E158996">
        <v>2021</v>
      </c>
      <c r="F158996">
        <v>2008</v>
      </c>
      <c r="G158996" s="9">
        <v>0</v>
      </c>
    </row>
    <row r="158997" spans="1:7" x14ac:dyDescent="0.35">
      <c r="A158997" s="7">
        <v>486</v>
      </c>
      <c r="D158997">
        <v>0</v>
      </c>
      <c r="E158997">
        <v>2021</v>
      </c>
      <c r="F158997">
        <v>2008</v>
      </c>
      <c r="G158997" s="9">
        <v>0</v>
      </c>
    </row>
    <row r="158998" spans="1:7" x14ac:dyDescent="0.35">
      <c r="A158998" s="7">
        <v>486</v>
      </c>
      <c r="D158998">
        <v>0</v>
      </c>
      <c r="E158998">
        <v>2021</v>
      </c>
      <c r="F158998">
        <v>2008</v>
      </c>
      <c r="G158998" s="9">
        <v>0</v>
      </c>
    </row>
    <row r="158999" spans="1:7" x14ac:dyDescent="0.35">
      <c r="A158999" s="7">
        <v>486</v>
      </c>
      <c r="D158999">
        <v>0</v>
      </c>
      <c r="E158999">
        <v>2021</v>
      </c>
      <c r="F158999">
        <v>2008</v>
      </c>
      <c r="G158999" s="9">
        <v>0</v>
      </c>
    </row>
    <row r="159000" spans="1:7" x14ac:dyDescent="0.35">
      <c r="A159000" s="7">
        <v>486</v>
      </c>
      <c r="D159000">
        <v>0</v>
      </c>
      <c r="E159000">
        <v>2021</v>
      </c>
      <c r="F159000">
        <v>2008</v>
      </c>
      <c r="G159000" s="9">
        <v>0</v>
      </c>
    </row>
    <row r="159001" spans="1:7" x14ac:dyDescent="0.35">
      <c r="A159001" s="7">
        <v>486</v>
      </c>
      <c r="D159001">
        <v>0</v>
      </c>
      <c r="E159001">
        <v>2021</v>
      </c>
      <c r="F159001">
        <v>2008</v>
      </c>
      <c r="G159001" s="9">
        <v>0</v>
      </c>
    </row>
    <row r="159002" spans="1:7" x14ac:dyDescent="0.35">
      <c r="A159002" s="7">
        <v>486</v>
      </c>
      <c r="D159002">
        <v>0</v>
      </c>
      <c r="E159002">
        <v>2021</v>
      </c>
      <c r="F159002">
        <v>2008</v>
      </c>
      <c r="G159002" s="9">
        <v>0</v>
      </c>
    </row>
    <row r="159003" spans="1:7" x14ac:dyDescent="0.35">
      <c r="A159003" s="7">
        <v>486</v>
      </c>
      <c r="D159003">
        <v>0</v>
      </c>
      <c r="E159003">
        <v>2021</v>
      </c>
      <c r="F159003">
        <v>2008</v>
      </c>
      <c r="G159003" s="9">
        <v>0</v>
      </c>
    </row>
    <row r="159004" spans="1:7" x14ac:dyDescent="0.35">
      <c r="A159004" s="7">
        <v>486</v>
      </c>
      <c r="D159004">
        <v>0</v>
      </c>
      <c r="E159004">
        <v>2021</v>
      </c>
      <c r="F159004">
        <v>2008</v>
      </c>
      <c r="G159004" s="9">
        <v>0</v>
      </c>
    </row>
    <row r="159005" spans="1:7" x14ac:dyDescent="0.35">
      <c r="A159005" s="7">
        <v>486</v>
      </c>
      <c r="D159005">
        <v>0</v>
      </c>
      <c r="E159005">
        <v>2021</v>
      </c>
      <c r="F159005">
        <v>2008</v>
      </c>
      <c r="G159005" s="9">
        <v>0</v>
      </c>
    </row>
    <row r="159006" spans="1:7" x14ac:dyDescent="0.35">
      <c r="A159006" s="7">
        <v>486</v>
      </c>
      <c r="D159006">
        <v>0</v>
      </c>
      <c r="E159006">
        <v>2021</v>
      </c>
      <c r="F159006">
        <v>2008</v>
      </c>
      <c r="G159006" s="9">
        <v>0</v>
      </c>
    </row>
    <row r="159007" spans="1:7" x14ac:dyDescent="0.35">
      <c r="A159007" s="7">
        <v>486</v>
      </c>
      <c r="D159007">
        <v>0</v>
      </c>
      <c r="E159007">
        <v>2021</v>
      </c>
      <c r="F159007">
        <v>2008</v>
      </c>
      <c r="G159007" s="9">
        <v>0</v>
      </c>
    </row>
    <row r="159008" spans="1:7" x14ac:dyDescent="0.35">
      <c r="A159008" s="7">
        <v>486</v>
      </c>
      <c r="D159008">
        <v>0</v>
      </c>
      <c r="E159008">
        <v>2021</v>
      </c>
      <c r="F159008">
        <v>2008</v>
      </c>
      <c r="G159008" s="9">
        <v>0</v>
      </c>
    </row>
    <row r="159009" spans="1:7" x14ac:dyDescent="0.35">
      <c r="A159009" s="7">
        <v>486</v>
      </c>
      <c r="D159009">
        <v>0</v>
      </c>
      <c r="E159009">
        <v>2021</v>
      </c>
      <c r="F159009">
        <v>2008</v>
      </c>
      <c r="G159009" s="9">
        <v>0</v>
      </c>
    </row>
    <row r="159010" spans="1:7" x14ac:dyDescent="0.35">
      <c r="A159010" s="7">
        <v>486</v>
      </c>
      <c r="D159010">
        <v>0</v>
      </c>
      <c r="E159010">
        <v>2021</v>
      </c>
      <c r="F159010">
        <v>2008</v>
      </c>
      <c r="G159010" s="9">
        <v>0</v>
      </c>
    </row>
    <row r="159011" spans="1:7" x14ac:dyDescent="0.35">
      <c r="A159011" s="7">
        <v>486</v>
      </c>
      <c r="D159011">
        <v>0</v>
      </c>
      <c r="E159011">
        <v>2021</v>
      </c>
      <c r="F159011">
        <v>2008</v>
      </c>
      <c r="G159011" s="9">
        <v>0</v>
      </c>
    </row>
    <row r="159012" spans="1:7" x14ac:dyDescent="0.35">
      <c r="A159012" s="7">
        <v>486</v>
      </c>
      <c r="D159012">
        <v>0</v>
      </c>
      <c r="E159012">
        <v>2021</v>
      </c>
      <c r="F159012">
        <v>2008</v>
      </c>
      <c r="G159012" s="9">
        <v>0</v>
      </c>
    </row>
    <row r="159013" spans="1:7" x14ac:dyDescent="0.35">
      <c r="A159013" s="7">
        <v>486</v>
      </c>
      <c r="D159013">
        <v>0</v>
      </c>
      <c r="E159013">
        <v>2021</v>
      </c>
      <c r="F159013">
        <v>2008</v>
      </c>
      <c r="G159013" s="9">
        <v>0</v>
      </c>
    </row>
    <row r="159014" spans="1:7" x14ac:dyDescent="0.35">
      <c r="A159014" s="7">
        <v>486</v>
      </c>
      <c r="D159014">
        <v>0</v>
      </c>
      <c r="E159014">
        <v>2021</v>
      </c>
      <c r="F159014">
        <v>2008</v>
      </c>
      <c r="G159014" s="9">
        <v>0</v>
      </c>
    </row>
    <row r="159015" spans="1:7" x14ac:dyDescent="0.35">
      <c r="A159015" s="7">
        <v>486</v>
      </c>
      <c r="D159015">
        <v>0</v>
      </c>
      <c r="E159015">
        <v>2021</v>
      </c>
      <c r="F159015">
        <v>2008</v>
      </c>
      <c r="G159015" s="9">
        <v>0</v>
      </c>
    </row>
    <row r="159016" spans="1:7" x14ac:dyDescent="0.35">
      <c r="A159016" s="7">
        <v>486</v>
      </c>
      <c r="D159016">
        <v>0</v>
      </c>
      <c r="E159016">
        <v>2021</v>
      </c>
      <c r="F159016">
        <v>2008</v>
      </c>
      <c r="G159016" s="9">
        <v>0</v>
      </c>
    </row>
    <row r="159017" spans="1:7" x14ac:dyDescent="0.35">
      <c r="A159017" s="7">
        <v>486</v>
      </c>
      <c r="D159017">
        <v>0</v>
      </c>
      <c r="E159017">
        <v>2021</v>
      </c>
      <c r="F159017">
        <v>2008</v>
      </c>
      <c r="G159017" s="9">
        <v>0</v>
      </c>
    </row>
    <row r="159018" spans="1:7" x14ac:dyDescent="0.35">
      <c r="A159018" s="7">
        <v>486</v>
      </c>
      <c r="D159018">
        <v>0</v>
      </c>
      <c r="E159018">
        <v>2021</v>
      </c>
      <c r="F159018">
        <v>2008</v>
      </c>
      <c r="G159018" s="9">
        <v>0</v>
      </c>
    </row>
    <row r="159019" spans="1:7" x14ac:dyDescent="0.35">
      <c r="A159019" s="7">
        <v>486</v>
      </c>
      <c r="D159019">
        <v>0</v>
      </c>
      <c r="E159019">
        <v>2021</v>
      </c>
      <c r="F159019">
        <v>2008</v>
      </c>
      <c r="G159019" s="9">
        <v>0</v>
      </c>
    </row>
    <row r="159020" spans="1:7" x14ac:dyDescent="0.35">
      <c r="A159020" s="7">
        <v>486</v>
      </c>
      <c r="D159020">
        <v>0</v>
      </c>
      <c r="E159020">
        <v>2021</v>
      </c>
      <c r="F159020">
        <v>2008</v>
      </c>
      <c r="G159020" s="9">
        <v>0</v>
      </c>
    </row>
    <row r="159021" spans="1:7" x14ac:dyDescent="0.35">
      <c r="A159021" s="7">
        <v>486</v>
      </c>
      <c r="D159021">
        <v>0</v>
      </c>
      <c r="E159021">
        <v>2021</v>
      </c>
      <c r="F159021">
        <v>2008</v>
      </c>
      <c r="G159021" s="9">
        <v>0</v>
      </c>
    </row>
    <row r="159022" spans="1:7" x14ac:dyDescent="0.35">
      <c r="A159022" s="7">
        <v>486</v>
      </c>
      <c r="D159022">
        <v>0</v>
      </c>
      <c r="E159022">
        <v>2021</v>
      </c>
      <c r="F159022">
        <v>2008</v>
      </c>
      <c r="G159022" s="9">
        <v>0</v>
      </c>
    </row>
    <row r="159023" spans="1:7" x14ac:dyDescent="0.35">
      <c r="A159023" s="7">
        <v>486</v>
      </c>
      <c r="D159023">
        <v>0</v>
      </c>
      <c r="E159023">
        <v>2021</v>
      </c>
      <c r="F159023">
        <v>2008</v>
      </c>
      <c r="G159023" s="9">
        <v>0</v>
      </c>
    </row>
    <row r="159024" spans="1:7" x14ac:dyDescent="0.35">
      <c r="A159024" s="7">
        <v>486</v>
      </c>
      <c r="D159024">
        <v>0</v>
      </c>
      <c r="E159024">
        <v>2021</v>
      </c>
      <c r="F159024">
        <v>2008</v>
      </c>
      <c r="G159024" s="9">
        <v>0</v>
      </c>
    </row>
    <row r="159025" spans="1:7" x14ac:dyDescent="0.35">
      <c r="A159025" s="7">
        <v>486</v>
      </c>
      <c r="D159025">
        <v>0</v>
      </c>
      <c r="E159025">
        <v>2021</v>
      </c>
      <c r="F159025">
        <v>2008</v>
      </c>
      <c r="G159025" s="9">
        <v>0</v>
      </c>
    </row>
    <row r="159026" spans="1:7" x14ac:dyDescent="0.35">
      <c r="A159026" s="7">
        <v>486</v>
      </c>
      <c r="D159026">
        <v>0</v>
      </c>
      <c r="E159026">
        <v>2021</v>
      </c>
      <c r="F159026">
        <v>2008</v>
      </c>
      <c r="G159026" s="9">
        <v>0</v>
      </c>
    </row>
    <row r="159027" spans="1:7" x14ac:dyDescent="0.35">
      <c r="A159027" s="7">
        <v>486</v>
      </c>
      <c r="D159027">
        <v>0</v>
      </c>
      <c r="E159027">
        <v>2021</v>
      </c>
      <c r="F159027">
        <v>2008</v>
      </c>
      <c r="G159027" s="9">
        <v>0</v>
      </c>
    </row>
    <row r="159028" spans="1:7" x14ac:dyDescent="0.35">
      <c r="A159028" s="7">
        <v>486</v>
      </c>
      <c r="D159028">
        <v>0</v>
      </c>
      <c r="E159028">
        <v>2021</v>
      </c>
      <c r="F159028">
        <v>2008</v>
      </c>
      <c r="G159028" s="9">
        <v>0</v>
      </c>
    </row>
    <row r="159029" spans="1:7" x14ac:dyDescent="0.35">
      <c r="A159029" s="7">
        <v>486</v>
      </c>
      <c r="D159029">
        <v>0</v>
      </c>
      <c r="E159029">
        <v>2021</v>
      </c>
      <c r="F159029">
        <v>2008</v>
      </c>
      <c r="G159029" s="9">
        <v>0</v>
      </c>
    </row>
    <row r="159030" spans="1:7" x14ac:dyDescent="0.35">
      <c r="A159030" s="7">
        <v>486</v>
      </c>
      <c r="D159030">
        <v>0</v>
      </c>
      <c r="E159030">
        <v>2021</v>
      </c>
      <c r="F159030">
        <v>2008</v>
      </c>
      <c r="G159030" s="9">
        <v>0</v>
      </c>
    </row>
    <row r="159031" spans="1:7" x14ac:dyDescent="0.35">
      <c r="A159031" s="7">
        <v>486</v>
      </c>
      <c r="D159031">
        <v>0</v>
      </c>
      <c r="E159031">
        <v>2021</v>
      </c>
      <c r="F159031">
        <v>2008</v>
      </c>
      <c r="G159031" s="9">
        <v>0</v>
      </c>
    </row>
    <row r="159032" spans="1:7" x14ac:dyDescent="0.35">
      <c r="A159032" s="7">
        <v>486</v>
      </c>
      <c r="D159032">
        <v>0</v>
      </c>
      <c r="E159032">
        <v>2021</v>
      </c>
      <c r="F159032">
        <v>2008</v>
      </c>
      <c r="G159032" s="9">
        <v>0</v>
      </c>
    </row>
    <row r="159033" spans="1:7" x14ac:dyDescent="0.35">
      <c r="A159033" s="7">
        <v>486</v>
      </c>
      <c r="D159033">
        <v>0</v>
      </c>
      <c r="E159033">
        <v>2021</v>
      </c>
      <c r="F159033">
        <v>2008</v>
      </c>
      <c r="G159033" s="9">
        <v>0</v>
      </c>
    </row>
    <row r="159034" spans="1:7" x14ac:dyDescent="0.35">
      <c r="A159034" s="7">
        <v>486</v>
      </c>
      <c r="D159034">
        <v>0</v>
      </c>
      <c r="E159034">
        <v>2021</v>
      </c>
      <c r="F159034">
        <v>2008</v>
      </c>
      <c r="G159034" s="9">
        <v>0</v>
      </c>
    </row>
    <row r="159035" spans="1:7" x14ac:dyDescent="0.35">
      <c r="A159035" s="7">
        <v>486</v>
      </c>
      <c r="D159035">
        <v>0</v>
      </c>
      <c r="E159035">
        <v>2021</v>
      </c>
      <c r="F159035">
        <v>2008</v>
      </c>
      <c r="G159035" s="9">
        <v>0</v>
      </c>
    </row>
    <row r="159036" spans="1:7" x14ac:dyDescent="0.35">
      <c r="A159036" s="7">
        <v>486</v>
      </c>
      <c r="D159036">
        <v>0</v>
      </c>
      <c r="E159036">
        <v>2021</v>
      </c>
      <c r="F159036">
        <v>2008</v>
      </c>
      <c r="G159036" s="9">
        <v>0</v>
      </c>
    </row>
    <row r="159037" spans="1:7" x14ac:dyDescent="0.35">
      <c r="A159037" s="7">
        <v>486</v>
      </c>
      <c r="D159037">
        <v>0</v>
      </c>
      <c r="E159037">
        <v>2021</v>
      </c>
      <c r="F159037">
        <v>2008</v>
      </c>
      <c r="G159037" s="9">
        <v>0</v>
      </c>
    </row>
    <row r="159038" spans="1:7" x14ac:dyDescent="0.35">
      <c r="A159038" s="7">
        <v>486</v>
      </c>
      <c r="D159038">
        <v>0</v>
      </c>
      <c r="E159038">
        <v>2021</v>
      </c>
      <c r="F159038">
        <v>2008</v>
      </c>
      <c r="G159038" s="9">
        <v>0</v>
      </c>
    </row>
    <row r="159039" spans="1:7" x14ac:dyDescent="0.35">
      <c r="A159039" s="7">
        <v>486</v>
      </c>
      <c r="D159039">
        <v>0</v>
      </c>
      <c r="E159039">
        <v>2021</v>
      </c>
      <c r="F159039">
        <v>2008</v>
      </c>
      <c r="G159039" s="9">
        <v>0</v>
      </c>
    </row>
    <row r="159040" spans="1:7" x14ac:dyDescent="0.35">
      <c r="A159040" s="7">
        <v>486</v>
      </c>
      <c r="D159040">
        <v>0</v>
      </c>
      <c r="E159040">
        <v>2021</v>
      </c>
      <c r="F159040">
        <v>2008</v>
      </c>
      <c r="G159040" s="9">
        <v>0</v>
      </c>
    </row>
    <row r="159041" spans="1:7" x14ac:dyDescent="0.35">
      <c r="A159041" s="7">
        <v>486</v>
      </c>
      <c r="D159041">
        <v>0</v>
      </c>
      <c r="E159041">
        <v>2021</v>
      </c>
      <c r="F159041">
        <v>2008</v>
      </c>
      <c r="G159041" s="9">
        <v>0</v>
      </c>
    </row>
    <row r="159042" spans="1:7" x14ac:dyDescent="0.35">
      <c r="A159042" s="7">
        <v>486</v>
      </c>
      <c r="D159042">
        <v>0</v>
      </c>
      <c r="E159042">
        <v>2021</v>
      </c>
      <c r="F159042">
        <v>2008</v>
      </c>
      <c r="G159042" s="9">
        <v>0</v>
      </c>
    </row>
    <row r="159043" spans="1:7" x14ac:dyDescent="0.35">
      <c r="A159043" s="7">
        <v>486</v>
      </c>
      <c r="D159043">
        <v>0</v>
      </c>
      <c r="E159043">
        <v>2021</v>
      </c>
      <c r="F159043">
        <v>2008</v>
      </c>
      <c r="G159043" s="9">
        <v>0</v>
      </c>
    </row>
    <row r="159044" spans="1:7" x14ac:dyDescent="0.35">
      <c r="A159044" s="7">
        <v>486</v>
      </c>
      <c r="D159044">
        <v>0</v>
      </c>
      <c r="E159044">
        <v>2021</v>
      </c>
      <c r="F159044">
        <v>2008</v>
      </c>
      <c r="G159044" s="9">
        <v>0</v>
      </c>
    </row>
    <row r="159045" spans="1:7" x14ac:dyDescent="0.35">
      <c r="A159045" s="7">
        <v>486</v>
      </c>
      <c r="D159045">
        <v>0</v>
      </c>
      <c r="E159045">
        <v>2021</v>
      </c>
      <c r="F159045">
        <v>2008</v>
      </c>
      <c r="G159045" s="9">
        <v>0</v>
      </c>
    </row>
    <row r="159046" spans="1:7" x14ac:dyDescent="0.35">
      <c r="A159046" s="7">
        <v>486</v>
      </c>
      <c r="D159046">
        <v>0</v>
      </c>
      <c r="E159046">
        <v>2021</v>
      </c>
      <c r="F159046">
        <v>2008</v>
      </c>
      <c r="G159046" s="9">
        <v>0</v>
      </c>
    </row>
    <row r="159047" spans="1:7" x14ac:dyDescent="0.35">
      <c r="A159047" s="7">
        <v>486</v>
      </c>
      <c r="D159047">
        <v>0</v>
      </c>
      <c r="E159047">
        <v>2021</v>
      </c>
      <c r="F159047">
        <v>2008</v>
      </c>
      <c r="G159047" s="9">
        <v>0</v>
      </c>
    </row>
    <row r="159048" spans="1:7" x14ac:dyDescent="0.35">
      <c r="A159048" s="7">
        <v>486</v>
      </c>
      <c r="D159048">
        <v>0</v>
      </c>
      <c r="E159048">
        <v>2021</v>
      </c>
      <c r="F159048">
        <v>2008</v>
      </c>
      <c r="G159048" s="9">
        <v>0</v>
      </c>
    </row>
    <row r="159049" spans="1:7" x14ac:dyDescent="0.35">
      <c r="A159049" s="7">
        <v>486</v>
      </c>
      <c r="D159049">
        <v>0</v>
      </c>
      <c r="E159049">
        <v>2021</v>
      </c>
      <c r="F159049">
        <v>2008</v>
      </c>
      <c r="G159049" s="9">
        <v>0</v>
      </c>
    </row>
    <row r="159050" spans="1:7" x14ac:dyDescent="0.35">
      <c r="A159050" s="7">
        <v>486</v>
      </c>
      <c r="D159050">
        <v>0</v>
      </c>
      <c r="E159050">
        <v>2021</v>
      </c>
      <c r="F159050">
        <v>2008</v>
      </c>
      <c r="G159050" s="9">
        <v>0</v>
      </c>
    </row>
    <row r="159051" spans="1:7" x14ac:dyDescent="0.35">
      <c r="A159051" s="7">
        <v>486</v>
      </c>
      <c r="D159051">
        <v>0</v>
      </c>
      <c r="E159051">
        <v>2021</v>
      </c>
      <c r="F159051">
        <v>2008</v>
      </c>
      <c r="G159051" s="9">
        <v>0</v>
      </c>
    </row>
    <row r="159052" spans="1:7" x14ac:dyDescent="0.35">
      <c r="A159052" s="7">
        <v>486</v>
      </c>
      <c r="D159052">
        <v>0</v>
      </c>
      <c r="E159052">
        <v>2021</v>
      </c>
      <c r="F159052">
        <v>2008</v>
      </c>
      <c r="G159052" s="9">
        <v>0</v>
      </c>
    </row>
    <row r="159053" spans="1:7" x14ac:dyDescent="0.35">
      <c r="A159053" s="7">
        <v>486</v>
      </c>
      <c r="D159053">
        <v>0</v>
      </c>
      <c r="E159053">
        <v>2021</v>
      </c>
      <c r="F159053">
        <v>2008</v>
      </c>
      <c r="G159053" s="9">
        <v>0</v>
      </c>
    </row>
    <row r="159054" spans="1:7" x14ac:dyDescent="0.35">
      <c r="A159054" s="7">
        <v>486</v>
      </c>
      <c r="D159054">
        <v>0</v>
      </c>
      <c r="E159054">
        <v>2021</v>
      </c>
      <c r="F159054">
        <v>2008</v>
      </c>
      <c r="G159054" s="9">
        <v>0</v>
      </c>
    </row>
    <row r="159055" spans="1:7" x14ac:dyDescent="0.35">
      <c r="A159055" s="7">
        <v>486</v>
      </c>
      <c r="D159055">
        <v>0</v>
      </c>
      <c r="E159055">
        <v>2021</v>
      </c>
      <c r="F159055">
        <v>2008</v>
      </c>
      <c r="G159055" s="9">
        <v>0</v>
      </c>
    </row>
    <row r="159056" spans="1:7" x14ac:dyDescent="0.35">
      <c r="A159056" s="7">
        <v>486</v>
      </c>
      <c r="D159056">
        <v>0</v>
      </c>
      <c r="E159056">
        <v>2021</v>
      </c>
      <c r="F159056">
        <v>2008</v>
      </c>
      <c r="G159056" s="9">
        <v>0</v>
      </c>
    </row>
    <row r="159057" spans="1:7" x14ac:dyDescent="0.35">
      <c r="A159057" s="7">
        <v>486</v>
      </c>
      <c r="D159057">
        <v>0</v>
      </c>
      <c r="E159057">
        <v>2021</v>
      </c>
      <c r="F159057">
        <v>2008</v>
      </c>
      <c r="G159057" s="9">
        <v>0</v>
      </c>
    </row>
    <row r="159058" spans="1:7" x14ac:dyDescent="0.35">
      <c r="A159058" s="7">
        <v>486</v>
      </c>
      <c r="D159058">
        <v>0</v>
      </c>
      <c r="E159058">
        <v>2021</v>
      </c>
      <c r="F159058">
        <v>2008</v>
      </c>
      <c r="G159058" s="9">
        <v>0</v>
      </c>
    </row>
    <row r="159059" spans="1:7" x14ac:dyDescent="0.35">
      <c r="A159059" s="7">
        <v>486</v>
      </c>
      <c r="D159059">
        <v>0</v>
      </c>
      <c r="E159059">
        <v>2021</v>
      </c>
      <c r="F159059">
        <v>2008</v>
      </c>
      <c r="G159059" s="9">
        <v>0</v>
      </c>
    </row>
    <row r="159060" spans="1:7" x14ac:dyDescent="0.35">
      <c r="A159060" s="7">
        <v>486</v>
      </c>
      <c r="D159060">
        <v>0</v>
      </c>
      <c r="E159060">
        <v>2021</v>
      </c>
      <c r="F159060">
        <v>2008</v>
      </c>
      <c r="G159060" s="9">
        <v>0</v>
      </c>
    </row>
    <row r="159061" spans="1:7" x14ac:dyDescent="0.35">
      <c r="A159061" s="7">
        <v>486</v>
      </c>
      <c r="D159061">
        <v>0</v>
      </c>
      <c r="E159061">
        <v>2021</v>
      </c>
      <c r="F159061">
        <v>2008</v>
      </c>
      <c r="G159061" s="9">
        <v>0</v>
      </c>
    </row>
    <row r="159062" spans="1:7" x14ac:dyDescent="0.35">
      <c r="A159062" s="7">
        <v>486</v>
      </c>
      <c r="D159062">
        <v>0</v>
      </c>
      <c r="E159062">
        <v>2021</v>
      </c>
      <c r="F159062">
        <v>2008</v>
      </c>
      <c r="G159062" s="9">
        <v>0</v>
      </c>
    </row>
    <row r="159063" spans="1:7" x14ac:dyDescent="0.35">
      <c r="A159063" s="7">
        <v>486</v>
      </c>
      <c r="D159063">
        <v>0</v>
      </c>
      <c r="E159063">
        <v>2021</v>
      </c>
      <c r="F159063">
        <v>2008</v>
      </c>
      <c r="G159063" s="9">
        <v>0</v>
      </c>
    </row>
    <row r="159064" spans="1:7" x14ac:dyDescent="0.35">
      <c r="A159064" s="7">
        <v>486</v>
      </c>
      <c r="D159064">
        <v>0</v>
      </c>
      <c r="E159064">
        <v>2021</v>
      </c>
      <c r="F159064">
        <v>2008</v>
      </c>
      <c r="G159064" s="9">
        <v>0</v>
      </c>
    </row>
    <row r="159065" spans="1:7" x14ac:dyDescent="0.35">
      <c r="A159065" s="7">
        <v>486</v>
      </c>
      <c r="D159065">
        <v>0</v>
      </c>
      <c r="E159065">
        <v>2021</v>
      </c>
      <c r="F159065">
        <v>2008</v>
      </c>
      <c r="G159065" s="9">
        <v>0</v>
      </c>
    </row>
    <row r="159066" spans="1:7" x14ac:dyDescent="0.35">
      <c r="A159066" s="7">
        <v>486</v>
      </c>
      <c r="D159066">
        <v>0</v>
      </c>
      <c r="E159066">
        <v>2021</v>
      </c>
      <c r="F159066">
        <v>2008</v>
      </c>
      <c r="G159066" s="9">
        <v>0</v>
      </c>
    </row>
    <row r="159067" spans="1:7" x14ac:dyDescent="0.35">
      <c r="A159067" s="7">
        <v>486</v>
      </c>
      <c r="D159067">
        <v>0</v>
      </c>
      <c r="E159067">
        <v>2021</v>
      </c>
      <c r="F159067">
        <v>2008</v>
      </c>
      <c r="G159067" s="9">
        <v>0</v>
      </c>
    </row>
    <row r="159068" spans="1:7" x14ac:dyDescent="0.35">
      <c r="A159068" s="7">
        <v>486</v>
      </c>
      <c r="D159068">
        <v>0</v>
      </c>
      <c r="E159068">
        <v>2021</v>
      </c>
      <c r="F159068">
        <v>2008</v>
      </c>
      <c r="G159068" s="9">
        <v>0</v>
      </c>
    </row>
    <row r="159069" spans="1:7" x14ac:dyDescent="0.35">
      <c r="A159069" s="7">
        <v>486</v>
      </c>
      <c r="D159069">
        <v>0</v>
      </c>
      <c r="E159069">
        <v>2021</v>
      </c>
      <c r="F159069">
        <v>2008</v>
      </c>
      <c r="G159069" s="9">
        <v>0</v>
      </c>
    </row>
    <row r="159070" spans="1:7" x14ac:dyDescent="0.35">
      <c r="A159070" s="7">
        <v>486</v>
      </c>
      <c r="D159070">
        <v>0</v>
      </c>
      <c r="E159070">
        <v>2021</v>
      </c>
      <c r="F159070">
        <v>2008</v>
      </c>
      <c r="G159070" s="9">
        <v>0</v>
      </c>
    </row>
    <row r="159071" spans="1:7" x14ac:dyDescent="0.35">
      <c r="A159071" s="7">
        <v>486</v>
      </c>
      <c r="D159071">
        <v>0</v>
      </c>
      <c r="E159071">
        <v>2021</v>
      </c>
      <c r="F159071">
        <v>2008</v>
      </c>
      <c r="G159071" s="9">
        <v>0</v>
      </c>
    </row>
    <row r="159072" spans="1:7" x14ac:dyDescent="0.35">
      <c r="A159072" s="7">
        <v>486</v>
      </c>
      <c r="D159072">
        <v>0</v>
      </c>
      <c r="E159072">
        <v>2021</v>
      </c>
      <c r="F159072">
        <v>2008</v>
      </c>
      <c r="G159072" s="9">
        <v>0</v>
      </c>
    </row>
    <row r="159073" spans="1:7" x14ac:dyDescent="0.35">
      <c r="A159073" s="7">
        <v>486</v>
      </c>
      <c r="D159073">
        <v>0</v>
      </c>
      <c r="E159073">
        <v>2021</v>
      </c>
      <c r="F159073">
        <v>2008</v>
      </c>
      <c r="G159073" s="9">
        <v>0</v>
      </c>
    </row>
    <row r="159074" spans="1:7" x14ac:dyDescent="0.35">
      <c r="A159074" s="7">
        <v>486</v>
      </c>
      <c r="D159074">
        <v>0</v>
      </c>
      <c r="E159074">
        <v>2021</v>
      </c>
      <c r="F159074">
        <v>2008</v>
      </c>
      <c r="G159074" s="9">
        <v>0</v>
      </c>
    </row>
    <row r="159075" spans="1:7" x14ac:dyDescent="0.35">
      <c r="A159075" s="7">
        <v>486</v>
      </c>
      <c r="D159075">
        <v>0</v>
      </c>
      <c r="E159075">
        <v>2021</v>
      </c>
      <c r="F159075">
        <v>2008</v>
      </c>
      <c r="G159075" s="9">
        <v>0</v>
      </c>
    </row>
    <row r="159076" spans="1:7" x14ac:dyDescent="0.35">
      <c r="A159076" s="7">
        <v>486</v>
      </c>
      <c r="D159076">
        <v>0</v>
      </c>
      <c r="E159076">
        <v>2021</v>
      </c>
      <c r="F159076">
        <v>2008</v>
      </c>
      <c r="G159076" s="9">
        <v>0</v>
      </c>
    </row>
    <row r="159077" spans="1:7" x14ac:dyDescent="0.35">
      <c r="A159077" s="7">
        <v>486</v>
      </c>
      <c r="D159077">
        <v>0</v>
      </c>
      <c r="E159077">
        <v>2021</v>
      </c>
      <c r="F159077">
        <v>2008</v>
      </c>
      <c r="G159077" s="9">
        <v>0</v>
      </c>
    </row>
    <row r="159078" spans="1:7" x14ac:dyDescent="0.35">
      <c r="A159078" s="7">
        <v>486</v>
      </c>
      <c r="D159078">
        <v>0</v>
      </c>
      <c r="E159078">
        <v>2021</v>
      </c>
      <c r="F159078">
        <v>2008</v>
      </c>
      <c r="G159078" s="9">
        <v>0</v>
      </c>
    </row>
    <row r="159079" spans="1:7" x14ac:dyDescent="0.35">
      <c r="A159079" s="7">
        <v>486</v>
      </c>
      <c r="D159079">
        <v>0</v>
      </c>
      <c r="E159079">
        <v>2021</v>
      </c>
      <c r="F159079">
        <v>2008</v>
      </c>
      <c r="G159079" s="9">
        <v>0</v>
      </c>
    </row>
    <row r="159080" spans="1:7" x14ac:dyDescent="0.35">
      <c r="A159080" s="7">
        <v>486</v>
      </c>
      <c r="D159080">
        <v>0</v>
      </c>
      <c r="E159080">
        <v>2021</v>
      </c>
      <c r="F159080">
        <v>2008</v>
      </c>
      <c r="G159080" s="9">
        <v>0</v>
      </c>
    </row>
    <row r="159081" spans="1:7" x14ac:dyDescent="0.35">
      <c r="A159081" s="7">
        <v>486</v>
      </c>
      <c r="D159081">
        <v>0</v>
      </c>
      <c r="E159081">
        <v>2021</v>
      </c>
      <c r="F159081">
        <v>2008</v>
      </c>
      <c r="G159081" s="9">
        <v>0</v>
      </c>
    </row>
    <row r="159082" spans="1:7" x14ac:dyDescent="0.35">
      <c r="A159082" s="7">
        <v>486</v>
      </c>
      <c r="D159082">
        <v>0</v>
      </c>
      <c r="E159082">
        <v>2021</v>
      </c>
      <c r="F159082">
        <v>2008</v>
      </c>
      <c r="G159082" s="9">
        <v>0</v>
      </c>
    </row>
    <row r="159083" spans="1:7" x14ac:dyDescent="0.35">
      <c r="A159083" s="7">
        <v>486</v>
      </c>
      <c r="D159083">
        <v>0</v>
      </c>
      <c r="E159083">
        <v>2021</v>
      </c>
      <c r="F159083">
        <v>2008</v>
      </c>
      <c r="G159083" s="9">
        <v>0</v>
      </c>
    </row>
    <row r="159084" spans="1:7" x14ac:dyDescent="0.35">
      <c r="A159084" s="7">
        <v>486</v>
      </c>
      <c r="D159084">
        <v>0</v>
      </c>
      <c r="E159084">
        <v>2021</v>
      </c>
      <c r="F159084">
        <v>2008</v>
      </c>
      <c r="G159084" s="9">
        <v>0</v>
      </c>
    </row>
    <row r="159085" spans="1:7" x14ac:dyDescent="0.35">
      <c r="A159085" s="7">
        <v>486</v>
      </c>
      <c r="D159085">
        <v>0</v>
      </c>
      <c r="E159085">
        <v>2021</v>
      </c>
      <c r="F159085">
        <v>2008</v>
      </c>
      <c r="G159085" s="9">
        <v>0</v>
      </c>
    </row>
    <row r="159086" spans="1:7" x14ac:dyDescent="0.35">
      <c r="A159086" s="7">
        <v>486</v>
      </c>
      <c r="D159086">
        <v>0</v>
      </c>
      <c r="E159086">
        <v>2021</v>
      </c>
      <c r="F159086">
        <v>2008</v>
      </c>
      <c r="G159086" s="9">
        <v>0</v>
      </c>
    </row>
    <row r="159087" spans="1:7" x14ac:dyDescent="0.35">
      <c r="A159087" s="7">
        <v>486</v>
      </c>
      <c r="D159087">
        <v>0</v>
      </c>
      <c r="E159087">
        <v>2021</v>
      </c>
      <c r="F159087">
        <v>2008</v>
      </c>
      <c r="G159087" s="9">
        <v>0</v>
      </c>
    </row>
    <row r="159088" spans="1:7" x14ac:dyDescent="0.35">
      <c r="A159088" s="7">
        <v>486</v>
      </c>
      <c r="D159088">
        <v>0</v>
      </c>
      <c r="E159088">
        <v>2021</v>
      </c>
      <c r="F159088">
        <v>2008</v>
      </c>
      <c r="G159088" s="9">
        <v>0</v>
      </c>
    </row>
    <row r="159089" spans="1:7" x14ac:dyDescent="0.35">
      <c r="A159089" s="7">
        <v>486</v>
      </c>
      <c r="D159089">
        <v>0</v>
      </c>
      <c r="E159089">
        <v>2021</v>
      </c>
      <c r="F159089">
        <v>2008</v>
      </c>
      <c r="G159089" s="9">
        <v>0</v>
      </c>
    </row>
    <row r="159090" spans="1:7" x14ac:dyDescent="0.35">
      <c r="A159090" s="7">
        <v>486</v>
      </c>
      <c r="D159090">
        <v>0</v>
      </c>
      <c r="E159090">
        <v>2021</v>
      </c>
      <c r="F159090">
        <v>2008</v>
      </c>
      <c r="G159090" s="9">
        <v>0</v>
      </c>
    </row>
    <row r="159091" spans="1:7" x14ac:dyDescent="0.35">
      <c r="A159091" s="7">
        <v>486</v>
      </c>
      <c r="D159091">
        <v>0</v>
      </c>
      <c r="E159091">
        <v>2021</v>
      </c>
      <c r="F159091">
        <v>2008</v>
      </c>
      <c r="G159091" s="9">
        <v>0</v>
      </c>
    </row>
    <row r="159092" spans="1:7" x14ac:dyDescent="0.35">
      <c r="A159092" s="7">
        <v>486</v>
      </c>
      <c r="D159092">
        <v>0</v>
      </c>
      <c r="E159092">
        <v>2021</v>
      </c>
      <c r="F159092">
        <v>2008</v>
      </c>
      <c r="G159092" s="9">
        <v>0</v>
      </c>
    </row>
    <row r="159093" spans="1:7" x14ac:dyDescent="0.35">
      <c r="A159093" s="7">
        <v>486</v>
      </c>
      <c r="D159093">
        <v>0</v>
      </c>
      <c r="E159093">
        <v>2021</v>
      </c>
      <c r="F159093">
        <v>2008</v>
      </c>
      <c r="G159093" s="9">
        <v>0</v>
      </c>
    </row>
    <row r="159094" spans="1:7" x14ac:dyDescent="0.35">
      <c r="A159094" s="7">
        <v>486</v>
      </c>
      <c r="D159094">
        <v>0</v>
      </c>
      <c r="E159094">
        <v>2021</v>
      </c>
      <c r="F159094">
        <v>2008</v>
      </c>
      <c r="G159094" s="9">
        <v>0</v>
      </c>
    </row>
    <row r="159095" spans="1:7" x14ac:dyDescent="0.35">
      <c r="A159095" s="7">
        <v>486</v>
      </c>
      <c r="D159095">
        <v>0</v>
      </c>
      <c r="E159095">
        <v>2021</v>
      </c>
      <c r="F159095">
        <v>2008</v>
      </c>
      <c r="G159095" s="9">
        <v>0</v>
      </c>
    </row>
    <row r="159096" spans="1:7" x14ac:dyDescent="0.35">
      <c r="A159096" s="7">
        <v>486</v>
      </c>
      <c r="D159096">
        <v>0</v>
      </c>
      <c r="E159096">
        <v>2021</v>
      </c>
      <c r="F159096">
        <v>2008</v>
      </c>
      <c r="G159096" s="9">
        <v>0</v>
      </c>
    </row>
    <row r="159097" spans="1:7" x14ac:dyDescent="0.35">
      <c r="A159097" s="7">
        <v>486</v>
      </c>
      <c r="D159097">
        <v>0</v>
      </c>
      <c r="E159097">
        <v>2021</v>
      </c>
      <c r="F159097">
        <v>2008</v>
      </c>
      <c r="G159097" s="9">
        <v>0</v>
      </c>
    </row>
    <row r="159098" spans="1:7" x14ac:dyDescent="0.35">
      <c r="A159098" s="7">
        <v>486</v>
      </c>
      <c r="D159098">
        <v>0</v>
      </c>
      <c r="E159098">
        <v>2021</v>
      </c>
      <c r="F159098">
        <v>2008</v>
      </c>
      <c r="G159098" s="9">
        <v>0</v>
      </c>
    </row>
    <row r="159099" spans="1:7" x14ac:dyDescent="0.35">
      <c r="A159099" s="7">
        <v>486</v>
      </c>
      <c r="D159099">
        <v>0</v>
      </c>
      <c r="E159099">
        <v>2021</v>
      </c>
      <c r="F159099">
        <v>2008</v>
      </c>
      <c r="G159099" s="9">
        <v>0</v>
      </c>
    </row>
    <row r="159100" spans="1:7" x14ac:dyDescent="0.35">
      <c r="A159100" s="7">
        <v>486</v>
      </c>
      <c r="D159100">
        <v>0</v>
      </c>
      <c r="E159100">
        <v>2021</v>
      </c>
      <c r="F159100">
        <v>2008</v>
      </c>
      <c r="G159100" s="9">
        <v>0</v>
      </c>
    </row>
    <row r="159101" spans="1:7" x14ac:dyDescent="0.35">
      <c r="A159101" s="7">
        <v>486</v>
      </c>
      <c r="D159101">
        <v>0</v>
      </c>
      <c r="E159101">
        <v>2021</v>
      </c>
      <c r="F159101">
        <v>2008</v>
      </c>
      <c r="G159101" s="9">
        <v>0</v>
      </c>
    </row>
    <row r="159102" spans="1:7" x14ac:dyDescent="0.35">
      <c r="A159102" s="7">
        <v>486</v>
      </c>
      <c r="D159102">
        <v>0</v>
      </c>
      <c r="E159102">
        <v>2021</v>
      </c>
      <c r="F159102">
        <v>2008</v>
      </c>
      <c r="G159102" s="9">
        <v>0</v>
      </c>
    </row>
    <row r="159103" spans="1:7" x14ac:dyDescent="0.35">
      <c r="A159103" s="7">
        <v>486</v>
      </c>
      <c r="D159103">
        <v>0</v>
      </c>
      <c r="E159103">
        <v>2021</v>
      </c>
      <c r="F159103">
        <v>2008</v>
      </c>
      <c r="G159103" s="9">
        <v>0</v>
      </c>
    </row>
    <row r="159104" spans="1:7" x14ac:dyDescent="0.35">
      <c r="A159104" s="7">
        <v>486</v>
      </c>
      <c r="D159104">
        <v>0</v>
      </c>
      <c r="E159104">
        <v>2021</v>
      </c>
      <c r="F159104">
        <v>2008</v>
      </c>
      <c r="G159104" s="9">
        <v>0</v>
      </c>
    </row>
    <row r="159105" spans="1:7" x14ac:dyDescent="0.35">
      <c r="A159105" s="7">
        <v>486</v>
      </c>
      <c r="D159105">
        <v>0</v>
      </c>
      <c r="E159105">
        <v>2021</v>
      </c>
      <c r="F159105">
        <v>2008</v>
      </c>
      <c r="G159105" s="9">
        <v>0</v>
      </c>
    </row>
    <row r="159106" spans="1:7" x14ac:dyDescent="0.35">
      <c r="A159106" s="7">
        <v>486</v>
      </c>
      <c r="D159106">
        <v>0</v>
      </c>
      <c r="E159106">
        <v>2021</v>
      </c>
      <c r="F159106">
        <v>2008</v>
      </c>
      <c r="G159106" s="9">
        <v>0</v>
      </c>
    </row>
    <row r="159107" spans="1:7" x14ac:dyDescent="0.35">
      <c r="A159107" s="7">
        <v>486</v>
      </c>
      <c r="D159107">
        <v>0</v>
      </c>
      <c r="E159107">
        <v>2021</v>
      </c>
      <c r="F159107">
        <v>2008</v>
      </c>
      <c r="G159107" s="9">
        <v>0</v>
      </c>
    </row>
    <row r="159108" spans="1:7" x14ac:dyDescent="0.35">
      <c r="A159108" s="7">
        <v>486</v>
      </c>
      <c r="D159108">
        <v>0</v>
      </c>
      <c r="E159108">
        <v>2021</v>
      </c>
      <c r="F159108">
        <v>2008</v>
      </c>
      <c r="G159108" s="9">
        <v>0</v>
      </c>
    </row>
    <row r="159109" spans="1:7" x14ac:dyDescent="0.35">
      <c r="A159109" s="7">
        <v>486</v>
      </c>
      <c r="D159109">
        <v>0</v>
      </c>
      <c r="E159109">
        <v>2021</v>
      </c>
      <c r="F159109">
        <v>2008</v>
      </c>
      <c r="G159109" s="9">
        <v>0</v>
      </c>
    </row>
    <row r="159110" spans="1:7" x14ac:dyDescent="0.35">
      <c r="A159110" s="7">
        <v>486</v>
      </c>
      <c r="D159110">
        <v>0</v>
      </c>
      <c r="E159110">
        <v>2021</v>
      </c>
      <c r="F159110">
        <v>2008</v>
      </c>
      <c r="G159110" s="9">
        <v>0</v>
      </c>
    </row>
    <row r="159111" spans="1:7" x14ac:dyDescent="0.35">
      <c r="A159111" s="7">
        <v>486</v>
      </c>
      <c r="D159111">
        <v>0</v>
      </c>
      <c r="E159111">
        <v>2021</v>
      </c>
      <c r="F159111">
        <v>2008</v>
      </c>
      <c r="G159111" s="9">
        <v>0</v>
      </c>
    </row>
    <row r="159112" spans="1:7" x14ac:dyDescent="0.35">
      <c r="A159112" s="7">
        <v>486</v>
      </c>
      <c r="D159112">
        <v>0</v>
      </c>
      <c r="E159112">
        <v>2021</v>
      </c>
      <c r="F159112">
        <v>2008</v>
      </c>
      <c r="G159112" s="9">
        <v>0</v>
      </c>
    </row>
    <row r="159113" spans="1:7" x14ac:dyDescent="0.35">
      <c r="A159113" s="7">
        <v>486</v>
      </c>
      <c r="D159113">
        <v>0</v>
      </c>
      <c r="E159113">
        <v>2021</v>
      </c>
      <c r="F159113">
        <v>2008</v>
      </c>
      <c r="G159113" s="9">
        <v>0</v>
      </c>
    </row>
    <row r="159114" spans="1:7" x14ac:dyDescent="0.35">
      <c r="A159114" s="7">
        <v>486</v>
      </c>
      <c r="D159114">
        <v>0</v>
      </c>
      <c r="E159114">
        <v>2021</v>
      </c>
      <c r="F159114">
        <v>2008</v>
      </c>
      <c r="G159114" s="9">
        <v>0</v>
      </c>
    </row>
    <row r="159115" spans="1:7" x14ac:dyDescent="0.35">
      <c r="A159115" s="7">
        <v>486</v>
      </c>
      <c r="D159115">
        <v>0</v>
      </c>
      <c r="E159115">
        <v>2021</v>
      </c>
      <c r="F159115">
        <v>2008</v>
      </c>
      <c r="G159115" s="9">
        <v>0</v>
      </c>
    </row>
    <row r="159116" spans="1:7" x14ac:dyDescent="0.35">
      <c r="A159116" s="7">
        <v>486</v>
      </c>
      <c r="D159116">
        <v>0</v>
      </c>
      <c r="E159116">
        <v>2021</v>
      </c>
      <c r="F159116">
        <v>2008</v>
      </c>
      <c r="G159116" s="9">
        <v>0</v>
      </c>
    </row>
    <row r="159117" spans="1:7" x14ac:dyDescent="0.35">
      <c r="A159117" s="7">
        <v>486</v>
      </c>
      <c r="D159117">
        <v>0</v>
      </c>
      <c r="E159117">
        <v>2021</v>
      </c>
      <c r="F159117">
        <v>2008</v>
      </c>
      <c r="G159117" s="9">
        <v>0</v>
      </c>
    </row>
    <row r="159118" spans="1:7" x14ac:dyDescent="0.35">
      <c r="A159118" s="7">
        <v>486</v>
      </c>
      <c r="D159118">
        <v>0</v>
      </c>
      <c r="E159118">
        <v>2021</v>
      </c>
      <c r="F159118">
        <v>2008</v>
      </c>
      <c r="G159118" s="9">
        <v>0</v>
      </c>
    </row>
    <row r="159119" spans="1:7" x14ac:dyDescent="0.35">
      <c r="A159119" s="7">
        <v>486</v>
      </c>
      <c r="D159119">
        <v>0</v>
      </c>
      <c r="E159119">
        <v>2021</v>
      </c>
      <c r="F159119">
        <v>2008</v>
      </c>
      <c r="G159119" s="9">
        <v>0</v>
      </c>
    </row>
    <row r="159120" spans="1:7" x14ac:dyDescent="0.35">
      <c r="A159120" s="7">
        <v>486</v>
      </c>
      <c r="D159120">
        <v>0</v>
      </c>
      <c r="E159120">
        <v>2021</v>
      </c>
      <c r="F159120">
        <v>2008</v>
      </c>
      <c r="G159120" s="9">
        <v>0</v>
      </c>
    </row>
    <row r="159121" spans="1:7" x14ac:dyDescent="0.35">
      <c r="A159121" s="7">
        <v>486</v>
      </c>
      <c r="D159121">
        <v>0</v>
      </c>
      <c r="E159121">
        <v>2021</v>
      </c>
      <c r="F159121">
        <v>2008</v>
      </c>
      <c r="G159121" s="9">
        <v>0</v>
      </c>
    </row>
    <row r="159122" spans="1:7" x14ac:dyDescent="0.35">
      <c r="A159122" s="7">
        <v>486</v>
      </c>
      <c r="D159122">
        <v>0</v>
      </c>
      <c r="E159122">
        <v>2021</v>
      </c>
      <c r="F159122">
        <v>2008</v>
      </c>
      <c r="G159122" s="9">
        <v>0</v>
      </c>
    </row>
    <row r="159123" spans="1:7" x14ac:dyDescent="0.35">
      <c r="A159123" s="7">
        <v>486</v>
      </c>
      <c r="D159123">
        <v>0</v>
      </c>
      <c r="E159123">
        <v>2021</v>
      </c>
      <c r="F159123">
        <v>2008</v>
      </c>
      <c r="G159123" s="9">
        <v>0</v>
      </c>
    </row>
    <row r="159124" spans="1:7" x14ac:dyDescent="0.35">
      <c r="A159124" s="7">
        <v>486</v>
      </c>
      <c r="D159124">
        <v>0</v>
      </c>
      <c r="E159124">
        <v>2021</v>
      </c>
      <c r="F159124">
        <v>2008</v>
      </c>
      <c r="G159124" s="9">
        <v>0</v>
      </c>
    </row>
    <row r="159125" spans="1:7" x14ac:dyDescent="0.35">
      <c r="A159125" s="7">
        <v>486</v>
      </c>
      <c r="D159125">
        <v>0</v>
      </c>
      <c r="E159125">
        <v>2021</v>
      </c>
      <c r="F159125">
        <v>2008</v>
      </c>
      <c r="G159125" s="9">
        <v>0</v>
      </c>
    </row>
    <row r="159126" spans="1:7" x14ac:dyDescent="0.35">
      <c r="A159126" s="7">
        <v>486</v>
      </c>
      <c r="D159126">
        <v>0</v>
      </c>
      <c r="E159126">
        <v>2021</v>
      </c>
      <c r="F159126">
        <v>2008</v>
      </c>
      <c r="G159126" s="9">
        <v>0</v>
      </c>
    </row>
    <row r="159127" spans="1:7" x14ac:dyDescent="0.35">
      <c r="A159127" s="7">
        <v>486</v>
      </c>
      <c r="D159127">
        <v>0</v>
      </c>
      <c r="E159127">
        <v>2021</v>
      </c>
      <c r="F159127">
        <v>2008</v>
      </c>
      <c r="G159127" s="9">
        <v>0</v>
      </c>
    </row>
    <row r="159128" spans="1:7" x14ac:dyDescent="0.35">
      <c r="A159128" s="7">
        <v>486</v>
      </c>
      <c r="D159128">
        <v>0</v>
      </c>
      <c r="E159128">
        <v>2021</v>
      </c>
      <c r="F159128">
        <v>2008</v>
      </c>
      <c r="G159128" s="9">
        <v>0</v>
      </c>
    </row>
    <row r="159129" spans="1:7" x14ac:dyDescent="0.35">
      <c r="A159129" s="7">
        <v>486</v>
      </c>
      <c r="D159129">
        <v>0</v>
      </c>
      <c r="E159129">
        <v>2021</v>
      </c>
      <c r="F159129">
        <v>2008</v>
      </c>
      <c r="G159129" s="9">
        <v>0</v>
      </c>
    </row>
    <row r="159130" spans="1:7" x14ac:dyDescent="0.35">
      <c r="A159130" s="7">
        <v>486</v>
      </c>
      <c r="D159130">
        <v>0</v>
      </c>
      <c r="E159130">
        <v>2021</v>
      </c>
      <c r="F159130">
        <v>2008</v>
      </c>
      <c r="G159130" s="9">
        <v>0</v>
      </c>
    </row>
    <row r="159131" spans="1:7" x14ac:dyDescent="0.35">
      <c r="A159131" s="7">
        <v>486</v>
      </c>
      <c r="D159131">
        <v>0</v>
      </c>
      <c r="E159131">
        <v>2021</v>
      </c>
      <c r="F159131">
        <v>2008</v>
      </c>
      <c r="G159131" s="9">
        <v>0</v>
      </c>
    </row>
    <row r="159132" spans="1:7" x14ac:dyDescent="0.35">
      <c r="A159132" s="7">
        <v>486</v>
      </c>
      <c r="D159132">
        <v>0</v>
      </c>
      <c r="E159132">
        <v>2021</v>
      </c>
      <c r="F159132">
        <v>2008</v>
      </c>
      <c r="G159132" s="9">
        <v>0</v>
      </c>
    </row>
    <row r="159133" spans="1:7" x14ac:dyDescent="0.35">
      <c r="A159133" s="7">
        <v>486</v>
      </c>
      <c r="D159133">
        <v>0</v>
      </c>
      <c r="E159133">
        <v>2021</v>
      </c>
      <c r="F159133">
        <v>2008</v>
      </c>
      <c r="G159133" s="9">
        <v>0</v>
      </c>
    </row>
    <row r="159134" spans="1:7" x14ac:dyDescent="0.35">
      <c r="A159134" s="7">
        <v>486</v>
      </c>
      <c r="D159134">
        <v>0</v>
      </c>
      <c r="E159134">
        <v>2021</v>
      </c>
      <c r="F159134">
        <v>2008</v>
      </c>
      <c r="G159134" s="9">
        <v>0</v>
      </c>
    </row>
    <row r="159135" spans="1:7" x14ac:dyDescent="0.35">
      <c r="A159135" s="7">
        <v>486</v>
      </c>
      <c r="D159135">
        <v>0</v>
      </c>
      <c r="E159135">
        <v>2021</v>
      </c>
      <c r="F159135">
        <v>2008</v>
      </c>
      <c r="G159135" s="9">
        <v>0</v>
      </c>
    </row>
    <row r="159136" spans="1:7" x14ac:dyDescent="0.35">
      <c r="A159136" s="7">
        <v>486</v>
      </c>
      <c r="D159136">
        <v>0</v>
      </c>
      <c r="E159136">
        <v>2021</v>
      </c>
      <c r="F159136">
        <v>2008</v>
      </c>
      <c r="G159136" s="9">
        <v>0</v>
      </c>
    </row>
    <row r="159137" spans="1:7" x14ac:dyDescent="0.35">
      <c r="A159137" s="7">
        <v>486</v>
      </c>
      <c r="D159137">
        <v>0</v>
      </c>
      <c r="E159137">
        <v>2021</v>
      </c>
      <c r="F159137">
        <v>2008</v>
      </c>
      <c r="G159137" s="9">
        <v>0</v>
      </c>
    </row>
    <row r="159138" spans="1:7" x14ac:dyDescent="0.35">
      <c r="A159138" s="7">
        <v>486</v>
      </c>
      <c r="D159138">
        <v>0</v>
      </c>
      <c r="E159138">
        <v>2021</v>
      </c>
      <c r="F159138">
        <v>2008</v>
      </c>
      <c r="G159138" s="9">
        <v>0</v>
      </c>
    </row>
    <row r="159139" spans="1:7" x14ac:dyDescent="0.35">
      <c r="A159139" s="7">
        <v>486</v>
      </c>
      <c r="D159139">
        <v>0</v>
      </c>
      <c r="E159139">
        <v>2021</v>
      </c>
      <c r="F159139">
        <v>2008</v>
      </c>
      <c r="G159139" s="9">
        <v>0</v>
      </c>
    </row>
    <row r="159140" spans="1:7" x14ac:dyDescent="0.35">
      <c r="A159140" s="7">
        <v>486</v>
      </c>
      <c r="D159140">
        <v>0</v>
      </c>
      <c r="E159140">
        <v>2021</v>
      </c>
      <c r="F159140">
        <v>2008</v>
      </c>
      <c r="G159140" s="9">
        <v>0</v>
      </c>
    </row>
    <row r="159141" spans="1:7" x14ac:dyDescent="0.35">
      <c r="A159141" s="7">
        <v>486</v>
      </c>
      <c r="D159141">
        <v>0</v>
      </c>
      <c r="E159141">
        <v>2021</v>
      </c>
      <c r="F159141">
        <v>2008</v>
      </c>
      <c r="G159141" s="9">
        <v>0</v>
      </c>
    </row>
    <row r="159142" spans="1:7" x14ac:dyDescent="0.35">
      <c r="A159142" s="7">
        <v>486</v>
      </c>
      <c r="D159142">
        <v>0</v>
      </c>
      <c r="E159142">
        <v>2021</v>
      </c>
      <c r="F159142">
        <v>2008</v>
      </c>
      <c r="G159142" s="9">
        <v>0</v>
      </c>
    </row>
    <row r="159143" spans="1:7" x14ac:dyDescent="0.35">
      <c r="A159143" s="7">
        <v>486</v>
      </c>
      <c r="D159143">
        <v>0</v>
      </c>
      <c r="E159143">
        <v>2021</v>
      </c>
      <c r="F159143">
        <v>2008</v>
      </c>
      <c r="G159143" s="9">
        <v>0</v>
      </c>
    </row>
    <row r="159144" spans="1:7" x14ac:dyDescent="0.35">
      <c r="A159144" s="7">
        <v>486</v>
      </c>
      <c r="D159144">
        <v>0</v>
      </c>
      <c r="E159144">
        <v>2021</v>
      </c>
      <c r="F159144">
        <v>2008</v>
      </c>
      <c r="G159144" s="9">
        <v>0</v>
      </c>
    </row>
    <row r="159145" spans="1:7" x14ac:dyDescent="0.35">
      <c r="A159145" s="7">
        <v>486</v>
      </c>
      <c r="D159145">
        <v>0</v>
      </c>
      <c r="E159145">
        <v>2021</v>
      </c>
      <c r="F159145">
        <v>2008</v>
      </c>
      <c r="G159145" s="9">
        <v>0</v>
      </c>
    </row>
    <row r="159146" spans="1:7" x14ac:dyDescent="0.35">
      <c r="A159146" s="7">
        <v>486</v>
      </c>
      <c r="D159146">
        <v>0</v>
      </c>
      <c r="E159146">
        <v>2021</v>
      </c>
      <c r="F159146">
        <v>2008</v>
      </c>
      <c r="G159146" s="9">
        <v>0</v>
      </c>
    </row>
    <row r="159147" spans="1:7" x14ac:dyDescent="0.35">
      <c r="A159147" s="7">
        <v>486</v>
      </c>
      <c r="D159147">
        <v>0</v>
      </c>
      <c r="E159147">
        <v>2021</v>
      </c>
      <c r="F159147">
        <v>2008</v>
      </c>
      <c r="G159147" s="9">
        <v>0</v>
      </c>
    </row>
    <row r="159148" spans="1:7" x14ac:dyDescent="0.35">
      <c r="A159148" s="7">
        <v>486</v>
      </c>
      <c r="D159148">
        <v>0</v>
      </c>
      <c r="E159148">
        <v>2021</v>
      </c>
      <c r="F159148">
        <v>2008</v>
      </c>
      <c r="G159148" s="9">
        <v>0</v>
      </c>
    </row>
    <row r="159149" spans="1:7" x14ac:dyDescent="0.35">
      <c r="A159149" s="7">
        <v>486</v>
      </c>
      <c r="D159149">
        <v>0</v>
      </c>
      <c r="E159149">
        <v>2021</v>
      </c>
      <c r="F159149">
        <v>2008</v>
      </c>
      <c r="G159149" s="9">
        <v>0</v>
      </c>
    </row>
    <row r="159150" spans="1:7" x14ac:dyDescent="0.35">
      <c r="A159150" s="7">
        <v>486</v>
      </c>
      <c r="D159150">
        <v>0</v>
      </c>
      <c r="E159150">
        <v>2021</v>
      </c>
      <c r="F159150">
        <v>2008</v>
      </c>
      <c r="G159150" s="9">
        <v>0</v>
      </c>
    </row>
    <row r="159151" spans="1:7" x14ac:dyDescent="0.35">
      <c r="A159151" s="7">
        <v>486</v>
      </c>
      <c r="D159151">
        <v>0</v>
      </c>
      <c r="E159151">
        <v>2021</v>
      </c>
      <c r="F159151">
        <v>2008</v>
      </c>
      <c r="G159151" s="9">
        <v>0</v>
      </c>
    </row>
    <row r="159152" spans="1:7" x14ac:dyDescent="0.35">
      <c r="A159152" s="7">
        <v>486</v>
      </c>
      <c r="D159152">
        <v>0</v>
      </c>
      <c r="E159152">
        <v>2021</v>
      </c>
      <c r="F159152">
        <v>2008</v>
      </c>
      <c r="G159152" s="9">
        <v>0</v>
      </c>
    </row>
    <row r="159153" spans="1:7" x14ac:dyDescent="0.35">
      <c r="A159153" s="7">
        <v>486</v>
      </c>
      <c r="D159153">
        <v>0</v>
      </c>
      <c r="E159153">
        <v>2021</v>
      </c>
      <c r="F159153">
        <v>2008</v>
      </c>
      <c r="G159153" s="9">
        <v>0</v>
      </c>
    </row>
    <row r="159154" spans="1:7" x14ac:dyDescent="0.35">
      <c r="A159154" s="7">
        <v>486</v>
      </c>
      <c r="D159154">
        <v>0</v>
      </c>
      <c r="E159154">
        <v>2021</v>
      </c>
      <c r="F159154">
        <v>2008</v>
      </c>
      <c r="G159154" s="9">
        <v>0</v>
      </c>
    </row>
    <row r="159155" spans="1:7" x14ac:dyDescent="0.35">
      <c r="A159155" s="7">
        <v>486</v>
      </c>
      <c r="D159155">
        <v>0</v>
      </c>
      <c r="E159155">
        <v>2021</v>
      </c>
      <c r="F159155">
        <v>2008</v>
      </c>
      <c r="G159155" s="9">
        <v>0</v>
      </c>
    </row>
    <row r="159156" spans="1:7" x14ac:dyDescent="0.35">
      <c r="A159156" s="7">
        <v>486</v>
      </c>
      <c r="D159156">
        <v>0</v>
      </c>
      <c r="E159156">
        <v>2021</v>
      </c>
      <c r="F159156">
        <v>2008</v>
      </c>
      <c r="G159156" s="9">
        <v>0</v>
      </c>
    </row>
    <row r="159157" spans="1:7" x14ac:dyDescent="0.35">
      <c r="A159157" s="7">
        <v>486</v>
      </c>
      <c r="D159157">
        <v>0</v>
      </c>
      <c r="E159157">
        <v>2021</v>
      </c>
      <c r="F159157">
        <v>2008</v>
      </c>
      <c r="G159157" s="9">
        <v>0</v>
      </c>
    </row>
    <row r="159158" spans="1:7" x14ac:dyDescent="0.35">
      <c r="A159158" s="7">
        <v>486</v>
      </c>
      <c r="D159158">
        <v>0</v>
      </c>
      <c r="E159158">
        <v>2021</v>
      </c>
      <c r="F159158">
        <v>2008</v>
      </c>
      <c r="G159158" s="9">
        <v>0</v>
      </c>
    </row>
    <row r="159159" spans="1:7" x14ac:dyDescent="0.35">
      <c r="A159159" s="7">
        <v>486</v>
      </c>
      <c r="D159159">
        <v>0</v>
      </c>
      <c r="E159159">
        <v>2021</v>
      </c>
      <c r="F159159">
        <v>2008</v>
      </c>
      <c r="G159159" s="9">
        <v>0</v>
      </c>
    </row>
    <row r="159160" spans="1:7" x14ac:dyDescent="0.35">
      <c r="A159160" s="7">
        <v>486</v>
      </c>
      <c r="D159160">
        <v>0</v>
      </c>
      <c r="E159160">
        <v>2021</v>
      </c>
      <c r="F159160">
        <v>2008</v>
      </c>
      <c r="G159160" s="9">
        <v>0</v>
      </c>
    </row>
    <row r="159161" spans="1:7" x14ac:dyDescent="0.35">
      <c r="A159161" s="7">
        <v>486</v>
      </c>
      <c r="D159161">
        <v>0</v>
      </c>
      <c r="E159161">
        <v>2021</v>
      </c>
      <c r="F159161">
        <v>2008</v>
      </c>
      <c r="G159161" s="9">
        <v>0</v>
      </c>
    </row>
    <row r="159162" spans="1:7" x14ac:dyDescent="0.35">
      <c r="A159162" s="7">
        <v>486</v>
      </c>
      <c r="D159162">
        <v>0</v>
      </c>
      <c r="E159162">
        <v>2021</v>
      </c>
      <c r="F159162">
        <v>2008</v>
      </c>
      <c r="G159162" s="9">
        <v>0</v>
      </c>
    </row>
    <row r="159163" spans="1:7" x14ac:dyDescent="0.35">
      <c r="A159163" s="7">
        <v>486</v>
      </c>
      <c r="D159163">
        <v>0</v>
      </c>
      <c r="E159163">
        <v>2021</v>
      </c>
      <c r="F159163">
        <v>2008</v>
      </c>
      <c r="G159163" s="9">
        <v>0</v>
      </c>
    </row>
    <row r="159164" spans="1:7" x14ac:dyDescent="0.35">
      <c r="A159164" s="7">
        <v>486</v>
      </c>
      <c r="D159164">
        <v>0</v>
      </c>
      <c r="E159164">
        <v>2021</v>
      </c>
      <c r="F159164">
        <v>2008</v>
      </c>
      <c r="G159164" s="9">
        <v>0</v>
      </c>
    </row>
    <row r="159165" spans="1:7" x14ac:dyDescent="0.35">
      <c r="A159165" s="7">
        <v>486</v>
      </c>
      <c r="D159165">
        <v>0</v>
      </c>
      <c r="E159165">
        <v>2021</v>
      </c>
      <c r="F159165">
        <v>2008</v>
      </c>
      <c r="G159165" s="9">
        <v>0</v>
      </c>
    </row>
    <row r="159166" spans="1:7" x14ac:dyDescent="0.35">
      <c r="A159166" s="7">
        <v>486</v>
      </c>
      <c r="D159166">
        <v>0</v>
      </c>
      <c r="E159166">
        <v>2021</v>
      </c>
      <c r="F159166">
        <v>2008</v>
      </c>
      <c r="G159166" s="9">
        <v>0</v>
      </c>
    </row>
    <row r="159167" spans="1:7" x14ac:dyDescent="0.35">
      <c r="A159167" s="7">
        <v>486</v>
      </c>
      <c r="D159167">
        <v>0</v>
      </c>
      <c r="E159167">
        <v>2021</v>
      </c>
      <c r="F159167">
        <v>2008</v>
      </c>
      <c r="G159167" s="9">
        <v>0</v>
      </c>
    </row>
    <row r="159168" spans="1:7" x14ac:dyDescent="0.35">
      <c r="A159168" s="7">
        <v>486</v>
      </c>
      <c r="D159168">
        <v>0</v>
      </c>
      <c r="E159168">
        <v>2021</v>
      </c>
      <c r="F159168">
        <v>2008</v>
      </c>
      <c r="G159168" s="9">
        <v>0</v>
      </c>
    </row>
    <row r="159169" spans="1:7" x14ac:dyDescent="0.35">
      <c r="A159169" s="7">
        <v>486</v>
      </c>
      <c r="D159169">
        <v>0</v>
      </c>
      <c r="E159169">
        <v>2021</v>
      </c>
      <c r="F159169">
        <v>2008</v>
      </c>
      <c r="G159169" s="9">
        <v>0</v>
      </c>
    </row>
    <row r="159170" spans="1:7" x14ac:dyDescent="0.35">
      <c r="A159170" s="7">
        <v>486</v>
      </c>
      <c r="D159170">
        <v>0</v>
      </c>
      <c r="E159170">
        <v>2021</v>
      </c>
      <c r="F159170">
        <v>2009</v>
      </c>
      <c r="G159170" s="9">
        <v>0</v>
      </c>
    </row>
    <row r="159171" spans="1:7" x14ac:dyDescent="0.35">
      <c r="A159171" s="7">
        <v>486</v>
      </c>
      <c r="D159171">
        <v>0</v>
      </c>
      <c r="E159171">
        <v>2021</v>
      </c>
      <c r="F159171">
        <v>2009</v>
      </c>
      <c r="G159171" s="9">
        <v>0</v>
      </c>
    </row>
    <row r="159172" spans="1:7" x14ac:dyDescent="0.35">
      <c r="A159172" s="7">
        <v>486</v>
      </c>
      <c r="D159172">
        <v>0</v>
      </c>
      <c r="E159172">
        <v>2021</v>
      </c>
      <c r="F159172">
        <v>2009</v>
      </c>
      <c r="G159172" s="9">
        <v>0</v>
      </c>
    </row>
    <row r="159173" spans="1:7" x14ac:dyDescent="0.35">
      <c r="A159173" s="7">
        <v>486</v>
      </c>
      <c r="D159173">
        <v>0</v>
      </c>
      <c r="E159173">
        <v>2021</v>
      </c>
      <c r="F159173">
        <v>2009</v>
      </c>
      <c r="G159173" s="9">
        <v>0</v>
      </c>
    </row>
    <row r="159174" spans="1:7" x14ac:dyDescent="0.35">
      <c r="A159174" s="7">
        <v>486</v>
      </c>
      <c r="D159174">
        <v>0</v>
      </c>
      <c r="E159174">
        <v>2021</v>
      </c>
      <c r="F159174">
        <v>2009</v>
      </c>
      <c r="G159174" s="9">
        <v>0</v>
      </c>
    </row>
    <row r="159175" spans="1:7" x14ac:dyDescent="0.35">
      <c r="A159175" s="7">
        <v>486</v>
      </c>
      <c r="D159175">
        <v>0</v>
      </c>
      <c r="E159175">
        <v>2021</v>
      </c>
      <c r="F159175">
        <v>2009</v>
      </c>
      <c r="G159175" s="9">
        <v>0</v>
      </c>
    </row>
    <row r="159176" spans="1:7" x14ac:dyDescent="0.35">
      <c r="A159176" s="7">
        <v>486</v>
      </c>
      <c r="D159176">
        <v>0</v>
      </c>
      <c r="E159176">
        <v>2021</v>
      </c>
      <c r="F159176">
        <v>2009</v>
      </c>
      <c r="G159176" s="9">
        <v>0</v>
      </c>
    </row>
    <row r="159177" spans="1:7" x14ac:dyDescent="0.35">
      <c r="A159177" s="7">
        <v>486</v>
      </c>
      <c r="D159177">
        <v>0</v>
      </c>
      <c r="E159177">
        <v>2021</v>
      </c>
      <c r="F159177">
        <v>2009</v>
      </c>
      <c r="G159177" s="9">
        <v>0</v>
      </c>
    </row>
    <row r="159178" spans="1:7" x14ac:dyDescent="0.35">
      <c r="A159178" s="7">
        <v>486</v>
      </c>
      <c r="D159178">
        <v>0</v>
      </c>
      <c r="E159178">
        <v>2021</v>
      </c>
      <c r="F159178">
        <v>2009</v>
      </c>
      <c r="G159178" s="9">
        <v>0</v>
      </c>
    </row>
    <row r="159179" spans="1:7" x14ac:dyDescent="0.35">
      <c r="A159179" s="7">
        <v>486</v>
      </c>
      <c r="D159179">
        <v>0</v>
      </c>
      <c r="E159179">
        <v>2021</v>
      </c>
      <c r="F159179">
        <v>2009</v>
      </c>
      <c r="G159179" s="9">
        <v>0</v>
      </c>
    </row>
    <row r="159180" spans="1:7" x14ac:dyDescent="0.35">
      <c r="A159180" s="7">
        <v>486</v>
      </c>
      <c r="D159180">
        <v>0</v>
      </c>
      <c r="E159180">
        <v>2021</v>
      </c>
      <c r="F159180">
        <v>2009</v>
      </c>
      <c r="G159180" s="9">
        <v>0</v>
      </c>
    </row>
    <row r="159181" spans="1:7" x14ac:dyDescent="0.35">
      <c r="A159181" s="7">
        <v>486</v>
      </c>
      <c r="D159181">
        <v>0</v>
      </c>
      <c r="E159181">
        <v>2021</v>
      </c>
      <c r="F159181">
        <v>2009</v>
      </c>
      <c r="G159181" s="9">
        <v>0</v>
      </c>
    </row>
    <row r="159182" spans="1:7" x14ac:dyDescent="0.35">
      <c r="A159182" s="7">
        <v>486</v>
      </c>
      <c r="D159182">
        <v>0</v>
      </c>
      <c r="E159182">
        <v>2021</v>
      </c>
      <c r="F159182">
        <v>2009</v>
      </c>
      <c r="G159182" s="9">
        <v>0</v>
      </c>
    </row>
    <row r="159183" spans="1:7" x14ac:dyDescent="0.35">
      <c r="A159183" s="7">
        <v>486</v>
      </c>
      <c r="D159183">
        <v>0</v>
      </c>
      <c r="E159183">
        <v>2021</v>
      </c>
      <c r="F159183">
        <v>2009</v>
      </c>
      <c r="G159183" s="9">
        <v>0</v>
      </c>
    </row>
    <row r="159184" spans="1:7" x14ac:dyDescent="0.35">
      <c r="A159184" s="7">
        <v>486</v>
      </c>
      <c r="D159184">
        <v>0</v>
      </c>
      <c r="E159184">
        <v>2021</v>
      </c>
      <c r="F159184">
        <v>2009</v>
      </c>
      <c r="G159184" s="9">
        <v>0</v>
      </c>
    </row>
    <row r="159185" spans="1:7" x14ac:dyDescent="0.35">
      <c r="A159185" s="7">
        <v>486</v>
      </c>
      <c r="D159185">
        <v>0</v>
      </c>
      <c r="E159185">
        <v>2021</v>
      </c>
      <c r="F159185">
        <v>2009</v>
      </c>
      <c r="G159185" s="9">
        <v>0</v>
      </c>
    </row>
    <row r="159186" spans="1:7" x14ac:dyDescent="0.35">
      <c r="A159186" s="7">
        <v>486</v>
      </c>
      <c r="D159186">
        <v>0</v>
      </c>
      <c r="E159186">
        <v>2021</v>
      </c>
      <c r="F159186">
        <v>2009</v>
      </c>
      <c r="G159186" s="9">
        <v>0</v>
      </c>
    </row>
    <row r="159187" spans="1:7" x14ac:dyDescent="0.35">
      <c r="A159187" s="7">
        <v>486</v>
      </c>
      <c r="D159187">
        <v>0</v>
      </c>
      <c r="E159187">
        <v>2021</v>
      </c>
      <c r="F159187">
        <v>2009</v>
      </c>
      <c r="G159187" s="9">
        <v>0</v>
      </c>
    </row>
    <row r="159188" spans="1:7" x14ac:dyDescent="0.35">
      <c r="A159188" s="7">
        <v>486</v>
      </c>
      <c r="D159188">
        <v>0</v>
      </c>
      <c r="E159188">
        <v>2021</v>
      </c>
      <c r="F159188">
        <v>2009</v>
      </c>
      <c r="G159188" s="9">
        <v>0</v>
      </c>
    </row>
    <row r="159189" spans="1:7" x14ac:dyDescent="0.35">
      <c r="A159189" s="7">
        <v>486</v>
      </c>
      <c r="D159189">
        <v>0</v>
      </c>
      <c r="E159189">
        <v>2021</v>
      </c>
      <c r="F159189">
        <v>2009</v>
      </c>
      <c r="G159189" s="9">
        <v>0</v>
      </c>
    </row>
    <row r="159190" spans="1:7" x14ac:dyDescent="0.35">
      <c r="A159190" s="7">
        <v>486</v>
      </c>
      <c r="D159190">
        <v>0</v>
      </c>
      <c r="E159190">
        <v>2021</v>
      </c>
      <c r="F159190">
        <v>2009</v>
      </c>
      <c r="G159190" s="9">
        <v>0</v>
      </c>
    </row>
    <row r="159191" spans="1:7" x14ac:dyDescent="0.35">
      <c r="A159191" s="7">
        <v>486</v>
      </c>
      <c r="D159191">
        <v>0</v>
      </c>
      <c r="E159191">
        <v>2021</v>
      </c>
      <c r="F159191">
        <v>2009</v>
      </c>
      <c r="G159191" s="9">
        <v>0</v>
      </c>
    </row>
    <row r="159192" spans="1:7" x14ac:dyDescent="0.35">
      <c r="A159192" s="7">
        <v>486</v>
      </c>
      <c r="D159192">
        <v>0</v>
      </c>
      <c r="E159192">
        <v>2021</v>
      </c>
      <c r="F159192">
        <v>2009</v>
      </c>
      <c r="G159192" s="9">
        <v>0</v>
      </c>
    </row>
    <row r="159193" spans="1:7" x14ac:dyDescent="0.35">
      <c r="A159193" s="7">
        <v>486</v>
      </c>
      <c r="D159193">
        <v>0</v>
      </c>
      <c r="E159193">
        <v>2021</v>
      </c>
      <c r="F159193">
        <v>2009</v>
      </c>
      <c r="G159193" s="9">
        <v>0</v>
      </c>
    </row>
    <row r="159194" spans="1:7" x14ac:dyDescent="0.35">
      <c r="A159194" s="7">
        <v>486</v>
      </c>
      <c r="D159194">
        <v>0</v>
      </c>
      <c r="E159194">
        <v>2021</v>
      </c>
      <c r="F159194">
        <v>2009</v>
      </c>
      <c r="G159194" s="9">
        <v>0</v>
      </c>
    </row>
    <row r="159195" spans="1:7" x14ac:dyDescent="0.35">
      <c r="A159195" s="7">
        <v>486</v>
      </c>
      <c r="D159195">
        <v>0</v>
      </c>
      <c r="E159195">
        <v>2021</v>
      </c>
      <c r="F159195">
        <v>2009</v>
      </c>
      <c r="G159195" s="9">
        <v>0</v>
      </c>
    </row>
    <row r="159196" spans="1:7" x14ac:dyDescent="0.35">
      <c r="A159196" s="7">
        <v>486</v>
      </c>
      <c r="D159196">
        <v>0</v>
      </c>
      <c r="E159196">
        <v>2021</v>
      </c>
      <c r="F159196">
        <v>2009</v>
      </c>
      <c r="G159196" s="9">
        <v>0</v>
      </c>
    </row>
    <row r="159197" spans="1:7" x14ac:dyDescent="0.35">
      <c r="A159197" s="7">
        <v>486</v>
      </c>
      <c r="D159197">
        <v>0</v>
      </c>
      <c r="E159197">
        <v>2021</v>
      </c>
      <c r="F159197">
        <v>2009</v>
      </c>
      <c r="G159197" s="9">
        <v>0</v>
      </c>
    </row>
    <row r="159198" spans="1:7" x14ac:dyDescent="0.35">
      <c r="A159198" s="7">
        <v>486</v>
      </c>
      <c r="D159198">
        <v>0</v>
      </c>
      <c r="E159198">
        <v>2021</v>
      </c>
      <c r="F159198">
        <v>2009</v>
      </c>
      <c r="G159198" s="9">
        <v>0</v>
      </c>
    </row>
    <row r="159199" spans="1:7" x14ac:dyDescent="0.35">
      <c r="A159199" s="7">
        <v>486</v>
      </c>
      <c r="D159199">
        <v>0</v>
      </c>
      <c r="E159199">
        <v>2021</v>
      </c>
      <c r="F159199">
        <v>2009</v>
      </c>
      <c r="G159199" s="9">
        <v>0</v>
      </c>
    </row>
    <row r="159200" spans="1:7" x14ac:dyDescent="0.35">
      <c r="A159200" s="7">
        <v>486</v>
      </c>
      <c r="D159200">
        <v>0</v>
      </c>
      <c r="E159200">
        <v>2021</v>
      </c>
      <c r="F159200">
        <v>2009</v>
      </c>
      <c r="G159200" s="9">
        <v>0</v>
      </c>
    </row>
    <row r="159201" spans="1:7" x14ac:dyDescent="0.35">
      <c r="A159201" s="7">
        <v>486</v>
      </c>
      <c r="D159201">
        <v>0</v>
      </c>
      <c r="E159201">
        <v>2021</v>
      </c>
      <c r="F159201">
        <v>2009</v>
      </c>
      <c r="G159201" s="9">
        <v>0</v>
      </c>
    </row>
    <row r="159202" spans="1:7" x14ac:dyDescent="0.35">
      <c r="A159202" s="7">
        <v>486</v>
      </c>
      <c r="D159202">
        <v>0</v>
      </c>
      <c r="E159202">
        <v>2021</v>
      </c>
      <c r="F159202">
        <v>2009</v>
      </c>
      <c r="G159202" s="9">
        <v>0</v>
      </c>
    </row>
    <row r="159203" spans="1:7" x14ac:dyDescent="0.35">
      <c r="A159203" s="7">
        <v>486</v>
      </c>
      <c r="D159203">
        <v>0</v>
      </c>
      <c r="E159203">
        <v>2021</v>
      </c>
      <c r="F159203">
        <v>2009</v>
      </c>
      <c r="G159203" s="9">
        <v>0</v>
      </c>
    </row>
    <row r="159204" spans="1:7" x14ac:dyDescent="0.35">
      <c r="A159204" s="7">
        <v>486</v>
      </c>
      <c r="D159204">
        <v>0</v>
      </c>
      <c r="E159204">
        <v>2021</v>
      </c>
      <c r="F159204">
        <v>2009</v>
      </c>
      <c r="G159204" s="9">
        <v>0</v>
      </c>
    </row>
    <row r="159205" spans="1:7" x14ac:dyDescent="0.35">
      <c r="A159205" s="7">
        <v>486</v>
      </c>
      <c r="D159205">
        <v>0</v>
      </c>
      <c r="E159205">
        <v>2021</v>
      </c>
      <c r="F159205">
        <v>2009</v>
      </c>
      <c r="G159205" s="9">
        <v>0</v>
      </c>
    </row>
    <row r="159206" spans="1:7" x14ac:dyDescent="0.35">
      <c r="A159206" s="7">
        <v>486</v>
      </c>
      <c r="D159206">
        <v>0</v>
      </c>
      <c r="E159206">
        <v>2021</v>
      </c>
      <c r="F159206">
        <v>2009</v>
      </c>
      <c r="G159206" s="9">
        <v>0</v>
      </c>
    </row>
    <row r="159207" spans="1:7" x14ac:dyDescent="0.35">
      <c r="A159207" s="7">
        <v>486</v>
      </c>
      <c r="D159207">
        <v>0</v>
      </c>
      <c r="E159207">
        <v>2021</v>
      </c>
      <c r="F159207">
        <v>2009</v>
      </c>
      <c r="G159207" s="9">
        <v>0</v>
      </c>
    </row>
    <row r="159208" spans="1:7" x14ac:dyDescent="0.35">
      <c r="A159208" s="7">
        <v>486</v>
      </c>
      <c r="D159208">
        <v>0</v>
      </c>
      <c r="E159208">
        <v>2021</v>
      </c>
      <c r="F159208">
        <v>2009</v>
      </c>
      <c r="G159208" s="9">
        <v>0</v>
      </c>
    </row>
    <row r="159209" spans="1:7" x14ac:dyDescent="0.35">
      <c r="A159209" s="7">
        <v>486</v>
      </c>
      <c r="D159209">
        <v>0</v>
      </c>
      <c r="E159209">
        <v>2021</v>
      </c>
      <c r="F159209">
        <v>2009</v>
      </c>
      <c r="G159209" s="9">
        <v>0</v>
      </c>
    </row>
    <row r="159210" spans="1:7" x14ac:dyDescent="0.35">
      <c r="A159210" s="7">
        <v>486</v>
      </c>
      <c r="D159210">
        <v>0</v>
      </c>
      <c r="E159210">
        <v>2021</v>
      </c>
      <c r="F159210">
        <v>2009</v>
      </c>
      <c r="G159210" s="9">
        <v>0</v>
      </c>
    </row>
    <row r="159211" spans="1:7" x14ac:dyDescent="0.35">
      <c r="A159211" s="7">
        <v>486</v>
      </c>
      <c r="D159211">
        <v>0</v>
      </c>
      <c r="E159211">
        <v>2021</v>
      </c>
      <c r="F159211">
        <v>2009</v>
      </c>
      <c r="G159211" s="9">
        <v>0</v>
      </c>
    </row>
    <row r="159212" spans="1:7" x14ac:dyDescent="0.35">
      <c r="A159212" s="7">
        <v>486</v>
      </c>
      <c r="D159212">
        <v>0</v>
      </c>
      <c r="E159212">
        <v>2021</v>
      </c>
      <c r="F159212">
        <v>2009</v>
      </c>
      <c r="G159212" s="9">
        <v>0</v>
      </c>
    </row>
    <row r="159213" spans="1:7" x14ac:dyDescent="0.35">
      <c r="A159213" s="7">
        <v>486</v>
      </c>
      <c r="D159213">
        <v>0</v>
      </c>
      <c r="E159213">
        <v>2021</v>
      </c>
      <c r="F159213">
        <v>2009</v>
      </c>
      <c r="G159213" s="9">
        <v>0</v>
      </c>
    </row>
    <row r="159214" spans="1:7" x14ac:dyDescent="0.35">
      <c r="A159214" s="7">
        <v>486</v>
      </c>
      <c r="D159214">
        <v>0</v>
      </c>
      <c r="E159214">
        <v>2021</v>
      </c>
      <c r="F159214">
        <v>2009</v>
      </c>
      <c r="G159214" s="9">
        <v>0</v>
      </c>
    </row>
    <row r="159215" spans="1:7" x14ac:dyDescent="0.35">
      <c r="A159215" s="7">
        <v>486</v>
      </c>
      <c r="D159215">
        <v>0</v>
      </c>
      <c r="E159215">
        <v>2021</v>
      </c>
      <c r="F159215">
        <v>2009</v>
      </c>
      <c r="G159215" s="9">
        <v>0</v>
      </c>
    </row>
    <row r="159216" spans="1:7" x14ac:dyDescent="0.35">
      <c r="A159216" s="7">
        <v>486</v>
      </c>
      <c r="D159216">
        <v>0</v>
      </c>
      <c r="E159216">
        <v>2021</v>
      </c>
      <c r="F159216">
        <v>2009</v>
      </c>
      <c r="G159216" s="9">
        <v>0</v>
      </c>
    </row>
    <row r="159217" spans="1:7" x14ac:dyDescent="0.35">
      <c r="A159217" s="7">
        <v>486</v>
      </c>
      <c r="D159217">
        <v>0</v>
      </c>
      <c r="E159217">
        <v>2021</v>
      </c>
      <c r="F159217">
        <v>2009</v>
      </c>
      <c r="G159217" s="9">
        <v>0</v>
      </c>
    </row>
    <row r="159218" spans="1:7" x14ac:dyDescent="0.35">
      <c r="A159218" s="7">
        <v>486</v>
      </c>
      <c r="D159218">
        <v>0</v>
      </c>
      <c r="E159218">
        <v>2021</v>
      </c>
      <c r="F159218">
        <v>2009</v>
      </c>
      <c r="G159218" s="9">
        <v>0</v>
      </c>
    </row>
    <row r="159219" spans="1:7" x14ac:dyDescent="0.35">
      <c r="A159219" s="7">
        <v>486</v>
      </c>
      <c r="D159219">
        <v>0</v>
      </c>
      <c r="E159219">
        <v>2021</v>
      </c>
      <c r="F159219">
        <v>2009</v>
      </c>
      <c r="G159219" s="9">
        <v>0</v>
      </c>
    </row>
    <row r="159220" spans="1:7" x14ac:dyDescent="0.35">
      <c r="A159220" s="7">
        <v>486</v>
      </c>
      <c r="D159220">
        <v>0</v>
      </c>
      <c r="E159220">
        <v>2021</v>
      </c>
      <c r="F159220">
        <v>2009</v>
      </c>
      <c r="G159220" s="9">
        <v>0</v>
      </c>
    </row>
    <row r="159221" spans="1:7" x14ac:dyDescent="0.35">
      <c r="A159221" s="7">
        <v>486</v>
      </c>
      <c r="D159221">
        <v>0</v>
      </c>
      <c r="E159221">
        <v>2021</v>
      </c>
      <c r="F159221">
        <v>2009</v>
      </c>
      <c r="G159221" s="9">
        <v>0</v>
      </c>
    </row>
    <row r="159222" spans="1:7" x14ac:dyDescent="0.35">
      <c r="A159222" s="7">
        <v>486</v>
      </c>
      <c r="D159222">
        <v>0</v>
      </c>
      <c r="E159222">
        <v>2021</v>
      </c>
      <c r="F159222">
        <v>2009</v>
      </c>
      <c r="G159222" s="9">
        <v>0</v>
      </c>
    </row>
    <row r="159223" spans="1:7" x14ac:dyDescent="0.35">
      <c r="A159223" s="7">
        <v>486</v>
      </c>
      <c r="D159223">
        <v>0</v>
      </c>
      <c r="E159223">
        <v>2021</v>
      </c>
      <c r="F159223">
        <v>2009</v>
      </c>
      <c r="G159223" s="9">
        <v>0</v>
      </c>
    </row>
    <row r="159224" spans="1:7" x14ac:dyDescent="0.35">
      <c r="A159224" s="7">
        <v>486</v>
      </c>
      <c r="D159224">
        <v>0</v>
      </c>
      <c r="E159224">
        <v>2021</v>
      </c>
      <c r="F159224">
        <v>2009</v>
      </c>
      <c r="G159224" s="9">
        <v>0</v>
      </c>
    </row>
    <row r="159225" spans="1:7" x14ac:dyDescent="0.35">
      <c r="A159225" s="7">
        <v>486</v>
      </c>
      <c r="D159225">
        <v>0</v>
      </c>
      <c r="E159225">
        <v>2021</v>
      </c>
      <c r="F159225">
        <v>2009</v>
      </c>
      <c r="G159225" s="9">
        <v>0</v>
      </c>
    </row>
    <row r="159226" spans="1:7" x14ac:dyDescent="0.35">
      <c r="A159226" s="7">
        <v>486</v>
      </c>
      <c r="D159226">
        <v>0</v>
      </c>
      <c r="E159226">
        <v>2021</v>
      </c>
      <c r="F159226">
        <v>2009</v>
      </c>
      <c r="G159226" s="9">
        <v>0</v>
      </c>
    </row>
    <row r="159227" spans="1:7" x14ac:dyDescent="0.35">
      <c r="A159227" s="7">
        <v>486</v>
      </c>
      <c r="D159227">
        <v>0</v>
      </c>
      <c r="E159227">
        <v>2021</v>
      </c>
      <c r="F159227">
        <v>2009</v>
      </c>
      <c r="G159227" s="9">
        <v>0</v>
      </c>
    </row>
    <row r="159228" spans="1:7" x14ac:dyDescent="0.35">
      <c r="A159228" s="7">
        <v>486</v>
      </c>
      <c r="D159228">
        <v>0</v>
      </c>
      <c r="E159228">
        <v>2021</v>
      </c>
      <c r="F159228">
        <v>2009</v>
      </c>
      <c r="G159228" s="9">
        <v>0</v>
      </c>
    </row>
    <row r="159229" spans="1:7" x14ac:dyDescent="0.35">
      <c r="A159229" s="7">
        <v>486</v>
      </c>
      <c r="D159229">
        <v>0</v>
      </c>
      <c r="E159229">
        <v>2021</v>
      </c>
      <c r="F159229">
        <v>2009</v>
      </c>
      <c r="G159229" s="9">
        <v>0</v>
      </c>
    </row>
    <row r="159230" spans="1:7" x14ac:dyDescent="0.35">
      <c r="A159230" s="7">
        <v>486</v>
      </c>
      <c r="D159230">
        <v>0</v>
      </c>
      <c r="E159230">
        <v>2021</v>
      </c>
      <c r="F159230">
        <v>2009</v>
      </c>
      <c r="G159230" s="9">
        <v>0</v>
      </c>
    </row>
    <row r="159231" spans="1:7" x14ac:dyDescent="0.35">
      <c r="A159231" s="7">
        <v>486</v>
      </c>
      <c r="D159231">
        <v>0</v>
      </c>
      <c r="E159231">
        <v>2021</v>
      </c>
      <c r="F159231">
        <v>2009</v>
      </c>
      <c r="G159231" s="9">
        <v>0</v>
      </c>
    </row>
    <row r="159232" spans="1:7" x14ac:dyDescent="0.35">
      <c r="A159232" s="7">
        <v>486</v>
      </c>
      <c r="D159232">
        <v>0</v>
      </c>
      <c r="E159232">
        <v>2021</v>
      </c>
      <c r="F159232">
        <v>2009</v>
      </c>
      <c r="G159232" s="9">
        <v>0</v>
      </c>
    </row>
    <row r="159233" spans="1:7" x14ac:dyDescent="0.35">
      <c r="A159233" s="7">
        <v>486</v>
      </c>
      <c r="D159233">
        <v>0</v>
      </c>
      <c r="E159233">
        <v>2021</v>
      </c>
      <c r="F159233">
        <v>2009</v>
      </c>
      <c r="G159233" s="9">
        <v>0</v>
      </c>
    </row>
    <row r="159234" spans="1:7" x14ac:dyDescent="0.35">
      <c r="A159234" s="7">
        <v>486</v>
      </c>
      <c r="D159234">
        <v>0</v>
      </c>
      <c r="E159234">
        <v>2021</v>
      </c>
      <c r="F159234">
        <v>2009</v>
      </c>
      <c r="G159234" s="9">
        <v>0</v>
      </c>
    </row>
    <row r="159235" spans="1:7" x14ac:dyDescent="0.35">
      <c r="A159235" s="7">
        <v>486</v>
      </c>
      <c r="D159235">
        <v>0</v>
      </c>
      <c r="E159235">
        <v>2021</v>
      </c>
      <c r="F159235">
        <v>2009</v>
      </c>
      <c r="G159235" s="9">
        <v>0</v>
      </c>
    </row>
    <row r="159236" spans="1:7" x14ac:dyDescent="0.35">
      <c r="A159236" s="7">
        <v>486</v>
      </c>
      <c r="D159236">
        <v>0</v>
      </c>
      <c r="E159236">
        <v>2021</v>
      </c>
      <c r="F159236">
        <v>2009</v>
      </c>
      <c r="G159236" s="9">
        <v>0</v>
      </c>
    </row>
    <row r="159237" spans="1:7" x14ac:dyDescent="0.35">
      <c r="A159237" s="7">
        <v>486</v>
      </c>
      <c r="D159237">
        <v>0</v>
      </c>
      <c r="E159237">
        <v>2021</v>
      </c>
      <c r="F159237">
        <v>2009</v>
      </c>
      <c r="G159237" s="9">
        <v>0</v>
      </c>
    </row>
    <row r="159238" spans="1:7" x14ac:dyDescent="0.35">
      <c r="A159238" s="7">
        <v>486</v>
      </c>
      <c r="D159238">
        <v>0</v>
      </c>
      <c r="E159238">
        <v>2021</v>
      </c>
      <c r="F159238">
        <v>2009</v>
      </c>
      <c r="G159238" s="9">
        <v>0</v>
      </c>
    </row>
    <row r="159239" spans="1:7" x14ac:dyDescent="0.35">
      <c r="A159239" s="7">
        <v>486</v>
      </c>
      <c r="D159239">
        <v>0</v>
      </c>
      <c r="E159239">
        <v>2021</v>
      </c>
      <c r="F159239">
        <v>2009</v>
      </c>
      <c r="G159239" s="9">
        <v>0</v>
      </c>
    </row>
    <row r="159240" spans="1:7" x14ac:dyDescent="0.35">
      <c r="A159240" s="7">
        <v>486</v>
      </c>
      <c r="D159240">
        <v>0</v>
      </c>
      <c r="E159240">
        <v>2021</v>
      </c>
      <c r="F159240">
        <v>2009</v>
      </c>
      <c r="G159240" s="9">
        <v>0</v>
      </c>
    </row>
    <row r="159241" spans="1:7" x14ac:dyDescent="0.35">
      <c r="A159241" s="7">
        <v>486</v>
      </c>
      <c r="D159241">
        <v>0</v>
      </c>
      <c r="E159241">
        <v>2021</v>
      </c>
      <c r="F159241">
        <v>2009</v>
      </c>
      <c r="G159241" s="9">
        <v>0</v>
      </c>
    </row>
    <row r="159242" spans="1:7" x14ac:dyDescent="0.35">
      <c r="A159242" s="7">
        <v>486</v>
      </c>
      <c r="D159242">
        <v>0</v>
      </c>
      <c r="E159242">
        <v>2021</v>
      </c>
      <c r="F159242">
        <v>2009</v>
      </c>
      <c r="G159242" s="9">
        <v>0</v>
      </c>
    </row>
    <row r="159243" spans="1:7" x14ac:dyDescent="0.35">
      <c r="A159243" s="7">
        <v>486</v>
      </c>
      <c r="D159243">
        <v>0</v>
      </c>
      <c r="E159243">
        <v>2021</v>
      </c>
      <c r="F159243">
        <v>2009</v>
      </c>
      <c r="G159243" s="9">
        <v>0</v>
      </c>
    </row>
    <row r="159244" spans="1:7" x14ac:dyDescent="0.35">
      <c r="A159244" s="7">
        <v>486</v>
      </c>
      <c r="D159244">
        <v>0</v>
      </c>
      <c r="E159244">
        <v>2021</v>
      </c>
      <c r="F159244">
        <v>2009</v>
      </c>
      <c r="G159244" s="9">
        <v>0</v>
      </c>
    </row>
    <row r="159245" spans="1:7" x14ac:dyDescent="0.35">
      <c r="A159245" s="7">
        <v>486</v>
      </c>
      <c r="D159245">
        <v>0</v>
      </c>
      <c r="E159245">
        <v>2021</v>
      </c>
      <c r="F159245">
        <v>2009</v>
      </c>
      <c r="G159245" s="9">
        <v>0</v>
      </c>
    </row>
    <row r="159246" spans="1:7" x14ac:dyDescent="0.35">
      <c r="A159246" s="7">
        <v>486</v>
      </c>
      <c r="D159246">
        <v>0</v>
      </c>
      <c r="E159246">
        <v>2021</v>
      </c>
      <c r="F159246">
        <v>2009</v>
      </c>
      <c r="G159246" s="9">
        <v>0</v>
      </c>
    </row>
    <row r="159247" spans="1:7" x14ac:dyDescent="0.35">
      <c r="A159247" s="7">
        <v>486</v>
      </c>
      <c r="D159247">
        <v>0</v>
      </c>
      <c r="E159247">
        <v>2021</v>
      </c>
      <c r="F159247">
        <v>2009</v>
      </c>
      <c r="G159247" s="9">
        <v>0</v>
      </c>
    </row>
    <row r="159248" spans="1:7" x14ac:dyDescent="0.35">
      <c r="A159248" s="7">
        <v>486</v>
      </c>
      <c r="D159248">
        <v>0</v>
      </c>
      <c r="E159248">
        <v>2021</v>
      </c>
      <c r="F159248">
        <v>2009</v>
      </c>
      <c r="G159248" s="9">
        <v>0</v>
      </c>
    </row>
    <row r="159249" spans="1:7" x14ac:dyDescent="0.35">
      <c r="A159249" s="7">
        <v>486</v>
      </c>
      <c r="D159249">
        <v>0</v>
      </c>
      <c r="E159249">
        <v>2021</v>
      </c>
      <c r="F159249">
        <v>2009</v>
      </c>
      <c r="G159249" s="9">
        <v>0</v>
      </c>
    </row>
    <row r="159250" spans="1:7" x14ac:dyDescent="0.35">
      <c r="A159250" s="7">
        <v>486</v>
      </c>
      <c r="D159250">
        <v>0</v>
      </c>
      <c r="E159250">
        <v>2021</v>
      </c>
      <c r="F159250">
        <v>2009</v>
      </c>
      <c r="G159250" s="9">
        <v>0</v>
      </c>
    </row>
    <row r="159251" spans="1:7" x14ac:dyDescent="0.35">
      <c r="A159251" s="7">
        <v>486</v>
      </c>
      <c r="D159251">
        <v>0</v>
      </c>
      <c r="E159251">
        <v>2021</v>
      </c>
      <c r="F159251">
        <v>2009</v>
      </c>
      <c r="G159251" s="9">
        <v>0</v>
      </c>
    </row>
    <row r="159252" spans="1:7" x14ac:dyDescent="0.35">
      <c r="A159252" s="7">
        <v>486</v>
      </c>
      <c r="D159252">
        <v>0</v>
      </c>
      <c r="E159252">
        <v>2021</v>
      </c>
      <c r="F159252">
        <v>2009</v>
      </c>
      <c r="G159252" s="9">
        <v>0</v>
      </c>
    </row>
    <row r="159253" spans="1:7" x14ac:dyDescent="0.35">
      <c r="A159253" s="7">
        <v>486</v>
      </c>
      <c r="D159253">
        <v>0</v>
      </c>
      <c r="E159253">
        <v>2021</v>
      </c>
      <c r="F159253">
        <v>2009</v>
      </c>
      <c r="G159253" s="9">
        <v>0</v>
      </c>
    </row>
    <row r="159254" spans="1:7" x14ac:dyDescent="0.35">
      <c r="A159254" s="7">
        <v>486</v>
      </c>
      <c r="D159254">
        <v>0</v>
      </c>
      <c r="E159254">
        <v>2021</v>
      </c>
      <c r="F159254">
        <v>2009</v>
      </c>
      <c r="G159254" s="9">
        <v>0</v>
      </c>
    </row>
    <row r="159255" spans="1:7" x14ac:dyDescent="0.35">
      <c r="A159255" s="7">
        <v>486</v>
      </c>
      <c r="D159255">
        <v>0</v>
      </c>
      <c r="E159255">
        <v>2021</v>
      </c>
      <c r="F159255">
        <v>2009</v>
      </c>
      <c r="G159255" s="9">
        <v>0</v>
      </c>
    </row>
    <row r="159256" spans="1:7" x14ac:dyDescent="0.35">
      <c r="A159256" s="7">
        <v>486</v>
      </c>
      <c r="D159256">
        <v>0</v>
      </c>
      <c r="E159256">
        <v>2021</v>
      </c>
      <c r="F159256">
        <v>2009</v>
      </c>
      <c r="G159256" s="9">
        <v>0</v>
      </c>
    </row>
    <row r="159257" spans="1:7" x14ac:dyDescent="0.35">
      <c r="A159257" s="7">
        <v>486</v>
      </c>
      <c r="D159257">
        <v>0</v>
      </c>
      <c r="E159257">
        <v>2021</v>
      </c>
      <c r="F159257">
        <v>2009</v>
      </c>
      <c r="G159257" s="9">
        <v>0</v>
      </c>
    </row>
    <row r="159258" spans="1:7" x14ac:dyDescent="0.35">
      <c r="A159258" s="7">
        <v>486</v>
      </c>
      <c r="D159258">
        <v>0</v>
      </c>
      <c r="E159258">
        <v>2021</v>
      </c>
      <c r="F159258">
        <v>2009</v>
      </c>
      <c r="G159258" s="9">
        <v>0</v>
      </c>
    </row>
    <row r="159259" spans="1:7" x14ac:dyDescent="0.35">
      <c r="A159259" s="7">
        <v>486</v>
      </c>
      <c r="D159259">
        <v>0</v>
      </c>
      <c r="E159259">
        <v>2021</v>
      </c>
      <c r="F159259">
        <v>2009</v>
      </c>
      <c r="G159259" s="9">
        <v>0</v>
      </c>
    </row>
    <row r="159260" spans="1:7" x14ac:dyDescent="0.35">
      <c r="A159260" s="7">
        <v>486</v>
      </c>
      <c r="D159260">
        <v>0</v>
      </c>
      <c r="E159260">
        <v>2021</v>
      </c>
      <c r="F159260">
        <v>2009</v>
      </c>
      <c r="G159260" s="9">
        <v>0</v>
      </c>
    </row>
    <row r="159261" spans="1:7" x14ac:dyDescent="0.35">
      <c r="A159261" s="7">
        <v>486</v>
      </c>
      <c r="D159261">
        <v>0</v>
      </c>
      <c r="E159261">
        <v>2021</v>
      </c>
      <c r="F159261">
        <v>2009</v>
      </c>
      <c r="G159261" s="9">
        <v>0</v>
      </c>
    </row>
    <row r="159262" spans="1:7" x14ac:dyDescent="0.35">
      <c r="A159262" s="7">
        <v>486</v>
      </c>
      <c r="D159262">
        <v>0</v>
      </c>
      <c r="E159262">
        <v>2021</v>
      </c>
      <c r="F159262">
        <v>2009</v>
      </c>
      <c r="G159262" s="9">
        <v>0</v>
      </c>
    </row>
    <row r="159263" spans="1:7" x14ac:dyDescent="0.35">
      <c r="A159263" s="7">
        <v>486</v>
      </c>
      <c r="D159263">
        <v>0</v>
      </c>
      <c r="E159263">
        <v>2021</v>
      </c>
      <c r="F159263">
        <v>2009</v>
      </c>
      <c r="G159263" s="9">
        <v>0</v>
      </c>
    </row>
    <row r="159264" spans="1:7" x14ac:dyDescent="0.35">
      <c r="A159264" s="7">
        <v>486</v>
      </c>
      <c r="D159264">
        <v>0</v>
      </c>
      <c r="E159264">
        <v>2021</v>
      </c>
      <c r="F159264">
        <v>2009</v>
      </c>
      <c r="G159264" s="9">
        <v>0</v>
      </c>
    </row>
    <row r="159265" spans="1:7" x14ac:dyDescent="0.35">
      <c r="A159265" s="7">
        <v>486</v>
      </c>
      <c r="D159265">
        <v>0</v>
      </c>
      <c r="E159265">
        <v>2021</v>
      </c>
      <c r="F159265">
        <v>2009</v>
      </c>
      <c r="G159265" s="9">
        <v>0</v>
      </c>
    </row>
    <row r="159266" spans="1:7" x14ac:dyDescent="0.35">
      <c r="A159266" s="7">
        <v>486</v>
      </c>
      <c r="D159266">
        <v>0</v>
      </c>
      <c r="E159266">
        <v>2021</v>
      </c>
      <c r="F159266">
        <v>2009</v>
      </c>
      <c r="G159266" s="9">
        <v>0</v>
      </c>
    </row>
    <row r="159267" spans="1:7" x14ac:dyDescent="0.35">
      <c r="A159267" s="7">
        <v>486</v>
      </c>
      <c r="D159267">
        <v>0</v>
      </c>
      <c r="E159267">
        <v>2021</v>
      </c>
      <c r="F159267">
        <v>2009</v>
      </c>
      <c r="G159267" s="9">
        <v>0</v>
      </c>
    </row>
    <row r="159268" spans="1:7" x14ac:dyDescent="0.35">
      <c r="A159268" s="7">
        <v>486</v>
      </c>
      <c r="D159268">
        <v>0</v>
      </c>
      <c r="E159268">
        <v>2021</v>
      </c>
      <c r="F159268">
        <v>2009</v>
      </c>
      <c r="G159268" s="9">
        <v>0</v>
      </c>
    </row>
    <row r="159269" spans="1:7" x14ac:dyDescent="0.35">
      <c r="A159269" s="7">
        <v>486</v>
      </c>
      <c r="D159269">
        <v>0</v>
      </c>
      <c r="E159269">
        <v>2021</v>
      </c>
      <c r="F159269">
        <v>2009</v>
      </c>
      <c r="G159269" s="9">
        <v>0</v>
      </c>
    </row>
    <row r="159270" spans="1:7" x14ac:dyDescent="0.35">
      <c r="A159270" s="7">
        <v>486</v>
      </c>
      <c r="D159270">
        <v>0</v>
      </c>
      <c r="E159270">
        <v>2021</v>
      </c>
      <c r="F159270">
        <v>2009</v>
      </c>
      <c r="G159270" s="9">
        <v>0</v>
      </c>
    </row>
    <row r="159271" spans="1:7" x14ac:dyDescent="0.35">
      <c r="A159271" s="7">
        <v>486</v>
      </c>
      <c r="D159271">
        <v>0</v>
      </c>
      <c r="E159271">
        <v>2021</v>
      </c>
      <c r="F159271">
        <v>2009</v>
      </c>
      <c r="G159271" s="9">
        <v>0</v>
      </c>
    </row>
    <row r="159272" spans="1:7" x14ac:dyDescent="0.35">
      <c r="A159272" s="7">
        <v>486</v>
      </c>
      <c r="D159272">
        <v>0</v>
      </c>
      <c r="E159272">
        <v>2021</v>
      </c>
      <c r="F159272">
        <v>2009</v>
      </c>
      <c r="G159272" s="9">
        <v>0</v>
      </c>
    </row>
    <row r="159273" spans="1:7" x14ac:dyDescent="0.35">
      <c r="A159273" s="7">
        <v>486</v>
      </c>
      <c r="D159273">
        <v>0</v>
      </c>
      <c r="E159273">
        <v>2021</v>
      </c>
      <c r="F159273">
        <v>2009</v>
      </c>
      <c r="G159273" s="9">
        <v>0</v>
      </c>
    </row>
    <row r="159274" spans="1:7" x14ac:dyDescent="0.35">
      <c r="A159274" s="7">
        <v>486</v>
      </c>
      <c r="D159274">
        <v>0</v>
      </c>
      <c r="E159274">
        <v>2021</v>
      </c>
      <c r="F159274">
        <v>2009</v>
      </c>
      <c r="G159274" s="9">
        <v>0</v>
      </c>
    </row>
    <row r="159275" spans="1:7" x14ac:dyDescent="0.35">
      <c r="A159275" s="7">
        <v>486</v>
      </c>
      <c r="D159275">
        <v>0</v>
      </c>
      <c r="E159275">
        <v>2021</v>
      </c>
      <c r="F159275">
        <v>2009</v>
      </c>
      <c r="G159275" s="9">
        <v>0</v>
      </c>
    </row>
    <row r="159276" spans="1:7" x14ac:dyDescent="0.35">
      <c r="A159276" s="7">
        <v>486</v>
      </c>
      <c r="D159276">
        <v>0</v>
      </c>
      <c r="E159276">
        <v>2021</v>
      </c>
      <c r="F159276">
        <v>2009</v>
      </c>
      <c r="G159276" s="9">
        <v>0</v>
      </c>
    </row>
    <row r="159277" spans="1:7" x14ac:dyDescent="0.35">
      <c r="A159277" s="7">
        <v>486</v>
      </c>
      <c r="D159277">
        <v>0</v>
      </c>
      <c r="E159277">
        <v>2021</v>
      </c>
      <c r="F159277">
        <v>2009</v>
      </c>
      <c r="G159277" s="9">
        <v>0</v>
      </c>
    </row>
    <row r="159278" spans="1:7" x14ac:dyDescent="0.35">
      <c r="A159278" s="7">
        <v>486</v>
      </c>
      <c r="D159278">
        <v>0</v>
      </c>
      <c r="E159278">
        <v>2021</v>
      </c>
      <c r="F159278">
        <v>2009</v>
      </c>
      <c r="G159278" s="9">
        <v>0</v>
      </c>
    </row>
    <row r="159279" spans="1:7" x14ac:dyDescent="0.35">
      <c r="A159279" s="7">
        <v>486</v>
      </c>
      <c r="D159279">
        <v>0</v>
      </c>
      <c r="E159279">
        <v>2021</v>
      </c>
      <c r="F159279">
        <v>2009</v>
      </c>
      <c r="G159279" s="9">
        <v>0</v>
      </c>
    </row>
    <row r="159280" spans="1:7" x14ac:dyDescent="0.35">
      <c r="A159280" s="7">
        <v>486</v>
      </c>
      <c r="D159280">
        <v>0</v>
      </c>
      <c r="E159280">
        <v>2021</v>
      </c>
      <c r="F159280">
        <v>2009</v>
      </c>
      <c r="G159280" s="9">
        <v>0</v>
      </c>
    </row>
    <row r="159281" spans="1:7" x14ac:dyDescent="0.35">
      <c r="A159281" s="7">
        <v>486</v>
      </c>
      <c r="D159281">
        <v>0</v>
      </c>
      <c r="E159281">
        <v>2021</v>
      </c>
      <c r="F159281">
        <v>2009</v>
      </c>
      <c r="G159281" s="9">
        <v>0</v>
      </c>
    </row>
    <row r="159282" spans="1:7" x14ac:dyDescent="0.35">
      <c r="A159282" s="7">
        <v>486</v>
      </c>
      <c r="D159282">
        <v>0</v>
      </c>
      <c r="E159282">
        <v>2021</v>
      </c>
      <c r="F159282">
        <v>2009</v>
      </c>
      <c r="G159282" s="9">
        <v>0</v>
      </c>
    </row>
    <row r="159283" spans="1:7" x14ac:dyDescent="0.35">
      <c r="A159283" s="7">
        <v>486</v>
      </c>
      <c r="D159283">
        <v>0</v>
      </c>
      <c r="E159283">
        <v>2021</v>
      </c>
      <c r="F159283">
        <v>2009</v>
      </c>
      <c r="G159283" s="9">
        <v>0</v>
      </c>
    </row>
    <row r="159284" spans="1:7" x14ac:dyDescent="0.35">
      <c r="A159284" s="7">
        <v>486</v>
      </c>
      <c r="D159284">
        <v>0</v>
      </c>
      <c r="E159284">
        <v>2021</v>
      </c>
      <c r="F159284">
        <v>2009</v>
      </c>
      <c r="G159284" s="9">
        <v>0</v>
      </c>
    </row>
    <row r="159285" spans="1:7" x14ac:dyDescent="0.35">
      <c r="A159285" s="7">
        <v>486</v>
      </c>
      <c r="D159285">
        <v>0</v>
      </c>
      <c r="E159285">
        <v>2021</v>
      </c>
      <c r="F159285">
        <v>2009</v>
      </c>
      <c r="G159285" s="9">
        <v>0</v>
      </c>
    </row>
    <row r="159286" spans="1:7" x14ac:dyDescent="0.35">
      <c r="A159286" s="7">
        <v>486</v>
      </c>
      <c r="D159286">
        <v>0</v>
      </c>
      <c r="E159286">
        <v>2021</v>
      </c>
      <c r="F159286">
        <v>2009</v>
      </c>
      <c r="G159286" s="9">
        <v>0</v>
      </c>
    </row>
    <row r="159287" spans="1:7" x14ac:dyDescent="0.35">
      <c r="A159287" s="7">
        <v>486</v>
      </c>
      <c r="D159287">
        <v>0</v>
      </c>
      <c r="E159287">
        <v>2021</v>
      </c>
      <c r="F159287">
        <v>2009</v>
      </c>
      <c r="G159287" s="9">
        <v>0</v>
      </c>
    </row>
    <row r="159288" spans="1:7" x14ac:dyDescent="0.35">
      <c r="A159288" s="7">
        <v>486</v>
      </c>
      <c r="D159288">
        <v>0</v>
      </c>
      <c r="E159288">
        <v>2021</v>
      </c>
      <c r="F159288">
        <v>2009</v>
      </c>
      <c r="G159288" s="9">
        <v>0</v>
      </c>
    </row>
    <row r="159289" spans="1:7" x14ac:dyDescent="0.35">
      <c r="A159289" s="7">
        <v>486</v>
      </c>
      <c r="D159289">
        <v>0</v>
      </c>
      <c r="E159289">
        <v>2021</v>
      </c>
      <c r="F159289">
        <v>2009</v>
      </c>
      <c r="G159289" s="9">
        <v>0</v>
      </c>
    </row>
    <row r="159290" spans="1:7" x14ac:dyDescent="0.35">
      <c r="A159290" s="7">
        <v>486</v>
      </c>
      <c r="D159290">
        <v>0</v>
      </c>
      <c r="E159290">
        <v>2021</v>
      </c>
      <c r="F159290">
        <v>2009</v>
      </c>
      <c r="G159290" s="9">
        <v>0</v>
      </c>
    </row>
    <row r="159291" spans="1:7" x14ac:dyDescent="0.35">
      <c r="A159291" s="7">
        <v>486</v>
      </c>
      <c r="D159291">
        <v>0</v>
      </c>
      <c r="E159291">
        <v>2021</v>
      </c>
      <c r="F159291">
        <v>2009</v>
      </c>
      <c r="G159291" s="9">
        <v>0</v>
      </c>
    </row>
    <row r="159292" spans="1:7" x14ac:dyDescent="0.35">
      <c r="A159292" s="7">
        <v>486</v>
      </c>
      <c r="D159292">
        <v>0</v>
      </c>
      <c r="E159292">
        <v>2021</v>
      </c>
      <c r="F159292">
        <v>2009</v>
      </c>
      <c r="G159292" s="9">
        <v>0</v>
      </c>
    </row>
    <row r="159293" spans="1:7" x14ac:dyDescent="0.35">
      <c r="A159293" s="7">
        <v>486</v>
      </c>
      <c r="D159293">
        <v>0</v>
      </c>
      <c r="E159293">
        <v>2021</v>
      </c>
      <c r="F159293">
        <v>2009</v>
      </c>
      <c r="G159293" s="9">
        <v>0</v>
      </c>
    </row>
    <row r="159294" spans="1:7" x14ac:dyDescent="0.35">
      <c r="A159294" s="7">
        <v>486</v>
      </c>
      <c r="D159294">
        <v>0</v>
      </c>
      <c r="E159294">
        <v>2021</v>
      </c>
      <c r="F159294">
        <v>2009</v>
      </c>
      <c r="G159294" s="9">
        <v>0</v>
      </c>
    </row>
    <row r="159295" spans="1:7" x14ac:dyDescent="0.35">
      <c r="A159295" s="7">
        <v>486</v>
      </c>
      <c r="D159295">
        <v>0</v>
      </c>
      <c r="E159295">
        <v>2021</v>
      </c>
      <c r="F159295">
        <v>2009</v>
      </c>
      <c r="G159295" s="9">
        <v>0</v>
      </c>
    </row>
    <row r="159296" spans="1:7" x14ac:dyDescent="0.35">
      <c r="A159296" s="7">
        <v>486</v>
      </c>
      <c r="D159296">
        <v>0</v>
      </c>
      <c r="E159296">
        <v>2021</v>
      </c>
      <c r="F159296">
        <v>2009</v>
      </c>
      <c r="G159296" s="9">
        <v>0</v>
      </c>
    </row>
    <row r="159297" spans="1:7" x14ac:dyDescent="0.35">
      <c r="A159297" s="7">
        <v>486</v>
      </c>
      <c r="D159297">
        <v>0</v>
      </c>
      <c r="E159297">
        <v>2021</v>
      </c>
      <c r="F159297">
        <v>2009</v>
      </c>
      <c r="G159297" s="9">
        <v>0</v>
      </c>
    </row>
    <row r="159298" spans="1:7" x14ac:dyDescent="0.35">
      <c r="A159298" s="7">
        <v>486</v>
      </c>
      <c r="D159298">
        <v>0</v>
      </c>
      <c r="E159298">
        <v>2021</v>
      </c>
      <c r="F159298">
        <v>2009</v>
      </c>
      <c r="G159298" s="9">
        <v>0</v>
      </c>
    </row>
    <row r="159299" spans="1:7" x14ac:dyDescent="0.35">
      <c r="A159299" s="7">
        <v>486</v>
      </c>
      <c r="D159299">
        <v>0</v>
      </c>
      <c r="E159299">
        <v>2021</v>
      </c>
      <c r="F159299">
        <v>2009</v>
      </c>
      <c r="G159299" s="9">
        <v>0</v>
      </c>
    </row>
    <row r="159300" spans="1:7" x14ac:dyDescent="0.35">
      <c r="A159300" s="7">
        <v>486</v>
      </c>
      <c r="D159300">
        <v>0</v>
      </c>
      <c r="E159300">
        <v>2021</v>
      </c>
      <c r="F159300">
        <v>2009</v>
      </c>
      <c r="G159300" s="9">
        <v>0</v>
      </c>
    </row>
    <row r="159301" spans="1:7" x14ac:dyDescent="0.35">
      <c r="A159301" s="7">
        <v>486</v>
      </c>
      <c r="D159301">
        <v>0</v>
      </c>
      <c r="E159301">
        <v>2021</v>
      </c>
      <c r="F159301">
        <v>2009</v>
      </c>
      <c r="G159301" s="9">
        <v>0</v>
      </c>
    </row>
    <row r="159302" spans="1:7" x14ac:dyDescent="0.35">
      <c r="A159302" s="7">
        <v>486</v>
      </c>
      <c r="D159302">
        <v>0</v>
      </c>
      <c r="E159302">
        <v>2021</v>
      </c>
      <c r="F159302">
        <v>2009</v>
      </c>
      <c r="G159302" s="9">
        <v>0</v>
      </c>
    </row>
    <row r="159303" spans="1:7" x14ac:dyDescent="0.35">
      <c r="A159303" s="7">
        <v>486</v>
      </c>
      <c r="D159303">
        <v>0</v>
      </c>
      <c r="E159303">
        <v>2021</v>
      </c>
      <c r="F159303">
        <v>2009</v>
      </c>
      <c r="G159303" s="9">
        <v>0</v>
      </c>
    </row>
    <row r="159304" spans="1:7" x14ac:dyDescent="0.35">
      <c r="A159304" s="7">
        <v>486</v>
      </c>
      <c r="D159304">
        <v>0</v>
      </c>
      <c r="E159304">
        <v>2021</v>
      </c>
      <c r="F159304">
        <v>2009</v>
      </c>
      <c r="G159304" s="9">
        <v>0</v>
      </c>
    </row>
    <row r="159305" spans="1:7" x14ac:dyDescent="0.35">
      <c r="A159305" s="7">
        <v>486</v>
      </c>
      <c r="D159305">
        <v>0</v>
      </c>
      <c r="E159305">
        <v>2021</v>
      </c>
      <c r="F159305">
        <v>2009</v>
      </c>
      <c r="G159305" s="9">
        <v>0</v>
      </c>
    </row>
    <row r="159306" spans="1:7" x14ac:dyDescent="0.35">
      <c r="A159306" s="7">
        <v>486</v>
      </c>
      <c r="D159306">
        <v>0</v>
      </c>
      <c r="E159306">
        <v>2021</v>
      </c>
      <c r="F159306">
        <v>2009</v>
      </c>
      <c r="G159306" s="9">
        <v>0</v>
      </c>
    </row>
    <row r="159307" spans="1:7" x14ac:dyDescent="0.35">
      <c r="A159307" s="7">
        <v>486</v>
      </c>
      <c r="D159307">
        <v>0</v>
      </c>
      <c r="E159307">
        <v>2021</v>
      </c>
      <c r="F159307">
        <v>2009</v>
      </c>
      <c r="G159307" s="9">
        <v>0</v>
      </c>
    </row>
    <row r="159308" spans="1:7" x14ac:dyDescent="0.35">
      <c r="A159308" s="7">
        <v>486</v>
      </c>
      <c r="D159308">
        <v>0</v>
      </c>
      <c r="E159308">
        <v>2021</v>
      </c>
      <c r="F159308">
        <v>2009</v>
      </c>
      <c r="G159308" s="9">
        <v>0</v>
      </c>
    </row>
    <row r="159309" spans="1:7" x14ac:dyDescent="0.35">
      <c r="A159309" s="7">
        <v>486</v>
      </c>
      <c r="D159309">
        <v>0</v>
      </c>
      <c r="E159309">
        <v>2021</v>
      </c>
      <c r="F159309">
        <v>2009</v>
      </c>
      <c r="G159309" s="9">
        <v>0</v>
      </c>
    </row>
    <row r="159310" spans="1:7" x14ac:dyDescent="0.35">
      <c r="A159310" s="7">
        <v>486</v>
      </c>
      <c r="D159310">
        <v>0</v>
      </c>
      <c r="E159310">
        <v>2021</v>
      </c>
      <c r="F159310">
        <v>2009</v>
      </c>
      <c r="G159310" s="9">
        <v>0</v>
      </c>
    </row>
    <row r="159311" spans="1:7" x14ac:dyDescent="0.35">
      <c r="A159311" s="7">
        <v>486</v>
      </c>
      <c r="D159311">
        <v>0</v>
      </c>
      <c r="E159311">
        <v>2021</v>
      </c>
      <c r="F159311">
        <v>2009</v>
      </c>
      <c r="G159311" s="9">
        <v>0</v>
      </c>
    </row>
    <row r="159312" spans="1:7" x14ac:dyDescent="0.35">
      <c r="A159312" s="7">
        <v>486</v>
      </c>
      <c r="D159312">
        <v>0</v>
      </c>
      <c r="E159312">
        <v>2021</v>
      </c>
      <c r="F159312">
        <v>2009</v>
      </c>
      <c r="G159312" s="9">
        <v>0</v>
      </c>
    </row>
    <row r="159313" spans="1:7" x14ac:dyDescent="0.35">
      <c r="A159313" s="7">
        <v>486</v>
      </c>
      <c r="D159313">
        <v>0</v>
      </c>
      <c r="E159313">
        <v>2021</v>
      </c>
      <c r="F159313">
        <v>2009</v>
      </c>
      <c r="G159313" s="9">
        <v>0</v>
      </c>
    </row>
    <row r="159314" spans="1:7" x14ac:dyDescent="0.35">
      <c r="A159314" s="7">
        <v>486</v>
      </c>
      <c r="D159314">
        <v>0</v>
      </c>
      <c r="E159314">
        <v>2021</v>
      </c>
      <c r="F159314">
        <v>2009</v>
      </c>
      <c r="G159314" s="9">
        <v>0</v>
      </c>
    </row>
    <row r="159315" spans="1:7" x14ac:dyDescent="0.35">
      <c r="A159315" s="7">
        <v>486</v>
      </c>
      <c r="D159315">
        <v>0</v>
      </c>
      <c r="E159315">
        <v>2021</v>
      </c>
      <c r="F159315">
        <v>2009</v>
      </c>
      <c r="G159315" s="9">
        <v>0</v>
      </c>
    </row>
    <row r="159316" spans="1:7" x14ac:dyDescent="0.35">
      <c r="A159316" s="7">
        <v>486</v>
      </c>
      <c r="D159316">
        <v>0</v>
      </c>
      <c r="E159316">
        <v>2021</v>
      </c>
      <c r="F159316">
        <v>2009</v>
      </c>
      <c r="G159316" s="9">
        <v>0</v>
      </c>
    </row>
    <row r="159317" spans="1:7" x14ac:dyDescent="0.35">
      <c r="A159317" s="7">
        <v>486</v>
      </c>
      <c r="D159317">
        <v>0</v>
      </c>
      <c r="E159317">
        <v>2021</v>
      </c>
      <c r="F159317">
        <v>2009</v>
      </c>
      <c r="G159317" s="9">
        <v>0</v>
      </c>
    </row>
    <row r="159318" spans="1:7" x14ac:dyDescent="0.35">
      <c r="A159318" s="7">
        <v>486</v>
      </c>
      <c r="D159318">
        <v>0</v>
      </c>
      <c r="E159318">
        <v>2021</v>
      </c>
      <c r="F159318">
        <v>2009</v>
      </c>
      <c r="G159318" s="9">
        <v>0</v>
      </c>
    </row>
    <row r="159319" spans="1:7" x14ac:dyDescent="0.35">
      <c r="A159319" s="7">
        <v>486</v>
      </c>
      <c r="D159319">
        <v>0</v>
      </c>
      <c r="E159319">
        <v>2021</v>
      </c>
      <c r="F159319">
        <v>2009</v>
      </c>
      <c r="G159319" s="9">
        <v>0</v>
      </c>
    </row>
    <row r="159320" spans="1:7" x14ac:dyDescent="0.35">
      <c r="A159320" s="7">
        <v>486</v>
      </c>
      <c r="D159320">
        <v>0</v>
      </c>
      <c r="E159320">
        <v>2021</v>
      </c>
      <c r="F159320">
        <v>2009</v>
      </c>
      <c r="G159320" s="9">
        <v>0</v>
      </c>
    </row>
    <row r="159321" spans="1:7" x14ac:dyDescent="0.35">
      <c r="A159321" s="7">
        <v>486</v>
      </c>
      <c r="D159321">
        <v>0</v>
      </c>
      <c r="E159321">
        <v>2021</v>
      </c>
      <c r="F159321">
        <v>2009</v>
      </c>
      <c r="G159321" s="9">
        <v>0</v>
      </c>
    </row>
    <row r="159322" spans="1:7" x14ac:dyDescent="0.35">
      <c r="A159322" s="7">
        <v>486</v>
      </c>
      <c r="D159322">
        <v>0</v>
      </c>
      <c r="E159322">
        <v>2021</v>
      </c>
      <c r="F159322">
        <v>2009</v>
      </c>
      <c r="G159322" s="9">
        <v>0</v>
      </c>
    </row>
    <row r="159323" spans="1:7" x14ac:dyDescent="0.35">
      <c r="A159323" s="7">
        <v>486</v>
      </c>
      <c r="D159323">
        <v>0</v>
      </c>
      <c r="E159323">
        <v>2021</v>
      </c>
      <c r="F159323">
        <v>2009</v>
      </c>
      <c r="G159323" s="9">
        <v>0</v>
      </c>
    </row>
    <row r="159324" spans="1:7" x14ac:dyDescent="0.35">
      <c r="A159324" s="7">
        <v>486</v>
      </c>
      <c r="D159324">
        <v>0</v>
      </c>
      <c r="E159324">
        <v>2021</v>
      </c>
      <c r="F159324">
        <v>2009</v>
      </c>
      <c r="G159324" s="9">
        <v>0</v>
      </c>
    </row>
    <row r="159325" spans="1:7" x14ac:dyDescent="0.35">
      <c r="A159325" s="7">
        <v>486</v>
      </c>
      <c r="D159325">
        <v>0</v>
      </c>
      <c r="E159325">
        <v>2021</v>
      </c>
      <c r="F159325">
        <v>2009</v>
      </c>
      <c r="G159325" s="9">
        <v>0</v>
      </c>
    </row>
    <row r="159326" spans="1:7" x14ac:dyDescent="0.35">
      <c r="A159326" s="7">
        <v>486</v>
      </c>
      <c r="D159326">
        <v>0</v>
      </c>
      <c r="E159326">
        <v>2021</v>
      </c>
      <c r="F159326">
        <v>2009</v>
      </c>
      <c r="G159326" s="9">
        <v>0</v>
      </c>
    </row>
    <row r="159327" spans="1:7" x14ac:dyDescent="0.35">
      <c r="A159327" s="7">
        <v>486</v>
      </c>
      <c r="D159327">
        <v>0</v>
      </c>
      <c r="E159327">
        <v>2021</v>
      </c>
      <c r="F159327">
        <v>2009</v>
      </c>
      <c r="G159327" s="9">
        <v>0</v>
      </c>
    </row>
    <row r="159328" spans="1:7" x14ac:dyDescent="0.35">
      <c r="A159328" s="7">
        <v>486</v>
      </c>
      <c r="D159328">
        <v>0</v>
      </c>
      <c r="E159328">
        <v>2021</v>
      </c>
      <c r="F159328">
        <v>2009</v>
      </c>
      <c r="G159328" s="9">
        <v>0</v>
      </c>
    </row>
    <row r="159329" spans="1:7" x14ac:dyDescent="0.35">
      <c r="A159329" s="7">
        <v>486</v>
      </c>
      <c r="D159329">
        <v>0</v>
      </c>
      <c r="E159329">
        <v>2021</v>
      </c>
      <c r="F159329">
        <v>2009</v>
      </c>
      <c r="G159329" s="9">
        <v>0</v>
      </c>
    </row>
    <row r="159330" spans="1:7" x14ac:dyDescent="0.35">
      <c r="A159330" s="7">
        <v>486</v>
      </c>
      <c r="D159330">
        <v>0</v>
      </c>
      <c r="E159330">
        <v>2021</v>
      </c>
      <c r="F159330">
        <v>2009</v>
      </c>
      <c r="G159330" s="9">
        <v>0</v>
      </c>
    </row>
    <row r="159331" spans="1:7" x14ac:dyDescent="0.35">
      <c r="A159331" s="7">
        <v>486</v>
      </c>
      <c r="D159331">
        <v>0</v>
      </c>
      <c r="E159331">
        <v>2021</v>
      </c>
      <c r="F159331">
        <v>2009</v>
      </c>
      <c r="G159331" s="9">
        <v>0</v>
      </c>
    </row>
    <row r="159332" spans="1:7" x14ac:dyDescent="0.35">
      <c r="A159332" s="7">
        <v>486</v>
      </c>
      <c r="D159332">
        <v>0</v>
      </c>
      <c r="E159332">
        <v>2021</v>
      </c>
      <c r="F159332">
        <v>2009</v>
      </c>
      <c r="G159332" s="9">
        <v>0</v>
      </c>
    </row>
    <row r="159333" spans="1:7" x14ac:dyDescent="0.35">
      <c r="A159333" s="7">
        <v>486</v>
      </c>
      <c r="D159333">
        <v>0</v>
      </c>
      <c r="E159333">
        <v>2021</v>
      </c>
      <c r="F159333">
        <v>2009</v>
      </c>
      <c r="G159333" s="9">
        <v>0</v>
      </c>
    </row>
    <row r="159334" spans="1:7" x14ac:dyDescent="0.35">
      <c r="A159334" s="7">
        <v>486</v>
      </c>
      <c r="D159334">
        <v>0</v>
      </c>
      <c r="E159334">
        <v>2021</v>
      </c>
      <c r="F159334">
        <v>2009</v>
      </c>
      <c r="G159334" s="9">
        <v>0</v>
      </c>
    </row>
    <row r="159335" spans="1:7" x14ac:dyDescent="0.35">
      <c r="A159335" s="7">
        <v>486</v>
      </c>
      <c r="D159335">
        <v>0</v>
      </c>
      <c r="E159335">
        <v>2021</v>
      </c>
      <c r="F159335">
        <v>2009</v>
      </c>
      <c r="G159335" s="9">
        <v>0</v>
      </c>
    </row>
    <row r="159336" spans="1:7" x14ac:dyDescent="0.35">
      <c r="A159336" s="7">
        <v>486</v>
      </c>
      <c r="D159336">
        <v>0</v>
      </c>
      <c r="E159336">
        <v>2021</v>
      </c>
      <c r="F159336">
        <v>2009</v>
      </c>
      <c r="G159336" s="9">
        <v>0</v>
      </c>
    </row>
    <row r="159337" spans="1:7" x14ac:dyDescent="0.35">
      <c r="A159337" s="7">
        <v>486</v>
      </c>
      <c r="D159337">
        <v>0</v>
      </c>
      <c r="E159337">
        <v>2021</v>
      </c>
      <c r="F159337">
        <v>2009</v>
      </c>
      <c r="G159337" s="9">
        <v>0</v>
      </c>
    </row>
    <row r="159338" spans="1:7" x14ac:dyDescent="0.35">
      <c r="A159338" s="7">
        <v>486</v>
      </c>
      <c r="D159338">
        <v>0</v>
      </c>
      <c r="E159338">
        <v>2021</v>
      </c>
      <c r="F159338">
        <v>2009</v>
      </c>
      <c r="G159338" s="9">
        <v>0</v>
      </c>
    </row>
    <row r="159339" spans="1:7" x14ac:dyDescent="0.35">
      <c r="A159339" s="7">
        <v>486</v>
      </c>
      <c r="D159339">
        <v>0</v>
      </c>
      <c r="E159339">
        <v>2021</v>
      </c>
      <c r="F159339">
        <v>2009</v>
      </c>
      <c r="G159339" s="9">
        <v>0</v>
      </c>
    </row>
    <row r="159340" spans="1:7" x14ac:dyDescent="0.35">
      <c r="A159340" s="7">
        <v>486</v>
      </c>
      <c r="D159340">
        <v>0</v>
      </c>
      <c r="E159340">
        <v>2021</v>
      </c>
      <c r="F159340">
        <v>2009</v>
      </c>
      <c r="G159340" s="9">
        <v>0</v>
      </c>
    </row>
    <row r="159341" spans="1:7" x14ac:dyDescent="0.35">
      <c r="A159341" s="7">
        <v>486</v>
      </c>
      <c r="D159341">
        <v>0</v>
      </c>
      <c r="E159341">
        <v>2021</v>
      </c>
      <c r="F159341">
        <v>2009</v>
      </c>
      <c r="G159341" s="9">
        <v>0</v>
      </c>
    </row>
    <row r="159342" spans="1:7" x14ac:dyDescent="0.35">
      <c r="A159342" s="7">
        <v>486</v>
      </c>
      <c r="D159342">
        <v>0</v>
      </c>
      <c r="E159342">
        <v>2021</v>
      </c>
      <c r="F159342">
        <v>2009</v>
      </c>
      <c r="G159342" s="9">
        <v>0</v>
      </c>
    </row>
    <row r="159343" spans="1:7" x14ac:dyDescent="0.35">
      <c r="A159343" s="7">
        <v>486</v>
      </c>
      <c r="D159343">
        <v>0</v>
      </c>
      <c r="E159343">
        <v>2021</v>
      </c>
      <c r="F159343">
        <v>2009</v>
      </c>
      <c r="G159343" s="9">
        <v>0</v>
      </c>
    </row>
    <row r="159344" spans="1:7" x14ac:dyDescent="0.35">
      <c r="A159344" s="7">
        <v>486</v>
      </c>
      <c r="D159344">
        <v>0</v>
      </c>
      <c r="E159344">
        <v>2021</v>
      </c>
      <c r="F159344">
        <v>2009</v>
      </c>
      <c r="G159344" s="9">
        <v>0</v>
      </c>
    </row>
    <row r="159345" spans="1:7" x14ac:dyDescent="0.35">
      <c r="A159345" s="7">
        <v>486</v>
      </c>
      <c r="D159345">
        <v>0</v>
      </c>
      <c r="E159345">
        <v>2021</v>
      </c>
      <c r="F159345">
        <v>2009</v>
      </c>
      <c r="G159345" s="9">
        <v>0</v>
      </c>
    </row>
    <row r="159346" spans="1:7" x14ac:dyDescent="0.35">
      <c r="A159346" s="7">
        <v>486</v>
      </c>
      <c r="D159346">
        <v>0</v>
      </c>
      <c r="E159346">
        <v>2021</v>
      </c>
      <c r="F159346">
        <v>2009</v>
      </c>
      <c r="G159346" s="9">
        <v>0</v>
      </c>
    </row>
    <row r="159347" spans="1:7" x14ac:dyDescent="0.35">
      <c r="A159347" s="7">
        <v>486</v>
      </c>
      <c r="D159347">
        <v>0</v>
      </c>
      <c r="E159347">
        <v>2021</v>
      </c>
      <c r="F159347">
        <v>2009</v>
      </c>
      <c r="G159347" s="9">
        <v>0</v>
      </c>
    </row>
    <row r="159348" spans="1:7" x14ac:dyDescent="0.35">
      <c r="A159348" s="7">
        <v>486</v>
      </c>
      <c r="D159348">
        <v>0</v>
      </c>
      <c r="E159348">
        <v>2021</v>
      </c>
      <c r="F159348">
        <v>2009</v>
      </c>
      <c r="G159348" s="9">
        <v>0</v>
      </c>
    </row>
    <row r="159349" spans="1:7" x14ac:dyDescent="0.35">
      <c r="A159349" s="7">
        <v>486</v>
      </c>
      <c r="D159349">
        <v>0</v>
      </c>
      <c r="E159349">
        <v>2021</v>
      </c>
      <c r="F159349">
        <v>2009</v>
      </c>
      <c r="G159349" s="9">
        <v>0</v>
      </c>
    </row>
    <row r="159350" spans="1:7" x14ac:dyDescent="0.35">
      <c r="A159350" s="7">
        <v>486</v>
      </c>
      <c r="D159350">
        <v>0</v>
      </c>
      <c r="E159350">
        <v>2021</v>
      </c>
      <c r="F159350">
        <v>2009</v>
      </c>
      <c r="G159350" s="9">
        <v>0</v>
      </c>
    </row>
    <row r="159351" spans="1:7" x14ac:dyDescent="0.35">
      <c r="A159351" s="7">
        <v>486</v>
      </c>
      <c r="D159351">
        <v>0</v>
      </c>
      <c r="E159351">
        <v>2021</v>
      </c>
      <c r="F159351">
        <v>2009</v>
      </c>
      <c r="G159351" s="9">
        <v>0</v>
      </c>
    </row>
    <row r="159352" spans="1:7" x14ac:dyDescent="0.35">
      <c r="A159352" s="7">
        <v>486</v>
      </c>
      <c r="D159352">
        <v>0</v>
      </c>
      <c r="E159352">
        <v>2021</v>
      </c>
      <c r="F159352">
        <v>2009</v>
      </c>
      <c r="G159352" s="9">
        <v>0</v>
      </c>
    </row>
    <row r="159353" spans="1:7" x14ac:dyDescent="0.35">
      <c r="A159353" s="7">
        <v>486</v>
      </c>
      <c r="D159353">
        <v>0</v>
      </c>
      <c r="E159353">
        <v>2021</v>
      </c>
      <c r="F159353">
        <v>2009</v>
      </c>
      <c r="G159353" s="9">
        <v>0</v>
      </c>
    </row>
    <row r="159354" spans="1:7" x14ac:dyDescent="0.35">
      <c r="A159354" s="7">
        <v>486</v>
      </c>
      <c r="D159354">
        <v>0</v>
      </c>
      <c r="E159354">
        <v>2021</v>
      </c>
      <c r="F159354">
        <v>2009</v>
      </c>
      <c r="G159354" s="9">
        <v>0</v>
      </c>
    </row>
    <row r="159355" spans="1:7" x14ac:dyDescent="0.35">
      <c r="A159355" s="7">
        <v>486</v>
      </c>
      <c r="D159355">
        <v>0</v>
      </c>
      <c r="E159355">
        <v>2021</v>
      </c>
      <c r="F159355">
        <v>2009</v>
      </c>
      <c r="G159355" s="9">
        <v>0</v>
      </c>
    </row>
    <row r="159356" spans="1:7" x14ac:dyDescent="0.35">
      <c r="A159356" s="7">
        <v>486</v>
      </c>
      <c r="D159356">
        <v>0</v>
      </c>
      <c r="E159356">
        <v>2021</v>
      </c>
      <c r="F159356">
        <v>2009</v>
      </c>
      <c r="G159356" s="9">
        <v>0</v>
      </c>
    </row>
    <row r="159357" spans="1:7" x14ac:dyDescent="0.35">
      <c r="A159357" s="7">
        <v>486</v>
      </c>
      <c r="D159357">
        <v>0</v>
      </c>
      <c r="E159357">
        <v>2021</v>
      </c>
      <c r="F159357">
        <v>2009</v>
      </c>
      <c r="G159357" s="9">
        <v>0</v>
      </c>
    </row>
    <row r="159358" spans="1:7" x14ac:dyDescent="0.35">
      <c r="A159358" s="7">
        <v>486</v>
      </c>
      <c r="D159358">
        <v>0</v>
      </c>
      <c r="E159358">
        <v>2021</v>
      </c>
      <c r="F159358">
        <v>2009</v>
      </c>
      <c r="G159358" s="9">
        <v>0</v>
      </c>
    </row>
    <row r="159359" spans="1:7" x14ac:dyDescent="0.35">
      <c r="A159359" s="7">
        <v>486</v>
      </c>
      <c r="D159359">
        <v>0</v>
      </c>
      <c r="E159359">
        <v>2021</v>
      </c>
      <c r="F159359">
        <v>2009</v>
      </c>
      <c r="G159359" s="9">
        <v>0</v>
      </c>
    </row>
    <row r="159360" spans="1:7" x14ac:dyDescent="0.35">
      <c r="A159360" s="7">
        <v>486</v>
      </c>
      <c r="D159360">
        <v>0</v>
      </c>
      <c r="E159360">
        <v>2021</v>
      </c>
      <c r="F159360">
        <v>2009</v>
      </c>
      <c r="G159360" s="9">
        <v>0</v>
      </c>
    </row>
    <row r="159361" spans="1:7" x14ac:dyDescent="0.35">
      <c r="A159361" s="7">
        <v>486</v>
      </c>
      <c r="D159361">
        <v>0</v>
      </c>
      <c r="E159361">
        <v>2021</v>
      </c>
      <c r="F159361">
        <v>2009</v>
      </c>
      <c r="G159361" s="9">
        <v>0</v>
      </c>
    </row>
    <row r="159362" spans="1:7" x14ac:dyDescent="0.35">
      <c r="A159362" s="7">
        <v>486</v>
      </c>
      <c r="D159362">
        <v>0</v>
      </c>
      <c r="E159362">
        <v>2021</v>
      </c>
      <c r="F159362">
        <v>2009</v>
      </c>
      <c r="G159362" s="9">
        <v>0</v>
      </c>
    </row>
    <row r="159363" spans="1:7" x14ac:dyDescent="0.35">
      <c r="A159363" s="7">
        <v>486</v>
      </c>
      <c r="D159363">
        <v>0</v>
      </c>
      <c r="E159363">
        <v>2021</v>
      </c>
      <c r="F159363">
        <v>2009</v>
      </c>
      <c r="G159363" s="9">
        <v>0</v>
      </c>
    </row>
    <row r="159364" spans="1:7" x14ac:dyDescent="0.35">
      <c r="A159364" s="7">
        <v>486</v>
      </c>
      <c r="D159364">
        <v>0</v>
      </c>
      <c r="E159364">
        <v>2021</v>
      </c>
      <c r="F159364">
        <v>2009</v>
      </c>
      <c r="G159364" s="9">
        <v>0</v>
      </c>
    </row>
    <row r="159365" spans="1:7" x14ac:dyDescent="0.35">
      <c r="A159365" s="7">
        <v>486</v>
      </c>
      <c r="D159365">
        <v>0</v>
      </c>
      <c r="E159365">
        <v>2021</v>
      </c>
      <c r="F159365">
        <v>2009</v>
      </c>
      <c r="G159365" s="9">
        <v>0</v>
      </c>
    </row>
    <row r="159366" spans="1:7" x14ac:dyDescent="0.35">
      <c r="A159366" s="7">
        <v>486</v>
      </c>
      <c r="D159366">
        <v>0</v>
      </c>
      <c r="E159366">
        <v>2021</v>
      </c>
      <c r="F159366">
        <v>2009</v>
      </c>
      <c r="G159366" s="9">
        <v>0</v>
      </c>
    </row>
    <row r="159367" spans="1:7" x14ac:dyDescent="0.35">
      <c r="A159367" s="7">
        <v>486</v>
      </c>
      <c r="D159367">
        <v>0</v>
      </c>
      <c r="E159367">
        <v>2021</v>
      </c>
      <c r="F159367">
        <v>2009</v>
      </c>
      <c r="G159367" s="9">
        <v>0</v>
      </c>
    </row>
    <row r="159368" spans="1:7" x14ac:dyDescent="0.35">
      <c r="A159368" s="7">
        <v>486</v>
      </c>
      <c r="D159368">
        <v>0</v>
      </c>
      <c r="E159368">
        <v>2021</v>
      </c>
      <c r="F159368">
        <v>2009</v>
      </c>
      <c r="G159368" s="9">
        <v>0</v>
      </c>
    </row>
    <row r="159369" spans="1:7" x14ac:dyDescent="0.35">
      <c r="A159369" s="7">
        <v>486</v>
      </c>
      <c r="D159369">
        <v>0</v>
      </c>
      <c r="E159369">
        <v>2021</v>
      </c>
      <c r="F159369">
        <v>2009</v>
      </c>
      <c r="G159369" s="9">
        <v>0</v>
      </c>
    </row>
    <row r="159370" spans="1:7" x14ac:dyDescent="0.35">
      <c r="A159370" s="7">
        <v>486</v>
      </c>
      <c r="D159370">
        <v>0</v>
      </c>
      <c r="E159370">
        <v>2021</v>
      </c>
      <c r="F159370">
        <v>2009</v>
      </c>
      <c r="G159370" s="9">
        <v>0</v>
      </c>
    </row>
    <row r="159371" spans="1:7" x14ac:dyDescent="0.35">
      <c r="A159371" s="7">
        <v>486</v>
      </c>
      <c r="D159371">
        <v>0</v>
      </c>
      <c r="E159371">
        <v>2021</v>
      </c>
      <c r="F159371">
        <v>2009</v>
      </c>
      <c r="G159371" s="9">
        <v>0</v>
      </c>
    </row>
    <row r="159372" spans="1:7" x14ac:dyDescent="0.35">
      <c r="A159372" s="7">
        <v>486</v>
      </c>
      <c r="D159372">
        <v>0</v>
      </c>
      <c r="E159372">
        <v>2021</v>
      </c>
      <c r="F159372">
        <v>2009</v>
      </c>
      <c r="G159372" s="9">
        <v>0</v>
      </c>
    </row>
    <row r="159373" spans="1:7" x14ac:dyDescent="0.35">
      <c r="A159373" s="7">
        <v>486</v>
      </c>
      <c r="D159373">
        <v>0</v>
      </c>
      <c r="E159373">
        <v>2021</v>
      </c>
      <c r="F159373">
        <v>2009</v>
      </c>
      <c r="G159373" s="9">
        <v>0</v>
      </c>
    </row>
    <row r="159374" spans="1:7" x14ac:dyDescent="0.35">
      <c r="A159374" s="7">
        <v>486</v>
      </c>
      <c r="D159374">
        <v>0</v>
      </c>
      <c r="E159374">
        <v>2021</v>
      </c>
      <c r="F159374">
        <v>2009</v>
      </c>
      <c r="G159374" s="9">
        <v>0</v>
      </c>
    </row>
    <row r="159375" spans="1:7" x14ac:dyDescent="0.35">
      <c r="A159375" s="7">
        <v>486</v>
      </c>
      <c r="D159375">
        <v>0</v>
      </c>
      <c r="E159375">
        <v>2021</v>
      </c>
      <c r="F159375">
        <v>2009</v>
      </c>
      <c r="G159375" s="9">
        <v>0</v>
      </c>
    </row>
    <row r="159376" spans="1:7" x14ac:dyDescent="0.35">
      <c r="A159376" s="7">
        <v>486</v>
      </c>
      <c r="D159376">
        <v>0</v>
      </c>
      <c r="E159376">
        <v>2021</v>
      </c>
      <c r="F159376">
        <v>2009</v>
      </c>
      <c r="G159376" s="9">
        <v>0</v>
      </c>
    </row>
    <row r="159377" spans="1:7" x14ac:dyDescent="0.35">
      <c r="A159377" s="7">
        <v>486</v>
      </c>
      <c r="D159377">
        <v>0</v>
      </c>
      <c r="E159377">
        <v>2021</v>
      </c>
      <c r="F159377">
        <v>2009</v>
      </c>
      <c r="G159377" s="9">
        <v>0</v>
      </c>
    </row>
    <row r="159378" spans="1:7" x14ac:dyDescent="0.35">
      <c r="A159378" s="7">
        <v>486</v>
      </c>
      <c r="D159378">
        <v>0</v>
      </c>
      <c r="E159378">
        <v>2021</v>
      </c>
      <c r="F159378">
        <v>2009</v>
      </c>
      <c r="G159378" s="9">
        <v>0</v>
      </c>
    </row>
    <row r="159379" spans="1:7" x14ac:dyDescent="0.35">
      <c r="A159379" s="7">
        <v>486</v>
      </c>
      <c r="D159379">
        <v>0</v>
      </c>
      <c r="E159379">
        <v>2021</v>
      </c>
      <c r="F159379">
        <v>2009</v>
      </c>
      <c r="G159379" s="9">
        <v>0</v>
      </c>
    </row>
    <row r="159380" spans="1:7" x14ac:dyDescent="0.35">
      <c r="A159380" s="7">
        <v>486</v>
      </c>
      <c r="D159380">
        <v>0</v>
      </c>
      <c r="E159380">
        <v>2021</v>
      </c>
      <c r="F159380">
        <v>2009</v>
      </c>
      <c r="G159380" s="9">
        <v>0</v>
      </c>
    </row>
    <row r="159381" spans="1:7" x14ac:dyDescent="0.35">
      <c r="A159381" s="7">
        <v>486</v>
      </c>
      <c r="D159381">
        <v>0</v>
      </c>
      <c r="E159381">
        <v>2021</v>
      </c>
      <c r="F159381">
        <v>2009</v>
      </c>
      <c r="G159381" s="9">
        <v>0</v>
      </c>
    </row>
    <row r="159382" spans="1:7" x14ac:dyDescent="0.35">
      <c r="A159382" s="7">
        <v>486</v>
      </c>
      <c r="D159382">
        <v>0</v>
      </c>
      <c r="E159382">
        <v>2021</v>
      </c>
      <c r="F159382">
        <v>2009</v>
      </c>
      <c r="G159382" s="9">
        <v>0</v>
      </c>
    </row>
    <row r="159383" spans="1:7" x14ac:dyDescent="0.35">
      <c r="A159383" s="7">
        <v>486</v>
      </c>
      <c r="D159383">
        <v>0</v>
      </c>
      <c r="E159383">
        <v>2021</v>
      </c>
      <c r="F159383">
        <v>2009</v>
      </c>
      <c r="G159383" s="9">
        <v>0</v>
      </c>
    </row>
    <row r="159384" spans="1:7" x14ac:dyDescent="0.35">
      <c r="A159384" s="7">
        <v>486</v>
      </c>
      <c r="D159384">
        <v>0</v>
      </c>
      <c r="E159384">
        <v>2021</v>
      </c>
      <c r="F159384">
        <v>2009</v>
      </c>
      <c r="G159384" s="9">
        <v>0</v>
      </c>
    </row>
    <row r="159385" spans="1:7" x14ac:dyDescent="0.35">
      <c r="A159385" s="7">
        <v>486</v>
      </c>
      <c r="D159385">
        <v>0</v>
      </c>
      <c r="E159385">
        <v>2021</v>
      </c>
      <c r="F159385">
        <v>2009</v>
      </c>
      <c r="G159385" s="9">
        <v>0</v>
      </c>
    </row>
    <row r="159386" spans="1:7" x14ac:dyDescent="0.35">
      <c r="A159386" s="7">
        <v>486</v>
      </c>
      <c r="D159386">
        <v>0</v>
      </c>
      <c r="E159386">
        <v>2021</v>
      </c>
      <c r="F159386">
        <v>2009</v>
      </c>
      <c r="G159386" s="9">
        <v>0</v>
      </c>
    </row>
    <row r="159387" spans="1:7" x14ac:dyDescent="0.35">
      <c r="A159387" s="7">
        <v>486</v>
      </c>
      <c r="D159387">
        <v>0</v>
      </c>
      <c r="E159387">
        <v>2021</v>
      </c>
      <c r="F159387">
        <v>2009</v>
      </c>
      <c r="G159387" s="9">
        <v>0</v>
      </c>
    </row>
    <row r="159388" spans="1:7" x14ac:dyDescent="0.35">
      <c r="A159388" s="7">
        <v>486</v>
      </c>
      <c r="D159388">
        <v>0</v>
      </c>
      <c r="E159388">
        <v>2021</v>
      </c>
      <c r="F159388">
        <v>2009</v>
      </c>
      <c r="G159388" s="9">
        <v>0</v>
      </c>
    </row>
    <row r="159389" spans="1:7" x14ac:dyDescent="0.35">
      <c r="A159389" s="7">
        <v>486</v>
      </c>
      <c r="D159389">
        <v>0</v>
      </c>
      <c r="E159389">
        <v>2021</v>
      </c>
      <c r="F159389">
        <v>2009</v>
      </c>
      <c r="G159389" s="9">
        <v>0</v>
      </c>
    </row>
    <row r="159390" spans="1:7" x14ac:dyDescent="0.35">
      <c r="A159390" s="7">
        <v>486</v>
      </c>
      <c r="D159390">
        <v>0</v>
      </c>
      <c r="E159390">
        <v>2021</v>
      </c>
      <c r="F159390">
        <v>2009</v>
      </c>
      <c r="G159390" s="9">
        <v>0</v>
      </c>
    </row>
    <row r="159391" spans="1:7" x14ac:dyDescent="0.35">
      <c r="A159391" s="7">
        <v>486</v>
      </c>
      <c r="D159391">
        <v>0</v>
      </c>
      <c r="E159391">
        <v>2021</v>
      </c>
      <c r="F159391">
        <v>2009</v>
      </c>
      <c r="G159391" s="9">
        <v>0</v>
      </c>
    </row>
    <row r="159392" spans="1:7" x14ac:dyDescent="0.35">
      <c r="A159392" s="7">
        <v>486</v>
      </c>
      <c r="D159392">
        <v>0</v>
      </c>
      <c r="E159392">
        <v>2021</v>
      </c>
      <c r="F159392">
        <v>2009</v>
      </c>
      <c r="G159392" s="9">
        <v>0</v>
      </c>
    </row>
    <row r="159393" spans="1:7" x14ac:dyDescent="0.35">
      <c r="A159393" s="7">
        <v>486</v>
      </c>
      <c r="D159393">
        <v>0</v>
      </c>
      <c r="E159393">
        <v>2021</v>
      </c>
      <c r="F159393">
        <v>2009</v>
      </c>
      <c r="G159393" s="9">
        <v>0</v>
      </c>
    </row>
    <row r="159394" spans="1:7" x14ac:dyDescent="0.35">
      <c r="A159394" s="7">
        <v>486</v>
      </c>
      <c r="D159394">
        <v>0</v>
      </c>
      <c r="E159394">
        <v>2021</v>
      </c>
      <c r="F159394">
        <v>2009</v>
      </c>
      <c r="G159394" s="9">
        <v>0</v>
      </c>
    </row>
    <row r="159395" spans="1:7" x14ac:dyDescent="0.35">
      <c r="A159395" s="7">
        <v>486</v>
      </c>
      <c r="D159395">
        <v>0</v>
      </c>
      <c r="E159395">
        <v>2021</v>
      </c>
      <c r="F159395">
        <v>2009</v>
      </c>
      <c r="G159395" s="9">
        <v>0</v>
      </c>
    </row>
    <row r="159396" spans="1:7" x14ac:dyDescent="0.35">
      <c r="A159396" s="7">
        <v>486</v>
      </c>
      <c r="D159396">
        <v>0</v>
      </c>
      <c r="E159396">
        <v>2021</v>
      </c>
      <c r="F159396">
        <v>2009</v>
      </c>
      <c r="G159396" s="9">
        <v>0</v>
      </c>
    </row>
    <row r="159397" spans="1:7" x14ac:dyDescent="0.35">
      <c r="A159397" s="7">
        <v>486</v>
      </c>
      <c r="D159397">
        <v>0</v>
      </c>
      <c r="E159397">
        <v>2021</v>
      </c>
      <c r="F159397">
        <v>2009</v>
      </c>
      <c r="G159397" s="9">
        <v>0</v>
      </c>
    </row>
    <row r="159398" spans="1:7" x14ac:dyDescent="0.35">
      <c r="A159398" s="7">
        <v>486</v>
      </c>
      <c r="D159398">
        <v>0</v>
      </c>
      <c r="E159398">
        <v>2021</v>
      </c>
      <c r="F159398">
        <v>2009</v>
      </c>
      <c r="G159398" s="9">
        <v>0</v>
      </c>
    </row>
    <row r="159399" spans="1:7" x14ac:dyDescent="0.35">
      <c r="A159399" s="7">
        <v>486</v>
      </c>
      <c r="D159399">
        <v>0</v>
      </c>
      <c r="E159399">
        <v>2021</v>
      </c>
      <c r="F159399">
        <v>2009</v>
      </c>
      <c r="G159399" s="9">
        <v>0</v>
      </c>
    </row>
    <row r="159400" spans="1:7" x14ac:dyDescent="0.35">
      <c r="A159400" s="7">
        <v>486</v>
      </c>
      <c r="D159400">
        <v>0</v>
      </c>
      <c r="E159400">
        <v>2021</v>
      </c>
      <c r="F159400">
        <v>2009</v>
      </c>
      <c r="G159400" s="9">
        <v>0</v>
      </c>
    </row>
    <row r="159401" spans="1:7" x14ac:dyDescent="0.35">
      <c r="A159401" s="7">
        <v>486</v>
      </c>
      <c r="D159401">
        <v>0</v>
      </c>
      <c r="E159401">
        <v>2021</v>
      </c>
      <c r="F159401">
        <v>2009</v>
      </c>
      <c r="G159401" s="9">
        <v>0</v>
      </c>
    </row>
    <row r="159402" spans="1:7" x14ac:dyDescent="0.35">
      <c r="A159402" s="7">
        <v>486</v>
      </c>
      <c r="D159402">
        <v>0</v>
      </c>
      <c r="E159402">
        <v>2021</v>
      </c>
      <c r="F159402">
        <v>2009</v>
      </c>
      <c r="G159402" s="9">
        <v>0</v>
      </c>
    </row>
    <row r="159403" spans="1:7" x14ac:dyDescent="0.35">
      <c r="A159403" s="7">
        <v>486</v>
      </c>
      <c r="D159403">
        <v>0</v>
      </c>
      <c r="E159403">
        <v>2021</v>
      </c>
      <c r="F159403">
        <v>2009</v>
      </c>
      <c r="G159403" s="9">
        <v>0</v>
      </c>
    </row>
    <row r="159404" spans="1:7" x14ac:dyDescent="0.35">
      <c r="A159404" s="7">
        <v>486</v>
      </c>
      <c r="D159404">
        <v>0</v>
      </c>
      <c r="E159404">
        <v>2021</v>
      </c>
      <c r="F159404">
        <v>2009</v>
      </c>
      <c r="G159404" s="9">
        <v>0</v>
      </c>
    </row>
    <row r="159405" spans="1:7" x14ac:dyDescent="0.35">
      <c r="A159405" s="7">
        <v>486</v>
      </c>
      <c r="D159405">
        <v>0</v>
      </c>
      <c r="E159405">
        <v>2021</v>
      </c>
      <c r="F159405">
        <v>2009</v>
      </c>
      <c r="G159405" s="9">
        <v>0</v>
      </c>
    </row>
    <row r="159406" spans="1:7" x14ac:dyDescent="0.35">
      <c r="A159406" s="7">
        <v>486</v>
      </c>
      <c r="D159406">
        <v>0</v>
      </c>
      <c r="E159406">
        <v>2021</v>
      </c>
      <c r="F159406">
        <v>2009</v>
      </c>
      <c r="G159406" s="9">
        <v>0</v>
      </c>
    </row>
    <row r="159407" spans="1:7" x14ac:dyDescent="0.35">
      <c r="A159407" s="7">
        <v>486</v>
      </c>
      <c r="D159407">
        <v>0</v>
      </c>
      <c r="E159407">
        <v>2021</v>
      </c>
      <c r="F159407">
        <v>2009</v>
      </c>
      <c r="G159407" s="9">
        <v>0</v>
      </c>
    </row>
    <row r="159408" spans="1:7" x14ac:dyDescent="0.35">
      <c r="A159408" s="7">
        <v>486</v>
      </c>
      <c r="D159408">
        <v>0</v>
      </c>
      <c r="E159408">
        <v>2021</v>
      </c>
      <c r="F159408">
        <v>2009</v>
      </c>
      <c r="G159408" s="9">
        <v>0</v>
      </c>
    </row>
    <row r="159409" spans="1:7" x14ac:dyDescent="0.35">
      <c r="A159409" s="7">
        <v>486</v>
      </c>
      <c r="D159409">
        <v>0</v>
      </c>
      <c r="E159409">
        <v>2021</v>
      </c>
      <c r="F159409">
        <v>2009</v>
      </c>
      <c r="G159409" s="9">
        <v>0</v>
      </c>
    </row>
    <row r="159410" spans="1:7" x14ac:dyDescent="0.35">
      <c r="A159410" s="7">
        <v>486</v>
      </c>
      <c r="D159410">
        <v>0</v>
      </c>
      <c r="E159410">
        <v>2021</v>
      </c>
      <c r="F159410">
        <v>2009</v>
      </c>
      <c r="G159410" s="9">
        <v>0</v>
      </c>
    </row>
    <row r="159411" spans="1:7" x14ac:dyDescent="0.35">
      <c r="A159411" s="7">
        <v>486</v>
      </c>
      <c r="D159411">
        <v>0</v>
      </c>
      <c r="E159411">
        <v>2021</v>
      </c>
      <c r="F159411">
        <v>2009</v>
      </c>
      <c r="G159411" s="9">
        <v>0</v>
      </c>
    </row>
    <row r="159412" spans="1:7" x14ac:dyDescent="0.35">
      <c r="A159412" s="7">
        <v>486</v>
      </c>
      <c r="D159412">
        <v>0</v>
      </c>
      <c r="E159412">
        <v>2021</v>
      </c>
      <c r="F159412">
        <v>2009</v>
      </c>
      <c r="G159412" s="9">
        <v>0</v>
      </c>
    </row>
    <row r="159413" spans="1:7" x14ac:dyDescent="0.35">
      <c r="A159413" s="7">
        <v>486</v>
      </c>
      <c r="D159413">
        <v>0</v>
      </c>
      <c r="E159413">
        <v>2021</v>
      </c>
      <c r="F159413">
        <v>2009</v>
      </c>
      <c r="G159413" s="9">
        <v>0</v>
      </c>
    </row>
    <row r="159414" spans="1:7" x14ac:dyDescent="0.35">
      <c r="A159414" s="7">
        <v>486</v>
      </c>
      <c r="D159414">
        <v>0</v>
      </c>
      <c r="E159414">
        <v>2021</v>
      </c>
      <c r="F159414">
        <v>2009</v>
      </c>
      <c r="G159414" s="9">
        <v>0</v>
      </c>
    </row>
    <row r="159415" spans="1:7" x14ac:dyDescent="0.35">
      <c r="A159415" s="7">
        <v>486</v>
      </c>
      <c r="D159415">
        <v>0</v>
      </c>
      <c r="E159415">
        <v>2021</v>
      </c>
      <c r="F159415">
        <v>2009</v>
      </c>
      <c r="G159415" s="9">
        <v>0</v>
      </c>
    </row>
    <row r="159416" spans="1:7" x14ac:dyDescent="0.35">
      <c r="A159416" s="7">
        <v>486</v>
      </c>
      <c r="D159416">
        <v>0</v>
      </c>
      <c r="E159416">
        <v>2021</v>
      </c>
      <c r="F159416">
        <v>2009</v>
      </c>
      <c r="G159416" s="9">
        <v>0</v>
      </c>
    </row>
    <row r="159417" spans="1:7" x14ac:dyDescent="0.35">
      <c r="A159417" s="7">
        <v>486</v>
      </c>
      <c r="D159417">
        <v>0</v>
      </c>
      <c r="E159417">
        <v>2021</v>
      </c>
      <c r="F159417">
        <v>2009</v>
      </c>
      <c r="G159417" s="9">
        <v>0</v>
      </c>
    </row>
    <row r="159418" spans="1:7" x14ac:dyDescent="0.35">
      <c r="A159418" s="7">
        <v>486</v>
      </c>
      <c r="D159418">
        <v>0</v>
      </c>
      <c r="E159418">
        <v>2021</v>
      </c>
      <c r="F159418">
        <v>2009</v>
      </c>
      <c r="G159418" s="9">
        <v>0</v>
      </c>
    </row>
    <row r="159419" spans="1:7" x14ac:dyDescent="0.35">
      <c r="A159419" s="7">
        <v>486</v>
      </c>
      <c r="D159419">
        <v>0</v>
      </c>
      <c r="E159419">
        <v>2021</v>
      </c>
      <c r="F159419">
        <v>2009</v>
      </c>
      <c r="G159419" s="9">
        <v>0</v>
      </c>
    </row>
    <row r="159420" spans="1:7" x14ac:dyDescent="0.35">
      <c r="A159420" s="7">
        <v>486</v>
      </c>
      <c r="D159420">
        <v>0</v>
      </c>
      <c r="E159420">
        <v>2021</v>
      </c>
      <c r="F159420">
        <v>2009</v>
      </c>
      <c r="G159420" s="9">
        <v>0</v>
      </c>
    </row>
    <row r="159421" spans="1:7" x14ac:dyDescent="0.35">
      <c r="A159421" s="7">
        <v>486</v>
      </c>
      <c r="D159421">
        <v>0</v>
      </c>
      <c r="E159421">
        <v>2021</v>
      </c>
      <c r="F159421">
        <v>2009</v>
      </c>
      <c r="G159421" s="9">
        <v>0</v>
      </c>
    </row>
    <row r="159422" spans="1:7" x14ac:dyDescent="0.35">
      <c r="A159422" s="7">
        <v>486</v>
      </c>
      <c r="D159422">
        <v>0</v>
      </c>
      <c r="E159422">
        <v>2021</v>
      </c>
      <c r="F159422">
        <v>2009</v>
      </c>
      <c r="G159422" s="9">
        <v>0</v>
      </c>
    </row>
    <row r="159423" spans="1:7" x14ac:dyDescent="0.35">
      <c r="A159423" s="7">
        <v>486</v>
      </c>
      <c r="D159423">
        <v>0</v>
      </c>
      <c r="E159423">
        <v>2021</v>
      </c>
      <c r="F159423">
        <v>2009</v>
      </c>
      <c r="G159423" s="9">
        <v>0</v>
      </c>
    </row>
    <row r="159424" spans="1:7" x14ac:dyDescent="0.35">
      <c r="A159424" s="7">
        <v>486</v>
      </c>
      <c r="D159424">
        <v>0</v>
      </c>
      <c r="E159424">
        <v>2021</v>
      </c>
      <c r="F159424">
        <v>2009</v>
      </c>
      <c r="G159424" s="9">
        <v>0</v>
      </c>
    </row>
    <row r="159425" spans="1:7" x14ac:dyDescent="0.35">
      <c r="A159425" s="7">
        <v>486</v>
      </c>
      <c r="D159425">
        <v>0</v>
      </c>
      <c r="E159425">
        <v>2021</v>
      </c>
      <c r="F159425">
        <v>2009</v>
      </c>
      <c r="G159425" s="9">
        <v>0</v>
      </c>
    </row>
    <row r="159426" spans="1:7" x14ac:dyDescent="0.35">
      <c r="A159426" s="7">
        <v>486</v>
      </c>
      <c r="D159426">
        <v>0</v>
      </c>
      <c r="E159426">
        <v>2021</v>
      </c>
      <c r="F159426">
        <v>2009</v>
      </c>
      <c r="G159426" s="9">
        <v>0</v>
      </c>
    </row>
    <row r="159427" spans="1:7" x14ac:dyDescent="0.35">
      <c r="A159427" s="7">
        <v>486</v>
      </c>
      <c r="D159427">
        <v>0</v>
      </c>
      <c r="E159427">
        <v>2021</v>
      </c>
      <c r="F159427">
        <v>2009</v>
      </c>
      <c r="G159427" s="9">
        <v>0</v>
      </c>
    </row>
    <row r="159428" spans="1:7" x14ac:dyDescent="0.35">
      <c r="A159428" s="7">
        <v>486</v>
      </c>
      <c r="D159428">
        <v>0</v>
      </c>
      <c r="E159428">
        <v>2021</v>
      </c>
      <c r="F159428">
        <v>2009</v>
      </c>
      <c r="G159428" s="9">
        <v>0</v>
      </c>
    </row>
    <row r="159429" spans="1:7" x14ac:dyDescent="0.35">
      <c r="A159429" s="7">
        <v>486</v>
      </c>
      <c r="D159429">
        <v>0</v>
      </c>
      <c r="E159429">
        <v>2021</v>
      </c>
      <c r="F159429">
        <v>2009</v>
      </c>
      <c r="G159429" s="9">
        <v>0</v>
      </c>
    </row>
    <row r="159430" spans="1:7" x14ac:dyDescent="0.35">
      <c r="A159430" s="7">
        <v>486</v>
      </c>
      <c r="D159430">
        <v>0</v>
      </c>
      <c r="E159430">
        <v>2021</v>
      </c>
      <c r="F159430">
        <v>2009</v>
      </c>
      <c r="G159430" s="9">
        <v>0</v>
      </c>
    </row>
    <row r="159431" spans="1:7" x14ac:dyDescent="0.35">
      <c r="A159431" s="7">
        <v>486</v>
      </c>
      <c r="D159431">
        <v>0</v>
      </c>
      <c r="E159431">
        <v>2021</v>
      </c>
      <c r="F159431">
        <v>2009</v>
      </c>
      <c r="G159431" s="9">
        <v>0</v>
      </c>
    </row>
    <row r="159432" spans="1:7" x14ac:dyDescent="0.35">
      <c r="A159432" s="7">
        <v>486</v>
      </c>
      <c r="D159432">
        <v>0</v>
      </c>
      <c r="E159432">
        <v>2021</v>
      </c>
      <c r="F159432">
        <v>2009</v>
      </c>
      <c r="G159432" s="9">
        <v>0</v>
      </c>
    </row>
    <row r="159433" spans="1:7" x14ac:dyDescent="0.35">
      <c r="A159433" s="7">
        <v>486</v>
      </c>
      <c r="D159433">
        <v>0</v>
      </c>
      <c r="E159433">
        <v>2021</v>
      </c>
      <c r="F159433">
        <v>2009</v>
      </c>
      <c r="G159433" s="9">
        <v>0</v>
      </c>
    </row>
    <row r="159434" spans="1:7" x14ac:dyDescent="0.35">
      <c r="A159434" s="7">
        <v>486</v>
      </c>
      <c r="D159434">
        <v>0</v>
      </c>
      <c r="E159434">
        <v>2021</v>
      </c>
      <c r="F159434">
        <v>2009</v>
      </c>
      <c r="G159434" s="9">
        <v>0</v>
      </c>
    </row>
    <row r="159435" spans="1:7" x14ac:dyDescent="0.35">
      <c r="A159435" s="7">
        <v>486</v>
      </c>
      <c r="D159435">
        <v>0</v>
      </c>
      <c r="E159435">
        <v>2021</v>
      </c>
      <c r="F159435">
        <v>2009</v>
      </c>
      <c r="G159435" s="9">
        <v>0</v>
      </c>
    </row>
    <row r="159436" spans="1:7" x14ac:dyDescent="0.35">
      <c r="A159436" s="7">
        <v>486</v>
      </c>
      <c r="D159436">
        <v>0</v>
      </c>
      <c r="E159436">
        <v>2021</v>
      </c>
      <c r="F159436">
        <v>2009</v>
      </c>
      <c r="G159436" s="9">
        <v>0</v>
      </c>
    </row>
    <row r="159437" spans="1:7" x14ac:dyDescent="0.35">
      <c r="A159437" s="7">
        <v>486</v>
      </c>
      <c r="D159437">
        <v>0</v>
      </c>
      <c r="E159437">
        <v>2021</v>
      </c>
      <c r="F159437">
        <v>2009</v>
      </c>
      <c r="G159437" s="9">
        <v>0</v>
      </c>
    </row>
    <row r="159438" spans="1:7" x14ac:dyDescent="0.35">
      <c r="A159438" s="7">
        <v>486</v>
      </c>
      <c r="D159438">
        <v>0</v>
      </c>
      <c r="E159438">
        <v>2021</v>
      </c>
      <c r="F159438">
        <v>2009</v>
      </c>
      <c r="G159438" s="9">
        <v>0</v>
      </c>
    </row>
    <row r="159439" spans="1:7" x14ac:dyDescent="0.35">
      <c r="A159439" s="7">
        <v>486</v>
      </c>
      <c r="D159439">
        <v>0</v>
      </c>
      <c r="E159439">
        <v>2021</v>
      </c>
      <c r="F159439">
        <v>2009</v>
      </c>
      <c r="G159439" s="9">
        <v>0</v>
      </c>
    </row>
    <row r="159440" spans="1:7" x14ac:dyDescent="0.35">
      <c r="A159440" s="7">
        <v>486</v>
      </c>
      <c r="D159440">
        <v>0</v>
      </c>
      <c r="E159440">
        <v>2021</v>
      </c>
      <c r="F159440">
        <v>2009</v>
      </c>
      <c r="G159440" s="9">
        <v>0</v>
      </c>
    </row>
    <row r="159441" spans="1:7" x14ac:dyDescent="0.35">
      <c r="A159441" s="7">
        <v>486</v>
      </c>
      <c r="D159441">
        <v>0</v>
      </c>
      <c r="E159441">
        <v>2021</v>
      </c>
      <c r="F159441">
        <v>2009</v>
      </c>
      <c r="G159441" s="9">
        <v>0</v>
      </c>
    </row>
    <row r="159442" spans="1:7" x14ac:dyDescent="0.35">
      <c r="A159442" s="7">
        <v>486</v>
      </c>
      <c r="D159442">
        <v>0</v>
      </c>
      <c r="E159442">
        <v>2021</v>
      </c>
      <c r="F159442">
        <v>2009</v>
      </c>
      <c r="G159442" s="9">
        <v>0</v>
      </c>
    </row>
    <row r="159443" spans="1:7" x14ac:dyDescent="0.35">
      <c r="A159443" s="7">
        <v>486</v>
      </c>
      <c r="D159443">
        <v>0</v>
      </c>
      <c r="E159443">
        <v>2021</v>
      </c>
      <c r="F159443">
        <v>2009</v>
      </c>
      <c r="G159443" s="9">
        <v>0</v>
      </c>
    </row>
    <row r="159444" spans="1:7" x14ac:dyDescent="0.35">
      <c r="A159444" s="7">
        <v>486</v>
      </c>
      <c r="D159444">
        <v>0</v>
      </c>
      <c r="E159444">
        <v>2021</v>
      </c>
      <c r="F159444">
        <v>2009</v>
      </c>
      <c r="G159444" s="9">
        <v>0</v>
      </c>
    </row>
    <row r="159445" spans="1:7" x14ac:dyDescent="0.35">
      <c r="A159445" s="7">
        <v>486</v>
      </c>
      <c r="D159445">
        <v>0</v>
      </c>
      <c r="E159445">
        <v>2021</v>
      </c>
      <c r="F159445">
        <v>2009</v>
      </c>
      <c r="G159445" s="9">
        <v>0</v>
      </c>
    </row>
    <row r="159446" spans="1:7" x14ac:dyDescent="0.35">
      <c r="A159446" s="7">
        <v>486</v>
      </c>
      <c r="D159446">
        <v>0</v>
      </c>
      <c r="E159446">
        <v>2021</v>
      </c>
      <c r="F159446">
        <v>2009</v>
      </c>
      <c r="G159446" s="9">
        <v>0</v>
      </c>
    </row>
    <row r="159447" spans="1:7" x14ac:dyDescent="0.35">
      <c r="A159447" s="7">
        <v>486</v>
      </c>
      <c r="D159447">
        <v>0</v>
      </c>
      <c r="E159447">
        <v>2021</v>
      </c>
      <c r="F159447">
        <v>2009</v>
      </c>
      <c r="G159447" s="9">
        <v>0</v>
      </c>
    </row>
    <row r="159448" spans="1:7" x14ac:dyDescent="0.35">
      <c r="A159448" s="7">
        <v>486</v>
      </c>
      <c r="D159448">
        <v>0</v>
      </c>
      <c r="E159448">
        <v>2021</v>
      </c>
      <c r="F159448">
        <v>2009</v>
      </c>
      <c r="G159448" s="9">
        <v>0</v>
      </c>
    </row>
    <row r="159449" spans="1:7" x14ac:dyDescent="0.35">
      <c r="A159449" s="7">
        <v>486</v>
      </c>
      <c r="D159449">
        <v>0</v>
      </c>
      <c r="E159449">
        <v>2021</v>
      </c>
      <c r="F159449">
        <v>2009</v>
      </c>
      <c r="G159449" s="9">
        <v>0</v>
      </c>
    </row>
    <row r="159450" spans="1:7" x14ac:dyDescent="0.35">
      <c r="A159450" s="7">
        <v>486</v>
      </c>
      <c r="D159450">
        <v>0</v>
      </c>
      <c r="E159450">
        <v>2021</v>
      </c>
      <c r="F159450">
        <v>2009</v>
      </c>
      <c r="G159450" s="9">
        <v>0</v>
      </c>
    </row>
    <row r="159451" spans="1:7" x14ac:dyDescent="0.35">
      <c r="A159451" s="7">
        <v>486</v>
      </c>
      <c r="D159451">
        <v>0</v>
      </c>
      <c r="E159451">
        <v>2021</v>
      </c>
      <c r="F159451">
        <v>2009</v>
      </c>
      <c r="G159451" s="9">
        <v>0</v>
      </c>
    </row>
    <row r="159452" spans="1:7" x14ac:dyDescent="0.35">
      <c r="A159452" s="7">
        <v>486</v>
      </c>
      <c r="D159452">
        <v>0</v>
      </c>
      <c r="E159452">
        <v>2021</v>
      </c>
      <c r="F159452">
        <v>2009</v>
      </c>
      <c r="G159452" s="9">
        <v>0</v>
      </c>
    </row>
    <row r="159453" spans="1:7" x14ac:dyDescent="0.35">
      <c r="A159453" s="7">
        <v>486</v>
      </c>
      <c r="D159453">
        <v>0</v>
      </c>
      <c r="E159453">
        <v>2021</v>
      </c>
      <c r="F159453">
        <v>2009</v>
      </c>
      <c r="G159453" s="9">
        <v>0</v>
      </c>
    </row>
    <row r="159454" spans="1:7" x14ac:dyDescent="0.35">
      <c r="A159454" s="7">
        <v>486</v>
      </c>
      <c r="D159454">
        <v>0</v>
      </c>
      <c r="E159454">
        <v>2021</v>
      </c>
      <c r="F159454">
        <v>2009</v>
      </c>
      <c r="G159454" s="9">
        <v>0</v>
      </c>
    </row>
    <row r="159455" spans="1:7" x14ac:dyDescent="0.35">
      <c r="A159455" s="7">
        <v>486</v>
      </c>
      <c r="D159455">
        <v>0</v>
      </c>
      <c r="E159455">
        <v>2021</v>
      </c>
      <c r="F159455">
        <v>2009</v>
      </c>
      <c r="G159455" s="9">
        <v>0</v>
      </c>
    </row>
    <row r="159456" spans="1:7" x14ac:dyDescent="0.35">
      <c r="A159456" s="7">
        <v>486</v>
      </c>
      <c r="D159456">
        <v>0</v>
      </c>
      <c r="E159456">
        <v>2021</v>
      </c>
      <c r="F159456">
        <v>2009</v>
      </c>
      <c r="G159456" s="9">
        <v>0</v>
      </c>
    </row>
    <row r="159457" spans="1:7" x14ac:dyDescent="0.35">
      <c r="A159457" s="7">
        <v>486</v>
      </c>
      <c r="D159457">
        <v>0</v>
      </c>
      <c r="E159457">
        <v>2021</v>
      </c>
      <c r="F159457">
        <v>2009</v>
      </c>
      <c r="G159457" s="9">
        <v>0</v>
      </c>
    </row>
    <row r="159458" spans="1:7" x14ac:dyDescent="0.35">
      <c r="A159458" s="7">
        <v>486</v>
      </c>
      <c r="D159458">
        <v>0</v>
      </c>
      <c r="E159458">
        <v>2021</v>
      </c>
      <c r="F159458">
        <v>2009</v>
      </c>
      <c r="G159458" s="9">
        <v>0</v>
      </c>
    </row>
    <row r="159459" spans="1:7" x14ac:dyDescent="0.35">
      <c r="A159459" s="7">
        <v>486</v>
      </c>
      <c r="D159459">
        <v>0</v>
      </c>
      <c r="E159459">
        <v>2021</v>
      </c>
      <c r="F159459">
        <v>2009</v>
      </c>
      <c r="G159459" s="9">
        <v>0</v>
      </c>
    </row>
    <row r="159460" spans="1:7" x14ac:dyDescent="0.35">
      <c r="A159460" s="7">
        <v>486</v>
      </c>
      <c r="D159460">
        <v>0</v>
      </c>
      <c r="E159460">
        <v>2021</v>
      </c>
      <c r="F159460">
        <v>2009</v>
      </c>
      <c r="G159460" s="9">
        <v>0</v>
      </c>
    </row>
    <row r="159461" spans="1:7" x14ac:dyDescent="0.35">
      <c r="A159461" s="7">
        <v>486</v>
      </c>
      <c r="D159461">
        <v>0</v>
      </c>
      <c r="E159461">
        <v>2021</v>
      </c>
      <c r="F159461">
        <v>2009</v>
      </c>
      <c r="G159461" s="9">
        <v>0</v>
      </c>
    </row>
    <row r="159462" spans="1:7" x14ac:dyDescent="0.35">
      <c r="A159462" s="7">
        <v>486</v>
      </c>
      <c r="D159462">
        <v>0</v>
      </c>
      <c r="E159462">
        <v>2021</v>
      </c>
      <c r="F159462">
        <v>2009</v>
      </c>
      <c r="G159462" s="9">
        <v>0</v>
      </c>
    </row>
    <row r="159463" spans="1:7" x14ac:dyDescent="0.35">
      <c r="A159463" s="7">
        <v>486</v>
      </c>
      <c r="D159463">
        <v>0</v>
      </c>
      <c r="E159463">
        <v>2021</v>
      </c>
      <c r="F159463">
        <v>2009</v>
      </c>
      <c r="G159463" s="9">
        <v>0</v>
      </c>
    </row>
    <row r="159464" spans="1:7" x14ac:dyDescent="0.35">
      <c r="A159464" s="7">
        <v>486</v>
      </c>
      <c r="D159464">
        <v>0</v>
      </c>
      <c r="E159464">
        <v>2021</v>
      </c>
      <c r="F159464">
        <v>2009</v>
      </c>
      <c r="G159464" s="9">
        <v>0</v>
      </c>
    </row>
    <row r="159465" spans="1:7" x14ac:dyDescent="0.35">
      <c r="A159465" s="7">
        <v>486</v>
      </c>
      <c r="D159465">
        <v>0</v>
      </c>
      <c r="E159465">
        <v>2021</v>
      </c>
      <c r="F159465">
        <v>2009</v>
      </c>
      <c r="G159465" s="9">
        <v>0</v>
      </c>
    </row>
    <row r="159466" spans="1:7" x14ac:dyDescent="0.35">
      <c r="A159466" s="7">
        <v>486</v>
      </c>
      <c r="D159466">
        <v>0</v>
      </c>
      <c r="E159466">
        <v>2021</v>
      </c>
      <c r="F159466">
        <v>2009</v>
      </c>
      <c r="G159466" s="9">
        <v>0</v>
      </c>
    </row>
    <row r="159467" spans="1:7" x14ac:dyDescent="0.35">
      <c r="A159467" s="7">
        <v>486</v>
      </c>
      <c r="D159467">
        <v>0</v>
      </c>
      <c r="E159467">
        <v>2021</v>
      </c>
      <c r="F159467">
        <v>2009</v>
      </c>
      <c r="G159467" s="9">
        <v>0</v>
      </c>
    </row>
    <row r="159468" spans="1:7" x14ac:dyDescent="0.35">
      <c r="A159468" s="7">
        <v>486</v>
      </c>
      <c r="D159468">
        <v>0</v>
      </c>
      <c r="E159468">
        <v>2021</v>
      </c>
      <c r="F159468">
        <v>2009</v>
      </c>
      <c r="G159468" s="9">
        <v>0</v>
      </c>
    </row>
    <row r="159469" spans="1:7" x14ac:dyDescent="0.35">
      <c r="A159469" s="7">
        <v>486</v>
      </c>
      <c r="D159469">
        <v>0</v>
      </c>
      <c r="E159469">
        <v>2021</v>
      </c>
      <c r="F159469">
        <v>2009</v>
      </c>
      <c r="G159469" s="9">
        <v>0</v>
      </c>
    </row>
    <row r="159470" spans="1:7" x14ac:dyDescent="0.35">
      <c r="A159470" s="7">
        <v>486</v>
      </c>
      <c r="D159470">
        <v>0</v>
      </c>
      <c r="E159470">
        <v>2021</v>
      </c>
      <c r="F159470">
        <v>2009</v>
      </c>
      <c r="G159470" s="9">
        <v>0</v>
      </c>
    </row>
    <row r="159471" spans="1:7" x14ac:dyDescent="0.35">
      <c r="A159471" s="7">
        <v>486</v>
      </c>
      <c r="D159471">
        <v>0</v>
      </c>
      <c r="E159471">
        <v>2021</v>
      </c>
      <c r="F159471">
        <v>2009</v>
      </c>
      <c r="G159471" s="9">
        <v>0</v>
      </c>
    </row>
    <row r="159472" spans="1:7" x14ac:dyDescent="0.35">
      <c r="A159472" s="7">
        <v>486</v>
      </c>
      <c r="D159472">
        <v>0</v>
      </c>
      <c r="E159472">
        <v>2021</v>
      </c>
      <c r="F159472">
        <v>2009</v>
      </c>
      <c r="G159472" s="9">
        <v>0</v>
      </c>
    </row>
    <row r="159473" spans="1:7" x14ac:dyDescent="0.35">
      <c r="A159473" s="7">
        <v>486</v>
      </c>
      <c r="D159473">
        <v>0</v>
      </c>
      <c r="E159473">
        <v>2021</v>
      </c>
      <c r="F159473">
        <v>2009</v>
      </c>
      <c r="G159473" s="9">
        <v>0</v>
      </c>
    </row>
    <row r="159474" spans="1:7" x14ac:dyDescent="0.35">
      <c r="A159474" s="7">
        <v>486</v>
      </c>
      <c r="D159474">
        <v>0</v>
      </c>
      <c r="E159474">
        <v>2021</v>
      </c>
      <c r="F159474">
        <v>2009</v>
      </c>
      <c r="G159474" s="9">
        <v>0</v>
      </c>
    </row>
    <row r="159475" spans="1:7" x14ac:dyDescent="0.35">
      <c r="A159475" s="7">
        <v>486</v>
      </c>
      <c r="D159475">
        <v>0</v>
      </c>
      <c r="E159475">
        <v>2021</v>
      </c>
      <c r="F159475">
        <v>2009</v>
      </c>
      <c r="G159475" s="9">
        <v>0</v>
      </c>
    </row>
    <row r="159476" spans="1:7" x14ac:dyDescent="0.35">
      <c r="A159476" s="7">
        <v>486</v>
      </c>
      <c r="D159476">
        <v>0</v>
      </c>
      <c r="E159476">
        <v>2021</v>
      </c>
      <c r="F159476">
        <v>2009</v>
      </c>
      <c r="G159476" s="9">
        <v>0</v>
      </c>
    </row>
    <row r="159477" spans="1:7" x14ac:dyDescent="0.35">
      <c r="A159477" s="7">
        <v>486</v>
      </c>
      <c r="D159477">
        <v>0</v>
      </c>
      <c r="E159477">
        <v>2021</v>
      </c>
      <c r="F159477">
        <v>2009</v>
      </c>
      <c r="G159477" s="9">
        <v>0</v>
      </c>
    </row>
    <row r="159478" spans="1:7" x14ac:dyDescent="0.35">
      <c r="A159478" s="7">
        <v>486</v>
      </c>
      <c r="D159478">
        <v>0</v>
      </c>
      <c r="E159478">
        <v>2021</v>
      </c>
      <c r="F159478">
        <v>2009</v>
      </c>
      <c r="G159478" s="9">
        <v>0</v>
      </c>
    </row>
    <row r="159479" spans="1:7" x14ac:dyDescent="0.35">
      <c r="A159479" s="7">
        <v>486</v>
      </c>
      <c r="D159479">
        <v>0</v>
      </c>
      <c r="E159479">
        <v>2021</v>
      </c>
      <c r="F159479">
        <v>2009</v>
      </c>
      <c r="G159479" s="9">
        <v>0</v>
      </c>
    </row>
    <row r="159480" spans="1:7" x14ac:dyDescent="0.35">
      <c r="A159480" s="7">
        <v>486</v>
      </c>
      <c r="D159480">
        <v>0</v>
      </c>
      <c r="E159480">
        <v>2021</v>
      </c>
      <c r="F159480">
        <v>2009</v>
      </c>
      <c r="G159480" s="9">
        <v>0</v>
      </c>
    </row>
    <row r="159481" spans="1:7" x14ac:dyDescent="0.35">
      <c r="A159481" s="7">
        <v>486</v>
      </c>
      <c r="D159481">
        <v>0</v>
      </c>
      <c r="E159481">
        <v>2021</v>
      </c>
      <c r="F159481">
        <v>2009</v>
      </c>
      <c r="G159481" s="9">
        <v>0</v>
      </c>
    </row>
    <row r="159482" spans="1:7" x14ac:dyDescent="0.35">
      <c r="A159482" s="7">
        <v>486</v>
      </c>
      <c r="D159482">
        <v>0</v>
      </c>
      <c r="E159482">
        <v>2021</v>
      </c>
      <c r="F159482">
        <v>2009</v>
      </c>
      <c r="G159482" s="9">
        <v>0</v>
      </c>
    </row>
    <row r="159483" spans="1:7" x14ac:dyDescent="0.35">
      <c r="A159483" s="7">
        <v>486</v>
      </c>
      <c r="D159483">
        <v>0</v>
      </c>
      <c r="E159483">
        <v>2021</v>
      </c>
      <c r="F159483">
        <v>2009</v>
      </c>
      <c r="G159483" s="9">
        <v>0</v>
      </c>
    </row>
    <row r="159484" spans="1:7" x14ac:dyDescent="0.35">
      <c r="A159484" s="7">
        <v>486</v>
      </c>
      <c r="D159484">
        <v>0</v>
      </c>
      <c r="E159484">
        <v>2021</v>
      </c>
      <c r="F159484">
        <v>2009</v>
      </c>
      <c r="G159484" s="9">
        <v>0</v>
      </c>
    </row>
    <row r="159485" spans="1:7" x14ac:dyDescent="0.35">
      <c r="A159485" s="7">
        <v>486</v>
      </c>
      <c r="D159485">
        <v>0</v>
      </c>
      <c r="E159485">
        <v>2021</v>
      </c>
      <c r="F159485">
        <v>2009</v>
      </c>
      <c r="G159485" s="9">
        <v>0</v>
      </c>
    </row>
    <row r="159486" spans="1:7" x14ac:dyDescent="0.35">
      <c r="A159486" s="7">
        <v>486</v>
      </c>
      <c r="D159486">
        <v>0</v>
      </c>
      <c r="E159486">
        <v>2021</v>
      </c>
      <c r="F159486">
        <v>2009</v>
      </c>
      <c r="G159486" s="9">
        <v>0</v>
      </c>
    </row>
    <row r="159487" spans="1:7" x14ac:dyDescent="0.35">
      <c r="A159487" s="7">
        <v>486</v>
      </c>
      <c r="D159487">
        <v>0</v>
      </c>
      <c r="E159487">
        <v>2021</v>
      </c>
      <c r="F159487">
        <v>2009</v>
      </c>
      <c r="G159487" s="9">
        <v>0</v>
      </c>
    </row>
    <row r="159488" spans="1:7" x14ac:dyDescent="0.35">
      <c r="A159488" s="7">
        <v>486</v>
      </c>
      <c r="D159488">
        <v>0</v>
      </c>
      <c r="E159488">
        <v>2021</v>
      </c>
      <c r="F159488">
        <v>2009</v>
      </c>
      <c r="G159488" s="9">
        <v>0</v>
      </c>
    </row>
    <row r="159489" spans="1:7" x14ac:dyDescent="0.35">
      <c r="A159489" s="7">
        <v>486</v>
      </c>
      <c r="D159489">
        <v>0</v>
      </c>
      <c r="E159489">
        <v>2021</v>
      </c>
      <c r="F159489">
        <v>2009</v>
      </c>
      <c r="G159489" s="9">
        <v>0</v>
      </c>
    </row>
    <row r="159490" spans="1:7" x14ac:dyDescent="0.35">
      <c r="A159490" s="7">
        <v>486</v>
      </c>
      <c r="D159490">
        <v>0</v>
      </c>
      <c r="E159490">
        <v>2021</v>
      </c>
      <c r="F159490">
        <v>2009</v>
      </c>
      <c r="G159490" s="9">
        <v>0</v>
      </c>
    </row>
    <row r="159491" spans="1:7" x14ac:dyDescent="0.35">
      <c r="A159491" s="7">
        <v>486</v>
      </c>
      <c r="D159491">
        <v>0</v>
      </c>
      <c r="E159491">
        <v>2021</v>
      </c>
      <c r="F159491">
        <v>2009</v>
      </c>
      <c r="G159491" s="9">
        <v>0</v>
      </c>
    </row>
    <row r="159492" spans="1:7" x14ac:dyDescent="0.35">
      <c r="A159492" s="7">
        <v>486</v>
      </c>
      <c r="D159492">
        <v>0</v>
      </c>
      <c r="E159492">
        <v>2021</v>
      </c>
      <c r="F159492">
        <v>2009</v>
      </c>
      <c r="G159492" s="9">
        <v>0</v>
      </c>
    </row>
    <row r="159493" spans="1:7" x14ac:dyDescent="0.35">
      <c r="A159493" s="7">
        <v>486</v>
      </c>
      <c r="D159493">
        <v>0</v>
      </c>
      <c r="E159493">
        <v>2021</v>
      </c>
      <c r="F159493">
        <v>2009</v>
      </c>
      <c r="G159493" s="9">
        <v>0</v>
      </c>
    </row>
    <row r="159494" spans="1:7" x14ac:dyDescent="0.35">
      <c r="A159494" s="7">
        <v>486</v>
      </c>
      <c r="D159494">
        <v>0</v>
      </c>
      <c r="E159494">
        <v>2021</v>
      </c>
      <c r="F159494">
        <v>2009</v>
      </c>
      <c r="G159494" s="9">
        <v>0</v>
      </c>
    </row>
    <row r="159495" spans="1:7" x14ac:dyDescent="0.35">
      <c r="A159495" s="7">
        <v>486</v>
      </c>
      <c r="D159495">
        <v>0</v>
      </c>
      <c r="E159495">
        <v>2021</v>
      </c>
      <c r="F159495">
        <v>2009</v>
      </c>
      <c r="G159495" s="9">
        <v>0</v>
      </c>
    </row>
    <row r="159496" spans="1:7" x14ac:dyDescent="0.35">
      <c r="A159496" s="7">
        <v>486</v>
      </c>
      <c r="D159496">
        <v>0</v>
      </c>
      <c r="E159496">
        <v>2021</v>
      </c>
      <c r="F159496">
        <v>2009</v>
      </c>
      <c r="G159496" s="9">
        <v>0</v>
      </c>
    </row>
    <row r="159497" spans="1:7" x14ac:dyDescent="0.35">
      <c r="A159497" s="7">
        <v>486</v>
      </c>
      <c r="D159497">
        <v>0</v>
      </c>
      <c r="E159497">
        <v>2021</v>
      </c>
      <c r="F159497">
        <v>2009</v>
      </c>
      <c r="G159497" s="9">
        <v>0</v>
      </c>
    </row>
    <row r="159498" spans="1:7" x14ac:dyDescent="0.35">
      <c r="A159498" s="7">
        <v>486</v>
      </c>
      <c r="D159498">
        <v>0</v>
      </c>
      <c r="E159498">
        <v>2021</v>
      </c>
      <c r="F159498">
        <v>2009</v>
      </c>
      <c r="G159498" s="9">
        <v>0</v>
      </c>
    </row>
    <row r="159499" spans="1:7" x14ac:dyDescent="0.35">
      <c r="A159499" s="7">
        <v>486</v>
      </c>
      <c r="D159499">
        <v>0</v>
      </c>
      <c r="E159499">
        <v>2021</v>
      </c>
      <c r="F159499">
        <v>2009</v>
      </c>
      <c r="G159499" s="9">
        <v>0</v>
      </c>
    </row>
    <row r="159500" spans="1:7" x14ac:dyDescent="0.35">
      <c r="A159500" s="7">
        <v>486</v>
      </c>
      <c r="D159500">
        <v>0</v>
      </c>
      <c r="E159500">
        <v>2021</v>
      </c>
      <c r="F159500">
        <v>2009</v>
      </c>
      <c r="G159500" s="9">
        <v>0</v>
      </c>
    </row>
    <row r="159501" spans="1:7" x14ac:dyDescent="0.35">
      <c r="A159501" s="7">
        <v>486</v>
      </c>
      <c r="D159501">
        <v>0</v>
      </c>
      <c r="E159501">
        <v>2021</v>
      </c>
      <c r="F159501">
        <v>2009</v>
      </c>
      <c r="G159501" s="9">
        <v>0</v>
      </c>
    </row>
    <row r="159502" spans="1:7" x14ac:dyDescent="0.35">
      <c r="A159502" s="7">
        <v>486</v>
      </c>
      <c r="D159502">
        <v>0</v>
      </c>
      <c r="E159502">
        <v>2021</v>
      </c>
      <c r="F159502">
        <v>2009</v>
      </c>
      <c r="G159502" s="9">
        <v>0</v>
      </c>
    </row>
    <row r="159503" spans="1:7" x14ac:dyDescent="0.35">
      <c r="A159503" s="7">
        <v>486</v>
      </c>
      <c r="D159503">
        <v>0</v>
      </c>
      <c r="E159503">
        <v>2021</v>
      </c>
      <c r="F159503">
        <v>2009</v>
      </c>
      <c r="G159503" s="9">
        <v>0</v>
      </c>
    </row>
    <row r="159504" spans="1:7" x14ac:dyDescent="0.35">
      <c r="A159504" s="7">
        <v>486</v>
      </c>
      <c r="D159504">
        <v>0</v>
      </c>
      <c r="E159504">
        <v>2021</v>
      </c>
      <c r="F159504">
        <v>2009</v>
      </c>
      <c r="G159504" s="9">
        <v>0</v>
      </c>
    </row>
    <row r="159505" spans="1:7" x14ac:dyDescent="0.35">
      <c r="A159505" s="7">
        <v>486</v>
      </c>
      <c r="D159505">
        <v>0</v>
      </c>
      <c r="E159505">
        <v>2021</v>
      </c>
      <c r="F159505">
        <v>2009</v>
      </c>
      <c r="G159505" s="9">
        <v>0</v>
      </c>
    </row>
    <row r="159506" spans="1:7" x14ac:dyDescent="0.35">
      <c r="A159506" s="7">
        <v>486</v>
      </c>
      <c r="D159506">
        <v>0</v>
      </c>
      <c r="E159506">
        <v>2021</v>
      </c>
      <c r="F159506">
        <v>2009</v>
      </c>
      <c r="G159506" s="9">
        <v>0</v>
      </c>
    </row>
    <row r="159507" spans="1:7" x14ac:dyDescent="0.35">
      <c r="A159507" s="7">
        <v>486</v>
      </c>
      <c r="D159507">
        <v>0</v>
      </c>
      <c r="E159507">
        <v>2021</v>
      </c>
      <c r="F159507">
        <v>2009</v>
      </c>
      <c r="G159507" s="9">
        <v>0</v>
      </c>
    </row>
    <row r="159508" spans="1:7" x14ac:dyDescent="0.35">
      <c r="A159508" s="7">
        <v>486</v>
      </c>
      <c r="D159508">
        <v>0</v>
      </c>
      <c r="E159508">
        <v>2021</v>
      </c>
      <c r="F159508">
        <v>2009</v>
      </c>
      <c r="G159508" s="9">
        <v>0</v>
      </c>
    </row>
    <row r="159509" spans="1:7" x14ac:dyDescent="0.35">
      <c r="A159509" s="7">
        <v>486</v>
      </c>
      <c r="D159509">
        <v>0</v>
      </c>
      <c r="E159509">
        <v>2021</v>
      </c>
      <c r="F159509">
        <v>2009</v>
      </c>
      <c r="G159509" s="9">
        <v>0</v>
      </c>
    </row>
    <row r="159510" spans="1:7" x14ac:dyDescent="0.35">
      <c r="A159510" s="7">
        <v>486</v>
      </c>
      <c r="D159510">
        <v>0</v>
      </c>
      <c r="E159510">
        <v>2021</v>
      </c>
      <c r="F159510">
        <v>2009</v>
      </c>
      <c r="G159510" s="9">
        <v>0</v>
      </c>
    </row>
    <row r="159511" spans="1:7" x14ac:dyDescent="0.35">
      <c r="A159511" s="7">
        <v>486</v>
      </c>
      <c r="D159511">
        <v>0</v>
      </c>
      <c r="E159511">
        <v>2021</v>
      </c>
      <c r="F159511">
        <v>2009</v>
      </c>
      <c r="G159511" s="9">
        <v>0</v>
      </c>
    </row>
    <row r="159512" spans="1:7" x14ac:dyDescent="0.35">
      <c r="A159512" s="7">
        <v>486</v>
      </c>
      <c r="D159512">
        <v>0</v>
      </c>
      <c r="E159512">
        <v>2021</v>
      </c>
      <c r="F159512">
        <v>2009</v>
      </c>
      <c r="G159512" s="9">
        <v>0</v>
      </c>
    </row>
    <row r="159513" spans="1:7" x14ac:dyDescent="0.35">
      <c r="A159513" s="7">
        <v>486</v>
      </c>
      <c r="D159513">
        <v>0</v>
      </c>
      <c r="E159513">
        <v>2021</v>
      </c>
      <c r="F159513">
        <v>2009</v>
      </c>
      <c r="G159513" s="9">
        <v>0</v>
      </c>
    </row>
    <row r="159514" spans="1:7" x14ac:dyDescent="0.35">
      <c r="A159514" s="7">
        <v>486</v>
      </c>
      <c r="D159514">
        <v>0</v>
      </c>
      <c r="E159514">
        <v>2021</v>
      </c>
      <c r="F159514">
        <v>2009</v>
      </c>
      <c r="G159514" s="9">
        <v>0</v>
      </c>
    </row>
    <row r="159515" spans="1:7" x14ac:dyDescent="0.35">
      <c r="A159515" s="7">
        <v>486</v>
      </c>
      <c r="D159515">
        <v>0</v>
      </c>
      <c r="E159515">
        <v>2021</v>
      </c>
      <c r="F159515">
        <v>2009</v>
      </c>
      <c r="G159515" s="9">
        <v>0</v>
      </c>
    </row>
    <row r="159516" spans="1:7" x14ac:dyDescent="0.35">
      <c r="A159516" s="7">
        <v>486</v>
      </c>
      <c r="D159516">
        <v>0</v>
      </c>
      <c r="E159516">
        <v>2021</v>
      </c>
      <c r="F159516">
        <v>2009</v>
      </c>
      <c r="G159516" s="9">
        <v>0</v>
      </c>
    </row>
    <row r="159517" spans="1:7" x14ac:dyDescent="0.35">
      <c r="A159517" s="7">
        <v>486</v>
      </c>
      <c r="D159517">
        <v>0</v>
      </c>
      <c r="E159517">
        <v>2021</v>
      </c>
      <c r="F159517">
        <v>2009</v>
      </c>
      <c r="G159517" s="9">
        <v>0</v>
      </c>
    </row>
    <row r="159518" spans="1:7" x14ac:dyDescent="0.35">
      <c r="A159518" s="7">
        <v>486</v>
      </c>
      <c r="D159518">
        <v>0</v>
      </c>
      <c r="E159518">
        <v>2021</v>
      </c>
      <c r="F159518">
        <v>2009</v>
      </c>
      <c r="G159518" s="9">
        <v>0</v>
      </c>
    </row>
    <row r="159519" spans="1:7" x14ac:dyDescent="0.35">
      <c r="A159519" s="7">
        <v>486</v>
      </c>
      <c r="D159519">
        <v>0</v>
      </c>
      <c r="E159519">
        <v>2021</v>
      </c>
      <c r="F159519">
        <v>2009</v>
      </c>
      <c r="G159519" s="9">
        <v>0</v>
      </c>
    </row>
    <row r="159520" spans="1:7" x14ac:dyDescent="0.35">
      <c r="A159520" s="7">
        <v>486</v>
      </c>
      <c r="D159520">
        <v>0</v>
      </c>
      <c r="E159520">
        <v>2021</v>
      </c>
      <c r="F159520">
        <v>2009</v>
      </c>
      <c r="G159520" s="9">
        <v>0</v>
      </c>
    </row>
    <row r="159521" spans="1:7" x14ac:dyDescent="0.35">
      <c r="A159521" s="7">
        <v>486</v>
      </c>
      <c r="D159521">
        <v>0</v>
      </c>
      <c r="E159521">
        <v>2021</v>
      </c>
      <c r="F159521">
        <v>2009</v>
      </c>
      <c r="G159521" s="9">
        <v>0</v>
      </c>
    </row>
    <row r="159522" spans="1:7" x14ac:dyDescent="0.35">
      <c r="A159522" s="7">
        <v>486</v>
      </c>
      <c r="D159522">
        <v>0</v>
      </c>
      <c r="E159522">
        <v>2021</v>
      </c>
      <c r="F159522">
        <v>2009</v>
      </c>
      <c r="G159522" s="9">
        <v>0</v>
      </c>
    </row>
    <row r="159523" spans="1:7" x14ac:dyDescent="0.35">
      <c r="A159523" s="7">
        <v>486</v>
      </c>
      <c r="D159523">
        <v>0</v>
      </c>
      <c r="E159523">
        <v>2021</v>
      </c>
      <c r="F159523">
        <v>2009</v>
      </c>
      <c r="G159523" s="9">
        <v>0</v>
      </c>
    </row>
    <row r="159524" spans="1:7" x14ac:dyDescent="0.35">
      <c r="A159524" s="7">
        <v>486</v>
      </c>
      <c r="D159524">
        <v>0</v>
      </c>
      <c r="E159524">
        <v>2021</v>
      </c>
      <c r="F159524">
        <v>2009</v>
      </c>
      <c r="G159524" s="9">
        <v>0</v>
      </c>
    </row>
    <row r="159525" spans="1:7" x14ac:dyDescent="0.35">
      <c r="A159525" s="7">
        <v>486</v>
      </c>
      <c r="D159525">
        <v>0</v>
      </c>
      <c r="E159525">
        <v>2021</v>
      </c>
      <c r="F159525">
        <v>2009</v>
      </c>
      <c r="G159525" s="9">
        <v>0</v>
      </c>
    </row>
    <row r="159526" spans="1:7" x14ac:dyDescent="0.35">
      <c r="A159526" s="7">
        <v>486</v>
      </c>
      <c r="D159526">
        <v>0</v>
      </c>
      <c r="E159526">
        <v>2021</v>
      </c>
      <c r="F159526">
        <v>2009</v>
      </c>
      <c r="G159526" s="9">
        <v>0</v>
      </c>
    </row>
    <row r="159527" spans="1:7" x14ac:dyDescent="0.35">
      <c r="A159527" s="7">
        <v>486</v>
      </c>
      <c r="D159527">
        <v>0</v>
      </c>
      <c r="E159527">
        <v>2021</v>
      </c>
      <c r="F159527">
        <v>2009</v>
      </c>
      <c r="G159527" s="9">
        <v>0</v>
      </c>
    </row>
    <row r="159528" spans="1:7" x14ac:dyDescent="0.35">
      <c r="A159528" s="7">
        <v>486</v>
      </c>
      <c r="D159528">
        <v>0</v>
      </c>
      <c r="E159528">
        <v>2021</v>
      </c>
      <c r="F159528">
        <v>2009</v>
      </c>
      <c r="G159528" s="9">
        <v>0</v>
      </c>
    </row>
    <row r="159529" spans="1:7" x14ac:dyDescent="0.35">
      <c r="A159529" s="7">
        <v>486</v>
      </c>
      <c r="D159529">
        <v>0</v>
      </c>
      <c r="E159529">
        <v>2021</v>
      </c>
      <c r="F159529">
        <v>2009</v>
      </c>
      <c r="G159529" s="9">
        <v>0</v>
      </c>
    </row>
    <row r="159530" spans="1:7" x14ac:dyDescent="0.35">
      <c r="A159530" s="7">
        <v>486</v>
      </c>
      <c r="D159530">
        <v>0</v>
      </c>
      <c r="E159530">
        <v>2021</v>
      </c>
      <c r="F159530">
        <v>2009</v>
      </c>
      <c r="G159530" s="9">
        <v>0</v>
      </c>
    </row>
    <row r="159531" spans="1:7" x14ac:dyDescent="0.35">
      <c r="A159531" s="7">
        <v>486</v>
      </c>
      <c r="D159531">
        <v>0</v>
      </c>
      <c r="E159531">
        <v>2021</v>
      </c>
      <c r="F159531">
        <v>2009</v>
      </c>
      <c r="G159531" s="9">
        <v>0</v>
      </c>
    </row>
    <row r="159532" spans="1:7" x14ac:dyDescent="0.35">
      <c r="A159532" s="7">
        <v>486</v>
      </c>
      <c r="D159532">
        <v>0</v>
      </c>
      <c r="E159532">
        <v>2021</v>
      </c>
      <c r="F159532">
        <v>2009</v>
      </c>
      <c r="G159532" s="9">
        <v>0</v>
      </c>
    </row>
    <row r="159533" spans="1:7" x14ac:dyDescent="0.35">
      <c r="A159533" s="7">
        <v>486</v>
      </c>
      <c r="D159533">
        <v>0</v>
      </c>
      <c r="E159533">
        <v>2021</v>
      </c>
      <c r="F159533">
        <v>2009</v>
      </c>
      <c r="G159533" s="9">
        <v>0</v>
      </c>
    </row>
    <row r="159534" spans="1:7" x14ac:dyDescent="0.35">
      <c r="A159534" s="7">
        <v>486</v>
      </c>
      <c r="D159534">
        <v>0</v>
      </c>
      <c r="E159534">
        <v>2021</v>
      </c>
      <c r="F159534">
        <v>2009</v>
      </c>
      <c r="G159534" s="9">
        <v>0</v>
      </c>
    </row>
    <row r="159535" spans="1:7" x14ac:dyDescent="0.35">
      <c r="A159535" s="7">
        <v>486</v>
      </c>
      <c r="D159535">
        <v>0</v>
      </c>
      <c r="E159535">
        <v>2021</v>
      </c>
      <c r="F159535">
        <v>2009</v>
      </c>
      <c r="G159535" s="9">
        <v>0</v>
      </c>
    </row>
    <row r="159536" spans="1:7" x14ac:dyDescent="0.35">
      <c r="A159536" s="7">
        <v>486</v>
      </c>
      <c r="D159536">
        <v>0</v>
      </c>
      <c r="E159536">
        <v>2021</v>
      </c>
      <c r="F159536">
        <v>2009</v>
      </c>
      <c r="G159536" s="9">
        <v>0</v>
      </c>
    </row>
    <row r="159537" spans="1:7" x14ac:dyDescent="0.35">
      <c r="A159537" s="7">
        <v>486</v>
      </c>
      <c r="D159537">
        <v>0</v>
      </c>
      <c r="E159537">
        <v>2021</v>
      </c>
      <c r="F159537">
        <v>2009</v>
      </c>
      <c r="G159537" s="9">
        <v>0</v>
      </c>
    </row>
    <row r="159538" spans="1:7" x14ac:dyDescent="0.35">
      <c r="A159538" s="7">
        <v>486</v>
      </c>
      <c r="D159538">
        <v>0</v>
      </c>
      <c r="E159538">
        <v>2021</v>
      </c>
      <c r="F159538">
        <v>2009</v>
      </c>
      <c r="G159538" s="9">
        <v>0</v>
      </c>
    </row>
    <row r="159539" spans="1:7" x14ac:dyDescent="0.35">
      <c r="A159539" s="7">
        <v>486</v>
      </c>
      <c r="D159539">
        <v>0</v>
      </c>
      <c r="E159539">
        <v>2021</v>
      </c>
      <c r="F159539">
        <v>2009</v>
      </c>
      <c r="G159539" s="9">
        <v>0</v>
      </c>
    </row>
    <row r="159540" spans="1:7" x14ac:dyDescent="0.35">
      <c r="A159540" s="7">
        <v>486</v>
      </c>
      <c r="D159540">
        <v>0</v>
      </c>
      <c r="E159540">
        <v>2021</v>
      </c>
      <c r="F159540">
        <v>2009</v>
      </c>
      <c r="G159540" s="9">
        <v>0</v>
      </c>
    </row>
    <row r="159541" spans="1:7" x14ac:dyDescent="0.35">
      <c r="A159541" s="7">
        <v>486</v>
      </c>
      <c r="D159541">
        <v>0</v>
      </c>
      <c r="E159541">
        <v>2021</v>
      </c>
      <c r="F159541">
        <v>2009</v>
      </c>
      <c r="G159541" s="9">
        <v>0</v>
      </c>
    </row>
    <row r="159542" spans="1:7" x14ac:dyDescent="0.35">
      <c r="A159542" s="7">
        <v>486</v>
      </c>
      <c r="D159542">
        <v>0</v>
      </c>
      <c r="E159542">
        <v>2021</v>
      </c>
      <c r="F159542">
        <v>2009</v>
      </c>
      <c r="G159542" s="9">
        <v>0</v>
      </c>
    </row>
    <row r="159543" spans="1:7" x14ac:dyDescent="0.35">
      <c r="A159543" s="7">
        <v>486</v>
      </c>
      <c r="D159543">
        <v>0</v>
      </c>
      <c r="E159543">
        <v>2021</v>
      </c>
      <c r="F159543">
        <v>2009</v>
      </c>
      <c r="G159543" s="9">
        <v>0</v>
      </c>
    </row>
    <row r="159544" spans="1:7" x14ac:dyDescent="0.35">
      <c r="A159544" s="7">
        <v>486</v>
      </c>
      <c r="D159544">
        <v>0</v>
      </c>
      <c r="E159544">
        <v>2021</v>
      </c>
      <c r="F159544">
        <v>2009</v>
      </c>
      <c r="G159544" s="9">
        <v>0</v>
      </c>
    </row>
    <row r="159545" spans="1:7" x14ac:dyDescent="0.35">
      <c r="A159545" s="7">
        <v>486</v>
      </c>
      <c r="D159545">
        <v>0</v>
      </c>
      <c r="E159545">
        <v>2021</v>
      </c>
      <c r="F159545">
        <v>2009</v>
      </c>
      <c r="G159545" s="9">
        <v>0</v>
      </c>
    </row>
    <row r="159546" spans="1:7" x14ac:dyDescent="0.35">
      <c r="A159546" s="7">
        <v>486</v>
      </c>
      <c r="D159546">
        <v>0</v>
      </c>
      <c r="E159546">
        <v>2021</v>
      </c>
      <c r="F159546">
        <v>2009</v>
      </c>
      <c r="G159546" s="9">
        <v>0</v>
      </c>
    </row>
    <row r="159547" spans="1:7" x14ac:dyDescent="0.35">
      <c r="A159547" s="7">
        <v>486</v>
      </c>
      <c r="D159547">
        <v>0</v>
      </c>
      <c r="E159547">
        <v>2021</v>
      </c>
      <c r="F159547">
        <v>2009</v>
      </c>
      <c r="G159547" s="9">
        <v>0</v>
      </c>
    </row>
    <row r="159548" spans="1:7" x14ac:dyDescent="0.35">
      <c r="A159548" s="7">
        <v>486</v>
      </c>
      <c r="D159548">
        <v>0</v>
      </c>
      <c r="E159548">
        <v>2021</v>
      </c>
      <c r="F159548">
        <v>2009</v>
      </c>
      <c r="G159548" s="9">
        <v>0</v>
      </c>
    </row>
    <row r="159549" spans="1:7" x14ac:dyDescent="0.35">
      <c r="A159549" s="7">
        <v>486</v>
      </c>
      <c r="D159549">
        <v>0</v>
      </c>
      <c r="E159549">
        <v>2021</v>
      </c>
      <c r="F159549">
        <v>2009</v>
      </c>
      <c r="G159549" s="9">
        <v>0</v>
      </c>
    </row>
    <row r="159550" spans="1:7" x14ac:dyDescent="0.35">
      <c r="A159550" s="7">
        <v>486</v>
      </c>
      <c r="D159550">
        <v>0</v>
      </c>
      <c r="E159550">
        <v>2021</v>
      </c>
      <c r="F159550">
        <v>2009</v>
      </c>
      <c r="G159550" s="9">
        <v>0</v>
      </c>
    </row>
    <row r="159551" spans="1:7" x14ac:dyDescent="0.35">
      <c r="A159551" s="7">
        <v>486</v>
      </c>
      <c r="D159551">
        <v>0</v>
      </c>
      <c r="E159551">
        <v>2021</v>
      </c>
      <c r="F159551">
        <v>2009</v>
      </c>
      <c r="G159551" s="9">
        <v>0</v>
      </c>
    </row>
    <row r="159552" spans="1:7" x14ac:dyDescent="0.35">
      <c r="A159552" s="7">
        <v>486</v>
      </c>
      <c r="D159552">
        <v>0</v>
      </c>
      <c r="E159552">
        <v>2021</v>
      </c>
      <c r="F159552">
        <v>2009</v>
      </c>
      <c r="G159552" s="9">
        <v>0</v>
      </c>
    </row>
    <row r="159553" spans="1:7" x14ac:dyDescent="0.35">
      <c r="A159553" s="7">
        <v>486</v>
      </c>
      <c r="D159553">
        <v>0</v>
      </c>
      <c r="E159553">
        <v>2021</v>
      </c>
      <c r="F159553">
        <v>2009</v>
      </c>
      <c r="G159553" s="9">
        <v>0</v>
      </c>
    </row>
    <row r="159554" spans="1:7" x14ac:dyDescent="0.35">
      <c r="A159554" s="7">
        <v>486</v>
      </c>
      <c r="D159554">
        <v>0</v>
      </c>
      <c r="E159554">
        <v>2021</v>
      </c>
      <c r="F159554">
        <v>2009</v>
      </c>
      <c r="G159554" s="9">
        <v>0</v>
      </c>
    </row>
    <row r="159555" spans="1:7" x14ac:dyDescent="0.35">
      <c r="A159555" s="7">
        <v>486</v>
      </c>
      <c r="D159555">
        <v>0</v>
      </c>
      <c r="E159555">
        <v>2021</v>
      </c>
      <c r="F159555">
        <v>2009</v>
      </c>
      <c r="G159555" s="9">
        <v>0</v>
      </c>
    </row>
    <row r="159556" spans="1:7" x14ac:dyDescent="0.35">
      <c r="A159556" s="7">
        <v>486</v>
      </c>
      <c r="D159556">
        <v>0</v>
      </c>
      <c r="E159556">
        <v>2021</v>
      </c>
      <c r="F159556">
        <v>2009</v>
      </c>
      <c r="G159556" s="9">
        <v>0</v>
      </c>
    </row>
    <row r="159557" spans="1:7" x14ac:dyDescent="0.35">
      <c r="A159557" s="7">
        <v>486</v>
      </c>
      <c r="D159557">
        <v>0</v>
      </c>
      <c r="E159557">
        <v>2021</v>
      </c>
      <c r="F159557">
        <v>2009</v>
      </c>
      <c r="G159557" s="9">
        <v>0</v>
      </c>
    </row>
    <row r="159558" spans="1:7" x14ac:dyDescent="0.35">
      <c r="A159558" s="7">
        <v>486</v>
      </c>
      <c r="D159558">
        <v>0</v>
      </c>
      <c r="E159558">
        <v>2021</v>
      </c>
      <c r="F159558">
        <v>2009</v>
      </c>
      <c r="G159558" s="9">
        <v>0</v>
      </c>
    </row>
    <row r="159559" spans="1:7" x14ac:dyDescent="0.35">
      <c r="A159559" s="7">
        <v>486</v>
      </c>
      <c r="D159559">
        <v>0</v>
      </c>
      <c r="E159559">
        <v>2021</v>
      </c>
      <c r="F159559">
        <v>2009</v>
      </c>
      <c r="G159559" s="9">
        <v>0</v>
      </c>
    </row>
    <row r="159560" spans="1:7" x14ac:dyDescent="0.35">
      <c r="A159560" s="7">
        <v>486</v>
      </c>
      <c r="D159560">
        <v>0</v>
      </c>
      <c r="E159560">
        <v>2021</v>
      </c>
      <c r="F159560">
        <v>2009</v>
      </c>
      <c r="G159560" s="9">
        <v>0</v>
      </c>
    </row>
    <row r="159561" spans="1:7" x14ac:dyDescent="0.35">
      <c r="A159561" s="7">
        <v>486</v>
      </c>
      <c r="D159561">
        <v>0</v>
      </c>
      <c r="E159561">
        <v>2021</v>
      </c>
      <c r="F159561">
        <v>2010</v>
      </c>
      <c r="G159561" s="9">
        <v>0</v>
      </c>
    </row>
    <row r="159562" spans="1:7" x14ac:dyDescent="0.35">
      <c r="A159562" s="7">
        <v>486</v>
      </c>
      <c r="D159562">
        <v>0</v>
      </c>
      <c r="E159562">
        <v>2021</v>
      </c>
      <c r="F159562">
        <v>2010</v>
      </c>
      <c r="G159562" s="9">
        <v>0</v>
      </c>
    </row>
    <row r="159563" spans="1:7" x14ac:dyDescent="0.35">
      <c r="A159563" s="7">
        <v>486</v>
      </c>
      <c r="D159563">
        <v>0</v>
      </c>
      <c r="E159563">
        <v>2021</v>
      </c>
      <c r="F159563">
        <v>2010</v>
      </c>
      <c r="G159563" s="9">
        <v>0</v>
      </c>
    </row>
    <row r="159564" spans="1:7" x14ac:dyDescent="0.35">
      <c r="A159564" s="7">
        <v>486</v>
      </c>
      <c r="D159564">
        <v>0</v>
      </c>
      <c r="E159564">
        <v>2021</v>
      </c>
      <c r="F159564">
        <v>2010</v>
      </c>
      <c r="G159564" s="9">
        <v>0</v>
      </c>
    </row>
    <row r="159565" spans="1:7" x14ac:dyDescent="0.35">
      <c r="A159565" s="7">
        <v>486</v>
      </c>
      <c r="D159565">
        <v>0</v>
      </c>
      <c r="E159565">
        <v>2021</v>
      </c>
      <c r="F159565">
        <v>2010</v>
      </c>
      <c r="G159565" s="9">
        <v>0</v>
      </c>
    </row>
    <row r="159566" spans="1:7" x14ac:dyDescent="0.35">
      <c r="A159566" s="7">
        <v>486</v>
      </c>
      <c r="D159566">
        <v>0</v>
      </c>
      <c r="E159566">
        <v>2021</v>
      </c>
      <c r="F159566">
        <v>2010</v>
      </c>
      <c r="G159566" s="9">
        <v>0</v>
      </c>
    </row>
    <row r="159567" spans="1:7" x14ac:dyDescent="0.35">
      <c r="A159567" s="7">
        <v>486</v>
      </c>
      <c r="D159567">
        <v>0</v>
      </c>
      <c r="E159567">
        <v>2021</v>
      </c>
      <c r="F159567">
        <v>2010</v>
      </c>
      <c r="G159567" s="9">
        <v>0</v>
      </c>
    </row>
    <row r="159568" spans="1:7" x14ac:dyDescent="0.35">
      <c r="A159568" s="7">
        <v>486</v>
      </c>
      <c r="D159568">
        <v>0</v>
      </c>
      <c r="E159568">
        <v>2021</v>
      </c>
      <c r="F159568">
        <v>2010</v>
      </c>
      <c r="G159568" s="9">
        <v>0</v>
      </c>
    </row>
    <row r="159569" spans="1:7" x14ac:dyDescent="0.35">
      <c r="A159569" s="7">
        <v>486</v>
      </c>
      <c r="D159569">
        <v>0</v>
      </c>
      <c r="E159569">
        <v>2021</v>
      </c>
      <c r="F159569">
        <v>2010</v>
      </c>
      <c r="G159569" s="9">
        <v>0</v>
      </c>
    </row>
    <row r="159570" spans="1:7" x14ac:dyDescent="0.35">
      <c r="A159570" s="7">
        <v>486</v>
      </c>
      <c r="D159570">
        <v>0</v>
      </c>
      <c r="E159570">
        <v>2021</v>
      </c>
      <c r="F159570">
        <v>2010</v>
      </c>
      <c r="G159570" s="9">
        <v>0</v>
      </c>
    </row>
    <row r="159571" spans="1:7" x14ac:dyDescent="0.35">
      <c r="A159571" s="7">
        <v>486</v>
      </c>
      <c r="D159571">
        <v>0</v>
      </c>
      <c r="E159571">
        <v>2021</v>
      </c>
      <c r="F159571">
        <v>2010</v>
      </c>
      <c r="G159571" s="9">
        <v>0</v>
      </c>
    </row>
    <row r="159572" spans="1:7" x14ac:dyDescent="0.35">
      <c r="A159572" s="7">
        <v>486</v>
      </c>
      <c r="D159572">
        <v>0</v>
      </c>
      <c r="E159572">
        <v>2021</v>
      </c>
      <c r="F159572">
        <v>2010</v>
      </c>
      <c r="G159572" s="9">
        <v>0</v>
      </c>
    </row>
    <row r="159573" spans="1:7" x14ac:dyDescent="0.35">
      <c r="A159573" s="7">
        <v>486</v>
      </c>
      <c r="D159573">
        <v>0</v>
      </c>
      <c r="E159573">
        <v>2021</v>
      </c>
      <c r="F159573">
        <v>2010</v>
      </c>
      <c r="G159573" s="9">
        <v>0</v>
      </c>
    </row>
    <row r="159574" spans="1:7" x14ac:dyDescent="0.35">
      <c r="A159574" s="7">
        <v>486</v>
      </c>
      <c r="D159574">
        <v>0</v>
      </c>
      <c r="E159574">
        <v>2021</v>
      </c>
      <c r="F159574">
        <v>2010</v>
      </c>
      <c r="G159574" s="9">
        <v>0</v>
      </c>
    </row>
    <row r="159575" spans="1:7" x14ac:dyDescent="0.35">
      <c r="A159575" s="7">
        <v>486</v>
      </c>
      <c r="D159575">
        <v>0</v>
      </c>
      <c r="E159575">
        <v>2021</v>
      </c>
      <c r="F159575">
        <v>2010</v>
      </c>
      <c r="G159575" s="9">
        <v>0</v>
      </c>
    </row>
    <row r="159576" spans="1:7" x14ac:dyDescent="0.35">
      <c r="A159576" s="7">
        <v>486</v>
      </c>
      <c r="D159576">
        <v>0</v>
      </c>
      <c r="E159576">
        <v>2021</v>
      </c>
      <c r="F159576">
        <v>2010</v>
      </c>
      <c r="G159576" s="9">
        <v>0</v>
      </c>
    </row>
    <row r="159577" spans="1:7" x14ac:dyDescent="0.35">
      <c r="A159577" s="7">
        <v>486</v>
      </c>
      <c r="D159577">
        <v>0</v>
      </c>
      <c r="E159577">
        <v>2021</v>
      </c>
      <c r="F159577">
        <v>2010</v>
      </c>
      <c r="G159577" s="9">
        <v>0</v>
      </c>
    </row>
    <row r="159578" spans="1:7" x14ac:dyDescent="0.35">
      <c r="A159578" s="7">
        <v>486</v>
      </c>
      <c r="D159578">
        <v>0</v>
      </c>
      <c r="E159578">
        <v>2021</v>
      </c>
      <c r="F159578">
        <v>2010</v>
      </c>
      <c r="G159578" s="9">
        <v>0</v>
      </c>
    </row>
    <row r="159579" spans="1:7" x14ac:dyDescent="0.35">
      <c r="A159579" s="7">
        <v>486</v>
      </c>
      <c r="D159579">
        <v>0</v>
      </c>
      <c r="E159579">
        <v>2021</v>
      </c>
      <c r="F159579">
        <v>2010</v>
      </c>
      <c r="G159579" s="9">
        <v>0</v>
      </c>
    </row>
    <row r="159580" spans="1:7" x14ac:dyDescent="0.35">
      <c r="A159580" s="7">
        <v>486</v>
      </c>
      <c r="D159580">
        <v>0</v>
      </c>
      <c r="E159580">
        <v>2021</v>
      </c>
      <c r="F159580">
        <v>2010</v>
      </c>
      <c r="G159580" s="9">
        <v>0</v>
      </c>
    </row>
    <row r="159581" spans="1:7" x14ac:dyDescent="0.35">
      <c r="A159581" s="7">
        <v>486</v>
      </c>
      <c r="D159581">
        <v>0</v>
      </c>
      <c r="E159581">
        <v>2021</v>
      </c>
      <c r="F159581">
        <v>2010</v>
      </c>
      <c r="G159581" s="9">
        <v>0</v>
      </c>
    </row>
    <row r="159582" spans="1:7" x14ac:dyDescent="0.35">
      <c r="A159582" s="7">
        <v>486</v>
      </c>
      <c r="D159582">
        <v>0</v>
      </c>
      <c r="E159582">
        <v>2021</v>
      </c>
      <c r="F159582">
        <v>2010</v>
      </c>
      <c r="G159582" s="9">
        <v>0</v>
      </c>
    </row>
    <row r="159583" spans="1:7" x14ac:dyDescent="0.35">
      <c r="A159583" s="7">
        <v>486</v>
      </c>
      <c r="D159583">
        <v>0</v>
      </c>
      <c r="E159583">
        <v>2021</v>
      </c>
      <c r="F159583">
        <v>2010</v>
      </c>
      <c r="G159583" s="9">
        <v>0</v>
      </c>
    </row>
    <row r="159584" spans="1:7" x14ac:dyDescent="0.35">
      <c r="A159584" s="7">
        <v>486</v>
      </c>
      <c r="D159584">
        <v>0</v>
      </c>
      <c r="E159584">
        <v>2021</v>
      </c>
      <c r="F159584">
        <v>2010</v>
      </c>
      <c r="G159584" s="9">
        <v>0</v>
      </c>
    </row>
    <row r="159585" spans="1:7" x14ac:dyDescent="0.35">
      <c r="A159585" s="7">
        <v>486</v>
      </c>
      <c r="D159585">
        <v>0</v>
      </c>
      <c r="E159585">
        <v>2021</v>
      </c>
      <c r="F159585">
        <v>2010</v>
      </c>
      <c r="G159585" s="9">
        <v>0</v>
      </c>
    </row>
    <row r="159586" spans="1:7" x14ac:dyDescent="0.35">
      <c r="A159586" s="7">
        <v>486</v>
      </c>
      <c r="D159586">
        <v>0</v>
      </c>
      <c r="E159586">
        <v>2021</v>
      </c>
      <c r="F159586">
        <v>2010</v>
      </c>
      <c r="G159586" s="9">
        <v>0</v>
      </c>
    </row>
    <row r="159587" spans="1:7" x14ac:dyDescent="0.35">
      <c r="A159587" s="7">
        <v>486</v>
      </c>
      <c r="D159587">
        <v>0</v>
      </c>
      <c r="E159587">
        <v>2021</v>
      </c>
      <c r="F159587">
        <v>2010</v>
      </c>
      <c r="G159587" s="9">
        <v>0</v>
      </c>
    </row>
    <row r="159588" spans="1:7" x14ac:dyDescent="0.35">
      <c r="A159588" s="7">
        <v>486</v>
      </c>
      <c r="D159588">
        <v>0</v>
      </c>
      <c r="E159588">
        <v>2021</v>
      </c>
      <c r="F159588">
        <v>2010</v>
      </c>
      <c r="G159588" s="9">
        <v>0</v>
      </c>
    </row>
    <row r="159589" spans="1:7" x14ac:dyDescent="0.35">
      <c r="A159589" s="7">
        <v>486</v>
      </c>
      <c r="D159589">
        <v>0</v>
      </c>
      <c r="E159589">
        <v>2021</v>
      </c>
      <c r="F159589">
        <v>2010</v>
      </c>
      <c r="G159589" s="9">
        <v>0</v>
      </c>
    </row>
    <row r="159590" spans="1:7" x14ac:dyDescent="0.35">
      <c r="A159590" s="7">
        <v>486</v>
      </c>
      <c r="D159590">
        <v>0</v>
      </c>
      <c r="E159590">
        <v>2021</v>
      </c>
      <c r="F159590">
        <v>2010</v>
      </c>
      <c r="G159590" s="9">
        <v>0</v>
      </c>
    </row>
    <row r="159591" spans="1:7" x14ac:dyDescent="0.35">
      <c r="A159591" s="7">
        <v>486</v>
      </c>
      <c r="D159591">
        <v>0</v>
      </c>
      <c r="E159591">
        <v>2021</v>
      </c>
      <c r="F159591">
        <v>2010</v>
      </c>
      <c r="G159591" s="9">
        <v>0</v>
      </c>
    </row>
    <row r="159592" spans="1:7" x14ac:dyDescent="0.35">
      <c r="A159592" s="7">
        <v>486</v>
      </c>
      <c r="D159592">
        <v>0</v>
      </c>
      <c r="E159592">
        <v>2021</v>
      </c>
      <c r="F159592">
        <v>2010</v>
      </c>
      <c r="G159592" s="9">
        <v>0</v>
      </c>
    </row>
    <row r="159593" spans="1:7" x14ac:dyDescent="0.35">
      <c r="A159593" s="7">
        <v>486</v>
      </c>
      <c r="D159593">
        <v>0</v>
      </c>
      <c r="E159593">
        <v>2021</v>
      </c>
      <c r="F159593">
        <v>2010</v>
      </c>
      <c r="G159593" s="9">
        <v>0</v>
      </c>
    </row>
    <row r="159594" spans="1:7" x14ac:dyDescent="0.35">
      <c r="A159594" s="7">
        <v>486</v>
      </c>
      <c r="D159594">
        <v>0</v>
      </c>
      <c r="E159594">
        <v>2021</v>
      </c>
      <c r="F159594">
        <v>2010</v>
      </c>
      <c r="G159594" s="9">
        <v>0</v>
      </c>
    </row>
    <row r="159595" spans="1:7" x14ac:dyDescent="0.35">
      <c r="A159595" s="7">
        <v>486</v>
      </c>
      <c r="D159595">
        <v>0</v>
      </c>
      <c r="E159595">
        <v>2021</v>
      </c>
      <c r="F159595">
        <v>2010</v>
      </c>
      <c r="G159595" s="9">
        <v>0</v>
      </c>
    </row>
    <row r="159596" spans="1:7" x14ac:dyDescent="0.35">
      <c r="A159596" s="7">
        <v>486</v>
      </c>
      <c r="D159596">
        <v>0</v>
      </c>
      <c r="E159596">
        <v>2021</v>
      </c>
      <c r="F159596">
        <v>2010</v>
      </c>
      <c r="G159596" s="9">
        <v>0</v>
      </c>
    </row>
    <row r="159597" spans="1:7" x14ac:dyDescent="0.35">
      <c r="A159597" s="7">
        <v>486</v>
      </c>
      <c r="D159597">
        <v>0</v>
      </c>
      <c r="E159597">
        <v>2021</v>
      </c>
      <c r="F159597">
        <v>2010</v>
      </c>
      <c r="G159597" s="9">
        <v>0</v>
      </c>
    </row>
    <row r="159598" spans="1:7" x14ac:dyDescent="0.35">
      <c r="A159598" s="7">
        <v>486</v>
      </c>
      <c r="D159598">
        <v>0</v>
      </c>
      <c r="E159598">
        <v>2021</v>
      </c>
      <c r="F159598">
        <v>2010</v>
      </c>
      <c r="G159598" s="9">
        <v>0</v>
      </c>
    </row>
    <row r="159599" spans="1:7" x14ac:dyDescent="0.35">
      <c r="A159599" s="7">
        <v>486</v>
      </c>
      <c r="D159599">
        <v>0</v>
      </c>
      <c r="E159599">
        <v>2021</v>
      </c>
      <c r="F159599">
        <v>2010</v>
      </c>
      <c r="G159599" s="9">
        <v>0</v>
      </c>
    </row>
    <row r="159600" spans="1:7" x14ac:dyDescent="0.35">
      <c r="A159600" s="7">
        <v>486</v>
      </c>
      <c r="D159600">
        <v>0</v>
      </c>
      <c r="E159600">
        <v>2021</v>
      </c>
      <c r="F159600">
        <v>2010</v>
      </c>
      <c r="G159600" s="9">
        <v>0</v>
      </c>
    </row>
    <row r="159601" spans="1:7" x14ac:dyDescent="0.35">
      <c r="A159601" s="7">
        <v>486</v>
      </c>
      <c r="D159601">
        <v>0</v>
      </c>
      <c r="E159601">
        <v>2021</v>
      </c>
      <c r="F159601">
        <v>2010</v>
      </c>
      <c r="G159601" s="9">
        <v>0</v>
      </c>
    </row>
    <row r="159602" spans="1:7" x14ac:dyDescent="0.35">
      <c r="A159602" s="7">
        <v>486</v>
      </c>
      <c r="D159602">
        <v>0</v>
      </c>
      <c r="E159602">
        <v>2021</v>
      </c>
      <c r="F159602">
        <v>2010</v>
      </c>
      <c r="G159602" s="9">
        <v>0</v>
      </c>
    </row>
    <row r="159603" spans="1:7" x14ac:dyDescent="0.35">
      <c r="A159603" s="7">
        <v>486</v>
      </c>
      <c r="D159603">
        <v>0</v>
      </c>
      <c r="E159603">
        <v>2021</v>
      </c>
      <c r="F159603">
        <v>2010</v>
      </c>
      <c r="G159603" s="9">
        <v>0</v>
      </c>
    </row>
    <row r="159604" spans="1:7" x14ac:dyDescent="0.35">
      <c r="A159604" s="7">
        <v>486</v>
      </c>
      <c r="D159604">
        <v>0</v>
      </c>
      <c r="E159604">
        <v>2021</v>
      </c>
      <c r="F159604">
        <v>2010</v>
      </c>
      <c r="G159604" s="9">
        <v>0</v>
      </c>
    </row>
    <row r="159605" spans="1:7" x14ac:dyDescent="0.35">
      <c r="A159605" s="7">
        <v>486</v>
      </c>
      <c r="D159605">
        <v>0</v>
      </c>
      <c r="E159605">
        <v>2021</v>
      </c>
      <c r="F159605">
        <v>2010</v>
      </c>
      <c r="G159605" s="9">
        <v>0</v>
      </c>
    </row>
    <row r="159606" spans="1:7" x14ac:dyDescent="0.35">
      <c r="A159606" s="7">
        <v>486</v>
      </c>
      <c r="D159606">
        <v>0</v>
      </c>
      <c r="E159606">
        <v>2021</v>
      </c>
      <c r="F159606">
        <v>2010</v>
      </c>
      <c r="G159606" s="9">
        <v>0</v>
      </c>
    </row>
    <row r="159607" spans="1:7" x14ac:dyDescent="0.35">
      <c r="A159607" s="7">
        <v>486</v>
      </c>
      <c r="D159607">
        <v>0</v>
      </c>
      <c r="E159607">
        <v>2021</v>
      </c>
      <c r="F159607">
        <v>2010</v>
      </c>
      <c r="G159607" s="9">
        <v>0</v>
      </c>
    </row>
    <row r="159608" spans="1:7" x14ac:dyDescent="0.35">
      <c r="A159608" s="7">
        <v>486</v>
      </c>
      <c r="D159608">
        <v>0</v>
      </c>
      <c r="E159608">
        <v>2021</v>
      </c>
      <c r="F159608">
        <v>2010</v>
      </c>
      <c r="G159608" s="9">
        <v>0</v>
      </c>
    </row>
    <row r="159609" spans="1:7" x14ac:dyDescent="0.35">
      <c r="A159609" s="7">
        <v>486</v>
      </c>
      <c r="D159609">
        <v>0</v>
      </c>
      <c r="E159609">
        <v>2021</v>
      </c>
      <c r="F159609">
        <v>2010</v>
      </c>
      <c r="G159609" s="9">
        <v>0</v>
      </c>
    </row>
    <row r="159610" spans="1:7" x14ac:dyDescent="0.35">
      <c r="A159610" s="7">
        <v>486</v>
      </c>
      <c r="D159610">
        <v>0</v>
      </c>
      <c r="E159610">
        <v>2021</v>
      </c>
      <c r="F159610">
        <v>2010</v>
      </c>
      <c r="G159610" s="9">
        <v>0</v>
      </c>
    </row>
    <row r="159611" spans="1:7" x14ac:dyDescent="0.35">
      <c r="A159611" s="7">
        <v>486</v>
      </c>
      <c r="D159611">
        <v>0</v>
      </c>
      <c r="E159611">
        <v>2021</v>
      </c>
      <c r="F159611">
        <v>2010</v>
      </c>
      <c r="G159611" s="9">
        <v>0</v>
      </c>
    </row>
    <row r="159612" spans="1:7" x14ac:dyDescent="0.35">
      <c r="A159612" s="7">
        <v>486</v>
      </c>
      <c r="D159612">
        <v>0</v>
      </c>
      <c r="E159612">
        <v>2021</v>
      </c>
      <c r="F159612">
        <v>2010</v>
      </c>
      <c r="G159612" s="9">
        <v>0</v>
      </c>
    </row>
    <row r="159613" spans="1:7" x14ac:dyDescent="0.35">
      <c r="A159613" s="7">
        <v>486</v>
      </c>
      <c r="D159613">
        <v>0</v>
      </c>
      <c r="E159613">
        <v>2021</v>
      </c>
      <c r="F159613">
        <v>2010</v>
      </c>
      <c r="G159613" s="9">
        <v>0</v>
      </c>
    </row>
    <row r="159614" spans="1:7" x14ac:dyDescent="0.35">
      <c r="A159614" s="7">
        <v>486</v>
      </c>
      <c r="D159614">
        <v>0</v>
      </c>
      <c r="E159614">
        <v>2021</v>
      </c>
      <c r="F159614">
        <v>2010</v>
      </c>
      <c r="G159614" s="9">
        <v>0</v>
      </c>
    </row>
    <row r="159615" spans="1:7" x14ac:dyDescent="0.35">
      <c r="A159615" s="7">
        <v>486</v>
      </c>
      <c r="D159615">
        <v>0</v>
      </c>
      <c r="E159615">
        <v>2021</v>
      </c>
      <c r="F159615">
        <v>2010</v>
      </c>
      <c r="G159615" s="9">
        <v>0</v>
      </c>
    </row>
    <row r="159616" spans="1:7" x14ac:dyDescent="0.35">
      <c r="A159616" s="7">
        <v>486</v>
      </c>
      <c r="D159616">
        <v>0</v>
      </c>
      <c r="E159616">
        <v>2021</v>
      </c>
      <c r="F159616">
        <v>2010</v>
      </c>
      <c r="G159616" s="9">
        <v>0</v>
      </c>
    </row>
    <row r="159617" spans="1:7" x14ac:dyDescent="0.35">
      <c r="A159617" s="7">
        <v>486</v>
      </c>
      <c r="D159617">
        <v>0</v>
      </c>
      <c r="E159617">
        <v>2021</v>
      </c>
      <c r="F159617">
        <v>2010</v>
      </c>
      <c r="G159617" s="9">
        <v>0</v>
      </c>
    </row>
    <row r="159618" spans="1:7" x14ac:dyDescent="0.35">
      <c r="A159618" s="7">
        <v>486</v>
      </c>
      <c r="D159618">
        <v>0</v>
      </c>
      <c r="E159618">
        <v>2021</v>
      </c>
      <c r="F159618">
        <v>2010</v>
      </c>
      <c r="G159618" s="9">
        <v>0</v>
      </c>
    </row>
    <row r="159619" spans="1:7" x14ac:dyDescent="0.35">
      <c r="A159619" s="7">
        <v>486</v>
      </c>
      <c r="D159619">
        <v>0</v>
      </c>
      <c r="E159619">
        <v>2021</v>
      </c>
      <c r="F159619">
        <v>2010</v>
      </c>
      <c r="G159619" s="9">
        <v>0</v>
      </c>
    </row>
    <row r="159620" spans="1:7" x14ac:dyDescent="0.35">
      <c r="A159620" s="7">
        <v>486</v>
      </c>
      <c r="D159620">
        <v>0</v>
      </c>
      <c r="E159620">
        <v>2021</v>
      </c>
      <c r="F159620">
        <v>2010</v>
      </c>
      <c r="G159620" s="9">
        <v>0</v>
      </c>
    </row>
    <row r="159621" spans="1:7" x14ac:dyDescent="0.35">
      <c r="A159621" s="7">
        <v>486</v>
      </c>
      <c r="D159621">
        <v>0</v>
      </c>
      <c r="E159621">
        <v>2021</v>
      </c>
      <c r="F159621">
        <v>2010</v>
      </c>
      <c r="G159621" s="9">
        <v>0</v>
      </c>
    </row>
    <row r="159622" spans="1:7" x14ac:dyDescent="0.35">
      <c r="A159622" s="7">
        <v>486</v>
      </c>
      <c r="D159622">
        <v>0</v>
      </c>
      <c r="E159622">
        <v>2021</v>
      </c>
      <c r="F159622">
        <v>2010</v>
      </c>
      <c r="G159622" s="9">
        <v>0</v>
      </c>
    </row>
    <row r="159623" spans="1:7" x14ac:dyDescent="0.35">
      <c r="A159623" s="7">
        <v>486</v>
      </c>
      <c r="D159623">
        <v>0</v>
      </c>
      <c r="E159623">
        <v>2021</v>
      </c>
      <c r="F159623">
        <v>2010</v>
      </c>
      <c r="G159623" s="9">
        <v>0</v>
      </c>
    </row>
    <row r="159624" spans="1:7" x14ac:dyDescent="0.35">
      <c r="A159624" s="7">
        <v>486</v>
      </c>
      <c r="D159624">
        <v>0</v>
      </c>
      <c r="E159624">
        <v>2021</v>
      </c>
      <c r="F159624">
        <v>2010</v>
      </c>
      <c r="G159624" s="9">
        <v>0</v>
      </c>
    </row>
    <row r="159625" spans="1:7" x14ac:dyDescent="0.35">
      <c r="A159625" s="7">
        <v>486</v>
      </c>
      <c r="D159625">
        <v>0</v>
      </c>
      <c r="E159625">
        <v>2021</v>
      </c>
      <c r="F159625">
        <v>2010</v>
      </c>
      <c r="G159625" s="9">
        <v>0</v>
      </c>
    </row>
    <row r="159626" spans="1:7" x14ac:dyDescent="0.35">
      <c r="A159626" s="7">
        <v>486</v>
      </c>
      <c r="D159626">
        <v>0</v>
      </c>
      <c r="E159626">
        <v>2021</v>
      </c>
      <c r="F159626">
        <v>2010</v>
      </c>
      <c r="G159626" s="9">
        <v>0</v>
      </c>
    </row>
    <row r="159627" spans="1:7" x14ac:dyDescent="0.35">
      <c r="A159627" s="7">
        <v>486</v>
      </c>
      <c r="D159627">
        <v>0</v>
      </c>
      <c r="E159627">
        <v>2021</v>
      </c>
      <c r="F159627">
        <v>2010</v>
      </c>
      <c r="G159627" s="9">
        <v>0</v>
      </c>
    </row>
    <row r="159628" spans="1:7" x14ac:dyDescent="0.35">
      <c r="A159628" s="7">
        <v>486</v>
      </c>
      <c r="D159628">
        <v>0</v>
      </c>
      <c r="E159628">
        <v>2021</v>
      </c>
      <c r="F159628">
        <v>2010</v>
      </c>
      <c r="G159628" s="9">
        <v>0</v>
      </c>
    </row>
    <row r="159629" spans="1:7" x14ac:dyDescent="0.35">
      <c r="A159629" s="7">
        <v>486</v>
      </c>
      <c r="D159629">
        <v>0</v>
      </c>
      <c r="E159629">
        <v>2021</v>
      </c>
      <c r="F159629">
        <v>2010</v>
      </c>
      <c r="G159629" s="9">
        <v>0</v>
      </c>
    </row>
    <row r="159630" spans="1:7" x14ac:dyDescent="0.35">
      <c r="A159630" s="7">
        <v>486</v>
      </c>
      <c r="D159630">
        <v>0</v>
      </c>
      <c r="E159630">
        <v>2021</v>
      </c>
      <c r="F159630">
        <v>2010</v>
      </c>
      <c r="G159630" s="9">
        <v>0</v>
      </c>
    </row>
    <row r="159631" spans="1:7" x14ac:dyDescent="0.35">
      <c r="A159631" s="7">
        <v>486</v>
      </c>
      <c r="D159631">
        <v>0</v>
      </c>
      <c r="E159631">
        <v>2021</v>
      </c>
      <c r="F159631">
        <v>2010</v>
      </c>
      <c r="G159631" s="9">
        <v>0</v>
      </c>
    </row>
    <row r="159632" spans="1:7" x14ac:dyDescent="0.35">
      <c r="A159632" s="7">
        <v>486</v>
      </c>
      <c r="D159632">
        <v>0</v>
      </c>
      <c r="E159632">
        <v>2021</v>
      </c>
      <c r="F159632">
        <v>2010</v>
      </c>
      <c r="G159632" s="9">
        <v>0</v>
      </c>
    </row>
    <row r="159633" spans="1:7" x14ac:dyDescent="0.35">
      <c r="A159633" s="7">
        <v>486</v>
      </c>
      <c r="D159633">
        <v>0</v>
      </c>
      <c r="E159633">
        <v>2021</v>
      </c>
      <c r="F159633">
        <v>2010</v>
      </c>
      <c r="G159633" s="9">
        <v>0</v>
      </c>
    </row>
    <row r="159634" spans="1:7" x14ac:dyDescent="0.35">
      <c r="A159634" s="7">
        <v>486</v>
      </c>
      <c r="D159634">
        <v>0</v>
      </c>
      <c r="E159634">
        <v>2021</v>
      </c>
      <c r="F159634">
        <v>2010</v>
      </c>
      <c r="G159634" s="9">
        <v>0</v>
      </c>
    </row>
    <row r="159635" spans="1:7" x14ac:dyDescent="0.35">
      <c r="A159635" s="7">
        <v>486</v>
      </c>
      <c r="D159635">
        <v>0</v>
      </c>
      <c r="E159635">
        <v>2021</v>
      </c>
      <c r="F159635">
        <v>2010</v>
      </c>
      <c r="G159635" s="9">
        <v>0</v>
      </c>
    </row>
    <row r="159636" spans="1:7" x14ac:dyDescent="0.35">
      <c r="A159636" s="7">
        <v>486</v>
      </c>
      <c r="D159636">
        <v>0</v>
      </c>
      <c r="E159636">
        <v>2021</v>
      </c>
      <c r="F159636">
        <v>2010</v>
      </c>
      <c r="G159636" s="9">
        <v>0</v>
      </c>
    </row>
    <row r="159637" spans="1:7" x14ac:dyDescent="0.35">
      <c r="A159637" s="7">
        <v>486</v>
      </c>
      <c r="D159637">
        <v>0</v>
      </c>
      <c r="E159637">
        <v>2021</v>
      </c>
      <c r="F159637">
        <v>2010</v>
      </c>
      <c r="G159637" s="9">
        <v>0</v>
      </c>
    </row>
    <row r="159638" spans="1:7" x14ac:dyDescent="0.35">
      <c r="A159638" s="7">
        <v>486</v>
      </c>
      <c r="D159638">
        <v>0</v>
      </c>
      <c r="E159638">
        <v>2021</v>
      </c>
      <c r="F159638">
        <v>2010</v>
      </c>
      <c r="G159638" s="9">
        <v>0</v>
      </c>
    </row>
    <row r="159639" spans="1:7" x14ac:dyDescent="0.35">
      <c r="A159639" s="7">
        <v>486</v>
      </c>
      <c r="D159639">
        <v>0</v>
      </c>
      <c r="E159639">
        <v>2021</v>
      </c>
      <c r="F159639">
        <v>2010</v>
      </c>
      <c r="G159639" s="9">
        <v>0</v>
      </c>
    </row>
    <row r="159640" spans="1:7" x14ac:dyDescent="0.35">
      <c r="A159640" s="7">
        <v>486</v>
      </c>
      <c r="D159640">
        <v>0</v>
      </c>
      <c r="E159640">
        <v>2021</v>
      </c>
      <c r="F159640">
        <v>2010</v>
      </c>
      <c r="G159640" s="9">
        <v>0</v>
      </c>
    </row>
    <row r="159641" spans="1:7" x14ac:dyDescent="0.35">
      <c r="A159641" s="7">
        <v>486</v>
      </c>
      <c r="D159641">
        <v>0</v>
      </c>
      <c r="E159641">
        <v>2021</v>
      </c>
      <c r="F159641">
        <v>2010</v>
      </c>
      <c r="G159641" s="9">
        <v>0</v>
      </c>
    </row>
    <row r="159642" spans="1:7" x14ac:dyDescent="0.35">
      <c r="A159642" s="7">
        <v>486</v>
      </c>
      <c r="D159642">
        <v>0</v>
      </c>
      <c r="E159642">
        <v>2021</v>
      </c>
      <c r="F159642">
        <v>2010</v>
      </c>
      <c r="G159642" s="9">
        <v>0</v>
      </c>
    </row>
    <row r="159643" spans="1:7" x14ac:dyDescent="0.35">
      <c r="A159643" s="7">
        <v>486</v>
      </c>
      <c r="D159643">
        <v>0</v>
      </c>
      <c r="E159643">
        <v>2021</v>
      </c>
      <c r="F159643">
        <v>2010</v>
      </c>
      <c r="G159643" s="9">
        <v>0</v>
      </c>
    </row>
    <row r="159644" spans="1:7" x14ac:dyDescent="0.35">
      <c r="A159644" s="7">
        <v>486</v>
      </c>
      <c r="D159644">
        <v>0</v>
      </c>
      <c r="E159644">
        <v>2021</v>
      </c>
      <c r="F159644">
        <v>2010</v>
      </c>
      <c r="G159644" s="9">
        <v>0</v>
      </c>
    </row>
    <row r="159645" spans="1:7" x14ac:dyDescent="0.35">
      <c r="A159645" s="7">
        <v>486</v>
      </c>
      <c r="D159645">
        <v>0</v>
      </c>
      <c r="E159645">
        <v>2021</v>
      </c>
      <c r="F159645">
        <v>2010</v>
      </c>
      <c r="G159645" s="9">
        <v>0</v>
      </c>
    </row>
    <row r="159646" spans="1:7" x14ac:dyDescent="0.35">
      <c r="A159646" s="7">
        <v>486</v>
      </c>
      <c r="D159646">
        <v>0</v>
      </c>
      <c r="E159646">
        <v>2021</v>
      </c>
      <c r="F159646">
        <v>2010</v>
      </c>
      <c r="G159646" s="9">
        <v>0</v>
      </c>
    </row>
    <row r="159647" spans="1:7" x14ac:dyDescent="0.35">
      <c r="A159647" s="7">
        <v>486</v>
      </c>
      <c r="D159647">
        <v>0</v>
      </c>
      <c r="E159647">
        <v>2021</v>
      </c>
      <c r="F159647">
        <v>2010</v>
      </c>
      <c r="G159647" s="9">
        <v>0</v>
      </c>
    </row>
    <row r="159648" spans="1:7" x14ac:dyDescent="0.35">
      <c r="A159648" s="7">
        <v>486</v>
      </c>
      <c r="D159648">
        <v>0</v>
      </c>
      <c r="E159648">
        <v>2021</v>
      </c>
      <c r="F159648">
        <v>2010</v>
      </c>
      <c r="G159648" s="9">
        <v>0</v>
      </c>
    </row>
    <row r="159649" spans="1:7" x14ac:dyDescent="0.35">
      <c r="A159649" s="7">
        <v>486</v>
      </c>
      <c r="D159649">
        <v>0</v>
      </c>
      <c r="E159649">
        <v>2021</v>
      </c>
      <c r="F159649">
        <v>2010</v>
      </c>
      <c r="G159649" s="9">
        <v>0</v>
      </c>
    </row>
    <row r="159650" spans="1:7" x14ac:dyDescent="0.35">
      <c r="A159650" s="7">
        <v>486</v>
      </c>
      <c r="D159650">
        <v>0</v>
      </c>
      <c r="E159650">
        <v>2021</v>
      </c>
      <c r="F159650">
        <v>2010</v>
      </c>
      <c r="G159650" s="9">
        <v>0</v>
      </c>
    </row>
    <row r="159651" spans="1:7" x14ac:dyDescent="0.35">
      <c r="A159651" s="7">
        <v>486</v>
      </c>
      <c r="D159651">
        <v>0</v>
      </c>
      <c r="E159651">
        <v>2021</v>
      </c>
      <c r="F159651">
        <v>2010</v>
      </c>
      <c r="G159651" s="9">
        <v>0</v>
      </c>
    </row>
    <row r="159652" spans="1:7" x14ac:dyDescent="0.35">
      <c r="A159652" s="7">
        <v>486</v>
      </c>
      <c r="D159652">
        <v>0</v>
      </c>
      <c r="E159652">
        <v>2021</v>
      </c>
      <c r="F159652">
        <v>2010</v>
      </c>
      <c r="G159652" s="9">
        <v>0</v>
      </c>
    </row>
    <row r="159653" spans="1:7" x14ac:dyDescent="0.35">
      <c r="A159653" s="7">
        <v>486</v>
      </c>
      <c r="D159653">
        <v>0</v>
      </c>
      <c r="E159653">
        <v>2021</v>
      </c>
      <c r="F159653">
        <v>2010</v>
      </c>
      <c r="G159653" s="9">
        <v>0</v>
      </c>
    </row>
    <row r="159654" spans="1:7" x14ac:dyDescent="0.35">
      <c r="A159654" s="7">
        <v>486</v>
      </c>
      <c r="D159654">
        <v>0</v>
      </c>
      <c r="E159654">
        <v>2021</v>
      </c>
      <c r="F159654">
        <v>2010</v>
      </c>
      <c r="G159654" s="9">
        <v>0</v>
      </c>
    </row>
    <row r="159655" spans="1:7" x14ac:dyDescent="0.35">
      <c r="A159655" s="7">
        <v>486</v>
      </c>
      <c r="D159655">
        <v>0</v>
      </c>
      <c r="E159655">
        <v>2021</v>
      </c>
      <c r="F159655">
        <v>2010</v>
      </c>
      <c r="G159655" s="9">
        <v>0</v>
      </c>
    </row>
    <row r="159656" spans="1:7" x14ac:dyDescent="0.35">
      <c r="A159656" s="7">
        <v>486</v>
      </c>
      <c r="D159656">
        <v>0</v>
      </c>
      <c r="E159656">
        <v>2021</v>
      </c>
      <c r="F159656">
        <v>2010</v>
      </c>
      <c r="G159656" s="9">
        <v>0</v>
      </c>
    </row>
    <row r="159657" spans="1:7" x14ac:dyDescent="0.35">
      <c r="A159657" s="7">
        <v>486</v>
      </c>
      <c r="D159657">
        <v>0</v>
      </c>
      <c r="E159657">
        <v>2021</v>
      </c>
      <c r="F159657">
        <v>2010</v>
      </c>
      <c r="G159657" s="9">
        <v>0</v>
      </c>
    </row>
    <row r="159658" spans="1:7" x14ac:dyDescent="0.35">
      <c r="A159658" s="7">
        <v>486</v>
      </c>
      <c r="D159658">
        <v>0</v>
      </c>
      <c r="E159658">
        <v>2021</v>
      </c>
      <c r="F159658">
        <v>2010</v>
      </c>
      <c r="G159658" s="9">
        <v>0</v>
      </c>
    </row>
    <row r="159659" spans="1:7" x14ac:dyDescent="0.35">
      <c r="A159659" s="7">
        <v>486</v>
      </c>
      <c r="D159659">
        <v>0</v>
      </c>
      <c r="E159659">
        <v>2021</v>
      </c>
      <c r="F159659">
        <v>2010</v>
      </c>
      <c r="G159659" s="9">
        <v>0</v>
      </c>
    </row>
    <row r="159660" spans="1:7" x14ac:dyDescent="0.35">
      <c r="A159660" s="7">
        <v>486</v>
      </c>
      <c r="D159660">
        <v>0</v>
      </c>
      <c r="E159660">
        <v>2021</v>
      </c>
      <c r="F159660">
        <v>2010</v>
      </c>
      <c r="G159660" s="9">
        <v>0</v>
      </c>
    </row>
    <row r="159661" spans="1:7" x14ac:dyDescent="0.35">
      <c r="A159661" s="7">
        <v>486</v>
      </c>
      <c r="D159661">
        <v>0</v>
      </c>
      <c r="E159661">
        <v>2021</v>
      </c>
      <c r="F159661">
        <v>2010</v>
      </c>
      <c r="G159661" s="9">
        <v>0</v>
      </c>
    </row>
    <row r="159662" spans="1:7" x14ac:dyDescent="0.35">
      <c r="A159662" s="7">
        <v>486</v>
      </c>
      <c r="D159662">
        <v>0</v>
      </c>
      <c r="E159662">
        <v>2021</v>
      </c>
      <c r="F159662">
        <v>2010</v>
      </c>
      <c r="G159662" s="9">
        <v>0</v>
      </c>
    </row>
    <row r="159663" spans="1:7" x14ac:dyDescent="0.35">
      <c r="A159663" s="7">
        <v>486</v>
      </c>
      <c r="D159663">
        <v>0</v>
      </c>
      <c r="E159663">
        <v>2021</v>
      </c>
      <c r="F159663">
        <v>2010</v>
      </c>
      <c r="G159663" s="9">
        <v>0</v>
      </c>
    </row>
    <row r="159664" spans="1:7" x14ac:dyDescent="0.35">
      <c r="A159664" s="7">
        <v>486</v>
      </c>
      <c r="D159664">
        <v>0</v>
      </c>
      <c r="E159664">
        <v>2021</v>
      </c>
      <c r="F159664">
        <v>2010</v>
      </c>
      <c r="G159664" s="9">
        <v>0</v>
      </c>
    </row>
    <row r="159665" spans="1:7" x14ac:dyDescent="0.35">
      <c r="A159665" s="7">
        <v>486</v>
      </c>
      <c r="D159665">
        <v>0</v>
      </c>
      <c r="E159665">
        <v>2021</v>
      </c>
      <c r="F159665">
        <v>2010</v>
      </c>
      <c r="G159665" s="9">
        <v>0</v>
      </c>
    </row>
    <row r="159666" spans="1:7" x14ac:dyDescent="0.35">
      <c r="A159666" s="7">
        <v>486</v>
      </c>
      <c r="D159666">
        <v>0</v>
      </c>
      <c r="E159666">
        <v>2021</v>
      </c>
      <c r="F159666">
        <v>2010</v>
      </c>
      <c r="G159666" s="9">
        <v>0</v>
      </c>
    </row>
    <row r="159667" spans="1:7" x14ac:dyDescent="0.35">
      <c r="A159667" s="7">
        <v>486</v>
      </c>
      <c r="D159667">
        <v>0</v>
      </c>
      <c r="E159667">
        <v>2021</v>
      </c>
      <c r="F159667">
        <v>2010</v>
      </c>
      <c r="G159667" s="9">
        <v>0</v>
      </c>
    </row>
    <row r="159668" spans="1:7" x14ac:dyDescent="0.35">
      <c r="A159668" s="7">
        <v>486</v>
      </c>
      <c r="D159668">
        <v>0</v>
      </c>
      <c r="E159668">
        <v>2021</v>
      </c>
      <c r="F159668">
        <v>2010</v>
      </c>
      <c r="G159668" s="9">
        <v>0</v>
      </c>
    </row>
    <row r="159669" spans="1:7" x14ac:dyDescent="0.35">
      <c r="A159669" s="7">
        <v>486</v>
      </c>
      <c r="D159669">
        <v>0</v>
      </c>
      <c r="E159669">
        <v>2021</v>
      </c>
      <c r="F159669">
        <v>2010</v>
      </c>
      <c r="G159669" s="9">
        <v>0</v>
      </c>
    </row>
    <row r="159670" spans="1:7" x14ac:dyDescent="0.35">
      <c r="A159670" s="7">
        <v>486</v>
      </c>
      <c r="D159670">
        <v>0</v>
      </c>
      <c r="E159670">
        <v>2021</v>
      </c>
      <c r="F159670">
        <v>2010</v>
      </c>
      <c r="G159670" s="9">
        <v>0</v>
      </c>
    </row>
    <row r="159671" spans="1:7" x14ac:dyDescent="0.35">
      <c r="A159671" s="7">
        <v>486</v>
      </c>
      <c r="D159671">
        <v>0</v>
      </c>
      <c r="E159671">
        <v>2021</v>
      </c>
      <c r="F159671">
        <v>2010</v>
      </c>
      <c r="G159671" s="9">
        <v>0</v>
      </c>
    </row>
    <row r="159672" spans="1:7" x14ac:dyDescent="0.35">
      <c r="A159672" s="7">
        <v>486</v>
      </c>
      <c r="D159672">
        <v>0</v>
      </c>
      <c r="E159672">
        <v>2021</v>
      </c>
      <c r="F159672">
        <v>2010</v>
      </c>
      <c r="G159672" s="9">
        <v>0</v>
      </c>
    </row>
    <row r="159673" spans="1:7" x14ac:dyDescent="0.35">
      <c r="A159673" s="7">
        <v>486</v>
      </c>
      <c r="D159673">
        <v>0</v>
      </c>
      <c r="E159673">
        <v>2021</v>
      </c>
      <c r="F159673">
        <v>2010</v>
      </c>
      <c r="G159673" s="9">
        <v>0</v>
      </c>
    </row>
    <row r="159674" spans="1:7" x14ac:dyDescent="0.35">
      <c r="A159674" s="7">
        <v>486</v>
      </c>
      <c r="D159674">
        <v>0</v>
      </c>
      <c r="E159674">
        <v>2021</v>
      </c>
      <c r="F159674">
        <v>2010</v>
      </c>
      <c r="G159674" s="9">
        <v>0</v>
      </c>
    </row>
    <row r="159675" spans="1:7" x14ac:dyDescent="0.35">
      <c r="A159675" s="7">
        <v>486</v>
      </c>
      <c r="D159675">
        <v>0</v>
      </c>
      <c r="E159675">
        <v>2021</v>
      </c>
      <c r="F159675">
        <v>2010</v>
      </c>
      <c r="G159675" s="9">
        <v>0</v>
      </c>
    </row>
    <row r="159676" spans="1:7" x14ac:dyDescent="0.35">
      <c r="A159676" s="7">
        <v>486</v>
      </c>
      <c r="D159676">
        <v>0</v>
      </c>
      <c r="E159676">
        <v>2021</v>
      </c>
      <c r="F159676">
        <v>2010</v>
      </c>
      <c r="G159676" s="9">
        <v>0</v>
      </c>
    </row>
    <row r="159677" spans="1:7" x14ac:dyDescent="0.35">
      <c r="A159677" s="7">
        <v>486</v>
      </c>
      <c r="D159677">
        <v>0</v>
      </c>
      <c r="E159677">
        <v>2021</v>
      </c>
      <c r="F159677">
        <v>2010</v>
      </c>
      <c r="G159677" s="9">
        <v>0</v>
      </c>
    </row>
    <row r="159678" spans="1:7" x14ac:dyDescent="0.35">
      <c r="A159678" s="7">
        <v>486</v>
      </c>
      <c r="D159678">
        <v>0</v>
      </c>
      <c r="E159678">
        <v>2021</v>
      </c>
      <c r="F159678">
        <v>2010</v>
      </c>
      <c r="G159678" s="9">
        <v>0</v>
      </c>
    </row>
    <row r="159679" spans="1:7" x14ac:dyDescent="0.35">
      <c r="A159679" s="7">
        <v>486</v>
      </c>
      <c r="D159679">
        <v>0</v>
      </c>
      <c r="E159679">
        <v>2021</v>
      </c>
      <c r="F159679">
        <v>2010</v>
      </c>
      <c r="G159679" s="9">
        <v>0</v>
      </c>
    </row>
    <row r="159680" spans="1:7" x14ac:dyDescent="0.35">
      <c r="A159680" s="7">
        <v>486</v>
      </c>
      <c r="D159680">
        <v>0</v>
      </c>
      <c r="E159680">
        <v>2021</v>
      </c>
      <c r="F159680">
        <v>2010</v>
      </c>
      <c r="G159680" s="9">
        <v>0</v>
      </c>
    </row>
    <row r="159681" spans="1:7" x14ac:dyDescent="0.35">
      <c r="A159681" s="7">
        <v>486</v>
      </c>
      <c r="D159681">
        <v>0</v>
      </c>
      <c r="E159681">
        <v>2021</v>
      </c>
      <c r="F159681">
        <v>2010</v>
      </c>
      <c r="G159681" s="9">
        <v>0</v>
      </c>
    </row>
    <row r="159682" spans="1:7" x14ac:dyDescent="0.35">
      <c r="A159682" s="7">
        <v>486</v>
      </c>
      <c r="D159682">
        <v>0</v>
      </c>
      <c r="E159682">
        <v>2021</v>
      </c>
      <c r="F159682">
        <v>2010</v>
      </c>
      <c r="G159682" s="9">
        <v>0</v>
      </c>
    </row>
    <row r="159683" spans="1:7" x14ac:dyDescent="0.35">
      <c r="A159683" s="7">
        <v>486</v>
      </c>
      <c r="D159683">
        <v>0</v>
      </c>
      <c r="E159683">
        <v>2021</v>
      </c>
      <c r="F159683">
        <v>2010</v>
      </c>
      <c r="G159683" s="9">
        <v>0</v>
      </c>
    </row>
    <row r="159684" spans="1:7" x14ac:dyDescent="0.35">
      <c r="A159684" s="7">
        <v>486</v>
      </c>
      <c r="D159684">
        <v>0</v>
      </c>
      <c r="E159684">
        <v>2021</v>
      </c>
      <c r="F159684">
        <v>2010</v>
      </c>
      <c r="G159684" s="9">
        <v>0</v>
      </c>
    </row>
    <row r="159685" spans="1:7" x14ac:dyDescent="0.35">
      <c r="A159685" s="7">
        <v>486</v>
      </c>
      <c r="D159685">
        <v>0</v>
      </c>
      <c r="E159685">
        <v>2021</v>
      </c>
      <c r="F159685">
        <v>2010</v>
      </c>
      <c r="G159685" s="9">
        <v>0</v>
      </c>
    </row>
    <row r="159686" spans="1:7" x14ac:dyDescent="0.35">
      <c r="A159686" s="7">
        <v>486</v>
      </c>
      <c r="D159686">
        <v>0</v>
      </c>
      <c r="E159686">
        <v>2021</v>
      </c>
      <c r="F159686">
        <v>2010</v>
      </c>
      <c r="G159686" s="9">
        <v>0</v>
      </c>
    </row>
    <row r="159687" spans="1:7" x14ac:dyDescent="0.35">
      <c r="A159687" s="7">
        <v>486</v>
      </c>
      <c r="D159687">
        <v>0</v>
      </c>
      <c r="E159687">
        <v>2021</v>
      </c>
      <c r="F159687">
        <v>2010</v>
      </c>
      <c r="G159687" s="9">
        <v>0</v>
      </c>
    </row>
    <row r="159688" spans="1:7" x14ac:dyDescent="0.35">
      <c r="A159688" s="7">
        <v>486</v>
      </c>
      <c r="D159688">
        <v>0</v>
      </c>
      <c r="E159688">
        <v>2021</v>
      </c>
      <c r="F159688">
        <v>2010</v>
      </c>
      <c r="G159688" s="9">
        <v>0</v>
      </c>
    </row>
    <row r="159689" spans="1:7" x14ac:dyDescent="0.35">
      <c r="A159689" s="7">
        <v>486</v>
      </c>
      <c r="D159689">
        <v>0</v>
      </c>
      <c r="E159689">
        <v>2021</v>
      </c>
      <c r="F159689">
        <v>2010</v>
      </c>
      <c r="G159689" s="9">
        <v>0</v>
      </c>
    </row>
    <row r="159690" spans="1:7" x14ac:dyDescent="0.35">
      <c r="A159690" s="7">
        <v>486</v>
      </c>
      <c r="D159690">
        <v>0</v>
      </c>
      <c r="E159690">
        <v>2021</v>
      </c>
      <c r="F159690">
        <v>2010</v>
      </c>
      <c r="G159690" s="9">
        <v>0</v>
      </c>
    </row>
    <row r="159691" spans="1:7" x14ac:dyDescent="0.35">
      <c r="A159691" s="7">
        <v>486</v>
      </c>
      <c r="D159691">
        <v>0</v>
      </c>
      <c r="E159691">
        <v>2021</v>
      </c>
      <c r="F159691">
        <v>2010</v>
      </c>
      <c r="G159691" s="9">
        <v>0</v>
      </c>
    </row>
    <row r="159692" spans="1:7" x14ac:dyDescent="0.35">
      <c r="A159692" s="7">
        <v>486</v>
      </c>
      <c r="D159692">
        <v>0</v>
      </c>
      <c r="E159692">
        <v>2021</v>
      </c>
      <c r="F159692">
        <v>2010</v>
      </c>
      <c r="G159692" s="9">
        <v>0</v>
      </c>
    </row>
    <row r="159693" spans="1:7" x14ac:dyDescent="0.35">
      <c r="A159693" s="7">
        <v>486</v>
      </c>
      <c r="D159693">
        <v>0</v>
      </c>
      <c r="E159693">
        <v>2021</v>
      </c>
      <c r="F159693">
        <v>2010</v>
      </c>
      <c r="G159693" s="9">
        <v>0</v>
      </c>
    </row>
    <row r="159694" spans="1:7" x14ac:dyDescent="0.35">
      <c r="A159694" s="7">
        <v>486</v>
      </c>
      <c r="D159694">
        <v>0</v>
      </c>
      <c r="E159694">
        <v>2021</v>
      </c>
      <c r="F159694">
        <v>2010</v>
      </c>
      <c r="G159694" s="9">
        <v>0</v>
      </c>
    </row>
    <row r="159695" spans="1:7" x14ac:dyDescent="0.35">
      <c r="A159695" s="7">
        <v>486</v>
      </c>
      <c r="D159695">
        <v>0</v>
      </c>
      <c r="E159695">
        <v>2021</v>
      </c>
      <c r="F159695">
        <v>2010</v>
      </c>
      <c r="G159695" s="9">
        <v>0</v>
      </c>
    </row>
    <row r="159696" spans="1:7" x14ac:dyDescent="0.35">
      <c r="A159696" s="7">
        <v>486</v>
      </c>
      <c r="D159696">
        <v>0</v>
      </c>
      <c r="E159696">
        <v>2021</v>
      </c>
      <c r="F159696">
        <v>2010</v>
      </c>
      <c r="G159696" s="9">
        <v>0</v>
      </c>
    </row>
    <row r="159697" spans="1:7" x14ac:dyDescent="0.35">
      <c r="A159697" s="7">
        <v>486</v>
      </c>
      <c r="D159697">
        <v>0</v>
      </c>
      <c r="E159697">
        <v>2021</v>
      </c>
      <c r="F159697">
        <v>2010</v>
      </c>
      <c r="G159697" s="9">
        <v>0</v>
      </c>
    </row>
    <row r="159698" spans="1:7" x14ac:dyDescent="0.35">
      <c r="A159698" s="7">
        <v>486</v>
      </c>
      <c r="D159698">
        <v>0</v>
      </c>
      <c r="E159698">
        <v>2021</v>
      </c>
      <c r="F159698">
        <v>2010</v>
      </c>
      <c r="G159698" s="9">
        <v>0</v>
      </c>
    </row>
    <row r="159699" spans="1:7" x14ac:dyDescent="0.35">
      <c r="A159699" s="7">
        <v>486</v>
      </c>
      <c r="D159699">
        <v>0</v>
      </c>
      <c r="E159699">
        <v>2021</v>
      </c>
      <c r="F159699">
        <v>2010</v>
      </c>
      <c r="G159699" s="9">
        <v>0</v>
      </c>
    </row>
    <row r="159700" spans="1:7" x14ac:dyDescent="0.35">
      <c r="A159700" s="7">
        <v>486</v>
      </c>
      <c r="D159700">
        <v>0</v>
      </c>
      <c r="E159700">
        <v>2021</v>
      </c>
      <c r="F159700">
        <v>2010</v>
      </c>
      <c r="G159700" s="9">
        <v>0</v>
      </c>
    </row>
    <row r="159701" spans="1:7" x14ac:dyDescent="0.35">
      <c r="A159701" s="7">
        <v>486</v>
      </c>
      <c r="D159701">
        <v>0</v>
      </c>
      <c r="E159701">
        <v>2021</v>
      </c>
      <c r="F159701">
        <v>2010</v>
      </c>
      <c r="G159701" s="9">
        <v>0</v>
      </c>
    </row>
    <row r="159702" spans="1:7" x14ac:dyDescent="0.35">
      <c r="A159702" s="7">
        <v>486</v>
      </c>
      <c r="D159702">
        <v>0</v>
      </c>
      <c r="E159702">
        <v>2021</v>
      </c>
      <c r="F159702">
        <v>2010</v>
      </c>
      <c r="G159702" s="9">
        <v>0</v>
      </c>
    </row>
    <row r="159703" spans="1:7" x14ac:dyDescent="0.35">
      <c r="A159703" s="7">
        <v>486</v>
      </c>
      <c r="D159703">
        <v>0</v>
      </c>
      <c r="E159703">
        <v>2021</v>
      </c>
      <c r="F159703">
        <v>2010</v>
      </c>
      <c r="G159703" s="9">
        <v>0</v>
      </c>
    </row>
    <row r="159704" spans="1:7" x14ac:dyDescent="0.35">
      <c r="A159704" s="7">
        <v>486</v>
      </c>
      <c r="D159704">
        <v>0</v>
      </c>
      <c r="E159704">
        <v>2021</v>
      </c>
      <c r="F159704">
        <v>2010</v>
      </c>
      <c r="G159704" s="9">
        <v>0</v>
      </c>
    </row>
    <row r="159705" spans="1:7" x14ac:dyDescent="0.35">
      <c r="A159705" s="7">
        <v>486</v>
      </c>
      <c r="D159705">
        <v>0</v>
      </c>
      <c r="E159705">
        <v>2021</v>
      </c>
      <c r="F159705">
        <v>2010</v>
      </c>
      <c r="G159705" s="9">
        <v>0</v>
      </c>
    </row>
    <row r="159706" spans="1:7" x14ac:dyDescent="0.35">
      <c r="A159706" s="7">
        <v>486</v>
      </c>
      <c r="D159706">
        <v>0</v>
      </c>
      <c r="E159706">
        <v>2021</v>
      </c>
      <c r="F159706">
        <v>2010</v>
      </c>
      <c r="G159706" s="9">
        <v>0</v>
      </c>
    </row>
    <row r="159707" spans="1:7" x14ac:dyDescent="0.35">
      <c r="A159707" s="7">
        <v>486</v>
      </c>
      <c r="D159707">
        <v>0</v>
      </c>
      <c r="E159707">
        <v>2021</v>
      </c>
      <c r="F159707">
        <v>2010</v>
      </c>
      <c r="G159707" s="9">
        <v>0</v>
      </c>
    </row>
    <row r="159708" spans="1:7" x14ac:dyDescent="0.35">
      <c r="A159708" s="7">
        <v>486</v>
      </c>
      <c r="D159708">
        <v>0</v>
      </c>
      <c r="E159708">
        <v>2021</v>
      </c>
      <c r="F159708">
        <v>2010</v>
      </c>
      <c r="G159708" s="9">
        <v>0</v>
      </c>
    </row>
    <row r="159709" spans="1:7" x14ac:dyDescent="0.35">
      <c r="A159709" s="7">
        <v>486</v>
      </c>
      <c r="D159709">
        <v>0</v>
      </c>
      <c r="E159709">
        <v>2021</v>
      </c>
      <c r="F159709">
        <v>2010</v>
      </c>
      <c r="G159709" s="9">
        <v>0</v>
      </c>
    </row>
    <row r="159710" spans="1:7" x14ac:dyDescent="0.35">
      <c r="A159710" s="7">
        <v>486</v>
      </c>
      <c r="D159710">
        <v>0</v>
      </c>
      <c r="E159710">
        <v>2021</v>
      </c>
      <c r="F159710">
        <v>2010</v>
      </c>
      <c r="G159710" s="9">
        <v>0</v>
      </c>
    </row>
    <row r="159711" spans="1:7" x14ac:dyDescent="0.35">
      <c r="A159711" s="7">
        <v>486</v>
      </c>
      <c r="D159711">
        <v>0</v>
      </c>
      <c r="E159711">
        <v>2021</v>
      </c>
      <c r="F159711">
        <v>2010</v>
      </c>
      <c r="G159711" s="9">
        <v>0</v>
      </c>
    </row>
    <row r="159712" spans="1:7" x14ac:dyDescent="0.35">
      <c r="A159712" s="7">
        <v>486</v>
      </c>
      <c r="D159712">
        <v>0</v>
      </c>
      <c r="E159712">
        <v>2021</v>
      </c>
      <c r="F159712">
        <v>2010</v>
      </c>
      <c r="G159712" s="9">
        <v>0</v>
      </c>
    </row>
    <row r="159713" spans="1:7" x14ac:dyDescent="0.35">
      <c r="A159713" s="7">
        <v>486</v>
      </c>
      <c r="D159713">
        <v>0</v>
      </c>
      <c r="E159713">
        <v>2021</v>
      </c>
      <c r="F159713">
        <v>2010</v>
      </c>
      <c r="G159713" s="9">
        <v>0</v>
      </c>
    </row>
    <row r="159714" spans="1:7" x14ac:dyDescent="0.35">
      <c r="A159714" s="7">
        <v>486</v>
      </c>
      <c r="D159714">
        <v>0</v>
      </c>
      <c r="E159714">
        <v>2021</v>
      </c>
      <c r="F159714">
        <v>2010</v>
      </c>
      <c r="G159714" s="9">
        <v>0</v>
      </c>
    </row>
    <row r="159715" spans="1:7" x14ac:dyDescent="0.35">
      <c r="A159715" s="7">
        <v>486</v>
      </c>
      <c r="D159715">
        <v>0</v>
      </c>
      <c r="E159715">
        <v>2021</v>
      </c>
      <c r="F159715">
        <v>2010</v>
      </c>
      <c r="G159715" s="9">
        <v>0</v>
      </c>
    </row>
    <row r="159716" spans="1:7" x14ac:dyDescent="0.35">
      <c r="A159716" s="7">
        <v>486</v>
      </c>
      <c r="D159716">
        <v>0</v>
      </c>
      <c r="E159716">
        <v>2021</v>
      </c>
      <c r="F159716">
        <v>2010</v>
      </c>
      <c r="G159716" s="9">
        <v>0</v>
      </c>
    </row>
    <row r="159717" spans="1:7" x14ac:dyDescent="0.35">
      <c r="A159717" s="7">
        <v>486</v>
      </c>
      <c r="D159717">
        <v>0</v>
      </c>
      <c r="E159717">
        <v>2021</v>
      </c>
      <c r="F159717">
        <v>2010</v>
      </c>
      <c r="G159717" s="9">
        <v>0</v>
      </c>
    </row>
    <row r="159718" spans="1:7" x14ac:dyDescent="0.35">
      <c r="A159718" s="7">
        <v>486</v>
      </c>
      <c r="D159718">
        <v>0</v>
      </c>
      <c r="E159718">
        <v>2021</v>
      </c>
      <c r="F159718">
        <v>2010</v>
      </c>
      <c r="G159718" s="9">
        <v>0</v>
      </c>
    </row>
    <row r="159719" spans="1:7" x14ac:dyDescent="0.35">
      <c r="A159719" s="7">
        <v>486</v>
      </c>
      <c r="D159719">
        <v>0</v>
      </c>
      <c r="E159719">
        <v>2021</v>
      </c>
      <c r="F159719">
        <v>2010</v>
      </c>
      <c r="G159719" s="9">
        <v>0</v>
      </c>
    </row>
    <row r="159720" spans="1:7" x14ac:dyDescent="0.35">
      <c r="A159720" s="7">
        <v>486</v>
      </c>
      <c r="D159720">
        <v>0</v>
      </c>
      <c r="E159720">
        <v>2021</v>
      </c>
      <c r="F159720">
        <v>2010</v>
      </c>
      <c r="G159720" s="9">
        <v>0</v>
      </c>
    </row>
    <row r="159721" spans="1:7" x14ac:dyDescent="0.35">
      <c r="A159721" s="7">
        <v>486</v>
      </c>
      <c r="D159721">
        <v>0</v>
      </c>
      <c r="E159721">
        <v>2021</v>
      </c>
      <c r="F159721">
        <v>2010</v>
      </c>
      <c r="G159721" s="9">
        <v>0</v>
      </c>
    </row>
    <row r="159722" spans="1:7" x14ac:dyDescent="0.35">
      <c r="A159722" s="7">
        <v>486</v>
      </c>
      <c r="D159722">
        <v>0</v>
      </c>
      <c r="E159722">
        <v>2021</v>
      </c>
      <c r="F159722">
        <v>2010</v>
      </c>
      <c r="G159722" s="9">
        <v>0</v>
      </c>
    </row>
    <row r="159723" spans="1:7" x14ac:dyDescent="0.35">
      <c r="A159723" s="7">
        <v>486</v>
      </c>
      <c r="D159723">
        <v>0</v>
      </c>
      <c r="E159723">
        <v>2021</v>
      </c>
      <c r="F159723">
        <v>2010</v>
      </c>
      <c r="G159723" s="9">
        <v>0</v>
      </c>
    </row>
    <row r="159724" spans="1:7" x14ac:dyDescent="0.35">
      <c r="A159724" s="7">
        <v>486</v>
      </c>
      <c r="D159724">
        <v>0</v>
      </c>
      <c r="E159724">
        <v>2021</v>
      </c>
      <c r="F159724">
        <v>2010</v>
      </c>
      <c r="G159724" s="9">
        <v>0</v>
      </c>
    </row>
    <row r="159725" spans="1:7" x14ac:dyDescent="0.35">
      <c r="A159725" s="7">
        <v>486</v>
      </c>
      <c r="D159725">
        <v>0</v>
      </c>
      <c r="E159725">
        <v>2021</v>
      </c>
      <c r="F159725">
        <v>2010</v>
      </c>
      <c r="G159725" s="9">
        <v>0</v>
      </c>
    </row>
    <row r="159726" spans="1:7" x14ac:dyDescent="0.35">
      <c r="A159726" s="7">
        <v>486</v>
      </c>
      <c r="D159726">
        <v>0</v>
      </c>
      <c r="E159726">
        <v>2021</v>
      </c>
      <c r="F159726">
        <v>2010</v>
      </c>
      <c r="G159726" s="9">
        <v>0</v>
      </c>
    </row>
    <row r="159727" spans="1:7" x14ac:dyDescent="0.35">
      <c r="A159727" s="7">
        <v>486</v>
      </c>
      <c r="D159727">
        <v>0</v>
      </c>
      <c r="E159727">
        <v>2021</v>
      </c>
      <c r="F159727">
        <v>2010</v>
      </c>
      <c r="G159727" s="9">
        <v>0</v>
      </c>
    </row>
    <row r="159728" spans="1:7" x14ac:dyDescent="0.35">
      <c r="A159728" s="7">
        <v>486</v>
      </c>
      <c r="D159728">
        <v>0</v>
      </c>
      <c r="E159728">
        <v>2021</v>
      </c>
      <c r="F159728">
        <v>2010</v>
      </c>
      <c r="G159728" s="9">
        <v>0</v>
      </c>
    </row>
    <row r="159729" spans="1:7" x14ac:dyDescent="0.35">
      <c r="A159729" s="7">
        <v>486</v>
      </c>
      <c r="D159729">
        <v>0</v>
      </c>
      <c r="E159729">
        <v>2021</v>
      </c>
      <c r="F159729">
        <v>2010</v>
      </c>
      <c r="G159729" s="9">
        <v>0</v>
      </c>
    </row>
    <row r="159730" spans="1:7" x14ac:dyDescent="0.35">
      <c r="A159730" s="7">
        <v>486</v>
      </c>
      <c r="D159730">
        <v>0</v>
      </c>
      <c r="E159730">
        <v>2021</v>
      </c>
      <c r="F159730">
        <v>2010</v>
      </c>
      <c r="G159730" s="9">
        <v>0</v>
      </c>
    </row>
    <row r="159731" spans="1:7" x14ac:dyDescent="0.35">
      <c r="A159731" s="7">
        <v>486</v>
      </c>
      <c r="D159731">
        <v>0</v>
      </c>
      <c r="E159731">
        <v>2021</v>
      </c>
      <c r="F159731">
        <v>2010</v>
      </c>
      <c r="G159731" s="9">
        <v>0</v>
      </c>
    </row>
    <row r="159732" spans="1:7" x14ac:dyDescent="0.35">
      <c r="A159732" s="7">
        <v>486</v>
      </c>
      <c r="D159732">
        <v>0</v>
      </c>
      <c r="E159732">
        <v>2021</v>
      </c>
      <c r="F159732">
        <v>2010</v>
      </c>
      <c r="G159732" s="9">
        <v>0</v>
      </c>
    </row>
    <row r="159733" spans="1:7" x14ac:dyDescent="0.35">
      <c r="A159733" s="7">
        <v>486</v>
      </c>
      <c r="D159733">
        <v>0</v>
      </c>
      <c r="E159733">
        <v>2021</v>
      </c>
      <c r="F159733">
        <v>2010</v>
      </c>
      <c r="G159733" s="9">
        <v>0</v>
      </c>
    </row>
    <row r="159734" spans="1:7" x14ac:dyDescent="0.35">
      <c r="A159734" s="7">
        <v>486</v>
      </c>
      <c r="D159734">
        <v>0</v>
      </c>
      <c r="E159734">
        <v>2021</v>
      </c>
      <c r="F159734">
        <v>2010</v>
      </c>
      <c r="G159734" s="9">
        <v>0</v>
      </c>
    </row>
    <row r="159735" spans="1:7" x14ac:dyDescent="0.35">
      <c r="A159735" s="7">
        <v>486</v>
      </c>
      <c r="D159735">
        <v>0</v>
      </c>
      <c r="E159735">
        <v>2021</v>
      </c>
      <c r="F159735">
        <v>2010</v>
      </c>
      <c r="G159735" s="9">
        <v>0</v>
      </c>
    </row>
    <row r="159736" spans="1:7" x14ac:dyDescent="0.35">
      <c r="A159736" s="7">
        <v>486</v>
      </c>
      <c r="D159736">
        <v>0</v>
      </c>
      <c r="E159736">
        <v>2021</v>
      </c>
      <c r="F159736">
        <v>2010</v>
      </c>
      <c r="G159736" s="9">
        <v>0</v>
      </c>
    </row>
    <row r="159737" spans="1:7" x14ac:dyDescent="0.35">
      <c r="A159737" s="7">
        <v>486</v>
      </c>
      <c r="D159737">
        <v>0</v>
      </c>
      <c r="E159737">
        <v>2021</v>
      </c>
      <c r="F159737">
        <v>2010</v>
      </c>
      <c r="G159737" s="9">
        <v>0</v>
      </c>
    </row>
    <row r="159738" spans="1:7" x14ac:dyDescent="0.35">
      <c r="A159738" s="7">
        <v>486</v>
      </c>
      <c r="D159738">
        <v>0</v>
      </c>
      <c r="E159738">
        <v>2021</v>
      </c>
      <c r="F159738">
        <v>2010</v>
      </c>
      <c r="G159738" s="9">
        <v>0</v>
      </c>
    </row>
    <row r="159739" spans="1:7" x14ac:dyDescent="0.35">
      <c r="A159739" s="7">
        <v>486</v>
      </c>
      <c r="D159739">
        <v>0</v>
      </c>
      <c r="E159739">
        <v>2021</v>
      </c>
      <c r="F159739">
        <v>2010</v>
      </c>
      <c r="G159739" s="9">
        <v>0</v>
      </c>
    </row>
    <row r="159740" spans="1:7" x14ac:dyDescent="0.35">
      <c r="A159740" s="7">
        <v>486</v>
      </c>
      <c r="D159740">
        <v>0</v>
      </c>
      <c r="E159740">
        <v>2021</v>
      </c>
      <c r="F159740">
        <v>2010</v>
      </c>
      <c r="G159740" s="9">
        <v>0</v>
      </c>
    </row>
    <row r="159741" spans="1:7" x14ac:dyDescent="0.35">
      <c r="A159741" s="7">
        <v>486</v>
      </c>
      <c r="D159741">
        <v>0</v>
      </c>
      <c r="E159741">
        <v>2021</v>
      </c>
      <c r="F159741">
        <v>2010</v>
      </c>
      <c r="G159741" s="9">
        <v>0</v>
      </c>
    </row>
    <row r="159742" spans="1:7" x14ac:dyDescent="0.35">
      <c r="A159742" s="7">
        <v>486</v>
      </c>
      <c r="D159742">
        <v>0</v>
      </c>
      <c r="E159742">
        <v>2021</v>
      </c>
      <c r="F159742">
        <v>2010</v>
      </c>
      <c r="G159742" s="9">
        <v>0</v>
      </c>
    </row>
    <row r="159743" spans="1:7" x14ac:dyDescent="0.35">
      <c r="A159743" s="7">
        <v>486</v>
      </c>
      <c r="D159743">
        <v>0</v>
      </c>
      <c r="E159743">
        <v>2021</v>
      </c>
      <c r="F159743">
        <v>2010</v>
      </c>
      <c r="G159743" s="9">
        <v>0</v>
      </c>
    </row>
    <row r="159744" spans="1:7" x14ac:dyDescent="0.35">
      <c r="A159744" s="7">
        <v>486</v>
      </c>
      <c r="D159744">
        <v>0</v>
      </c>
      <c r="E159744">
        <v>2021</v>
      </c>
      <c r="F159744">
        <v>2010</v>
      </c>
      <c r="G159744" s="9">
        <v>0</v>
      </c>
    </row>
    <row r="159745" spans="1:7" x14ac:dyDescent="0.35">
      <c r="A159745" s="7">
        <v>486</v>
      </c>
      <c r="D159745">
        <v>0</v>
      </c>
      <c r="E159745">
        <v>2021</v>
      </c>
      <c r="F159745">
        <v>2010</v>
      </c>
      <c r="G159745" s="9">
        <v>0</v>
      </c>
    </row>
    <row r="159746" spans="1:7" x14ac:dyDescent="0.35">
      <c r="A159746" s="7">
        <v>486</v>
      </c>
      <c r="D159746">
        <v>0</v>
      </c>
      <c r="E159746">
        <v>2021</v>
      </c>
      <c r="F159746">
        <v>2010</v>
      </c>
      <c r="G159746" s="9">
        <v>0</v>
      </c>
    </row>
    <row r="159747" spans="1:7" x14ac:dyDescent="0.35">
      <c r="A159747" s="7">
        <v>486</v>
      </c>
      <c r="D159747">
        <v>0</v>
      </c>
      <c r="E159747">
        <v>2021</v>
      </c>
      <c r="F159747">
        <v>2010</v>
      </c>
      <c r="G159747" s="9">
        <v>0</v>
      </c>
    </row>
    <row r="159748" spans="1:7" x14ac:dyDescent="0.35">
      <c r="A159748" s="7">
        <v>486</v>
      </c>
      <c r="D159748">
        <v>0</v>
      </c>
      <c r="E159748">
        <v>2021</v>
      </c>
      <c r="F159748">
        <v>2010</v>
      </c>
      <c r="G159748" s="9">
        <v>0</v>
      </c>
    </row>
    <row r="159749" spans="1:7" x14ac:dyDescent="0.35">
      <c r="A159749" s="7">
        <v>486</v>
      </c>
      <c r="D159749">
        <v>0</v>
      </c>
      <c r="E159749">
        <v>2021</v>
      </c>
      <c r="F159749">
        <v>2010</v>
      </c>
      <c r="G159749" s="9">
        <v>0</v>
      </c>
    </row>
    <row r="159750" spans="1:7" x14ac:dyDescent="0.35">
      <c r="A159750" s="7">
        <v>486</v>
      </c>
      <c r="D159750">
        <v>0</v>
      </c>
      <c r="E159750">
        <v>2021</v>
      </c>
      <c r="F159750">
        <v>2010</v>
      </c>
      <c r="G159750" s="9">
        <v>0</v>
      </c>
    </row>
    <row r="159751" spans="1:7" x14ac:dyDescent="0.35">
      <c r="A159751" s="7">
        <v>486</v>
      </c>
      <c r="D159751">
        <v>0</v>
      </c>
      <c r="E159751">
        <v>2021</v>
      </c>
      <c r="F159751">
        <v>2010</v>
      </c>
      <c r="G159751" s="9">
        <v>0</v>
      </c>
    </row>
    <row r="159752" spans="1:7" x14ac:dyDescent="0.35">
      <c r="A159752" s="7">
        <v>486</v>
      </c>
      <c r="D159752">
        <v>0</v>
      </c>
      <c r="E159752">
        <v>2021</v>
      </c>
      <c r="F159752">
        <v>2010</v>
      </c>
      <c r="G159752" s="9">
        <v>0</v>
      </c>
    </row>
    <row r="159753" spans="1:7" x14ac:dyDescent="0.35">
      <c r="A159753" s="7">
        <v>486</v>
      </c>
      <c r="D159753">
        <v>0</v>
      </c>
      <c r="E159753">
        <v>2021</v>
      </c>
      <c r="F159753">
        <v>2010</v>
      </c>
      <c r="G159753" s="9">
        <v>0</v>
      </c>
    </row>
    <row r="159754" spans="1:7" x14ac:dyDescent="0.35">
      <c r="A159754" s="7">
        <v>486</v>
      </c>
      <c r="D159754">
        <v>0</v>
      </c>
      <c r="E159754">
        <v>2021</v>
      </c>
      <c r="F159754">
        <v>2010</v>
      </c>
      <c r="G159754" s="9">
        <v>0</v>
      </c>
    </row>
    <row r="159755" spans="1:7" x14ac:dyDescent="0.35">
      <c r="A159755" s="7">
        <v>486</v>
      </c>
      <c r="D159755">
        <v>0</v>
      </c>
      <c r="E159755">
        <v>2021</v>
      </c>
      <c r="F159755">
        <v>2010</v>
      </c>
      <c r="G159755" s="9">
        <v>0</v>
      </c>
    </row>
    <row r="159756" spans="1:7" x14ac:dyDescent="0.35">
      <c r="A159756" s="7">
        <v>486</v>
      </c>
      <c r="D159756">
        <v>0</v>
      </c>
      <c r="E159756">
        <v>2021</v>
      </c>
      <c r="F159756">
        <v>2010</v>
      </c>
      <c r="G159756" s="9">
        <v>0</v>
      </c>
    </row>
    <row r="159757" spans="1:7" x14ac:dyDescent="0.35">
      <c r="A159757" s="7">
        <v>486</v>
      </c>
      <c r="D159757">
        <v>0</v>
      </c>
      <c r="E159757">
        <v>2021</v>
      </c>
      <c r="F159757">
        <v>2010</v>
      </c>
      <c r="G159757" s="9">
        <v>0</v>
      </c>
    </row>
    <row r="159758" spans="1:7" x14ac:dyDescent="0.35">
      <c r="A159758" s="7">
        <v>486</v>
      </c>
      <c r="D159758">
        <v>0</v>
      </c>
      <c r="E159758">
        <v>2021</v>
      </c>
      <c r="F159758">
        <v>2010</v>
      </c>
      <c r="G159758" s="9">
        <v>0</v>
      </c>
    </row>
    <row r="159759" spans="1:7" x14ac:dyDescent="0.35">
      <c r="A159759" s="7">
        <v>486</v>
      </c>
      <c r="D159759">
        <v>0</v>
      </c>
      <c r="E159759">
        <v>2021</v>
      </c>
      <c r="F159759">
        <v>2010</v>
      </c>
      <c r="G159759" s="9">
        <v>0</v>
      </c>
    </row>
    <row r="159760" spans="1:7" x14ac:dyDescent="0.35">
      <c r="A159760" s="7">
        <v>486</v>
      </c>
      <c r="D159760">
        <v>0</v>
      </c>
      <c r="E159760">
        <v>2021</v>
      </c>
      <c r="F159760">
        <v>2010</v>
      </c>
      <c r="G159760" s="9">
        <v>0</v>
      </c>
    </row>
    <row r="159761" spans="1:7" x14ac:dyDescent="0.35">
      <c r="A159761" s="7">
        <v>486</v>
      </c>
      <c r="D159761">
        <v>0</v>
      </c>
      <c r="E159761">
        <v>2021</v>
      </c>
      <c r="F159761">
        <v>2010</v>
      </c>
      <c r="G159761" s="9">
        <v>0</v>
      </c>
    </row>
    <row r="159762" spans="1:7" x14ac:dyDescent="0.35">
      <c r="A159762" s="7">
        <v>486</v>
      </c>
      <c r="D159762">
        <v>0</v>
      </c>
      <c r="E159762">
        <v>2021</v>
      </c>
      <c r="F159762">
        <v>2010</v>
      </c>
      <c r="G159762" s="9">
        <v>0</v>
      </c>
    </row>
    <row r="159763" spans="1:7" x14ac:dyDescent="0.35">
      <c r="A159763" s="7">
        <v>486</v>
      </c>
      <c r="D159763">
        <v>0</v>
      </c>
      <c r="E159763">
        <v>2021</v>
      </c>
      <c r="F159763">
        <v>2010</v>
      </c>
      <c r="G159763" s="9">
        <v>0</v>
      </c>
    </row>
    <row r="159764" spans="1:7" x14ac:dyDescent="0.35">
      <c r="A159764" s="7">
        <v>486</v>
      </c>
      <c r="D159764">
        <v>0</v>
      </c>
      <c r="E159764">
        <v>2021</v>
      </c>
      <c r="F159764">
        <v>2010</v>
      </c>
      <c r="G159764" s="9">
        <v>0</v>
      </c>
    </row>
    <row r="159765" spans="1:7" x14ac:dyDescent="0.35">
      <c r="A159765" s="7">
        <v>486</v>
      </c>
      <c r="D159765">
        <v>0</v>
      </c>
      <c r="E159765">
        <v>2021</v>
      </c>
      <c r="F159765">
        <v>2010</v>
      </c>
      <c r="G159765" s="9">
        <v>0</v>
      </c>
    </row>
    <row r="159766" spans="1:7" x14ac:dyDescent="0.35">
      <c r="A159766" s="7">
        <v>486</v>
      </c>
      <c r="D159766">
        <v>0</v>
      </c>
      <c r="E159766">
        <v>2021</v>
      </c>
      <c r="F159766">
        <v>2010</v>
      </c>
      <c r="G159766" s="9">
        <v>0</v>
      </c>
    </row>
    <row r="159767" spans="1:7" x14ac:dyDescent="0.35">
      <c r="A159767" s="7">
        <v>486</v>
      </c>
      <c r="D159767">
        <v>0</v>
      </c>
      <c r="E159767">
        <v>2021</v>
      </c>
      <c r="F159767">
        <v>2010</v>
      </c>
      <c r="G159767" s="9">
        <v>0</v>
      </c>
    </row>
    <row r="159768" spans="1:7" x14ac:dyDescent="0.35">
      <c r="A159768" s="7">
        <v>486</v>
      </c>
      <c r="D159768">
        <v>0</v>
      </c>
      <c r="E159768">
        <v>2021</v>
      </c>
      <c r="F159768">
        <v>2010</v>
      </c>
      <c r="G159768" s="9">
        <v>0</v>
      </c>
    </row>
    <row r="159769" spans="1:7" x14ac:dyDescent="0.35">
      <c r="A159769" s="7">
        <v>486</v>
      </c>
      <c r="D159769">
        <v>0</v>
      </c>
      <c r="E159769">
        <v>2021</v>
      </c>
      <c r="F159769">
        <v>2010</v>
      </c>
      <c r="G159769" s="9">
        <v>0</v>
      </c>
    </row>
    <row r="159770" spans="1:7" x14ac:dyDescent="0.35">
      <c r="A159770" s="7">
        <v>486</v>
      </c>
      <c r="D159770">
        <v>0</v>
      </c>
      <c r="E159770">
        <v>2021</v>
      </c>
      <c r="F159770">
        <v>2010</v>
      </c>
      <c r="G159770" s="9">
        <v>0</v>
      </c>
    </row>
    <row r="159771" spans="1:7" x14ac:dyDescent="0.35">
      <c r="A159771" s="7">
        <v>486</v>
      </c>
      <c r="D159771">
        <v>0</v>
      </c>
      <c r="E159771">
        <v>2021</v>
      </c>
      <c r="F159771">
        <v>2010</v>
      </c>
      <c r="G159771" s="9">
        <v>0</v>
      </c>
    </row>
    <row r="159772" spans="1:7" x14ac:dyDescent="0.35">
      <c r="A159772" s="7">
        <v>486</v>
      </c>
      <c r="D159772">
        <v>0</v>
      </c>
      <c r="E159772">
        <v>2021</v>
      </c>
      <c r="F159772">
        <v>2010</v>
      </c>
      <c r="G159772" s="9">
        <v>0</v>
      </c>
    </row>
    <row r="159773" spans="1:7" x14ac:dyDescent="0.35">
      <c r="A159773" s="7">
        <v>486</v>
      </c>
      <c r="D159773">
        <v>0</v>
      </c>
      <c r="E159773">
        <v>2021</v>
      </c>
      <c r="F159773">
        <v>2010</v>
      </c>
      <c r="G159773" s="9">
        <v>0</v>
      </c>
    </row>
    <row r="159774" spans="1:7" x14ac:dyDescent="0.35">
      <c r="A159774" s="7">
        <v>486</v>
      </c>
      <c r="D159774">
        <v>0</v>
      </c>
      <c r="E159774">
        <v>2021</v>
      </c>
      <c r="F159774">
        <v>2010</v>
      </c>
      <c r="G159774" s="9">
        <v>0</v>
      </c>
    </row>
    <row r="159775" spans="1:7" x14ac:dyDescent="0.35">
      <c r="A159775" s="7">
        <v>486</v>
      </c>
      <c r="D159775">
        <v>0</v>
      </c>
      <c r="E159775">
        <v>2021</v>
      </c>
      <c r="F159775">
        <v>2010</v>
      </c>
      <c r="G159775" s="9">
        <v>0</v>
      </c>
    </row>
    <row r="159776" spans="1:7" x14ac:dyDescent="0.35">
      <c r="A159776" s="7">
        <v>486</v>
      </c>
      <c r="D159776">
        <v>0</v>
      </c>
      <c r="E159776">
        <v>2021</v>
      </c>
      <c r="F159776">
        <v>2010</v>
      </c>
      <c r="G159776" s="9">
        <v>0</v>
      </c>
    </row>
    <row r="159777" spans="1:7" x14ac:dyDescent="0.35">
      <c r="A159777" s="7">
        <v>486</v>
      </c>
      <c r="D159777">
        <v>0</v>
      </c>
      <c r="E159777">
        <v>2021</v>
      </c>
      <c r="F159777">
        <v>2010</v>
      </c>
      <c r="G159777" s="9">
        <v>0</v>
      </c>
    </row>
    <row r="159778" spans="1:7" x14ac:dyDescent="0.35">
      <c r="A159778" s="7">
        <v>486</v>
      </c>
      <c r="D159778">
        <v>0</v>
      </c>
      <c r="E159778">
        <v>2021</v>
      </c>
      <c r="F159778">
        <v>2010</v>
      </c>
      <c r="G159778" s="9">
        <v>0</v>
      </c>
    </row>
    <row r="159779" spans="1:7" x14ac:dyDescent="0.35">
      <c r="A159779" s="7">
        <v>486</v>
      </c>
      <c r="D159779">
        <v>0</v>
      </c>
      <c r="E159779">
        <v>2021</v>
      </c>
      <c r="F159779">
        <v>2010</v>
      </c>
      <c r="G159779" s="9">
        <v>0</v>
      </c>
    </row>
    <row r="159780" spans="1:7" x14ac:dyDescent="0.35">
      <c r="A159780" s="7">
        <v>486</v>
      </c>
      <c r="D159780">
        <v>0</v>
      </c>
      <c r="E159780">
        <v>2021</v>
      </c>
      <c r="F159780">
        <v>2010</v>
      </c>
      <c r="G159780" s="9">
        <v>0</v>
      </c>
    </row>
    <row r="159781" spans="1:7" x14ac:dyDescent="0.35">
      <c r="A159781" s="7">
        <v>486</v>
      </c>
      <c r="D159781">
        <v>0</v>
      </c>
      <c r="E159781">
        <v>2021</v>
      </c>
      <c r="F159781">
        <v>2010</v>
      </c>
      <c r="G159781" s="9">
        <v>0</v>
      </c>
    </row>
    <row r="159782" spans="1:7" x14ac:dyDescent="0.35">
      <c r="A159782" s="7">
        <v>486</v>
      </c>
      <c r="D159782">
        <v>0</v>
      </c>
      <c r="E159782">
        <v>2021</v>
      </c>
      <c r="F159782">
        <v>2010</v>
      </c>
      <c r="G159782" s="9">
        <v>0</v>
      </c>
    </row>
    <row r="159783" spans="1:7" x14ac:dyDescent="0.35">
      <c r="A159783" s="7">
        <v>486</v>
      </c>
      <c r="D159783">
        <v>0</v>
      </c>
      <c r="E159783">
        <v>2021</v>
      </c>
      <c r="F159783">
        <v>2010</v>
      </c>
      <c r="G159783" s="9">
        <v>0</v>
      </c>
    </row>
    <row r="159784" spans="1:7" x14ac:dyDescent="0.35">
      <c r="A159784" s="7">
        <v>486</v>
      </c>
      <c r="D159784">
        <v>0</v>
      </c>
      <c r="E159784">
        <v>2021</v>
      </c>
      <c r="F159784">
        <v>2010</v>
      </c>
      <c r="G159784" s="9">
        <v>0</v>
      </c>
    </row>
    <row r="159785" spans="1:7" x14ac:dyDescent="0.35">
      <c r="A159785" s="7">
        <v>486</v>
      </c>
      <c r="D159785">
        <v>0</v>
      </c>
      <c r="E159785">
        <v>2021</v>
      </c>
      <c r="F159785">
        <v>2010</v>
      </c>
      <c r="G159785" s="9">
        <v>0</v>
      </c>
    </row>
    <row r="159786" spans="1:7" x14ac:dyDescent="0.35">
      <c r="A159786" s="7">
        <v>486</v>
      </c>
      <c r="D159786">
        <v>0</v>
      </c>
      <c r="E159786">
        <v>2021</v>
      </c>
      <c r="F159786">
        <v>2010</v>
      </c>
      <c r="G159786" s="9">
        <v>0</v>
      </c>
    </row>
    <row r="159787" spans="1:7" x14ac:dyDescent="0.35">
      <c r="A159787" s="7">
        <v>486</v>
      </c>
      <c r="D159787">
        <v>0</v>
      </c>
      <c r="E159787">
        <v>2021</v>
      </c>
      <c r="F159787">
        <v>2010</v>
      </c>
      <c r="G159787" s="9">
        <v>0</v>
      </c>
    </row>
    <row r="159788" spans="1:7" x14ac:dyDescent="0.35">
      <c r="A159788" s="7">
        <v>486</v>
      </c>
      <c r="D159788">
        <v>0</v>
      </c>
      <c r="E159788">
        <v>2021</v>
      </c>
      <c r="F159788">
        <v>2010</v>
      </c>
      <c r="G159788" s="9">
        <v>0</v>
      </c>
    </row>
    <row r="159789" spans="1:7" x14ac:dyDescent="0.35">
      <c r="A159789" s="7">
        <v>486</v>
      </c>
      <c r="D159789">
        <v>0</v>
      </c>
      <c r="E159789">
        <v>2021</v>
      </c>
      <c r="F159789">
        <v>2010</v>
      </c>
      <c r="G159789" s="9">
        <v>0</v>
      </c>
    </row>
    <row r="159790" spans="1:7" x14ac:dyDescent="0.35">
      <c r="A159790" s="7">
        <v>486</v>
      </c>
      <c r="D159790">
        <v>0</v>
      </c>
      <c r="E159790">
        <v>2021</v>
      </c>
      <c r="F159790">
        <v>2010</v>
      </c>
      <c r="G159790" s="9">
        <v>0</v>
      </c>
    </row>
    <row r="159791" spans="1:7" x14ac:dyDescent="0.35">
      <c r="A159791" s="7">
        <v>486</v>
      </c>
      <c r="D159791">
        <v>0</v>
      </c>
      <c r="E159791">
        <v>2021</v>
      </c>
      <c r="F159791">
        <v>2010</v>
      </c>
      <c r="G159791" s="9">
        <v>0</v>
      </c>
    </row>
    <row r="159792" spans="1:7" x14ac:dyDescent="0.35">
      <c r="A159792" s="7">
        <v>486</v>
      </c>
      <c r="D159792">
        <v>0</v>
      </c>
      <c r="E159792">
        <v>2021</v>
      </c>
      <c r="F159792">
        <v>2010</v>
      </c>
      <c r="G159792" s="9">
        <v>0</v>
      </c>
    </row>
    <row r="159793" spans="1:7" x14ac:dyDescent="0.35">
      <c r="A159793" s="7">
        <v>486</v>
      </c>
      <c r="D159793">
        <v>0</v>
      </c>
      <c r="E159793">
        <v>2021</v>
      </c>
      <c r="F159793">
        <v>2010</v>
      </c>
      <c r="G159793" s="9">
        <v>0</v>
      </c>
    </row>
    <row r="159794" spans="1:7" x14ac:dyDescent="0.35">
      <c r="A159794" s="7">
        <v>486</v>
      </c>
      <c r="D159794">
        <v>0</v>
      </c>
      <c r="E159794">
        <v>2021</v>
      </c>
      <c r="F159794">
        <v>2010</v>
      </c>
      <c r="G159794" s="9">
        <v>0</v>
      </c>
    </row>
    <row r="159795" spans="1:7" x14ac:dyDescent="0.35">
      <c r="A159795" s="7">
        <v>486</v>
      </c>
      <c r="D159795">
        <v>0</v>
      </c>
      <c r="E159795">
        <v>2021</v>
      </c>
      <c r="F159795">
        <v>2010</v>
      </c>
      <c r="G159795" s="9">
        <v>0</v>
      </c>
    </row>
    <row r="159796" spans="1:7" x14ac:dyDescent="0.35">
      <c r="A159796" s="7">
        <v>486</v>
      </c>
      <c r="D159796">
        <v>0</v>
      </c>
      <c r="E159796">
        <v>2021</v>
      </c>
      <c r="F159796">
        <v>2010</v>
      </c>
      <c r="G159796" s="9">
        <v>0</v>
      </c>
    </row>
    <row r="159797" spans="1:7" x14ac:dyDescent="0.35">
      <c r="A159797" s="7">
        <v>486</v>
      </c>
      <c r="D159797">
        <v>0</v>
      </c>
      <c r="E159797">
        <v>2021</v>
      </c>
      <c r="F159797">
        <v>2010</v>
      </c>
      <c r="G159797" s="9">
        <v>0</v>
      </c>
    </row>
    <row r="159798" spans="1:7" x14ac:dyDescent="0.35">
      <c r="A159798" s="7">
        <v>486</v>
      </c>
      <c r="D159798">
        <v>0</v>
      </c>
      <c r="E159798">
        <v>2021</v>
      </c>
      <c r="F159798">
        <v>2010</v>
      </c>
      <c r="G159798" s="9">
        <v>0</v>
      </c>
    </row>
    <row r="159799" spans="1:7" x14ac:dyDescent="0.35">
      <c r="A159799" s="7">
        <v>486</v>
      </c>
      <c r="D159799">
        <v>0</v>
      </c>
      <c r="E159799">
        <v>2021</v>
      </c>
      <c r="F159799">
        <v>2010</v>
      </c>
      <c r="G159799" s="9">
        <v>0</v>
      </c>
    </row>
    <row r="159800" spans="1:7" x14ac:dyDescent="0.35">
      <c r="A159800" s="7">
        <v>486</v>
      </c>
      <c r="D159800">
        <v>0</v>
      </c>
      <c r="E159800">
        <v>2021</v>
      </c>
      <c r="F159800">
        <v>2010</v>
      </c>
      <c r="G159800" s="9">
        <v>0</v>
      </c>
    </row>
    <row r="159801" spans="1:7" x14ac:dyDescent="0.35">
      <c r="A159801" s="7">
        <v>486</v>
      </c>
      <c r="D159801">
        <v>0</v>
      </c>
      <c r="E159801">
        <v>2021</v>
      </c>
      <c r="F159801">
        <v>2010</v>
      </c>
      <c r="G159801" s="9">
        <v>0</v>
      </c>
    </row>
    <row r="159802" spans="1:7" x14ac:dyDescent="0.35">
      <c r="A159802" s="7">
        <v>486</v>
      </c>
      <c r="D159802">
        <v>0</v>
      </c>
      <c r="E159802">
        <v>2021</v>
      </c>
      <c r="F159802">
        <v>2010</v>
      </c>
      <c r="G159802" s="9">
        <v>0</v>
      </c>
    </row>
    <row r="159803" spans="1:7" x14ac:dyDescent="0.35">
      <c r="A159803" s="7">
        <v>486</v>
      </c>
      <c r="D159803">
        <v>0</v>
      </c>
      <c r="E159803">
        <v>2021</v>
      </c>
      <c r="F159803">
        <v>2010</v>
      </c>
      <c r="G159803" s="9">
        <v>0</v>
      </c>
    </row>
    <row r="159804" spans="1:7" x14ac:dyDescent="0.35">
      <c r="A159804" s="7">
        <v>486</v>
      </c>
      <c r="D159804">
        <v>0</v>
      </c>
      <c r="E159804">
        <v>2021</v>
      </c>
      <c r="F159804">
        <v>2010</v>
      </c>
      <c r="G159804" s="9">
        <v>0</v>
      </c>
    </row>
    <row r="159805" spans="1:7" x14ac:dyDescent="0.35">
      <c r="A159805" s="7">
        <v>486</v>
      </c>
      <c r="D159805">
        <v>0</v>
      </c>
      <c r="E159805">
        <v>2021</v>
      </c>
      <c r="F159805">
        <v>2010</v>
      </c>
      <c r="G159805" s="9">
        <v>0</v>
      </c>
    </row>
    <row r="159806" spans="1:7" x14ac:dyDescent="0.35">
      <c r="A159806" s="7">
        <v>486</v>
      </c>
      <c r="D159806">
        <v>0</v>
      </c>
      <c r="E159806">
        <v>2021</v>
      </c>
      <c r="F159806">
        <v>2010</v>
      </c>
      <c r="G159806" s="9">
        <v>0</v>
      </c>
    </row>
    <row r="159807" spans="1:7" x14ac:dyDescent="0.35">
      <c r="A159807" s="7">
        <v>486</v>
      </c>
      <c r="D159807">
        <v>0</v>
      </c>
      <c r="E159807">
        <v>2021</v>
      </c>
      <c r="F159807">
        <v>2010</v>
      </c>
      <c r="G159807" s="9">
        <v>0</v>
      </c>
    </row>
    <row r="159808" spans="1:7" x14ac:dyDescent="0.35">
      <c r="A159808" s="7">
        <v>486</v>
      </c>
      <c r="D159808">
        <v>0</v>
      </c>
      <c r="E159808">
        <v>2021</v>
      </c>
      <c r="F159808">
        <v>2010</v>
      </c>
      <c r="G159808" s="9">
        <v>0</v>
      </c>
    </row>
    <row r="159809" spans="1:7" x14ac:dyDescent="0.35">
      <c r="A159809" s="7">
        <v>486</v>
      </c>
      <c r="D159809">
        <v>0</v>
      </c>
      <c r="E159809">
        <v>2021</v>
      </c>
      <c r="F159809">
        <v>2010</v>
      </c>
      <c r="G159809" s="9">
        <v>0</v>
      </c>
    </row>
    <row r="159810" spans="1:7" x14ac:dyDescent="0.35">
      <c r="A159810" s="7">
        <v>486</v>
      </c>
      <c r="D159810">
        <v>0</v>
      </c>
      <c r="E159810">
        <v>2021</v>
      </c>
      <c r="F159810">
        <v>2010</v>
      </c>
      <c r="G159810" s="9">
        <v>0</v>
      </c>
    </row>
    <row r="159811" spans="1:7" x14ac:dyDescent="0.35">
      <c r="A159811" s="7">
        <v>486</v>
      </c>
      <c r="D159811">
        <v>0</v>
      </c>
      <c r="E159811">
        <v>2021</v>
      </c>
      <c r="F159811">
        <v>2010</v>
      </c>
      <c r="G159811" s="9">
        <v>0</v>
      </c>
    </row>
    <row r="159812" spans="1:7" x14ac:dyDescent="0.35">
      <c r="A159812" s="7">
        <v>486</v>
      </c>
      <c r="D159812">
        <v>0</v>
      </c>
      <c r="E159812">
        <v>2021</v>
      </c>
      <c r="F159812">
        <v>2010</v>
      </c>
      <c r="G159812" s="9">
        <v>0</v>
      </c>
    </row>
    <row r="159813" spans="1:7" x14ac:dyDescent="0.35">
      <c r="A159813" s="7">
        <v>486</v>
      </c>
      <c r="D159813">
        <v>0</v>
      </c>
      <c r="E159813">
        <v>2021</v>
      </c>
      <c r="F159813">
        <v>2010</v>
      </c>
      <c r="G159813" s="9">
        <v>0</v>
      </c>
    </row>
    <row r="159814" spans="1:7" x14ac:dyDescent="0.35">
      <c r="A159814" s="7">
        <v>486</v>
      </c>
      <c r="D159814">
        <v>0</v>
      </c>
      <c r="E159814">
        <v>2021</v>
      </c>
      <c r="F159814">
        <v>2010</v>
      </c>
      <c r="G159814" s="9">
        <v>0</v>
      </c>
    </row>
    <row r="159815" spans="1:7" x14ac:dyDescent="0.35">
      <c r="A159815" s="7">
        <v>486</v>
      </c>
      <c r="D159815">
        <v>0</v>
      </c>
      <c r="E159815">
        <v>2021</v>
      </c>
      <c r="F159815">
        <v>2010</v>
      </c>
      <c r="G159815" s="9">
        <v>0</v>
      </c>
    </row>
    <row r="159816" spans="1:7" x14ac:dyDescent="0.35">
      <c r="A159816" s="7">
        <v>486</v>
      </c>
      <c r="D159816">
        <v>0</v>
      </c>
      <c r="E159816">
        <v>2021</v>
      </c>
      <c r="F159816">
        <v>2010</v>
      </c>
      <c r="G159816" s="9">
        <v>0</v>
      </c>
    </row>
    <row r="159817" spans="1:7" x14ac:dyDescent="0.35">
      <c r="A159817" s="7">
        <v>486</v>
      </c>
      <c r="D159817">
        <v>0</v>
      </c>
      <c r="E159817">
        <v>2021</v>
      </c>
      <c r="F159817">
        <v>2010</v>
      </c>
      <c r="G159817" s="9">
        <v>0</v>
      </c>
    </row>
    <row r="159818" spans="1:7" x14ac:dyDescent="0.35">
      <c r="A159818" s="7">
        <v>486</v>
      </c>
      <c r="D159818">
        <v>0</v>
      </c>
      <c r="E159818">
        <v>2021</v>
      </c>
      <c r="F159818">
        <v>2010</v>
      </c>
      <c r="G159818" s="9">
        <v>0</v>
      </c>
    </row>
    <row r="159819" spans="1:7" x14ac:dyDescent="0.35">
      <c r="A159819" s="7">
        <v>486</v>
      </c>
      <c r="D159819">
        <v>0</v>
      </c>
      <c r="E159819">
        <v>2021</v>
      </c>
      <c r="F159819">
        <v>2010</v>
      </c>
      <c r="G159819" s="9">
        <v>0</v>
      </c>
    </row>
    <row r="159820" spans="1:7" x14ac:dyDescent="0.35">
      <c r="A159820" s="7">
        <v>486</v>
      </c>
      <c r="D159820">
        <v>0</v>
      </c>
      <c r="E159820">
        <v>2021</v>
      </c>
      <c r="F159820">
        <v>2010</v>
      </c>
      <c r="G159820" s="9">
        <v>0</v>
      </c>
    </row>
    <row r="159821" spans="1:7" x14ac:dyDescent="0.35">
      <c r="A159821" s="7">
        <v>486</v>
      </c>
      <c r="D159821">
        <v>0</v>
      </c>
      <c r="E159821">
        <v>2021</v>
      </c>
      <c r="F159821">
        <v>2010</v>
      </c>
      <c r="G159821" s="9">
        <v>0</v>
      </c>
    </row>
    <row r="159822" spans="1:7" x14ac:dyDescent="0.35">
      <c r="A159822" s="7">
        <v>486</v>
      </c>
      <c r="D159822">
        <v>0</v>
      </c>
      <c r="E159822">
        <v>2021</v>
      </c>
      <c r="F159822">
        <v>2010</v>
      </c>
      <c r="G159822" s="9">
        <v>0</v>
      </c>
    </row>
    <row r="159823" spans="1:7" x14ac:dyDescent="0.35">
      <c r="A159823" s="7">
        <v>486</v>
      </c>
      <c r="D159823">
        <v>0</v>
      </c>
      <c r="E159823">
        <v>2021</v>
      </c>
      <c r="F159823">
        <v>2010</v>
      </c>
      <c r="G159823" s="9">
        <v>0</v>
      </c>
    </row>
    <row r="159824" spans="1:7" x14ac:dyDescent="0.35">
      <c r="A159824" s="7">
        <v>486</v>
      </c>
      <c r="D159824">
        <v>0</v>
      </c>
      <c r="E159824">
        <v>2021</v>
      </c>
      <c r="F159824">
        <v>2010</v>
      </c>
      <c r="G159824" s="9">
        <v>0</v>
      </c>
    </row>
    <row r="159825" spans="1:7" x14ac:dyDescent="0.35">
      <c r="A159825" s="7">
        <v>486</v>
      </c>
      <c r="D159825">
        <v>0</v>
      </c>
      <c r="E159825">
        <v>2021</v>
      </c>
      <c r="F159825">
        <v>2010</v>
      </c>
      <c r="G159825" s="9">
        <v>0</v>
      </c>
    </row>
    <row r="159826" spans="1:7" x14ac:dyDescent="0.35">
      <c r="A159826" s="7">
        <v>486</v>
      </c>
      <c r="D159826">
        <v>0</v>
      </c>
      <c r="E159826">
        <v>2021</v>
      </c>
      <c r="F159826">
        <v>2010</v>
      </c>
      <c r="G159826" s="9">
        <v>0</v>
      </c>
    </row>
    <row r="159827" spans="1:7" x14ac:dyDescent="0.35">
      <c r="A159827" s="7">
        <v>486</v>
      </c>
      <c r="D159827">
        <v>0</v>
      </c>
      <c r="E159827">
        <v>2021</v>
      </c>
      <c r="F159827">
        <v>2010</v>
      </c>
      <c r="G159827" s="9">
        <v>0</v>
      </c>
    </row>
    <row r="159828" spans="1:7" x14ac:dyDescent="0.35">
      <c r="A159828" s="7">
        <v>486</v>
      </c>
      <c r="D159828">
        <v>0</v>
      </c>
      <c r="E159828">
        <v>2021</v>
      </c>
      <c r="F159828">
        <v>2010</v>
      </c>
      <c r="G159828" s="9">
        <v>0</v>
      </c>
    </row>
    <row r="159829" spans="1:7" x14ac:dyDescent="0.35">
      <c r="A159829" s="7">
        <v>486</v>
      </c>
      <c r="D159829">
        <v>0</v>
      </c>
      <c r="E159829">
        <v>2021</v>
      </c>
      <c r="F159829">
        <v>2010</v>
      </c>
      <c r="G159829" s="9">
        <v>0</v>
      </c>
    </row>
    <row r="159830" spans="1:7" x14ac:dyDescent="0.35">
      <c r="A159830" s="7">
        <v>486</v>
      </c>
      <c r="D159830">
        <v>0</v>
      </c>
      <c r="E159830">
        <v>2021</v>
      </c>
      <c r="F159830">
        <v>2010</v>
      </c>
      <c r="G159830" s="9">
        <v>0</v>
      </c>
    </row>
    <row r="159831" spans="1:7" x14ac:dyDescent="0.35">
      <c r="A159831" s="7">
        <v>486</v>
      </c>
      <c r="D159831">
        <v>0</v>
      </c>
      <c r="E159831">
        <v>2021</v>
      </c>
      <c r="F159831">
        <v>2010</v>
      </c>
      <c r="G159831" s="9">
        <v>0</v>
      </c>
    </row>
    <row r="159832" spans="1:7" x14ac:dyDescent="0.35">
      <c r="A159832" s="7">
        <v>486</v>
      </c>
      <c r="D159832">
        <v>0</v>
      </c>
      <c r="E159832">
        <v>2021</v>
      </c>
      <c r="F159832">
        <v>2010</v>
      </c>
      <c r="G159832" s="9">
        <v>0</v>
      </c>
    </row>
    <row r="159833" spans="1:7" x14ac:dyDescent="0.35">
      <c r="A159833" s="7">
        <v>486</v>
      </c>
      <c r="D159833">
        <v>0</v>
      </c>
      <c r="E159833">
        <v>2021</v>
      </c>
      <c r="F159833">
        <v>2010</v>
      </c>
      <c r="G159833" s="9">
        <v>0</v>
      </c>
    </row>
    <row r="159834" spans="1:7" x14ac:dyDescent="0.35">
      <c r="A159834" s="7">
        <v>486</v>
      </c>
      <c r="D159834">
        <v>0</v>
      </c>
      <c r="E159834">
        <v>2021</v>
      </c>
      <c r="F159834">
        <v>2010</v>
      </c>
      <c r="G159834" s="9">
        <v>0</v>
      </c>
    </row>
    <row r="159835" spans="1:7" x14ac:dyDescent="0.35">
      <c r="A159835" s="7">
        <v>486</v>
      </c>
      <c r="D159835">
        <v>0</v>
      </c>
      <c r="E159835">
        <v>2021</v>
      </c>
      <c r="F159835">
        <v>2010</v>
      </c>
      <c r="G159835" s="9">
        <v>0</v>
      </c>
    </row>
    <row r="159836" spans="1:7" x14ac:dyDescent="0.35">
      <c r="A159836" s="7">
        <v>486</v>
      </c>
      <c r="D159836">
        <v>0</v>
      </c>
      <c r="E159836">
        <v>2021</v>
      </c>
      <c r="F159836">
        <v>2010</v>
      </c>
      <c r="G159836" s="9">
        <v>0</v>
      </c>
    </row>
    <row r="159837" spans="1:7" x14ac:dyDescent="0.35">
      <c r="A159837" s="7">
        <v>486</v>
      </c>
      <c r="D159837">
        <v>0</v>
      </c>
      <c r="E159837">
        <v>2021</v>
      </c>
      <c r="F159837">
        <v>2010</v>
      </c>
      <c r="G159837" s="9">
        <v>0</v>
      </c>
    </row>
    <row r="159838" spans="1:7" x14ac:dyDescent="0.35">
      <c r="A159838" s="7">
        <v>486</v>
      </c>
      <c r="D159838">
        <v>0</v>
      </c>
      <c r="E159838">
        <v>2021</v>
      </c>
      <c r="F159838">
        <v>2010</v>
      </c>
      <c r="G159838" s="9">
        <v>0</v>
      </c>
    </row>
    <row r="159839" spans="1:7" x14ac:dyDescent="0.35">
      <c r="A159839" s="7">
        <v>486</v>
      </c>
      <c r="D159839">
        <v>0</v>
      </c>
      <c r="E159839">
        <v>2021</v>
      </c>
      <c r="F159839">
        <v>2010</v>
      </c>
      <c r="G159839" s="9">
        <v>0</v>
      </c>
    </row>
    <row r="159840" spans="1:7" x14ac:dyDescent="0.35">
      <c r="A159840" s="7">
        <v>486</v>
      </c>
      <c r="D159840">
        <v>0</v>
      </c>
      <c r="E159840">
        <v>2021</v>
      </c>
      <c r="F159840">
        <v>2010</v>
      </c>
      <c r="G159840" s="9">
        <v>0</v>
      </c>
    </row>
    <row r="159841" spans="1:7" x14ac:dyDescent="0.35">
      <c r="A159841" s="7">
        <v>486</v>
      </c>
      <c r="D159841">
        <v>0</v>
      </c>
      <c r="E159841">
        <v>2021</v>
      </c>
      <c r="F159841">
        <v>2010</v>
      </c>
      <c r="G159841" s="9">
        <v>0</v>
      </c>
    </row>
    <row r="159842" spans="1:7" x14ac:dyDescent="0.35">
      <c r="A159842" s="7">
        <v>486</v>
      </c>
      <c r="D159842">
        <v>0</v>
      </c>
      <c r="E159842">
        <v>2021</v>
      </c>
      <c r="F159842">
        <v>2010</v>
      </c>
      <c r="G159842" s="9">
        <v>0</v>
      </c>
    </row>
    <row r="159843" spans="1:7" x14ac:dyDescent="0.35">
      <c r="A159843" s="7">
        <v>486</v>
      </c>
      <c r="D159843">
        <v>0</v>
      </c>
      <c r="E159843">
        <v>2021</v>
      </c>
      <c r="F159843">
        <v>2010</v>
      </c>
      <c r="G159843" s="9">
        <v>0</v>
      </c>
    </row>
    <row r="159844" spans="1:7" x14ac:dyDescent="0.35">
      <c r="A159844" s="7">
        <v>486</v>
      </c>
      <c r="D159844">
        <v>0</v>
      </c>
      <c r="E159844">
        <v>2021</v>
      </c>
      <c r="F159844">
        <v>2010</v>
      </c>
      <c r="G159844" s="9">
        <v>0</v>
      </c>
    </row>
    <row r="159845" spans="1:7" x14ac:dyDescent="0.35">
      <c r="A159845" s="7">
        <v>486</v>
      </c>
      <c r="D159845">
        <v>0</v>
      </c>
      <c r="E159845">
        <v>2021</v>
      </c>
      <c r="F159845">
        <v>2010</v>
      </c>
      <c r="G159845" s="9">
        <v>0</v>
      </c>
    </row>
    <row r="159846" spans="1:7" x14ac:dyDescent="0.35">
      <c r="A159846" s="7">
        <v>486</v>
      </c>
      <c r="D159846">
        <v>0</v>
      </c>
      <c r="E159846">
        <v>2021</v>
      </c>
      <c r="F159846">
        <v>2010</v>
      </c>
      <c r="G159846" s="9">
        <v>0</v>
      </c>
    </row>
    <row r="159847" spans="1:7" x14ac:dyDescent="0.35">
      <c r="A159847" s="7">
        <v>486</v>
      </c>
      <c r="D159847">
        <v>0</v>
      </c>
      <c r="E159847">
        <v>2021</v>
      </c>
      <c r="F159847">
        <v>2010</v>
      </c>
      <c r="G159847" s="9">
        <v>0</v>
      </c>
    </row>
    <row r="159848" spans="1:7" x14ac:dyDescent="0.35">
      <c r="A159848" s="7">
        <v>486</v>
      </c>
      <c r="D159848">
        <v>0</v>
      </c>
      <c r="E159848">
        <v>2021</v>
      </c>
      <c r="F159848">
        <v>2010</v>
      </c>
      <c r="G159848" s="9">
        <v>0</v>
      </c>
    </row>
    <row r="159849" spans="1:7" x14ac:dyDescent="0.35">
      <c r="A159849" s="7">
        <v>486</v>
      </c>
      <c r="D159849">
        <v>0</v>
      </c>
      <c r="E159849">
        <v>2021</v>
      </c>
      <c r="F159849">
        <v>2010</v>
      </c>
      <c r="G159849" s="9">
        <v>0</v>
      </c>
    </row>
    <row r="159850" spans="1:7" x14ac:dyDescent="0.35">
      <c r="A159850" s="7">
        <v>486</v>
      </c>
      <c r="D159850">
        <v>0</v>
      </c>
      <c r="E159850">
        <v>2021</v>
      </c>
      <c r="F159850">
        <v>2010</v>
      </c>
      <c r="G159850" s="9">
        <v>0</v>
      </c>
    </row>
    <row r="159851" spans="1:7" x14ac:dyDescent="0.35">
      <c r="A159851" s="7">
        <v>486</v>
      </c>
      <c r="D159851">
        <v>0</v>
      </c>
      <c r="E159851">
        <v>2021</v>
      </c>
      <c r="F159851">
        <v>2010</v>
      </c>
      <c r="G159851" s="9">
        <v>0</v>
      </c>
    </row>
    <row r="159852" spans="1:7" x14ac:dyDescent="0.35">
      <c r="A159852" s="7">
        <v>486</v>
      </c>
      <c r="D159852">
        <v>0</v>
      </c>
      <c r="E159852">
        <v>2021</v>
      </c>
      <c r="F159852">
        <v>2010</v>
      </c>
      <c r="G159852" s="9">
        <v>0</v>
      </c>
    </row>
    <row r="159853" spans="1:7" x14ac:dyDescent="0.35">
      <c r="A159853" s="7">
        <v>486</v>
      </c>
      <c r="D159853">
        <v>0</v>
      </c>
      <c r="E159853">
        <v>2021</v>
      </c>
      <c r="F159853">
        <v>2010</v>
      </c>
      <c r="G159853" s="9">
        <v>0</v>
      </c>
    </row>
    <row r="159854" spans="1:7" x14ac:dyDescent="0.35">
      <c r="A159854" s="7">
        <v>486</v>
      </c>
      <c r="D159854">
        <v>0</v>
      </c>
      <c r="E159854">
        <v>2021</v>
      </c>
      <c r="F159854">
        <v>2010</v>
      </c>
      <c r="G159854" s="9">
        <v>0</v>
      </c>
    </row>
    <row r="159855" spans="1:7" x14ac:dyDescent="0.35">
      <c r="A159855" s="7">
        <v>486</v>
      </c>
      <c r="D159855">
        <v>0</v>
      </c>
      <c r="E159855">
        <v>2021</v>
      </c>
      <c r="F159855">
        <v>2010</v>
      </c>
      <c r="G159855" s="9">
        <v>0</v>
      </c>
    </row>
    <row r="159856" spans="1:7" x14ac:dyDescent="0.35">
      <c r="A159856" s="7">
        <v>486</v>
      </c>
      <c r="D159856">
        <v>0</v>
      </c>
      <c r="E159856">
        <v>2021</v>
      </c>
      <c r="F159856">
        <v>2010</v>
      </c>
      <c r="G159856" s="9">
        <v>0</v>
      </c>
    </row>
    <row r="159857" spans="1:7" x14ac:dyDescent="0.35">
      <c r="A159857" s="7">
        <v>486</v>
      </c>
      <c r="D159857">
        <v>0</v>
      </c>
      <c r="E159857">
        <v>2021</v>
      </c>
      <c r="F159857">
        <v>2010</v>
      </c>
      <c r="G159857" s="9">
        <v>0</v>
      </c>
    </row>
    <row r="159858" spans="1:7" x14ac:dyDescent="0.35">
      <c r="A159858" s="7">
        <v>486</v>
      </c>
      <c r="D159858">
        <v>0</v>
      </c>
      <c r="E159858">
        <v>2021</v>
      </c>
      <c r="F159858">
        <v>2010</v>
      </c>
      <c r="G159858" s="9">
        <v>0</v>
      </c>
    </row>
    <row r="159859" spans="1:7" x14ac:dyDescent="0.35">
      <c r="A159859" s="7">
        <v>486</v>
      </c>
      <c r="D159859">
        <v>0</v>
      </c>
      <c r="E159859">
        <v>2021</v>
      </c>
      <c r="F159859">
        <v>2010</v>
      </c>
      <c r="G159859" s="9">
        <v>0</v>
      </c>
    </row>
    <row r="159860" spans="1:7" x14ac:dyDescent="0.35">
      <c r="A159860" s="7">
        <v>486</v>
      </c>
      <c r="D159860">
        <v>0</v>
      </c>
      <c r="E159860">
        <v>2021</v>
      </c>
      <c r="F159860">
        <v>2010</v>
      </c>
      <c r="G159860" s="9">
        <v>0</v>
      </c>
    </row>
    <row r="159861" spans="1:7" x14ac:dyDescent="0.35">
      <c r="A159861" s="7">
        <v>486</v>
      </c>
      <c r="D159861">
        <v>0</v>
      </c>
      <c r="E159861">
        <v>2021</v>
      </c>
      <c r="F159861">
        <v>2010</v>
      </c>
      <c r="G159861" s="9">
        <v>0</v>
      </c>
    </row>
    <row r="159862" spans="1:7" x14ac:dyDescent="0.35">
      <c r="A159862" s="7">
        <v>486</v>
      </c>
      <c r="D159862">
        <v>0</v>
      </c>
      <c r="E159862">
        <v>2021</v>
      </c>
      <c r="F159862">
        <v>2010</v>
      </c>
      <c r="G159862" s="9">
        <v>0</v>
      </c>
    </row>
    <row r="159863" spans="1:7" x14ac:dyDescent="0.35">
      <c r="A159863" s="7">
        <v>486</v>
      </c>
      <c r="D159863">
        <v>0</v>
      </c>
      <c r="E159863">
        <v>2021</v>
      </c>
      <c r="F159863">
        <v>2010</v>
      </c>
      <c r="G159863" s="9">
        <v>0</v>
      </c>
    </row>
    <row r="159864" spans="1:7" x14ac:dyDescent="0.35">
      <c r="A159864" s="7">
        <v>486</v>
      </c>
      <c r="D159864">
        <v>0</v>
      </c>
      <c r="E159864">
        <v>2021</v>
      </c>
      <c r="F159864">
        <v>2010</v>
      </c>
      <c r="G159864" s="9">
        <v>0</v>
      </c>
    </row>
    <row r="159865" spans="1:7" x14ac:dyDescent="0.35">
      <c r="A159865" s="7">
        <v>486</v>
      </c>
      <c r="D159865">
        <v>0</v>
      </c>
      <c r="E159865">
        <v>2021</v>
      </c>
      <c r="F159865">
        <v>2010</v>
      </c>
      <c r="G159865" s="9">
        <v>0</v>
      </c>
    </row>
    <row r="159866" spans="1:7" x14ac:dyDescent="0.35">
      <c r="A159866" s="7">
        <v>486</v>
      </c>
      <c r="D159866">
        <v>0</v>
      </c>
      <c r="E159866">
        <v>2021</v>
      </c>
      <c r="F159866">
        <v>2010</v>
      </c>
      <c r="G159866" s="9">
        <v>0</v>
      </c>
    </row>
    <row r="159867" spans="1:7" x14ac:dyDescent="0.35">
      <c r="A159867" s="7">
        <v>486</v>
      </c>
      <c r="D159867">
        <v>0</v>
      </c>
      <c r="E159867">
        <v>2021</v>
      </c>
      <c r="F159867">
        <v>2010</v>
      </c>
      <c r="G159867" s="9">
        <v>0</v>
      </c>
    </row>
    <row r="159868" spans="1:7" x14ac:dyDescent="0.35">
      <c r="A159868" s="7">
        <v>486</v>
      </c>
      <c r="D159868">
        <v>0</v>
      </c>
      <c r="E159868">
        <v>2021</v>
      </c>
      <c r="F159868">
        <v>2010</v>
      </c>
      <c r="G159868" s="9">
        <v>0</v>
      </c>
    </row>
    <row r="159869" spans="1:7" x14ac:dyDescent="0.35">
      <c r="A159869" s="7">
        <v>486</v>
      </c>
      <c r="D159869">
        <v>0</v>
      </c>
      <c r="E159869">
        <v>2021</v>
      </c>
      <c r="F159869">
        <v>2010</v>
      </c>
      <c r="G159869" s="9">
        <v>0</v>
      </c>
    </row>
    <row r="159870" spans="1:7" x14ac:dyDescent="0.35">
      <c r="A159870" s="7">
        <v>486</v>
      </c>
      <c r="D159870">
        <v>0</v>
      </c>
      <c r="E159870">
        <v>2021</v>
      </c>
      <c r="F159870">
        <v>2010</v>
      </c>
      <c r="G159870" s="9">
        <v>0</v>
      </c>
    </row>
    <row r="159871" spans="1:7" x14ac:dyDescent="0.35">
      <c r="A159871" s="7">
        <v>486</v>
      </c>
      <c r="D159871">
        <v>0</v>
      </c>
      <c r="E159871">
        <v>2021</v>
      </c>
      <c r="F159871">
        <v>2010</v>
      </c>
      <c r="G159871" s="9">
        <v>0</v>
      </c>
    </row>
    <row r="159872" spans="1:7" x14ac:dyDescent="0.35">
      <c r="A159872" s="7">
        <v>486</v>
      </c>
      <c r="D159872">
        <v>0</v>
      </c>
      <c r="E159872">
        <v>2021</v>
      </c>
      <c r="F159872">
        <v>2010</v>
      </c>
      <c r="G159872" s="9">
        <v>0</v>
      </c>
    </row>
    <row r="159873" spans="1:7" x14ac:dyDescent="0.35">
      <c r="A159873" s="7">
        <v>486</v>
      </c>
      <c r="D159873">
        <v>0</v>
      </c>
      <c r="E159873">
        <v>2021</v>
      </c>
      <c r="F159873">
        <v>2010</v>
      </c>
      <c r="G159873" s="9">
        <v>0</v>
      </c>
    </row>
    <row r="159874" spans="1:7" x14ac:dyDescent="0.35">
      <c r="A159874" s="7">
        <v>486</v>
      </c>
      <c r="D159874">
        <v>0</v>
      </c>
      <c r="E159874">
        <v>2021</v>
      </c>
      <c r="F159874">
        <v>2010</v>
      </c>
      <c r="G159874" s="9">
        <v>0</v>
      </c>
    </row>
    <row r="159875" spans="1:7" x14ac:dyDescent="0.35">
      <c r="A159875" s="7">
        <v>486</v>
      </c>
      <c r="D159875">
        <v>0</v>
      </c>
      <c r="E159875">
        <v>2021</v>
      </c>
      <c r="F159875">
        <v>2010</v>
      </c>
      <c r="G159875" s="9">
        <v>0</v>
      </c>
    </row>
    <row r="159876" spans="1:7" x14ac:dyDescent="0.35">
      <c r="A159876" s="7">
        <v>486</v>
      </c>
      <c r="D159876">
        <v>0</v>
      </c>
      <c r="E159876">
        <v>2021</v>
      </c>
      <c r="F159876">
        <v>2010</v>
      </c>
      <c r="G159876" s="9">
        <v>0</v>
      </c>
    </row>
    <row r="159877" spans="1:7" x14ac:dyDescent="0.35">
      <c r="A159877" s="7">
        <v>486</v>
      </c>
      <c r="D159877">
        <v>0</v>
      </c>
      <c r="E159877">
        <v>2021</v>
      </c>
      <c r="F159877">
        <v>2010</v>
      </c>
      <c r="G159877" s="9">
        <v>0</v>
      </c>
    </row>
    <row r="159878" spans="1:7" x14ac:dyDescent="0.35">
      <c r="A159878" s="7">
        <v>486</v>
      </c>
      <c r="D159878">
        <v>0</v>
      </c>
      <c r="E159878">
        <v>2021</v>
      </c>
      <c r="F159878">
        <v>2010</v>
      </c>
      <c r="G159878" s="9">
        <v>0</v>
      </c>
    </row>
    <row r="159879" spans="1:7" x14ac:dyDescent="0.35">
      <c r="A159879" s="7">
        <v>486</v>
      </c>
      <c r="D159879">
        <v>0</v>
      </c>
      <c r="E159879">
        <v>2021</v>
      </c>
      <c r="F159879">
        <v>2010</v>
      </c>
      <c r="G159879" s="9">
        <v>0</v>
      </c>
    </row>
    <row r="159880" spans="1:7" x14ac:dyDescent="0.35">
      <c r="A159880" s="7">
        <v>486</v>
      </c>
      <c r="D159880">
        <v>0</v>
      </c>
      <c r="E159880">
        <v>2021</v>
      </c>
      <c r="F159880">
        <v>2010</v>
      </c>
      <c r="G159880" s="9">
        <v>0</v>
      </c>
    </row>
    <row r="159881" spans="1:7" x14ac:dyDescent="0.35">
      <c r="A159881" s="7">
        <v>486</v>
      </c>
      <c r="D159881">
        <v>0</v>
      </c>
      <c r="E159881">
        <v>2021</v>
      </c>
      <c r="F159881">
        <v>2010</v>
      </c>
      <c r="G159881" s="9">
        <v>0</v>
      </c>
    </row>
    <row r="159882" spans="1:7" x14ac:dyDescent="0.35">
      <c r="A159882" s="7">
        <v>486</v>
      </c>
      <c r="D159882">
        <v>0</v>
      </c>
      <c r="E159882">
        <v>2021</v>
      </c>
      <c r="F159882">
        <v>2010</v>
      </c>
      <c r="G159882" s="9">
        <v>0</v>
      </c>
    </row>
    <row r="159883" spans="1:7" x14ac:dyDescent="0.35">
      <c r="A159883" s="7">
        <v>486</v>
      </c>
      <c r="D159883">
        <v>0</v>
      </c>
      <c r="E159883">
        <v>2021</v>
      </c>
      <c r="F159883">
        <v>2010</v>
      </c>
      <c r="G159883" s="9">
        <v>0</v>
      </c>
    </row>
    <row r="159884" spans="1:7" x14ac:dyDescent="0.35">
      <c r="A159884" s="7">
        <v>486</v>
      </c>
      <c r="D159884">
        <v>0</v>
      </c>
      <c r="E159884">
        <v>2021</v>
      </c>
      <c r="F159884">
        <v>2010</v>
      </c>
      <c r="G159884" s="9">
        <v>0</v>
      </c>
    </row>
    <row r="159885" spans="1:7" x14ac:dyDescent="0.35">
      <c r="A159885" s="7">
        <v>486</v>
      </c>
      <c r="D159885">
        <v>0</v>
      </c>
      <c r="E159885">
        <v>2021</v>
      </c>
      <c r="F159885">
        <v>2010</v>
      </c>
      <c r="G159885" s="9">
        <v>0</v>
      </c>
    </row>
    <row r="159886" spans="1:7" x14ac:dyDescent="0.35">
      <c r="A159886" s="7">
        <v>486</v>
      </c>
      <c r="D159886">
        <v>0</v>
      </c>
      <c r="E159886">
        <v>2021</v>
      </c>
      <c r="F159886">
        <v>2010</v>
      </c>
      <c r="G159886" s="9">
        <v>0</v>
      </c>
    </row>
    <row r="159887" spans="1:7" x14ac:dyDescent="0.35">
      <c r="A159887" s="7">
        <v>486</v>
      </c>
      <c r="D159887">
        <v>0</v>
      </c>
      <c r="E159887">
        <v>2021</v>
      </c>
      <c r="F159887">
        <v>2010</v>
      </c>
      <c r="G159887" s="9">
        <v>0</v>
      </c>
    </row>
    <row r="159888" spans="1:7" x14ac:dyDescent="0.35">
      <c r="A159888" s="7">
        <v>486</v>
      </c>
      <c r="D159888">
        <v>0</v>
      </c>
      <c r="E159888">
        <v>2021</v>
      </c>
      <c r="F159888">
        <v>2010</v>
      </c>
      <c r="G159888" s="9">
        <v>0</v>
      </c>
    </row>
    <row r="159889" spans="1:7" x14ac:dyDescent="0.35">
      <c r="A159889" s="7">
        <v>486</v>
      </c>
      <c r="D159889">
        <v>0</v>
      </c>
      <c r="E159889">
        <v>2021</v>
      </c>
      <c r="F159889">
        <v>2010</v>
      </c>
      <c r="G159889" s="9">
        <v>0</v>
      </c>
    </row>
    <row r="159890" spans="1:7" x14ac:dyDescent="0.35">
      <c r="A159890" s="7">
        <v>486</v>
      </c>
      <c r="D159890">
        <v>0</v>
      </c>
      <c r="E159890">
        <v>2021</v>
      </c>
      <c r="F159890">
        <v>2010</v>
      </c>
      <c r="G159890" s="9">
        <v>0</v>
      </c>
    </row>
    <row r="159891" spans="1:7" x14ac:dyDescent="0.35">
      <c r="A159891" s="7">
        <v>486</v>
      </c>
      <c r="D159891">
        <v>0</v>
      </c>
      <c r="E159891">
        <v>2021</v>
      </c>
      <c r="F159891">
        <v>2010</v>
      </c>
      <c r="G159891" s="9">
        <v>0</v>
      </c>
    </row>
    <row r="159892" spans="1:7" x14ac:dyDescent="0.35">
      <c r="A159892" s="7">
        <v>486</v>
      </c>
      <c r="D159892">
        <v>0</v>
      </c>
      <c r="E159892">
        <v>2021</v>
      </c>
      <c r="F159892">
        <v>2010</v>
      </c>
      <c r="G159892" s="9">
        <v>0</v>
      </c>
    </row>
    <row r="159893" spans="1:7" x14ac:dyDescent="0.35">
      <c r="A159893" s="7">
        <v>486</v>
      </c>
      <c r="D159893">
        <v>0</v>
      </c>
      <c r="E159893">
        <v>2021</v>
      </c>
      <c r="F159893">
        <v>2010</v>
      </c>
      <c r="G159893" s="9">
        <v>0</v>
      </c>
    </row>
    <row r="159894" spans="1:7" x14ac:dyDescent="0.35">
      <c r="A159894" s="7">
        <v>486</v>
      </c>
      <c r="D159894">
        <v>0</v>
      </c>
      <c r="E159894">
        <v>2021</v>
      </c>
      <c r="F159894">
        <v>2010</v>
      </c>
      <c r="G159894" s="9">
        <v>0</v>
      </c>
    </row>
    <row r="159895" spans="1:7" x14ac:dyDescent="0.35">
      <c r="A159895" s="7">
        <v>486</v>
      </c>
      <c r="D159895">
        <v>0</v>
      </c>
      <c r="E159895">
        <v>2021</v>
      </c>
      <c r="F159895">
        <v>2010</v>
      </c>
      <c r="G159895" s="9">
        <v>0</v>
      </c>
    </row>
    <row r="159896" spans="1:7" x14ac:dyDescent="0.35">
      <c r="A159896" s="7">
        <v>486</v>
      </c>
      <c r="D159896">
        <v>0</v>
      </c>
      <c r="E159896">
        <v>2021</v>
      </c>
      <c r="F159896">
        <v>2010</v>
      </c>
      <c r="G159896" s="9">
        <v>0</v>
      </c>
    </row>
    <row r="159897" spans="1:7" x14ac:dyDescent="0.35">
      <c r="A159897" s="7">
        <v>486</v>
      </c>
      <c r="D159897">
        <v>0</v>
      </c>
      <c r="E159897">
        <v>2021</v>
      </c>
      <c r="F159897">
        <v>2010</v>
      </c>
      <c r="G159897" s="9">
        <v>0</v>
      </c>
    </row>
    <row r="159898" spans="1:7" x14ac:dyDescent="0.35">
      <c r="A159898" s="7">
        <v>486</v>
      </c>
      <c r="D159898">
        <v>0</v>
      </c>
      <c r="E159898">
        <v>2021</v>
      </c>
      <c r="F159898">
        <v>2010</v>
      </c>
      <c r="G159898" s="9">
        <v>0</v>
      </c>
    </row>
    <row r="159899" spans="1:7" x14ac:dyDescent="0.35">
      <c r="A159899" s="7">
        <v>486</v>
      </c>
      <c r="D159899">
        <v>0</v>
      </c>
      <c r="E159899">
        <v>2021</v>
      </c>
      <c r="F159899">
        <v>2010</v>
      </c>
      <c r="G159899" s="9">
        <v>0</v>
      </c>
    </row>
    <row r="159900" spans="1:7" x14ac:dyDescent="0.35">
      <c r="A159900" s="7">
        <v>486</v>
      </c>
      <c r="D159900">
        <v>0</v>
      </c>
      <c r="E159900">
        <v>2021</v>
      </c>
      <c r="F159900">
        <v>2010</v>
      </c>
      <c r="G159900" s="9">
        <v>0</v>
      </c>
    </row>
    <row r="159901" spans="1:7" x14ac:dyDescent="0.35">
      <c r="A159901" s="7">
        <v>486</v>
      </c>
      <c r="D159901">
        <v>0</v>
      </c>
      <c r="E159901">
        <v>2021</v>
      </c>
      <c r="F159901">
        <v>2010</v>
      </c>
      <c r="G159901" s="9">
        <v>0</v>
      </c>
    </row>
    <row r="159902" spans="1:7" x14ac:dyDescent="0.35">
      <c r="A159902" s="7">
        <v>486</v>
      </c>
      <c r="D159902">
        <v>0</v>
      </c>
      <c r="E159902">
        <v>2021</v>
      </c>
      <c r="F159902">
        <v>2010</v>
      </c>
      <c r="G159902" s="9">
        <v>0</v>
      </c>
    </row>
    <row r="159903" spans="1:7" x14ac:dyDescent="0.35">
      <c r="A159903" s="7">
        <v>486</v>
      </c>
      <c r="D159903">
        <v>0</v>
      </c>
      <c r="E159903">
        <v>2021</v>
      </c>
      <c r="F159903">
        <v>2010</v>
      </c>
      <c r="G159903" s="9">
        <v>0</v>
      </c>
    </row>
    <row r="159904" spans="1:7" x14ac:dyDescent="0.35">
      <c r="A159904" s="7">
        <v>486</v>
      </c>
      <c r="D159904">
        <v>0</v>
      </c>
      <c r="E159904">
        <v>2021</v>
      </c>
      <c r="F159904">
        <v>2010</v>
      </c>
      <c r="G159904" s="9">
        <v>0</v>
      </c>
    </row>
    <row r="159905" spans="1:7" x14ac:dyDescent="0.35">
      <c r="A159905" s="7">
        <v>486</v>
      </c>
      <c r="D159905">
        <v>0</v>
      </c>
      <c r="E159905">
        <v>2021</v>
      </c>
      <c r="F159905">
        <v>2010</v>
      </c>
      <c r="G159905" s="9">
        <v>0</v>
      </c>
    </row>
    <row r="159906" spans="1:7" x14ac:dyDescent="0.35">
      <c r="A159906" s="7">
        <v>486</v>
      </c>
      <c r="D159906">
        <v>0</v>
      </c>
      <c r="E159906">
        <v>2021</v>
      </c>
      <c r="F159906">
        <v>2010</v>
      </c>
      <c r="G159906" s="9">
        <v>0</v>
      </c>
    </row>
    <row r="159907" spans="1:7" x14ac:dyDescent="0.35">
      <c r="A159907" s="7">
        <v>486</v>
      </c>
      <c r="D159907">
        <v>0</v>
      </c>
      <c r="E159907">
        <v>2021</v>
      </c>
      <c r="F159907">
        <v>2010</v>
      </c>
      <c r="G159907" s="9">
        <v>0</v>
      </c>
    </row>
    <row r="159908" spans="1:7" x14ac:dyDescent="0.35">
      <c r="A159908" s="7">
        <v>486</v>
      </c>
      <c r="D159908">
        <v>0</v>
      </c>
      <c r="E159908">
        <v>2021</v>
      </c>
      <c r="F159908">
        <v>2010</v>
      </c>
      <c r="G159908" s="9">
        <v>0</v>
      </c>
    </row>
    <row r="159909" spans="1:7" x14ac:dyDescent="0.35">
      <c r="A159909" s="7">
        <v>486</v>
      </c>
      <c r="D159909">
        <v>0</v>
      </c>
      <c r="E159909">
        <v>2021</v>
      </c>
      <c r="F159909">
        <v>2010</v>
      </c>
      <c r="G159909" s="9">
        <v>0</v>
      </c>
    </row>
    <row r="159910" spans="1:7" x14ac:dyDescent="0.35">
      <c r="A159910" s="7">
        <v>486</v>
      </c>
      <c r="D159910">
        <v>0</v>
      </c>
      <c r="E159910">
        <v>2021</v>
      </c>
      <c r="F159910">
        <v>2010</v>
      </c>
      <c r="G159910" s="9">
        <v>0</v>
      </c>
    </row>
    <row r="159911" spans="1:7" x14ac:dyDescent="0.35">
      <c r="A159911" s="7">
        <v>486</v>
      </c>
      <c r="D159911">
        <v>0</v>
      </c>
      <c r="E159911">
        <v>2021</v>
      </c>
      <c r="F159911">
        <v>2010</v>
      </c>
      <c r="G159911" s="9">
        <v>0</v>
      </c>
    </row>
    <row r="159912" spans="1:7" x14ac:dyDescent="0.35">
      <c r="A159912" s="7">
        <v>486</v>
      </c>
      <c r="D159912">
        <v>0</v>
      </c>
      <c r="E159912">
        <v>2021</v>
      </c>
      <c r="F159912">
        <v>2010</v>
      </c>
      <c r="G159912" s="9">
        <v>0</v>
      </c>
    </row>
    <row r="159913" spans="1:7" x14ac:dyDescent="0.35">
      <c r="A159913" s="7">
        <v>486</v>
      </c>
      <c r="D159913">
        <v>0</v>
      </c>
      <c r="E159913">
        <v>2021</v>
      </c>
      <c r="F159913">
        <v>2010</v>
      </c>
      <c r="G159913" s="9">
        <v>0</v>
      </c>
    </row>
    <row r="159914" spans="1:7" x14ac:dyDescent="0.35">
      <c r="A159914" s="7">
        <v>486</v>
      </c>
      <c r="D159914">
        <v>0</v>
      </c>
      <c r="E159914">
        <v>2021</v>
      </c>
      <c r="F159914">
        <v>2010</v>
      </c>
      <c r="G159914" s="9">
        <v>0</v>
      </c>
    </row>
    <row r="159915" spans="1:7" x14ac:dyDescent="0.35">
      <c r="A159915" s="7">
        <v>486</v>
      </c>
      <c r="D159915">
        <v>0</v>
      </c>
      <c r="E159915">
        <v>2021</v>
      </c>
      <c r="F159915">
        <v>2010</v>
      </c>
      <c r="G159915" s="9">
        <v>0</v>
      </c>
    </row>
    <row r="159916" spans="1:7" x14ac:dyDescent="0.35">
      <c r="A159916" s="7">
        <v>486</v>
      </c>
      <c r="D159916">
        <v>0</v>
      </c>
      <c r="E159916">
        <v>2021</v>
      </c>
      <c r="F159916">
        <v>2010</v>
      </c>
      <c r="G159916" s="9">
        <v>0</v>
      </c>
    </row>
    <row r="159917" spans="1:7" x14ac:dyDescent="0.35">
      <c r="A159917" s="7">
        <v>486</v>
      </c>
      <c r="D159917">
        <v>0</v>
      </c>
      <c r="E159917">
        <v>2021</v>
      </c>
      <c r="F159917">
        <v>2010</v>
      </c>
      <c r="G159917" s="9">
        <v>0</v>
      </c>
    </row>
    <row r="159918" spans="1:7" x14ac:dyDescent="0.35">
      <c r="A159918" s="7">
        <v>486</v>
      </c>
      <c r="D159918">
        <v>0</v>
      </c>
      <c r="E159918">
        <v>2021</v>
      </c>
      <c r="F159918">
        <v>2010</v>
      </c>
      <c r="G159918" s="9">
        <v>0</v>
      </c>
    </row>
    <row r="159919" spans="1:7" x14ac:dyDescent="0.35">
      <c r="A159919" s="7">
        <v>486</v>
      </c>
      <c r="D159919">
        <v>0</v>
      </c>
      <c r="E159919">
        <v>2021</v>
      </c>
      <c r="F159919">
        <v>2010</v>
      </c>
      <c r="G159919" s="9">
        <v>0</v>
      </c>
    </row>
    <row r="159920" spans="1:7" x14ac:dyDescent="0.35">
      <c r="A159920" s="7">
        <v>486</v>
      </c>
      <c r="D159920">
        <v>0</v>
      </c>
      <c r="E159920">
        <v>2021</v>
      </c>
      <c r="F159920">
        <v>2010</v>
      </c>
      <c r="G159920" s="9">
        <v>0</v>
      </c>
    </row>
    <row r="159921" spans="1:7" x14ac:dyDescent="0.35">
      <c r="A159921" s="7">
        <v>486</v>
      </c>
      <c r="D159921">
        <v>0</v>
      </c>
      <c r="E159921">
        <v>2021</v>
      </c>
      <c r="F159921">
        <v>2010</v>
      </c>
      <c r="G159921" s="9">
        <v>0</v>
      </c>
    </row>
    <row r="159922" spans="1:7" x14ac:dyDescent="0.35">
      <c r="A159922" s="7">
        <v>486</v>
      </c>
      <c r="D159922">
        <v>0</v>
      </c>
      <c r="E159922">
        <v>2021</v>
      </c>
      <c r="F159922">
        <v>2010</v>
      </c>
      <c r="G159922" s="9">
        <v>0</v>
      </c>
    </row>
    <row r="159923" spans="1:7" x14ac:dyDescent="0.35">
      <c r="A159923" s="7">
        <v>486</v>
      </c>
      <c r="D159923">
        <v>0</v>
      </c>
      <c r="E159923">
        <v>2021</v>
      </c>
      <c r="F159923">
        <v>2010</v>
      </c>
      <c r="G159923" s="9">
        <v>0</v>
      </c>
    </row>
    <row r="159924" spans="1:7" x14ac:dyDescent="0.35">
      <c r="A159924" s="7">
        <v>486</v>
      </c>
      <c r="D159924">
        <v>0</v>
      </c>
      <c r="E159924">
        <v>2021</v>
      </c>
      <c r="F159924">
        <v>2010</v>
      </c>
      <c r="G159924" s="9">
        <v>0</v>
      </c>
    </row>
    <row r="159925" spans="1:7" x14ac:dyDescent="0.35">
      <c r="A159925" s="7">
        <v>486</v>
      </c>
      <c r="D159925">
        <v>0</v>
      </c>
      <c r="E159925">
        <v>2021</v>
      </c>
      <c r="F159925">
        <v>2010</v>
      </c>
      <c r="G159925" s="9">
        <v>0</v>
      </c>
    </row>
    <row r="159926" spans="1:7" x14ac:dyDescent="0.35">
      <c r="A159926" s="7">
        <v>486</v>
      </c>
      <c r="D159926">
        <v>0</v>
      </c>
      <c r="E159926">
        <v>2021</v>
      </c>
      <c r="F159926">
        <v>2010</v>
      </c>
      <c r="G159926" s="9">
        <v>0</v>
      </c>
    </row>
    <row r="159927" spans="1:7" x14ac:dyDescent="0.35">
      <c r="A159927" s="7">
        <v>486</v>
      </c>
      <c r="D159927">
        <v>0</v>
      </c>
      <c r="E159927">
        <v>2021</v>
      </c>
      <c r="F159927">
        <v>2010</v>
      </c>
      <c r="G159927" s="9">
        <v>0</v>
      </c>
    </row>
    <row r="159928" spans="1:7" x14ac:dyDescent="0.35">
      <c r="A159928" s="7">
        <v>486</v>
      </c>
      <c r="D159928">
        <v>0</v>
      </c>
      <c r="E159928">
        <v>2021</v>
      </c>
      <c r="F159928">
        <v>2010</v>
      </c>
      <c r="G159928" s="9">
        <v>0</v>
      </c>
    </row>
    <row r="159929" spans="1:7" x14ac:dyDescent="0.35">
      <c r="A159929" s="7">
        <v>486</v>
      </c>
      <c r="D159929">
        <v>0</v>
      </c>
      <c r="E159929">
        <v>2021</v>
      </c>
      <c r="F159929">
        <v>2010</v>
      </c>
      <c r="G159929" s="9">
        <v>0</v>
      </c>
    </row>
    <row r="159930" spans="1:7" x14ac:dyDescent="0.35">
      <c r="A159930" s="7">
        <v>486</v>
      </c>
      <c r="D159930">
        <v>0</v>
      </c>
      <c r="E159930">
        <v>2021</v>
      </c>
      <c r="F159930">
        <v>2010</v>
      </c>
      <c r="G159930" s="9">
        <v>0</v>
      </c>
    </row>
    <row r="159931" spans="1:7" x14ac:dyDescent="0.35">
      <c r="A159931" s="7">
        <v>486</v>
      </c>
      <c r="D159931">
        <v>0</v>
      </c>
      <c r="E159931">
        <v>2021</v>
      </c>
      <c r="F159931">
        <v>2010</v>
      </c>
      <c r="G159931" s="9">
        <v>0</v>
      </c>
    </row>
    <row r="159932" spans="1:7" x14ac:dyDescent="0.35">
      <c r="A159932" s="7">
        <v>486</v>
      </c>
      <c r="D159932">
        <v>0</v>
      </c>
      <c r="E159932">
        <v>2021</v>
      </c>
      <c r="F159932">
        <v>2010</v>
      </c>
      <c r="G159932" s="9">
        <v>0</v>
      </c>
    </row>
    <row r="159933" spans="1:7" x14ac:dyDescent="0.35">
      <c r="A159933" s="7">
        <v>486</v>
      </c>
      <c r="D159933">
        <v>0</v>
      </c>
      <c r="E159933">
        <v>2021</v>
      </c>
      <c r="F159933">
        <v>2010</v>
      </c>
      <c r="G159933" s="9">
        <v>0</v>
      </c>
    </row>
    <row r="159934" spans="1:7" x14ac:dyDescent="0.35">
      <c r="A159934" s="7">
        <v>486</v>
      </c>
      <c r="D159934">
        <v>0</v>
      </c>
      <c r="E159934">
        <v>2021</v>
      </c>
      <c r="F159934">
        <v>2010</v>
      </c>
      <c r="G159934" s="9">
        <v>0</v>
      </c>
    </row>
    <row r="159935" spans="1:7" x14ac:dyDescent="0.35">
      <c r="A159935" s="7">
        <v>486</v>
      </c>
      <c r="D159935">
        <v>0</v>
      </c>
      <c r="E159935">
        <v>2021</v>
      </c>
      <c r="F159935">
        <v>2010</v>
      </c>
      <c r="G159935" s="9">
        <v>0</v>
      </c>
    </row>
    <row r="159936" spans="1:7" x14ac:dyDescent="0.35">
      <c r="A159936" s="7">
        <v>486</v>
      </c>
      <c r="D159936">
        <v>0</v>
      </c>
      <c r="E159936">
        <v>2021</v>
      </c>
      <c r="F159936">
        <v>2010</v>
      </c>
      <c r="G159936" s="9">
        <v>0</v>
      </c>
    </row>
    <row r="159937" spans="1:7" x14ac:dyDescent="0.35">
      <c r="A159937" s="7">
        <v>486</v>
      </c>
      <c r="D159937">
        <v>0</v>
      </c>
      <c r="E159937">
        <v>2021</v>
      </c>
      <c r="F159937">
        <v>2010</v>
      </c>
      <c r="G159937" s="9">
        <v>0</v>
      </c>
    </row>
    <row r="159938" spans="1:7" x14ac:dyDescent="0.35">
      <c r="A159938" s="7">
        <v>486</v>
      </c>
      <c r="D159938">
        <v>0</v>
      </c>
      <c r="E159938">
        <v>2021</v>
      </c>
      <c r="F159938">
        <v>2010</v>
      </c>
      <c r="G159938" s="9">
        <v>0</v>
      </c>
    </row>
    <row r="159939" spans="1:7" x14ac:dyDescent="0.35">
      <c r="A159939" s="7">
        <v>486</v>
      </c>
      <c r="D159939">
        <v>0</v>
      </c>
      <c r="E159939">
        <v>2021</v>
      </c>
      <c r="F159939">
        <v>2010</v>
      </c>
      <c r="G159939" s="9">
        <v>0</v>
      </c>
    </row>
    <row r="159940" spans="1:7" x14ac:dyDescent="0.35">
      <c r="A159940" s="7">
        <v>486</v>
      </c>
      <c r="D159940">
        <v>0</v>
      </c>
      <c r="E159940">
        <v>2021</v>
      </c>
      <c r="F159940">
        <v>2010</v>
      </c>
      <c r="G159940" s="9">
        <v>0</v>
      </c>
    </row>
    <row r="159941" spans="1:7" x14ac:dyDescent="0.35">
      <c r="A159941" s="7">
        <v>486</v>
      </c>
      <c r="D159941">
        <v>0</v>
      </c>
      <c r="E159941">
        <v>2021</v>
      </c>
      <c r="F159941">
        <v>2010</v>
      </c>
      <c r="G159941" s="9">
        <v>0</v>
      </c>
    </row>
    <row r="159942" spans="1:7" x14ac:dyDescent="0.35">
      <c r="A159942" s="7">
        <v>486</v>
      </c>
      <c r="D159942">
        <v>0</v>
      </c>
      <c r="E159942">
        <v>2021</v>
      </c>
      <c r="F159942">
        <v>2010</v>
      </c>
      <c r="G159942" s="9">
        <v>0</v>
      </c>
    </row>
    <row r="159943" spans="1:7" x14ac:dyDescent="0.35">
      <c r="A159943" s="7">
        <v>486</v>
      </c>
      <c r="D159943">
        <v>0</v>
      </c>
      <c r="E159943">
        <v>2021</v>
      </c>
      <c r="F159943">
        <v>2010</v>
      </c>
      <c r="G159943" s="9">
        <v>0</v>
      </c>
    </row>
    <row r="159944" spans="1:7" x14ac:dyDescent="0.35">
      <c r="A159944" s="7">
        <v>486</v>
      </c>
      <c r="D159944">
        <v>0</v>
      </c>
      <c r="E159944">
        <v>2021</v>
      </c>
      <c r="F159944">
        <v>2010</v>
      </c>
      <c r="G159944" s="9">
        <v>0</v>
      </c>
    </row>
    <row r="159945" spans="1:7" x14ac:dyDescent="0.35">
      <c r="A159945" s="7">
        <v>486</v>
      </c>
      <c r="D159945">
        <v>0</v>
      </c>
      <c r="E159945">
        <v>2021</v>
      </c>
      <c r="F159945">
        <v>2010</v>
      </c>
      <c r="G159945" s="9">
        <v>-6201.1</v>
      </c>
    </row>
    <row r="159946" spans="1:7" x14ac:dyDescent="0.35">
      <c r="A159946" s="7">
        <v>486</v>
      </c>
      <c r="D159946">
        <v>0</v>
      </c>
      <c r="E159946">
        <v>2021</v>
      </c>
      <c r="F159946">
        <v>2010</v>
      </c>
      <c r="G159946" s="9">
        <v>0</v>
      </c>
    </row>
    <row r="159947" spans="1:7" x14ac:dyDescent="0.35">
      <c r="A159947" s="7">
        <v>486</v>
      </c>
      <c r="D159947">
        <v>0</v>
      </c>
      <c r="E159947">
        <v>2021</v>
      </c>
      <c r="F159947">
        <v>2010</v>
      </c>
      <c r="G159947" s="9">
        <v>0</v>
      </c>
    </row>
    <row r="159948" spans="1:7" x14ac:dyDescent="0.35">
      <c r="A159948" s="7">
        <v>486</v>
      </c>
      <c r="D159948">
        <v>0</v>
      </c>
      <c r="E159948">
        <v>2021</v>
      </c>
      <c r="F159948">
        <v>2010</v>
      </c>
      <c r="G159948" s="9">
        <v>0</v>
      </c>
    </row>
    <row r="159949" spans="1:7" x14ac:dyDescent="0.35">
      <c r="A159949" s="7">
        <v>486</v>
      </c>
      <c r="D159949">
        <v>0</v>
      </c>
      <c r="E159949">
        <v>2021</v>
      </c>
      <c r="F159949">
        <v>2010</v>
      </c>
      <c r="G159949" s="9">
        <v>0</v>
      </c>
    </row>
    <row r="159950" spans="1:7" x14ac:dyDescent="0.35">
      <c r="A159950" s="7">
        <v>486</v>
      </c>
      <c r="D159950">
        <v>0</v>
      </c>
      <c r="E159950">
        <v>2021</v>
      </c>
      <c r="F159950">
        <v>2010</v>
      </c>
      <c r="G159950" s="9">
        <v>0</v>
      </c>
    </row>
    <row r="159951" spans="1:7" x14ac:dyDescent="0.35">
      <c r="A159951" s="7">
        <v>486</v>
      </c>
      <c r="D159951">
        <v>0</v>
      </c>
      <c r="E159951">
        <v>2021</v>
      </c>
      <c r="F159951">
        <v>2010</v>
      </c>
      <c r="G159951" s="9">
        <v>0</v>
      </c>
    </row>
    <row r="159952" spans="1:7" x14ac:dyDescent="0.35">
      <c r="A159952" s="7">
        <v>486</v>
      </c>
      <c r="D159952">
        <v>0</v>
      </c>
      <c r="E159952">
        <v>2021</v>
      </c>
      <c r="F159952">
        <v>2010</v>
      </c>
      <c r="G159952" s="9">
        <v>0</v>
      </c>
    </row>
    <row r="159953" spans="1:7" x14ac:dyDescent="0.35">
      <c r="A159953" s="7">
        <v>486</v>
      </c>
      <c r="D159953">
        <v>0</v>
      </c>
      <c r="E159953">
        <v>2021</v>
      </c>
      <c r="F159953">
        <v>2010</v>
      </c>
      <c r="G159953" s="9">
        <v>0</v>
      </c>
    </row>
    <row r="159954" spans="1:7" x14ac:dyDescent="0.35">
      <c r="A159954" s="7">
        <v>486</v>
      </c>
      <c r="D159954">
        <v>0</v>
      </c>
      <c r="E159954">
        <v>2021</v>
      </c>
      <c r="F159954">
        <v>2010</v>
      </c>
      <c r="G159954" s="9">
        <v>0</v>
      </c>
    </row>
    <row r="159955" spans="1:7" x14ac:dyDescent="0.35">
      <c r="A159955" s="7">
        <v>486</v>
      </c>
      <c r="D159955">
        <v>0</v>
      </c>
      <c r="E159955">
        <v>2021</v>
      </c>
      <c r="F159955">
        <v>2010</v>
      </c>
      <c r="G159955" s="9">
        <v>0</v>
      </c>
    </row>
    <row r="159956" spans="1:7" x14ac:dyDescent="0.35">
      <c r="A159956" s="7">
        <v>486</v>
      </c>
      <c r="D159956">
        <v>0</v>
      </c>
      <c r="E159956">
        <v>2021</v>
      </c>
      <c r="F159956">
        <v>2010</v>
      </c>
      <c r="G159956" s="9">
        <v>0</v>
      </c>
    </row>
    <row r="159957" spans="1:7" x14ac:dyDescent="0.35">
      <c r="A159957" s="7">
        <v>486</v>
      </c>
      <c r="D159957">
        <v>0</v>
      </c>
      <c r="E159957">
        <v>2021</v>
      </c>
      <c r="F159957">
        <v>2010</v>
      </c>
      <c r="G159957" s="9">
        <v>0</v>
      </c>
    </row>
    <row r="159958" spans="1:7" x14ac:dyDescent="0.35">
      <c r="A159958" s="7">
        <v>486</v>
      </c>
      <c r="D159958">
        <v>0</v>
      </c>
      <c r="E159958">
        <v>2021</v>
      </c>
      <c r="F159958">
        <v>2010</v>
      </c>
      <c r="G159958" s="9">
        <v>0</v>
      </c>
    </row>
    <row r="159959" spans="1:7" x14ac:dyDescent="0.35">
      <c r="A159959" s="7">
        <v>486</v>
      </c>
      <c r="D159959">
        <v>0</v>
      </c>
      <c r="E159959">
        <v>2021</v>
      </c>
      <c r="F159959">
        <v>2010</v>
      </c>
      <c r="G159959" s="9">
        <v>0</v>
      </c>
    </row>
    <row r="159960" spans="1:7" x14ac:dyDescent="0.35">
      <c r="A159960" s="7">
        <v>486</v>
      </c>
      <c r="D159960">
        <v>0</v>
      </c>
      <c r="E159960">
        <v>2021</v>
      </c>
      <c r="F159960">
        <v>2010</v>
      </c>
      <c r="G159960" s="9">
        <v>0</v>
      </c>
    </row>
    <row r="159961" spans="1:7" x14ac:dyDescent="0.35">
      <c r="A159961" s="7">
        <v>486</v>
      </c>
      <c r="D159961">
        <v>0</v>
      </c>
      <c r="E159961">
        <v>2021</v>
      </c>
      <c r="F159961">
        <v>2010</v>
      </c>
      <c r="G159961" s="9">
        <v>0</v>
      </c>
    </row>
    <row r="159962" spans="1:7" x14ac:dyDescent="0.35">
      <c r="A159962" s="7">
        <v>486</v>
      </c>
      <c r="D159962">
        <v>0</v>
      </c>
      <c r="E159962">
        <v>2021</v>
      </c>
      <c r="F159962">
        <v>2010</v>
      </c>
      <c r="G159962" s="9">
        <v>0</v>
      </c>
    </row>
    <row r="159963" spans="1:7" x14ac:dyDescent="0.35">
      <c r="A159963" s="7">
        <v>486</v>
      </c>
      <c r="D159963">
        <v>0</v>
      </c>
      <c r="E159963">
        <v>2021</v>
      </c>
      <c r="F159963">
        <v>2010</v>
      </c>
      <c r="G159963" s="9">
        <v>0</v>
      </c>
    </row>
    <row r="159964" spans="1:7" x14ac:dyDescent="0.35">
      <c r="A159964" s="7">
        <v>486</v>
      </c>
      <c r="D159964">
        <v>0</v>
      </c>
      <c r="E159964">
        <v>2021</v>
      </c>
      <c r="F159964">
        <v>2010</v>
      </c>
      <c r="G159964" s="9">
        <v>0</v>
      </c>
    </row>
    <row r="159965" spans="1:7" x14ac:dyDescent="0.35">
      <c r="A159965" s="7">
        <v>486</v>
      </c>
      <c r="D159965">
        <v>0</v>
      </c>
      <c r="E159965">
        <v>2021</v>
      </c>
      <c r="F159965">
        <v>2010</v>
      </c>
      <c r="G159965" s="9">
        <v>0</v>
      </c>
    </row>
    <row r="159966" spans="1:7" x14ac:dyDescent="0.35">
      <c r="A159966" s="7">
        <v>486</v>
      </c>
      <c r="D159966">
        <v>0</v>
      </c>
      <c r="E159966">
        <v>2021</v>
      </c>
      <c r="F159966">
        <v>2010</v>
      </c>
      <c r="G159966" s="9">
        <v>0</v>
      </c>
    </row>
    <row r="159967" spans="1:7" x14ac:dyDescent="0.35">
      <c r="A159967" s="7">
        <v>486</v>
      </c>
      <c r="D159967">
        <v>0</v>
      </c>
      <c r="E159967">
        <v>2021</v>
      </c>
      <c r="F159967">
        <v>2010</v>
      </c>
      <c r="G159967" s="9">
        <v>0</v>
      </c>
    </row>
    <row r="159968" spans="1:7" x14ac:dyDescent="0.35">
      <c r="A159968" s="7">
        <v>486</v>
      </c>
      <c r="D159968">
        <v>0</v>
      </c>
      <c r="E159968">
        <v>2021</v>
      </c>
      <c r="F159968">
        <v>2010</v>
      </c>
      <c r="G159968" s="9">
        <v>0</v>
      </c>
    </row>
    <row r="159969" spans="1:7" x14ac:dyDescent="0.35">
      <c r="A159969" s="7">
        <v>486</v>
      </c>
      <c r="D159969">
        <v>0</v>
      </c>
      <c r="E159969">
        <v>2021</v>
      </c>
      <c r="F159969">
        <v>2010</v>
      </c>
      <c r="G159969" s="9">
        <v>0</v>
      </c>
    </row>
    <row r="159970" spans="1:7" x14ac:dyDescent="0.35">
      <c r="A159970" s="7">
        <v>486</v>
      </c>
      <c r="D159970">
        <v>0</v>
      </c>
      <c r="E159970">
        <v>2021</v>
      </c>
      <c r="F159970">
        <v>2010</v>
      </c>
      <c r="G159970" s="9">
        <v>0</v>
      </c>
    </row>
    <row r="159971" spans="1:7" x14ac:dyDescent="0.35">
      <c r="A159971" s="7">
        <v>486</v>
      </c>
      <c r="D159971">
        <v>0</v>
      </c>
      <c r="E159971">
        <v>2021</v>
      </c>
      <c r="F159971">
        <v>2010</v>
      </c>
      <c r="G159971" s="9">
        <v>0</v>
      </c>
    </row>
    <row r="159972" spans="1:7" x14ac:dyDescent="0.35">
      <c r="A159972" s="7">
        <v>486</v>
      </c>
      <c r="D159972">
        <v>0</v>
      </c>
      <c r="E159972">
        <v>2021</v>
      </c>
      <c r="F159972">
        <v>2010</v>
      </c>
      <c r="G159972" s="9">
        <v>0</v>
      </c>
    </row>
    <row r="159973" spans="1:7" x14ac:dyDescent="0.35">
      <c r="A159973" s="7">
        <v>486</v>
      </c>
      <c r="D159973">
        <v>0</v>
      </c>
      <c r="E159973">
        <v>2021</v>
      </c>
      <c r="F159973">
        <v>2010</v>
      </c>
      <c r="G159973" s="9">
        <v>0</v>
      </c>
    </row>
    <row r="159974" spans="1:7" x14ac:dyDescent="0.35">
      <c r="A159974" s="7">
        <v>486</v>
      </c>
      <c r="D159974">
        <v>0</v>
      </c>
      <c r="E159974">
        <v>2021</v>
      </c>
      <c r="F159974">
        <v>2010</v>
      </c>
      <c r="G159974" s="9">
        <v>0</v>
      </c>
    </row>
    <row r="159975" spans="1:7" x14ac:dyDescent="0.35">
      <c r="A159975" s="7">
        <v>486</v>
      </c>
      <c r="D159975">
        <v>0</v>
      </c>
      <c r="E159975">
        <v>2021</v>
      </c>
      <c r="F159975">
        <v>2010</v>
      </c>
      <c r="G159975" s="9">
        <v>0</v>
      </c>
    </row>
    <row r="159976" spans="1:7" x14ac:dyDescent="0.35">
      <c r="A159976" s="7">
        <v>486</v>
      </c>
      <c r="D159976">
        <v>0</v>
      </c>
      <c r="E159976">
        <v>2021</v>
      </c>
      <c r="F159976">
        <v>2010</v>
      </c>
      <c r="G159976" s="9">
        <v>0</v>
      </c>
    </row>
    <row r="159977" spans="1:7" x14ac:dyDescent="0.35">
      <c r="A159977" s="7">
        <v>486</v>
      </c>
      <c r="D159977">
        <v>0</v>
      </c>
      <c r="E159977">
        <v>2021</v>
      </c>
      <c r="F159977">
        <v>2010</v>
      </c>
      <c r="G159977" s="9">
        <v>0</v>
      </c>
    </row>
    <row r="159978" spans="1:7" x14ac:dyDescent="0.35">
      <c r="A159978" s="7">
        <v>486</v>
      </c>
      <c r="D159978">
        <v>0</v>
      </c>
      <c r="E159978">
        <v>2021</v>
      </c>
      <c r="F159978">
        <v>2010</v>
      </c>
      <c r="G159978" s="9">
        <v>0</v>
      </c>
    </row>
    <row r="159979" spans="1:7" x14ac:dyDescent="0.35">
      <c r="A159979" s="7">
        <v>486</v>
      </c>
      <c r="D159979">
        <v>0</v>
      </c>
      <c r="E159979">
        <v>2021</v>
      </c>
      <c r="F159979">
        <v>2010</v>
      </c>
      <c r="G159979" s="9">
        <v>0</v>
      </c>
    </row>
    <row r="159980" spans="1:7" x14ac:dyDescent="0.35">
      <c r="A159980" s="7">
        <v>486</v>
      </c>
      <c r="D159980">
        <v>0</v>
      </c>
      <c r="E159980">
        <v>2021</v>
      </c>
      <c r="F159980">
        <v>2010</v>
      </c>
      <c r="G159980" s="9">
        <v>0</v>
      </c>
    </row>
    <row r="159981" spans="1:7" x14ac:dyDescent="0.35">
      <c r="A159981" s="7">
        <v>486</v>
      </c>
      <c r="D159981">
        <v>0</v>
      </c>
      <c r="E159981">
        <v>2021</v>
      </c>
      <c r="F159981">
        <v>2010</v>
      </c>
      <c r="G159981" s="9">
        <v>0</v>
      </c>
    </row>
    <row r="159982" spans="1:7" x14ac:dyDescent="0.35">
      <c r="A159982" s="7">
        <v>486</v>
      </c>
      <c r="D159982">
        <v>0</v>
      </c>
      <c r="E159982">
        <v>2021</v>
      </c>
      <c r="F159982">
        <v>2010</v>
      </c>
      <c r="G159982" s="9">
        <v>0</v>
      </c>
    </row>
    <row r="159983" spans="1:7" x14ac:dyDescent="0.35">
      <c r="A159983" s="7">
        <v>486</v>
      </c>
      <c r="D159983">
        <v>0</v>
      </c>
      <c r="E159983">
        <v>2021</v>
      </c>
      <c r="F159983">
        <v>2010</v>
      </c>
      <c r="G159983" s="9">
        <v>0</v>
      </c>
    </row>
    <row r="159984" spans="1:7" x14ac:dyDescent="0.35">
      <c r="A159984" s="7">
        <v>486</v>
      </c>
      <c r="D159984">
        <v>0</v>
      </c>
      <c r="E159984">
        <v>2021</v>
      </c>
      <c r="F159984">
        <v>2010</v>
      </c>
      <c r="G159984" s="9">
        <v>0</v>
      </c>
    </row>
    <row r="159985" spans="1:7" x14ac:dyDescent="0.35">
      <c r="A159985" s="7">
        <v>486</v>
      </c>
      <c r="D159985">
        <v>0</v>
      </c>
      <c r="E159985">
        <v>2021</v>
      </c>
      <c r="F159985">
        <v>2010</v>
      </c>
      <c r="G159985" s="9">
        <v>0</v>
      </c>
    </row>
    <row r="159986" spans="1:7" x14ac:dyDescent="0.35">
      <c r="A159986" s="7">
        <v>486</v>
      </c>
      <c r="D159986">
        <v>0</v>
      </c>
      <c r="E159986">
        <v>2021</v>
      </c>
      <c r="F159986">
        <v>2010</v>
      </c>
      <c r="G159986" s="9">
        <v>0</v>
      </c>
    </row>
    <row r="159987" spans="1:7" x14ac:dyDescent="0.35">
      <c r="A159987" s="7">
        <v>486</v>
      </c>
      <c r="D159987">
        <v>0</v>
      </c>
      <c r="E159987">
        <v>2021</v>
      </c>
      <c r="F159987">
        <v>2010</v>
      </c>
      <c r="G159987" s="9">
        <v>0</v>
      </c>
    </row>
    <row r="159988" spans="1:7" x14ac:dyDescent="0.35">
      <c r="A159988" s="7">
        <v>486</v>
      </c>
      <c r="D159988">
        <v>0</v>
      </c>
      <c r="E159988">
        <v>2021</v>
      </c>
      <c r="F159988">
        <v>2010</v>
      </c>
      <c r="G159988" s="9">
        <v>0</v>
      </c>
    </row>
    <row r="159989" spans="1:7" x14ac:dyDescent="0.35">
      <c r="A159989" s="7">
        <v>486</v>
      </c>
      <c r="D159989">
        <v>0</v>
      </c>
      <c r="E159989">
        <v>2021</v>
      </c>
      <c r="F159989">
        <v>2010</v>
      </c>
      <c r="G159989" s="9">
        <v>0</v>
      </c>
    </row>
    <row r="159990" spans="1:7" x14ac:dyDescent="0.35">
      <c r="A159990" s="7">
        <v>486</v>
      </c>
      <c r="D159990">
        <v>0</v>
      </c>
      <c r="E159990">
        <v>2021</v>
      </c>
      <c r="F159990">
        <v>2010</v>
      </c>
      <c r="G159990" s="9">
        <v>0</v>
      </c>
    </row>
    <row r="159991" spans="1:7" x14ac:dyDescent="0.35">
      <c r="A159991" s="7">
        <v>486</v>
      </c>
      <c r="D159991">
        <v>0</v>
      </c>
      <c r="E159991">
        <v>2021</v>
      </c>
      <c r="F159991">
        <v>2010</v>
      </c>
      <c r="G159991" s="9">
        <v>0</v>
      </c>
    </row>
    <row r="159992" spans="1:7" x14ac:dyDescent="0.35">
      <c r="A159992" s="7">
        <v>486</v>
      </c>
      <c r="D159992">
        <v>0</v>
      </c>
      <c r="E159992">
        <v>2021</v>
      </c>
      <c r="F159992">
        <v>2010</v>
      </c>
      <c r="G159992" s="9">
        <v>0</v>
      </c>
    </row>
    <row r="159993" spans="1:7" x14ac:dyDescent="0.35">
      <c r="A159993" s="7">
        <v>486</v>
      </c>
      <c r="D159993">
        <v>0</v>
      </c>
      <c r="E159993">
        <v>2021</v>
      </c>
      <c r="F159993">
        <v>2010</v>
      </c>
      <c r="G159993" s="9">
        <v>0</v>
      </c>
    </row>
    <row r="159994" spans="1:7" x14ac:dyDescent="0.35">
      <c r="A159994" s="7">
        <v>486</v>
      </c>
      <c r="D159994">
        <v>0</v>
      </c>
      <c r="E159994">
        <v>2021</v>
      </c>
      <c r="F159994">
        <v>2010</v>
      </c>
      <c r="G159994" s="9">
        <v>0</v>
      </c>
    </row>
    <row r="159995" spans="1:7" x14ac:dyDescent="0.35">
      <c r="A159995" s="7">
        <v>486</v>
      </c>
      <c r="D159995">
        <v>0</v>
      </c>
      <c r="E159995">
        <v>2021</v>
      </c>
      <c r="F159995">
        <v>2010</v>
      </c>
      <c r="G159995" s="9">
        <v>0</v>
      </c>
    </row>
    <row r="159996" spans="1:7" x14ac:dyDescent="0.35">
      <c r="A159996" s="7">
        <v>486</v>
      </c>
      <c r="D159996">
        <v>0</v>
      </c>
      <c r="E159996">
        <v>2021</v>
      </c>
      <c r="F159996">
        <v>2010</v>
      </c>
      <c r="G159996" s="9">
        <v>0</v>
      </c>
    </row>
    <row r="159997" spans="1:7" x14ac:dyDescent="0.35">
      <c r="A159997" s="7">
        <v>486</v>
      </c>
      <c r="D159997">
        <v>0</v>
      </c>
      <c r="E159997">
        <v>2021</v>
      </c>
      <c r="F159997">
        <v>2010</v>
      </c>
      <c r="G159997" s="9">
        <v>0</v>
      </c>
    </row>
    <row r="159998" spans="1:7" x14ac:dyDescent="0.35">
      <c r="A159998" s="7">
        <v>486</v>
      </c>
      <c r="D159998">
        <v>0</v>
      </c>
      <c r="E159998">
        <v>2021</v>
      </c>
      <c r="F159998">
        <v>2010</v>
      </c>
      <c r="G159998" s="9">
        <v>0</v>
      </c>
    </row>
    <row r="159999" spans="1:7" x14ac:dyDescent="0.35">
      <c r="A159999" s="7">
        <v>486</v>
      </c>
      <c r="D159999">
        <v>0</v>
      </c>
      <c r="E159999">
        <v>2021</v>
      </c>
      <c r="F159999">
        <v>2010</v>
      </c>
      <c r="G159999" s="9">
        <v>0</v>
      </c>
    </row>
    <row r="160000" spans="1:7" x14ac:dyDescent="0.35">
      <c r="A160000" s="7">
        <v>486</v>
      </c>
      <c r="D160000">
        <v>0</v>
      </c>
      <c r="E160000">
        <v>2021</v>
      </c>
      <c r="F160000">
        <v>2010</v>
      </c>
      <c r="G160000" s="9">
        <v>0</v>
      </c>
    </row>
    <row r="160001" spans="1:7" x14ac:dyDescent="0.35">
      <c r="A160001" s="7">
        <v>486</v>
      </c>
      <c r="D160001">
        <v>0</v>
      </c>
      <c r="E160001">
        <v>2021</v>
      </c>
      <c r="F160001">
        <v>2010</v>
      </c>
      <c r="G160001" s="9">
        <v>0</v>
      </c>
    </row>
    <row r="160002" spans="1:7" x14ac:dyDescent="0.35">
      <c r="A160002" s="7">
        <v>486</v>
      </c>
      <c r="D160002">
        <v>0</v>
      </c>
      <c r="E160002">
        <v>2021</v>
      </c>
      <c r="F160002">
        <v>2010</v>
      </c>
      <c r="G160002" s="9">
        <v>0</v>
      </c>
    </row>
    <row r="160003" spans="1:7" x14ac:dyDescent="0.35">
      <c r="A160003" s="7">
        <v>486</v>
      </c>
      <c r="D160003">
        <v>0</v>
      </c>
      <c r="E160003">
        <v>2021</v>
      </c>
      <c r="F160003">
        <v>2010</v>
      </c>
      <c r="G160003" s="9">
        <v>0</v>
      </c>
    </row>
    <row r="160004" spans="1:7" x14ac:dyDescent="0.35">
      <c r="A160004" s="7">
        <v>486</v>
      </c>
      <c r="D160004">
        <v>0</v>
      </c>
      <c r="E160004">
        <v>2021</v>
      </c>
      <c r="F160004">
        <v>2010</v>
      </c>
      <c r="G160004" s="9">
        <v>0</v>
      </c>
    </row>
    <row r="160005" spans="1:7" x14ac:dyDescent="0.35">
      <c r="A160005" s="7">
        <v>486</v>
      </c>
      <c r="D160005">
        <v>0</v>
      </c>
      <c r="E160005">
        <v>2021</v>
      </c>
      <c r="F160005">
        <v>2010</v>
      </c>
      <c r="G160005" s="9">
        <v>0</v>
      </c>
    </row>
    <row r="160006" spans="1:7" x14ac:dyDescent="0.35">
      <c r="A160006" s="7">
        <v>486</v>
      </c>
      <c r="D160006">
        <v>0</v>
      </c>
      <c r="E160006">
        <v>2021</v>
      </c>
      <c r="F160006">
        <v>2010</v>
      </c>
      <c r="G160006" s="9">
        <v>0</v>
      </c>
    </row>
    <row r="160007" spans="1:7" x14ac:dyDescent="0.35">
      <c r="A160007" s="7">
        <v>486</v>
      </c>
      <c r="D160007">
        <v>0</v>
      </c>
      <c r="E160007">
        <v>2021</v>
      </c>
      <c r="F160007">
        <v>2010</v>
      </c>
      <c r="G160007" s="9">
        <v>0</v>
      </c>
    </row>
    <row r="160008" spans="1:7" x14ac:dyDescent="0.35">
      <c r="A160008" s="7">
        <v>486</v>
      </c>
      <c r="D160008">
        <v>0</v>
      </c>
      <c r="E160008">
        <v>2021</v>
      </c>
      <c r="F160008">
        <v>2010</v>
      </c>
      <c r="G160008" s="9">
        <v>0</v>
      </c>
    </row>
    <row r="160009" spans="1:7" x14ac:dyDescent="0.35">
      <c r="A160009" s="7">
        <v>486</v>
      </c>
      <c r="D160009">
        <v>0</v>
      </c>
      <c r="E160009">
        <v>2021</v>
      </c>
      <c r="F160009">
        <v>2010</v>
      </c>
      <c r="G160009" s="9">
        <v>0</v>
      </c>
    </row>
    <row r="160010" spans="1:7" x14ac:dyDescent="0.35">
      <c r="A160010" s="7">
        <v>486</v>
      </c>
      <c r="D160010">
        <v>0</v>
      </c>
      <c r="E160010">
        <v>2021</v>
      </c>
      <c r="F160010">
        <v>2010</v>
      </c>
      <c r="G160010" s="9">
        <v>0</v>
      </c>
    </row>
    <row r="160011" spans="1:7" x14ac:dyDescent="0.35">
      <c r="A160011" s="7">
        <v>486</v>
      </c>
      <c r="D160011">
        <v>0</v>
      </c>
      <c r="E160011">
        <v>2021</v>
      </c>
      <c r="F160011">
        <v>2010</v>
      </c>
      <c r="G160011" s="9">
        <v>0</v>
      </c>
    </row>
    <row r="160012" spans="1:7" x14ac:dyDescent="0.35">
      <c r="A160012" s="7">
        <v>486</v>
      </c>
      <c r="D160012">
        <v>0</v>
      </c>
      <c r="E160012">
        <v>2021</v>
      </c>
      <c r="F160012">
        <v>2010</v>
      </c>
      <c r="G160012" s="9">
        <v>0</v>
      </c>
    </row>
    <row r="160013" spans="1:7" x14ac:dyDescent="0.35">
      <c r="A160013" s="7">
        <v>486</v>
      </c>
      <c r="D160013">
        <v>0</v>
      </c>
      <c r="E160013">
        <v>2021</v>
      </c>
      <c r="F160013">
        <v>2010</v>
      </c>
      <c r="G160013" s="9">
        <v>0</v>
      </c>
    </row>
    <row r="160014" spans="1:7" x14ac:dyDescent="0.35">
      <c r="A160014" s="7">
        <v>486</v>
      </c>
      <c r="D160014">
        <v>0</v>
      </c>
      <c r="E160014">
        <v>2021</v>
      </c>
      <c r="F160014">
        <v>2010</v>
      </c>
      <c r="G160014" s="9">
        <v>0</v>
      </c>
    </row>
    <row r="160015" spans="1:7" x14ac:dyDescent="0.35">
      <c r="A160015" s="7">
        <v>486</v>
      </c>
      <c r="D160015">
        <v>0</v>
      </c>
      <c r="E160015">
        <v>2021</v>
      </c>
      <c r="F160015">
        <v>2010</v>
      </c>
      <c r="G160015" s="9">
        <v>0</v>
      </c>
    </row>
    <row r="160016" spans="1:7" x14ac:dyDescent="0.35">
      <c r="A160016" s="7">
        <v>486</v>
      </c>
      <c r="D160016">
        <v>0</v>
      </c>
      <c r="E160016">
        <v>2021</v>
      </c>
      <c r="F160016">
        <v>2010</v>
      </c>
      <c r="G160016" s="9">
        <v>0</v>
      </c>
    </row>
    <row r="160017" spans="1:7" x14ac:dyDescent="0.35">
      <c r="A160017" s="7">
        <v>486</v>
      </c>
      <c r="D160017">
        <v>0</v>
      </c>
      <c r="E160017">
        <v>2021</v>
      </c>
      <c r="F160017">
        <v>2010</v>
      </c>
      <c r="G160017" s="9">
        <v>0</v>
      </c>
    </row>
    <row r="160018" spans="1:7" x14ac:dyDescent="0.35">
      <c r="A160018" s="7">
        <v>486</v>
      </c>
      <c r="D160018">
        <v>0</v>
      </c>
      <c r="E160018">
        <v>2021</v>
      </c>
      <c r="F160018">
        <v>2010</v>
      </c>
      <c r="G160018" s="9">
        <v>0</v>
      </c>
    </row>
    <row r="160019" spans="1:7" x14ac:dyDescent="0.35">
      <c r="A160019" s="7">
        <v>486</v>
      </c>
      <c r="D160019">
        <v>0</v>
      </c>
      <c r="E160019">
        <v>2021</v>
      </c>
      <c r="F160019">
        <v>2010</v>
      </c>
      <c r="G160019" s="9">
        <v>0</v>
      </c>
    </row>
    <row r="160020" spans="1:7" x14ac:dyDescent="0.35">
      <c r="A160020" s="7">
        <v>486</v>
      </c>
      <c r="D160020">
        <v>0</v>
      </c>
      <c r="E160020">
        <v>2021</v>
      </c>
      <c r="F160020">
        <v>2010</v>
      </c>
      <c r="G160020" s="9">
        <v>0</v>
      </c>
    </row>
    <row r="160021" spans="1:7" x14ac:dyDescent="0.35">
      <c r="A160021" s="7">
        <v>486</v>
      </c>
      <c r="D160021">
        <v>0</v>
      </c>
      <c r="E160021">
        <v>2021</v>
      </c>
      <c r="F160021">
        <v>2010</v>
      </c>
      <c r="G160021" s="9">
        <v>0</v>
      </c>
    </row>
    <row r="160022" spans="1:7" x14ac:dyDescent="0.35">
      <c r="A160022" s="7">
        <v>486</v>
      </c>
      <c r="D160022">
        <v>0</v>
      </c>
      <c r="E160022">
        <v>2021</v>
      </c>
      <c r="F160022">
        <v>2010</v>
      </c>
      <c r="G160022" s="9">
        <v>0</v>
      </c>
    </row>
    <row r="160023" spans="1:7" x14ac:dyDescent="0.35">
      <c r="A160023" s="7">
        <v>486</v>
      </c>
      <c r="D160023">
        <v>0</v>
      </c>
      <c r="E160023">
        <v>2021</v>
      </c>
      <c r="F160023">
        <v>2010</v>
      </c>
      <c r="G160023" s="9">
        <v>0</v>
      </c>
    </row>
    <row r="160024" spans="1:7" x14ac:dyDescent="0.35">
      <c r="A160024" s="7">
        <v>486</v>
      </c>
      <c r="D160024">
        <v>0</v>
      </c>
      <c r="E160024">
        <v>2021</v>
      </c>
      <c r="F160024">
        <v>2010</v>
      </c>
      <c r="G160024" s="9">
        <v>0</v>
      </c>
    </row>
    <row r="160025" spans="1:7" x14ac:dyDescent="0.35">
      <c r="A160025" s="7">
        <v>486</v>
      </c>
      <c r="D160025">
        <v>0</v>
      </c>
      <c r="E160025">
        <v>2021</v>
      </c>
      <c r="F160025">
        <v>2010</v>
      </c>
      <c r="G160025" s="9">
        <v>0</v>
      </c>
    </row>
    <row r="160026" spans="1:7" x14ac:dyDescent="0.35">
      <c r="A160026" s="7">
        <v>486</v>
      </c>
      <c r="D160026">
        <v>0</v>
      </c>
      <c r="E160026">
        <v>2021</v>
      </c>
      <c r="F160026">
        <v>2010</v>
      </c>
      <c r="G160026" s="9">
        <v>0</v>
      </c>
    </row>
    <row r="160027" spans="1:7" x14ac:dyDescent="0.35">
      <c r="A160027" s="7">
        <v>486</v>
      </c>
      <c r="D160027">
        <v>0</v>
      </c>
      <c r="E160027">
        <v>2021</v>
      </c>
      <c r="F160027">
        <v>2010</v>
      </c>
      <c r="G160027" s="9">
        <v>0</v>
      </c>
    </row>
    <row r="160028" spans="1:7" x14ac:dyDescent="0.35">
      <c r="A160028" s="7">
        <v>486</v>
      </c>
      <c r="D160028">
        <v>0</v>
      </c>
      <c r="E160028">
        <v>2021</v>
      </c>
      <c r="F160028">
        <v>2010</v>
      </c>
      <c r="G160028" s="9">
        <v>0</v>
      </c>
    </row>
    <row r="160029" spans="1:7" x14ac:dyDescent="0.35">
      <c r="A160029" s="7">
        <v>486</v>
      </c>
      <c r="D160029">
        <v>0</v>
      </c>
      <c r="E160029">
        <v>2021</v>
      </c>
      <c r="F160029">
        <v>2010</v>
      </c>
      <c r="G160029" s="9">
        <v>0</v>
      </c>
    </row>
    <row r="160030" spans="1:7" x14ac:dyDescent="0.35">
      <c r="A160030" s="7">
        <v>486</v>
      </c>
      <c r="D160030">
        <v>0</v>
      </c>
      <c r="E160030">
        <v>2021</v>
      </c>
      <c r="F160030">
        <v>2010</v>
      </c>
      <c r="G160030" s="9">
        <v>0</v>
      </c>
    </row>
    <row r="160031" spans="1:7" x14ac:dyDescent="0.35">
      <c r="A160031" s="7">
        <v>486</v>
      </c>
      <c r="D160031">
        <v>0</v>
      </c>
      <c r="E160031">
        <v>2021</v>
      </c>
      <c r="F160031">
        <v>2010</v>
      </c>
      <c r="G160031" s="9">
        <v>0</v>
      </c>
    </row>
    <row r="160032" spans="1:7" x14ac:dyDescent="0.35">
      <c r="A160032" s="7">
        <v>486</v>
      </c>
      <c r="D160032">
        <v>0</v>
      </c>
      <c r="E160032">
        <v>2021</v>
      </c>
      <c r="F160032">
        <v>2010</v>
      </c>
      <c r="G160032" s="9">
        <v>0</v>
      </c>
    </row>
    <row r="160033" spans="1:7" x14ac:dyDescent="0.35">
      <c r="A160033" s="7">
        <v>486</v>
      </c>
      <c r="D160033">
        <v>0</v>
      </c>
      <c r="E160033">
        <v>2021</v>
      </c>
      <c r="F160033">
        <v>2010</v>
      </c>
      <c r="G160033" s="9">
        <v>0</v>
      </c>
    </row>
    <row r="160034" spans="1:7" x14ac:dyDescent="0.35">
      <c r="A160034" s="7">
        <v>486</v>
      </c>
      <c r="D160034">
        <v>0</v>
      </c>
      <c r="E160034">
        <v>2021</v>
      </c>
      <c r="F160034">
        <v>2010</v>
      </c>
      <c r="G160034" s="9">
        <v>0</v>
      </c>
    </row>
    <row r="160035" spans="1:7" x14ac:dyDescent="0.35">
      <c r="A160035" s="7">
        <v>486</v>
      </c>
      <c r="D160035">
        <v>0</v>
      </c>
      <c r="E160035">
        <v>2021</v>
      </c>
      <c r="F160035">
        <v>2010</v>
      </c>
      <c r="G160035" s="9">
        <v>0</v>
      </c>
    </row>
    <row r="160036" spans="1:7" x14ac:dyDescent="0.35">
      <c r="A160036" s="7">
        <v>486</v>
      </c>
      <c r="D160036">
        <v>0</v>
      </c>
      <c r="E160036">
        <v>2021</v>
      </c>
      <c r="F160036">
        <v>2010</v>
      </c>
      <c r="G160036" s="9">
        <v>0</v>
      </c>
    </row>
    <row r="160037" spans="1:7" x14ac:dyDescent="0.35">
      <c r="A160037" s="7">
        <v>486</v>
      </c>
      <c r="D160037">
        <v>0</v>
      </c>
      <c r="E160037">
        <v>2021</v>
      </c>
      <c r="F160037">
        <v>2010</v>
      </c>
      <c r="G160037" s="9">
        <v>0</v>
      </c>
    </row>
    <row r="160038" spans="1:7" x14ac:dyDescent="0.35">
      <c r="A160038" s="7">
        <v>486</v>
      </c>
      <c r="D160038">
        <v>0</v>
      </c>
      <c r="E160038">
        <v>2021</v>
      </c>
      <c r="F160038">
        <v>2010</v>
      </c>
      <c r="G160038" s="9">
        <v>0</v>
      </c>
    </row>
    <row r="160039" spans="1:7" x14ac:dyDescent="0.35">
      <c r="A160039" s="7">
        <v>486</v>
      </c>
      <c r="D160039">
        <v>0</v>
      </c>
      <c r="E160039">
        <v>2021</v>
      </c>
      <c r="F160039">
        <v>2010</v>
      </c>
      <c r="G160039" s="9">
        <v>0</v>
      </c>
    </row>
    <row r="160040" spans="1:7" x14ac:dyDescent="0.35">
      <c r="A160040" s="7">
        <v>486</v>
      </c>
      <c r="D160040">
        <v>0</v>
      </c>
      <c r="E160040">
        <v>2021</v>
      </c>
      <c r="F160040">
        <v>2010</v>
      </c>
      <c r="G160040" s="9">
        <v>0</v>
      </c>
    </row>
    <row r="160041" spans="1:7" x14ac:dyDescent="0.35">
      <c r="A160041" s="7">
        <v>486</v>
      </c>
      <c r="D160041">
        <v>0</v>
      </c>
      <c r="E160041">
        <v>2021</v>
      </c>
      <c r="F160041">
        <v>2010</v>
      </c>
      <c r="G160041" s="9">
        <v>0</v>
      </c>
    </row>
    <row r="160042" spans="1:7" x14ac:dyDescent="0.35">
      <c r="A160042" s="7">
        <v>486</v>
      </c>
      <c r="D160042">
        <v>0</v>
      </c>
      <c r="E160042">
        <v>2021</v>
      </c>
      <c r="F160042">
        <v>2010</v>
      </c>
      <c r="G160042" s="9">
        <v>0</v>
      </c>
    </row>
    <row r="160043" spans="1:7" x14ac:dyDescent="0.35">
      <c r="A160043" s="7">
        <v>486</v>
      </c>
      <c r="D160043">
        <v>0</v>
      </c>
      <c r="E160043">
        <v>2021</v>
      </c>
      <c r="F160043">
        <v>2010</v>
      </c>
      <c r="G160043" s="9">
        <v>0</v>
      </c>
    </row>
    <row r="160044" spans="1:7" x14ac:dyDescent="0.35">
      <c r="A160044" s="7">
        <v>486</v>
      </c>
      <c r="D160044">
        <v>0</v>
      </c>
      <c r="E160044">
        <v>2021</v>
      </c>
      <c r="F160044">
        <v>2010</v>
      </c>
      <c r="G160044" s="9">
        <v>0</v>
      </c>
    </row>
    <row r="160045" spans="1:7" x14ac:dyDescent="0.35">
      <c r="A160045" s="7">
        <v>486</v>
      </c>
      <c r="D160045">
        <v>0</v>
      </c>
      <c r="E160045">
        <v>2021</v>
      </c>
      <c r="F160045">
        <v>2010</v>
      </c>
      <c r="G160045" s="9">
        <v>0</v>
      </c>
    </row>
    <row r="160046" spans="1:7" x14ac:dyDescent="0.35">
      <c r="A160046" s="7">
        <v>486</v>
      </c>
      <c r="D160046">
        <v>0</v>
      </c>
      <c r="E160046">
        <v>2021</v>
      </c>
      <c r="F160046">
        <v>2010</v>
      </c>
      <c r="G160046" s="9">
        <v>0</v>
      </c>
    </row>
    <row r="160047" spans="1:7" x14ac:dyDescent="0.35">
      <c r="A160047" s="7">
        <v>486</v>
      </c>
      <c r="D160047">
        <v>0</v>
      </c>
      <c r="E160047">
        <v>2021</v>
      </c>
      <c r="F160047">
        <v>2010</v>
      </c>
      <c r="G160047" s="9">
        <v>0</v>
      </c>
    </row>
    <row r="160048" spans="1:7" x14ac:dyDescent="0.35">
      <c r="A160048" s="7">
        <v>486</v>
      </c>
      <c r="D160048">
        <v>0</v>
      </c>
      <c r="E160048">
        <v>2021</v>
      </c>
      <c r="F160048">
        <v>2010</v>
      </c>
      <c r="G160048" s="9">
        <v>0</v>
      </c>
    </row>
    <row r="160049" spans="1:7" x14ac:dyDescent="0.35">
      <c r="A160049" s="7">
        <v>486</v>
      </c>
      <c r="D160049">
        <v>0</v>
      </c>
      <c r="E160049">
        <v>2021</v>
      </c>
      <c r="F160049">
        <v>2010</v>
      </c>
      <c r="G160049" s="9">
        <v>0</v>
      </c>
    </row>
    <row r="160050" spans="1:7" x14ac:dyDescent="0.35">
      <c r="A160050" s="7">
        <v>486</v>
      </c>
      <c r="D160050">
        <v>0</v>
      </c>
      <c r="E160050">
        <v>2021</v>
      </c>
      <c r="F160050">
        <v>2010</v>
      </c>
      <c r="G160050" s="9">
        <v>0</v>
      </c>
    </row>
    <row r="160051" spans="1:7" x14ac:dyDescent="0.35">
      <c r="A160051" s="7">
        <v>486</v>
      </c>
      <c r="D160051">
        <v>0</v>
      </c>
      <c r="E160051">
        <v>2021</v>
      </c>
      <c r="F160051">
        <v>2010</v>
      </c>
      <c r="G160051" s="9">
        <v>0</v>
      </c>
    </row>
    <row r="160052" spans="1:7" x14ac:dyDescent="0.35">
      <c r="A160052" s="7">
        <v>486</v>
      </c>
      <c r="D160052">
        <v>0</v>
      </c>
      <c r="E160052">
        <v>2021</v>
      </c>
      <c r="F160052">
        <v>2010</v>
      </c>
      <c r="G160052" s="9">
        <v>0</v>
      </c>
    </row>
    <row r="160053" spans="1:7" x14ac:dyDescent="0.35">
      <c r="A160053" s="7">
        <v>486</v>
      </c>
      <c r="D160053">
        <v>0</v>
      </c>
      <c r="E160053">
        <v>2021</v>
      </c>
      <c r="F160053">
        <v>2010</v>
      </c>
      <c r="G160053" s="9">
        <v>0</v>
      </c>
    </row>
    <row r="160054" spans="1:7" x14ac:dyDescent="0.35">
      <c r="A160054" s="7">
        <v>486</v>
      </c>
      <c r="D160054">
        <v>0</v>
      </c>
      <c r="E160054">
        <v>2021</v>
      </c>
      <c r="F160054">
        <v>2010</v>
      </c>
      <c r="G160054" s="9">
        <v>0</v>
      </c>
    </row>
    <row r="160055" spans="1:7" x14ac:dyDescent="0.35">
      <c r="A160055" s="7">
        <v>486</v>
      </c>
      <c r="D160055">
        <v>0</v>
      </c>
      <c r="E160055">
        <v>2021</v>
      </c>
      <c r="F160055">
        <v>2010</v>
      </c>
      <c r="G160055" s="9">
        <v>0</v>
      </c>
    </row>
    <row r="160056" spans="1:7" x14ac:dyDescent="0.35">
      <c r="A160056" s="7">
        <v>486</v>
      </c>
      <c r="D160056">
        <v>0</v>
      </c>
      <c r="E160056">
        <v>2021</v>
      </c>
      <c r="F160056">
        <v>2010</v>
      </c>
      <c r="G160056" s="9">
        <v>0</v>
      </c>
    </row>
    <row r="160057" spans="1:7" x14ac:dyDescent="0.35">
      <c r="A160057" s="7">
        <v>486</v>
      </c>
      <c r="D160057">
        <v>0</v>
      </c>
      <c r="E160057">
        <v>2021</v>
      </c>
      <c r="F160057">
        <v>2010</v>
      </c>
      <c r="G160057" s="9">
        <v>0</v>
      </c>
    </row>
    <row r="160058" spans="1:7" x14ac:dyDescent="0.35">
      <c r="A160058" s="7">
        <v>486</v>
      </c>
      <c r="D160058">
        <v>0</v>
      </c>
      <c r="E160058">
        <v>2021</v>
      </c>
      <c r="F160058">
        <v>2010</v>
      </c>
      <c r="G160058" s="9">
        <v>0</v>
      </c>
    </row>
    <row r="160059" spans="1:7" x14ac:dyDescent="0.35">
      <c r="A160059" s="7">
        <v>486</v>
      </c>
      <c r="D160059">
        <v>0</v>
      </c>
      <c r="E160059">
        <v>2021</v>
      </c>
      <c r="F160059">
        <v>2010</v>
      </c>
      <c r="G160059" s="9">
        <v>0</v>
      </c>
    </row>
    <row r="160060" spans="1:7" x14ac:dyDescent="0.35">
      <c r="A160060" s="7">
        <v>486</v>
      </c>
      <c r="D160060">
        <v>0</v>
      </c>
      <c r="E160060">
        <v>2021</v>
      </c>
      <c r="F160060">
        <v>2010</v>
      </c>
      <c r="G160060" s="9">
        <v>0</v>
      </c>
    </row>
    <row r="160061" spans="1:7" x14ac:dyDescent="0.35">
      <c r="A160061" s="7">
        <v>486</v>
      </c>
      <c r="D160061">
        <v>0</v>
      </c>
      <c r="E160061">
        <v>2021</v>
      </c>
      <c r="F160061">
        <v>2010</v>
      </c>
      <c r="G160061" s="9">
        <v>0</v>
      </c>
    </row>
    <row r="160062" spans="1:7" x14ac:dyDescent="0.35">
      <c r="A160062" s="7">
        <v>486</v>
      </c>
      <c r="D160062">
        <v>0</v>
      </c>
      <c r="E160062">
        <v>2021</v>
      </c>
      <c r="F160062">
        <v>2010</v>
      </c>
      <c r="G160062" s="9">
        <v>0</v>
      </c>
    </row>
    <row r="160063" spans="1:7" x14ac:dyDescent="0.35">
      <c r="A160063" s="7">
        <v>486</v>
      </c>
      <c r="D160063">
        <v>0</v>
      </c>
      <c r="E160063">
        <v>2021</v>
      </c>
      <c r="F160063">
        <v>2010</v>
      </c>
      <c r="G160063" s="9">
        <v>0</v>
      </c>
    </row>
    <row r="160064" spans="1:7" x14ac:dyDescent="0.35">
      <c r="A160064" s="7">
        <v>486</v>
      </c>
      <c r="D160064">
        <v>0</v>
      </c>
      <c r="E160064">
        <v>2021</v>
      </c>
      <c r="F160064">
        <v>2010</v>
      </c>
      <c r="G160064" s="9">
        <v>0</v>
      </c>
    </row>
    <row r="160065" spans="1:7" x14ac:dyDescent="0.35">
      <c r="A160065" s="7">
        <v>486</v>
      </c>
      <c r="D160065">
        <v>0</v>
      </c>
      <c r="E160065">
        <v>2021</v>
      </c>
      <c r="F160065">
        <v>2010</v>
      </c>
      <c r="G160065" s="9">
        <v>0</v>
      </c>
    </row>
    <row r="160066" spans="1:7" x14ac:dyDescent="0.35">
      <c r="A160066" s="7">
        <v>486</v>
      </c>
      <c r="D160066">
        <v>0</v>
      </c>
      <c r="E160066">
        <v>2021</v>
      </c>
      <c r="F160066">
        <v>2010</v>
      </c>
      <c r="G160066" s="9">
        <v>0</v>
      </c>
    </row>
    <row r="160067" spans="1:7" x14ac:dyDescent="0.35">
      <c r="A160067" s="7">
        <v>486</v>
      </c>
      <c r="D160067">
        <v>0</v>
      </c>
      <c r="E160067">
        <v>2021</v>
      </c>
      <c r="F160067">
        <v>2010</v>
      </c>
      <c r="G160067" s="9">
        <v>0</v>
      </c>
    </row>
    <row r="160068" spans="1:7" x14ac:dyDescent="0.35">
      <c r="A160068" s="7">
        <v>486</v>
      </c>
      <c r="D160068">
        <v>0</v>
      </c>
      <c r="E160068">
        <v>2021</v>
      </c>
      <c r="F160068">
        <v>2010</v>
      </c>
      <c r="G160068" s="9">
        <v>0</v>
      </c>
    </row>
    <row r="160069" spans="1:7" x14ac:dyDescent="0.35">
      <c r="A160069" s="7">
        <v>486</v>
      </c>
      <c r="D160069">
        <v>0</v>
      </c>
      <c r="E160069">
        <v>2021</v>
      </c>
      <c r="F160069">
        <v>2010</v>
      </c>
      <c r="G160069" s="9">
        <v>0</v>
      </c>
    </row>
    <row r="160070" spans="1:7" x14ac:dyDescent="0.35">
      <c r="A160070" s="7">
        <v>486</v>
      </c>
      <c r="D160070">
        <v>0</v>
      </c>
      <c r="E160070">
        <v>2021</v>
      </c>
      <c r="F160070">
        <v>2010</v>
      </c>
      <c r="G160070" s="9">
        <v>0</v>
      </c>
    </row>
    <row r="160071" spans="1:7" x14ac:dyDescent="0.35">
      <c r="A160071" s="7">
        <v>486</v>
      </c>
      <c r="D160071">
        <v>0</v>
      </c>
      <c r="E160071">
        <v>2021</v>
      </c>
      <c r="F160071">
        <v>2010</v>
      </c>
      <c r="G160071" s="9">
        <v>0</v>
      </c>
    </row>
    <row r="160072" spans="1:7" x14ac:dyDescent="0.35">
      <c r="A160072" s="7">
        <v>486</v>
      </c>
      <c r="D160072">
        <v>0</v>
      </c>
      <c r="E160072">
        <v>2021</v>
      </c>
      <c r="F160072">
        <v>2010</v>
      </c>
      <c r="G160072" s="9">
        <v>0</v>
      </c>
    </row>
    <row r="160073" spans="1:7" x14ac:dyDescent="0.35">
      <c r="A160073" s="7">
        <v>486</v>
      </c>
      <c r="D160073">
        <v>0</v>
      </c>
      <c r="E160073">
        <v>2021</v>
      </c>
      <c r="F160073">
        <v>2010</v>
      </c>
      <c r="G160073" s="9">
        <v>0</v>
      </c>
    </row>
    <row r="160074" spans="1:7" x14ac:dyDescent="0.35">
      <c r="A160074" s="7">
        <v>486</v>
      </c>
      <c r="D160074">
        <v>0</v>
      </c>
      <c r="E160074">
        <v>2021</v>
      </c>
      <c r="F160074">
        <v>2010</v>
      </c>
      <c r="G160074" s="9">
        <v>0</v>
      </c>
    </row>
    <row r="160075" spans="1:7" x14ac:dyDescent="0.35">
      <c r="A160075" s="7">
        <v>486</v>
      </c>
      <c r="D160075">
        <v>0</v>
      </c>
      <c r="E160075">
        <v>2021</v>
      </c>
      <c r="F160075">
        <v>2010</v>
      </c>
      <c r="G160075" s="9">
        <v>0</v>
      </c>
    </row>
    <row r="160076" spans="1:7" x14ac:dyDescent="0.35">
      <c r="A160076" s="7">
        <v>486</v>
      </c>
      <c r="D160076">
        <v>0</v>
      </c>
      <c r="E160076">
        <v>2021</v>
      </c>
      <c r="F160076">
        <v>2010</v>
      </c>
      <c r="G160076" s="9">
        <v>0</v>
      </c>
    </row>
    <row r="160077" spans="1:7" x14ac:dyDescent="0.35">
      <c r="A160077" s="7">
        <v>486</v>
      </c>
      <c r="D160077">
        <v>0</v>
      </c>
      <c r="E160077">
        <v>2021</v>
      </c>
      <c r="F160077">
        <v>2010</v>
      </c>
      <c r="G160077" s="9">
        <v>0</v>
      </c>
    </row>
    <row r="160078" spans="1:7" x14ac:dyDescent="0.35">
      <c r="A160078" s="7">
        <v>486</v>
      </c>
      <c r="D160078">
        <v>0</v>
      </c>
      <c r="E160078">
        <v>2021</v>
      </c>
      <c r="F160078">
        <v>2010</v>
      </c>
      <c r="G160078" s="9">
        <v>0</v>
      </c>
    </row>
    <row r="160079" spans="1:7" x14ac:dyDescent="0.35">
      <c r="A160079" s="7">
        <v>486</v>
      </c>
      <c r="D160079">
        <v>0</v>
      </c>
      <c r="E160079">
        <v>2021</v>
      </c>
      <c r="F160079">
        <v>2010</v>
      </c>
      <c r="G160079" s="9">
        <v>0</v>
      </c>
    </row>
    <row r="160080" spans="1:7" x14ac:dyDescent="0.35">
      <c r="A160080" s="7">
        <v>486</v>
      </c>
      <c r="D160080">
        <v>0</v>
      </c>
      <c r="E160080">
        <v>2021</v>
      </c>
      <c r="F160080">
        <v>2010</v>
      </c>
      <c r="G160080" s="9">
        <v>0</v>
      </c>
    </row>
    <row r="160081" spans="1:7" x14ac:dyDescent="0.35">
      <c r="A160081" s="7">
        <v>486</v>
      </c>
      <c r="D160081">
        <v>0</v>
      </c>
      <c r="E160081">
        <v>2021</v>
      </c>
      <c r="F160081">
        <v>2010</v>
      </c>
      <c r="G160081" s="9">
        <v>0</v>
      </c>
    </row>
    <row r="160082" spans="1:7" x14ac:dyDescent="0.35">
      <c r="A160082" s="7">
        <v>486</v>
      </c>
      <c r="D160082">
        <v>0</v>
      </c>
      <c r="E160082">
        <v>2021</v>
      </c>
      <c r="F160082">
        <v>2010</v>
      </c>
      <c r="G160082" s="9">
        <v>0</v>
      </c>
    </row>
    <row r="160083" spans="1:7" x14ac:dyDescent="0.35">
      <c r="A160083" s="7">
        <v>486</v>
      </c>
      <c r="D160083">
        <v>0</v>
      </c>
      <c r="E160083">
        <v>2021</v>
      </c>
      <c r="F160083">
        <v>2010</v>
      </c>
      <c r="G160083" s="9">
        <v>0</v>
      </c>
    </row>
    <row r="160084" spans="1:7" x14ac:dyDescent="0.35">
      <c r="A160084" s="7">
        <v>486</v>
      </c>
      <c r="D160084">
        <v>0</v>
      </c>
      <c r="E160084">
        <v>2021</v>
      </c>
      <c r="F160084">
        <v>2010</v>
      </c>
      <c r="G160084" s="9">
        <v>0</v>
      </c>
    </row>
    <row r="160085" spans="1:7" x14ac:dyDescent="0.35">
      <c r="A160085" s="7">
        <v>486</v>
      </c>
      <c r="D160085">
        <v>0</v>
      </c>
      <c r="E160085">
        <v>2021</v>
      </c>
      <c r="F160085">
        <v>2010</v>
      </c>
      <c r="G160085" s="9">
        <v>0</v>
      </c>
    </row>
    <row r="160086" spans="1:7" x14ac:dyDescent="0.35">
      <c r="A160086" s="7">
        <v>486</v>
      </c>
      <c r="D160086">
        <v>0</v>
      </c>
      <c r="E160086">
        <v>2021</v>
      </c>
      <c r="F160086">
        <v>2010</v>
      </c>
      <c r="G160086" s="9">
        <v>0</v>
      </c>
    </row>
    <row r="160087" spans="1:7" x14ac:dyDescent="0.35">
      <c r="A160087" s="7">
        <v>486</v>
      </c>
      <c r="D160087">
        <v>0</v>
      </c>
      <c r="E160087">
        <v>2021</v>
      </c>
      <c r="F160087">
        <v>2010</v>
      </c>
      <c r="G160087" s="9">
        <v>0</v>
      </c>
    </row>
    <row r="160088" spans="1:7" x14ac:dyDescent="0.35">
      <c r="A160088" s="7">
        <v>486</v>
      </c>
      <c r="D160088">
        <v>0</v>
      </c>
      <c r="E160088">
        <v>2021</v>
      </c>
      <c r="F160088">
        <v>2010</v>
      </c>
      <c r="G160088" s="9">
        <v>0</v>
      </c>
    </row>
    <row r="160089" spans="1:7" x14ac:dyDescent="0.35">
      <c r="A160089" s="7">
        <v>486</v>
      </c>
      <c r="D160089">
        <v>0</v>
      </c>
      <c r="E160089">
        <v>2021</v>
      </c>
      <c r="F160089">
        <v>2010</v>
      </c>
      <c r="G160089" s="9">
        <v>0</v>
      </c>
    </row>
    <row r="160090" spans="1:7" x14ac:dyDescent="0.35">
      <c r="A160090" s="7">
        <v>486</v>
      </c>
      <c r="D160090">
        <v>0</v>
      </c>
      <c r="E160090">
        <v>2021</v>
      </c>
      <c r="F160090">
        <v>2010</v>
      </c>
      <c r="G160090" s="9">
        <v>0</v>
      </c>
    </row>
    <row r="160091" spans="1:7" x14ac:dyDescent="0.35">
      <c r="A160091" s="7">
        <v>486</v>
      </c>
      <c r="D160091">
        <v>0</v>
      </c>
      <c r="E160091">
        <v>2021</v>
      </c>
      <c r="F160091">
        <v>2010</v>
      </c>
      <c r="G160091" s="9">
        <v>0</v>
      </c>
    </row>
    <row r="160092" spans="1:7" x14ac:dyDescent="0.35">
      <c r="A160092" s="7">
        <v>486</v>
      </c>
      <c r="D160092">
        <v>0</v>
      </c>
      <c r="E160092">
        <v>2021</v>
      </c>
      <c r="F160092">
        <v>2010</v>
      </c>
      <c r="G160092" s="9">
        <v>0</v>
      </c>
    </row>
    <row r="160093" spans="1:7" x14ac:dyDescent="0.35">
      <c r="A160093" s="7">
        <v>486</v>
      </c>
      <c r="D160093">
        <v>0</v>
      </c>
      <c r="E160093">
        <v>2021</v>
      </c>
      <c r="F160093">
        <v>2010</v>
      </c>
      <c r="G160093" s="9">
        <v>0</v>
      </c>
    </row>
    <row r="160094" spans="1:7" x14ac:dyDescent="0.35">
      <c r="A160094" s="7">
        <v>486</v>
      </c>
      <c r="D160094">
        <v>0</v>
      </c>
      <c r="E160094">
        <v>2021</v>
      </c>
      <c r="F160094">
        <v>2010</v>
      </c>
      <c r="G160094" s="9">
        <v>0</v>
      </c>
    </row>
    <row r="160095" spans="1:7" x14ac:dyDescent="0.35">
      <c r="A160095" s="7">
        <v>486</v>
      </c>
      <c r="D160095">
        <v>0</v>
      </c>
      <c r="E160095">
        <v>2021</v>
      </c>
      <c r="F160095">
        <v>2010</v>
      </c>
      <c r="G160095" s="9">
        <v>0</v>
      </c>
    </row>
    <row r="160096" spans="1:7" x14ac:dyDescent="0.35">
      <c r="A160096" s="7">
        <v>486</v>
      </c>
      <c r="D160096">
        <v>0</v>
      </c>
      <c r="E160096">
        <v>2021</v>
      </c>
      <c r="F160096">
        <v>2010</v>
      </c>
      <c r="G160096" s="9">
        <v>0</v>
      </c>
    </row>
    <row r="160097" spans="1:7" x14ac:dyDescent="0.35">
      <c r="A160097" s="7">
        <v>486</v>
      </c>
      <c r="D160097">
        <v>0</v>
      </c>
      <c r="E160097">
        <v>2021</v>
      </c>
      <c r="F160097">
        <v>2010</v>
      </c>
      <c r="G160097" s="9">
        <v>0</v>
      </c>
    </row>
    <row r="160098" spans="1:7" x14ac:dyDescent="0.35">
      <c r="A160098" s="7">
        <v>486</v>
      </c>
      <c r="D160098">
        <v>0</v>
      </c>
      <c r="E160098">
        <v>2021</v>
      </c>
      <c r="F160098">
        <v>2010</v>
      </c>
      <c r="G160098" s="9">
        <v>0</v>
      </c>
    </row>
    <row r="160099" spans="1:7" x14ac:dyDescent="0.35">
      <c r="A160099" s="7">
        <v>486</v>
      </c>
      <c r="D160099">
        <v>0</v>
      </c>
      <c r="E160099">
        <v>2021</v>
      </c>
      <c r="F160099">
        <v>2010</v>
      </c>
      <c r="G160099" s="9">
        <v>0</v>
      </c>
    </row>
    <row r="160100" spans="1:7" x14ac:dyDescent="0.35">
      <c r="A160100" s="7">
        <v>486</v>
      </c>
      <c r="D160100">
        <v>0</v>
      </c>
      <c r="E160100">
        <v>2021</v>
      </c>
      <c r="F160100">
        <v>2010</v>
      </c>
      <c r="G160100" s="9">
        <v>0</v>
      </c>
    </row>
    <row r="160101" spans="1:7" x14ac:dyDescent="0.35">
      <c r="A160101" s="7">
        <v>486</v>
      </c>
      <c r="D160101">
        <v>0</v>
      </c>
      <c r="E160101">
        <v>2021</v>
      </c>
      <c r="F160101">
        <v>2010</v>
      </c>
      <c r="G160101" s="9">
        <v>0</v>
      </c>
    </row>
    <row r="160102" spans="1:7" x14ac:dyDescent="0.35">
      <c r="A160102" s="7">
        <v>486</v>
      </c>
      <c r="D160102">
        <v>0</v>
      </c>
      <c r="E160102">
        <v>2021</v>
      </c>
      <c r="F160102">
        <v>2010</v>
      </c>
      <c r="G160102" s="9">
        <v>0</v>
      </c>
    </row>
    <row r="160103" spans="1:7" x14ac:dyDescent="0.35">
      <c r="A160103" s="7">
        <v>486</v>
      </c>
      <c r="D160103">
        <v>0</v>
      </c>
      <c r="E160103">
        <v>2021</v>
      </c>
      <c r="F160103">
        <v>2010</v>
      </c>
      <c r="G160103" s="9">
        <v>0</v>
      </c>
    </row>
    <row r="160104" spans="1:7" x14ac:dyDescent="0.35">
      <c r="A160104" s="7">
        <v>486</v>
      </c>
      <c r="D160104">
        <v>0</v>
      </c>
      <c r="E160104">
        <v>2021</v>
      </c>
      <c r="F160104">
        <v>2010</v>
      </c>
      <c r="G160104" s="9">
        <v>0</v>
      </c>
    </row>
    <row r="160105" spans="1:7" x14ac:dyDescent="0.35">
      <c r="A160105" s="7">
        <v>486</v>
      </c>
      <c r="D160105">
        <v>0</v>
      </c>
      <c r="E160105">
        <v>2021</v>
      </c>
      <c r="F160105">
        <v>2010</v>
      </c>
      <c r="G160105" s="9">
        <v>0</v>
      </c>
    </row>
    <row r="160106" spans="1:7" x14ac:dyDescent="0.35">
      <c r="A160106" s="7">
        <v>486</v>
      </c>
      <c r="D160106">
        <v>0</v>
      </c>
      <c r="E160106">
        <v>2021</v>
      </c>
      <c r="F160106">
        <v>2010</v>
      </c>
      <c r="G160106" s="9">
        <v>0</v>
      </c>
    </row>
    <row r="160107" spans="1:7" x14ac:dyDescent="0.35">
      <c r="A160107" s="7">
        <v>486</v>
      </c>
      <c r="D160107">
        <v>0</v>
      </c>
      <c r="E160107">
        <v>2021</v>
      </c>
      <c r="F160107">
        <v>2010</v>
      </c>
      <c r="G160107" s="9">
        <v>0</v>
      </c>
    </row>
    <row r="160108" spans="1:7" x14ac:dyDescent="0.35">
      <c r="A160108" s="7">
        <v>486</v>
      </c>
      <c r="D160108">
        <v>0</v>
      </c>
      <c r="E160108">
        <v>2021</v>
      </c>
      <c r="F160108">
        <v>2010</v>
      </c>
      <c r="G160108" s="9">
        <v>0</v>
      </c>
    </row>
    <row r="160109" spans="1:7" x14ac:dyDescent="0.35">
      <c r="A160109" s="7">
        <v>486</v>
      </c>
      <c r="D160109">
        <v>0</v>
      </c>
      <c r="E160109">
        <v>2021</v>
      </c>
      <c r="F160109">
        <v>2010</v>
      </c>
      <c r="G160109" s="9">
        <v>0</v>
      </c>
    </row>
    <row r="160110" spans="1:7" x14ac:dyDescent="0.35">
      <c r="A160110" s="7">
        <v>486</v>
      </c>
      <c r="D160110">
        <v>0</v>
      </c>
      <c r="E160110">
        <v>2021</v>
      </c>
      <c r="F160110">
        <v>2010</v>
      </c>
      <c r="G160110" s="9">
        <v>0</v>
      </c>
    </row>
    <row r="160111" spans="1:7" x14ac:dyDescent="0.35">
      <c r="A160111" s="7">
        <v>486</v>
      </c>
      <c r="D160111">
        <v>0</v>
      </c>
      <c r="E160111">
        <v>2021</v>
      </c>
      <c r="F160111">
        <v>2010</v>
      </c>
      <c r="G160111" s="9">
        <v>0</v>
      </c>
    </row>
    <row r="160112" spans="1:7" x14ac:dyDescent="0.35">
      <c r="A160112" s="7">
        <v>486</v>
      </c>
      <c r="D160112">
        <v>0</v>
      </c>
      <c r="E160112">
        <v>2021</v>
      </c>
      <c r="F160112">
        <v>2010</v>
      </c>
      <c r="G160112" s="9">
        <v>0</v>
      </c>
    </row>
    <row r="160113" spans="1:7" x14ac:dyDescent="0.35">
      <c r="A160113" s="7">
        <v>486</v>
      </c>
      <c r="D160113">
        <v>0</v>
      </c>
      <c r="E160113">
        <v>2021</v>
      </c>
      <c r="F160113">
        <v>2010</v>
      </c>
      <c r="G160113" s="9">
        <v>0</v>
      </c>
    </row>
    <row r="160114" spans="1:7" x14ac:dyDescent="0.35">
      <c r="A160114" s="7">
        <v>486</v>
      </c>
      <c r="D160114">
        <v>0</v>
      </c>
      <c r="E160114">
        <v>2021</v>
      </c>
      <c r="F160114">
        <v>2010</v>
      </c>
      <c r="G160114" s="9">
        <v>0</v>
      </c>
    </row>
    <row r="160115" spans="1:7" x14ac:dyDescent="0.35">
      <c r="A160115" s="7">
        <v>486</v>
      </c>
      <c r="D160115">
        <v>0</v>
      </c>
      <c r="E160115">
        <v>2021</v>
      </c>
      <c r="F160115">
        <v>2010</v>
      </c>
      <c r="G160115" s="9">
        <v>0</v>
      </c>
    </row>
    <row r="160116" spans="1:7" x14ac:dyDescent="0.35">
      <c r="A160116" s="7">
        <v>486</v>
      </c>
      <c r="D160116">
        <v>0</v>
      </c>
      <c r="E160116">
        <v>2021</v>
      </c>
      <c r="F160116">
        <v>2010</v>
      </c>
      <c r="G160116" s="9">
        <v>0</v>
      </c>
    </row>
    <row r="160117" spans="1:7" x14ac:dyDescent="0.35">
      <c r="A160117" s="7">
        <v>486</v>
      </c>
      <c r="D160117">
        <v>0</v>
      </c>
      <c r="E160117">
        <v>2021</v>
      </c>
      <c r="F160117">
        <v>2010</v>
      </c>
      <c r="G160117" s="9">
        <v>0</v>
      </c>
    </row>
    <row r="160118" spans="1:7" x14ac:dyDescent="0.35">
      <c r="A160118" s="7">
        <v>486</v>
      </c>
      <c r="D160118">
        <v>0</v>
      </c>
      <c r="E160118">
        <v>2021</v>
      </c>
      <c r="F160118">
        <v>2010</v>
      </c>
      <c r="G160118" s="9">
        <v>0</v>
      </c>
    </row>
    <row r="160119" spans="1:7" x14ac:dyDescent="0.35">
      <c r="A160119" s="7">
        <v>486</v>
      </c>
      <c r="D160119">
        <v>0</v>
      </c>
      <c r="E160119">
        <v>2021</v>
      </c>
      <c r="F160119">
        <v>2010</v>
      </c>
      <c r="G160119" s="9">
        <v>0</v>
      </c>
    </row>
    <row r="160120" spans="1:7" x14ac:dyDescent="0.35">
      <c r="A160120" s="7">
        <v>486</v>
      </c>
      <c r="D160120">
        <v>0</v>
      </c>
      <c r="E160120">
        <v>2021</v>
      </c>
      <c r="F160120">
        <v>2010</v>
      </c>
      <c r="G160120" s="9">
        <v>0</v>
      </c>
    </row>
    <row r="160121" spans="1:7" x14ac:dyDescent="0.35">
      <c r="A160121" s="7">
        <v>486</v>
      </c>
      <c r="D160121">
        <v>0</v>
      </c>
      <c r="E160121">
        <v>2021</v>
      </c>
      <c r="F160121">
        <v>2010</v>
      </c>
      <c r="G160121" s="9">
        <v>0</v>
      </c>
    </row>
    <row r="160122" spans="1:7" x14ac:dyDescent="0.35">
      <c r="A160122" s="7">
        <v>486</v>
      </c>
      <c r="D160122">
        <v>0</v>
      </c>
      <c r="E160122">
        <v>2021</v>
      </c>
      <c r="F160122">
        <v>2010</v>
      </c>
      <c r="G160122" s="9">
        <v>0</v>
      </c>
    </row>
    <row r="160123" spans="1:7" x14ac:dyDescent="0.35">
      <c r="A160123" s="7">
        <v>486</v>
      </c>
      <c r="D160123">
        <v>0</v>
      </c>
      <c r="E160123">
        <v>2021</v>
      </c>
      <c r="F160123">
        <v>2010</v>
      </c>
      <c r="G160123" s="9">
        <v>0</v>
      </c>
    </row>
    <row r="160124" spans="1:7" x14ac:dyDescent="0.35">
      <c r="A160124" s="7">
        <v>486</v>
      </c>
      <c r="D160124">
        <v>0</v>
      </c>
      <c r="E160124">
        <v>2021</v>
      </c>
      <c r="F160124">
        <v>2010</v>
      </c>
      <c r="G160124" s="9">
        <v>0</v>
      </c>
    </row>
    <row r="160125" spans="1:7" x14ac:dyDescent="0.35">
      <c r="A160125" s="7">
        <v>486</v>
      </c>
      <c r="D160125">
        <v>0</v>
      </c>
      <c r="E160125">
        <v>2021</v>
      </c>
      <c r="F160125">
        <v>2010</v>
      </c>
      <c r="G160125" s="9">
        <v>0</v>
      </c>
    </row>
    <row r="160126" spans="1:7" x14ac:dyDescent="0.35">
      <c r="A160126" s="7">
        <v>486</v>
      </c>
      <c r="D160126">
        <v>0</v>
      </c>
      <c r="E160126">
        <v>2021</v>
      </c>
      <c r="F160126">
        <v>2010</v>
      </c>
      <c r="G160126" s="9">
        <v>0</v>
      </c>
    </row>
    <row r="160127" spans="1:7" x14ac:dyDescent="0.35">
      <c r="A160127" s="7">
        <v>486</v>
      </c>
      <c r="D160127">
        <v>0</v>
      </c>
      <c r="E160127">
        <v>2021</v>
      </c>
      <c r="F160127">
        <v>2010</v>
      </c>
      <c r="G160127" s="9">
        <v>0</v>
      </c>
    </row>
    <row r="160128" spans="1:7" x14ac:dyDescent="0.35">
      <c r="A160128" s="7">
        <v>486</v>
      </c>
      <c r="D160128">
        <v>0</v>
      </c>
      <c r="E160128">
        <v>2021</v>
      </c>
      <c r="F160128">
        <v>2010</v>
      </c>
      <c r="G160128" s="9">
        <v>0</v>
      </c>
    </row>
    <row r="160129" spans="1:7" x14ac:dyDescent="0.35">
      <c r="A160129" s="7">
        <v>486</v>
      </c>
      <c r="D160129">
        <v>0</v>
      </c>
      <c r="E160129">
        <v>2021</v>
      </c>
      <c r="F160129">
        <v>2010</v>
      </c>
      <c r="G160129" s="9">
        <v>0</v>
      </c>
    </row>
    <row r="160130" spans="1:7" x14ac:dyDescent="0.35">
      <c r="A160130" s="7">
        <v>486</v>
      </c>
      <c r="D160130">
        <v>0</v>
      </c>
      <c r="E160130">
        <v>2021</v>
      </c>
      <c r="F160130">
        <v>2010</v>
      </c>
      <c r="G160130" s="9">
        <v>0</v>
      </c>
    </row>
    <row r="160131" spans="1:7" x14ac:dyDescent="0.35">
      <c r="A160131" s="7">
        <v>486</v>
      </c>
      <c r="D160131">
        <v>0</v>
      </c>
      <c r="E160131">
        <v>2021</v>
      </c>
      <c r="F160131">
        <v>2010</v>
      </c>
      <c r="G160131" s="9">
        <v>0</v>
      </c>
    </row>
    <row r="160132" spans="1:7" x14ac:dyDescent="0.35">
      <c r="A160132" s="7">
        <v>486</v>
      </c>
      <c r="D160132">
        <v>0</v>
      </c>
      <c r="E160132">
        <v>2021</v>
      </c>
      <c r="F160132">
        <v>2010</v>
      </c>
      <c r="G160132" s="9">
        <v>0</v>
      </c>
    </row>
    <row r="160133" spans="1:7" x14ac:dyDescent="0.35">
      <c r="A160133" s="7">
        <v>486</v>
      </c>
      <c r="D160133">
        <v>0</v>
      </c>
      <c r="E160133">
        <v>2021</v>
      </c>
      <c r="F160133">
        <v>2010</v>
      </c>
      <c r="G160133" s="9">
        <v>0</v>
      </c>
    </row>
    <row r="160134" spans="1:7" x14ac:dyDescent="0.35">
      <c r="A160134" s="7">
        <v>486</v>
      </c>
      <c r="D160134">
        <v>0</v>
      </c>
      <c r="E160134">
        <v>2021</v>
      </c>
      <c r="F160134">
        <v>2010</v>
      </c>
      <c r="G160134" s="9">
        <v>0</v>
      </c>
    </row>
    <row r="160135" spans="1:7" x14ac:dyDescent="0.35">
      <c r="A160135" s="7">
        <v>486</v>
      </c>
      <c r="D160135">
        <v>0</v>
      </c>
      <c r="E160135">
        <v>2021</v>
      </c>
      <c r="F160135">
        <v>2010</v>
      </c>
      <c r="G160135" s="9">
        <v>0</v>
      </c>
    </row>
    <row r="160136" spans="1:7" x14ac:dyDescent="0.35">
      <c r="A160136" s="7">
        <v>486</v>
      </c>
      <c r="D160136">
        <v>0</v>
      </c>
      <c r="E160136">
        <v>2021</v>
      </c>
      <c r="F160136">
        <v>2010</v>
      </c>
      <c r="G160136" s="9">
        <v>0</v>
      </c>
    </row>
    <row r="160137" spans="1:7" x14ac:dyDescent="0.35">
      <c r="A160137" s="7">
        <v>486</v>
      </c>
      <c r="D160137">
        <v>0</v>
      </c>
      <c r="E160137">
        <v>2021</v>
      </c>
      <c r="F160137">
        <v>2010</v>
      </c>
      <c r="G160137" s="9">
        <v>0</v>
      </c>
    </row>
    <row r="160138" spans="1:7" x14ac:dyDescent="0.35">
      <c r="A160138" s="7">
        <v>486</v>
      </c>
      <c r="D160138">
        <v>0</v>
      </c>
      <c r="E160138">
        <v>2021</v>
      </c>
      <c r="F160138">
        <v>2010</v>
      </c>
      <c r="G160138" s="9">
        <v>0</v>
      </c>
    </row>
    <row r="160139" spans="1:7" x14ac:dyDescent="0.35">
      <c r="A160139" s="7">
        <v>486</v>
      </c>
      <c r="D160139">
        <v>0</v>
      </c>
      <c r="E160139">
        <v>2021</v>
      </c>
      <c r="F160139">
        <v>2010</v>
      </c>
      <c r="G160139" s="9">
        <v>0</v>
      </c>
    </row>
    <row r="160140" spans="1:7" x14ac:dyDescent="0.35">
      <c r="A160140" s="7">
        <v>486</v>
      </c>
      <c r="D160140">
        <v>0</v>
      </c>
      <c r="E160140">
        <v>2021</v>
      </c>
      <c r="F160140">
        <v>2010</v>
      </c>
      <c r="G160140" s="9">
        <v>0</v>
      </c>
    </row>
    <row r="160141" spans="1:7" x14ac:dyDescent="0.35">
      <c r="A160141" s="7">
        <v>486</v>
      </c>
      <c r="D160141">
        <v>0</v>
      </c>
      <c r="E160141">
        <v>2021</v>
      </c>
      <c r="F160141">
        <v>2010</v>
      </c>
      <c r="G160141" s="9">
        <v>0</v>
      </c>
    </row>
    <row r="160142" spans="1:7" x14ac:dyDescent="0.35">
      <c r="A160142" s="7">
        <v>486</v>
      </c>
      <c r="D160142">
        <v>0</v>
      </c>
      <c r="E160142">
        <v>2021</v>
      </c>
      <c r="F160142">
        <v>2010</v>
      </c>
      <c r="G160142" s="9">
        <v>0</v>
      </c>
    </row>
    <row r="160143" spans="1:7" x14ac:dyDescent="0.35">
      <c r="A160143" s="7">
        <v>486</v>
      </c>
      <c r="D160143">
        <v>0</v>
      </c>
      <c r="E160143">
        <v>2021</v>
      </c>
      <c r="F160143">
        <v>2010</v>
      </c>
      <c r="G160143" s="9">
        <v>0</v>
      </c>
    </row>
    <row r="160144" spans="1:7" x14ac:dyDescent="0.35">
      <c r="A160144" s="7">
        <v>486</v>
      </c>
      <c r="D160144">
        <v>0</v>
      </c>
      <c r="E160144">
        <v>2021</v>
      </c>
      <c r="F160144">
        <v>2010</v>
      </c>
      <c r="G160144" s="9">
        <v>0</v>
      </c>
    </row>
    <row r="160145" spans="1:7" x14ac:dyDescent="0.35">
      <c r="A160145" s="7">
        <v>486</v>
      </c>
      <c r="D160145">
        <v>0</v>
      </c>
      <c r="E160145">
        <v>2021</v>
      </c>
      <c r="F160145">
        <v>2010</v>
      </c>
      <c r="G160145" s="9">
        <v>0</v>
      </c>
    </row>
    <row r="160146" spans="1:7" x14ac:dyDescent="0.35">
      <c r="A160146" s="7">
        <v>486</v>
      </c>
      <c r="D160146">
        <v>0</v>
      </c>
      <c r="E160146">
        <v>2021</v>
      </c>
      <c r="F160146">
        <v>2010</v>
      </c>
      <c r="G160146" s="9">
        <v>0</v>
      </c>
    </row>
    <row r="160147" spans="1:7" x14ac:dyDescent="0.35">
      <c r="A160147" s="7">
        <v>486</v>
      </c>
      <c r="D160147">
        <v>0</v>
      </c>
      <c r="E160147">
        <v>2021</v>
      </c>
      <c r="F160147">
        <v>2010</v>
      </c>
      <c r="G160147" s="9">
        <v>0</v>
      </c>
    </row>
    <row r="160148" spans="1:7" x14ac:dyDescent="0.35">
      <c r="A160148" s="7">
        <v>486</v>
      </c>
      <c r="D160148">
        <v>0</v>
      </c>
      <c r="E160148">
        <v>2021</v>
      </c>
      <c r="F160148">
        <v>2010</v>
      </c>
      <c r="G160148" s="9">
        <v>0</v>
      </c>
    </row>
    <row r="160149" spans="1:7" x14ac:dyDescent="0.35">
      <c r="A160149" s="7">
        <v>486</v>
      </c>
      <c r="D160149">
        <v>0</v>
      </c>
      <c r="E160149">
        <v>2021</v>
      </c>
      <c r="F160149">
        <v>2010</v>
      </c>
      <c r="G160149" s="9">
        <v>0</v>
      </c>
    </row>
    <row r="160150" spans="1:7" x14ac:dyDescent="0.35">
      <c r="A160150" s="7">
        <v>486</v>
      </c>
      <c r="D160150">
        <v>0</v>
      </c>
      <c r="E160150">
        <v>2021</v>
      </c>
      <c r="F160150">
        <v>2010</v>
      </c>
      <c r="G160150" s="9">
        <v>0</v>
      </c>
    </row>
    <row r="160151" spans="1:7" x14ac:dyDescent="0.35">
      <c r="A160151" s="7">
        <v>486</v>
      </c>
      <c r="D160151">
        <v>0</v>
      </c>
      <c r="E160151">
        <v>2021</v>
      </c>
      <c r="F160151">
        <v>2010</v>
      </c>
      <c r="G160151" s="9">
        <v>0</v>
      </c>
    </row>
    <row r="160152" spans="1:7" x14ac:dyDescent="0.35">
      <c r="A160152" s="7">
        <v>486</v>
      </c>
      <c r="D160152">
        <v>0</v>
      </c>
      <c r="E160152">
        <v>2021</v>
      </c>
      <c r="F160152">
        <v>2010</v>
      </c>
      <c r="G160152" s="9">
        <v>0</v>
      </c>
    </row>
    <row r="160153" spans="1:7" x14ac:dyDescent="0.35">
      <c r="A160153" s="7">
        <v>486</v>
      </c>
      <c r="D160153">
        <v>0</v>
      </c>
      <c r="E160153">
        <v>2021</v>
      </c>
      <c r="F160153">
        <v>2010</v>
      </c>
      <c r="G160153" s="9">
        <v>0</v>
      </c>
    </row>
    <row r="160154" spans="1:7" x14ac:dyDescent="0.35">
      <c r="A160154" s="7">
        <v>486</v>
      </c>
      <c r="D160154">
        <v>0</v>
      </c>
      <c r="E160154">
        <v>2021</v>
      </c>
      <c r="F160154">
        <v>2010</v>
      </c>
      <c r="G160154" s="9">
        <v>0</v>
      </c>
    </row>
    <row r="160155" spans="1:7" x14ac:dyDescent="0.35">
      <c r="A160155" s="7">
        <v>486</v>
      </c>
      <c r="D160155">
        <v>0</v>
      </c>
      <c r="E160155">
        <v>2021</v>
      </c>
      <c r="F160155">
        <v>2010</v>
      </c>
      <c r="G160155" s="9">
        <v>0</v>
      </c>
    </row>
    <row r="160156" spans="1:7" x14ac:dyDescent="0.35">
      <c r="A160156" s="7">
        <v>486</v>
      </c>
      <c r="D160156">
        <v>0</v>
      </c>
      <c r="E160156">
        <v>2021</v>
      </c>
      <c r="F160156">
        <v>2010</v>
      </c>
      <c r="G160156" s="9">
        <v>0</v>
      </c>
    </row>
    <row r="160157" spans="1:7" x14ac:dyDescent="0.35">
      <c r="A160157" s="7">
        <v>486</v>
      </c>
      <c r="D160157">
        <v>0</v>
      </c>
      <c r="E160157">
        <v>2021</v>
      </c>
      <c r="F160157">
        <v>2010</v>
      </c>
      <c r="G160157" s="9">
        <v>0</v>
      </c>
    </row>
    <row r="160158" spans="1:7" x14ac:dyDescent="0.35">
      <c r="A160158" s="7">
        <v>486</v>
      </c>
      <c r="D160158">
        <v>0</v>
      </c>
      <c r="E160158">
        <v>2021</v>
      </c>
      <c r="F160158">
        <v>2010</v>
      </c>
      <c r="G160158" s="9">
        <v>0</v>
      </c>
    </row>
    <row r="160159" spans="1:7" x14ac:dyDescent="0.35">
      <c r="A160159" s="7">
        <v>486</v>
      </c>
      <c r="D160159">
        <v>0</v>
      </c>
      <c r="E160159">
        <v>2021</v>
      </c>
      <c r="F160159">
        <v>2010</v>
      </c>
      <c r="G160159" s="9">
        <v>0</v>
      </c>
    </row>
    <row r="160160" spans="1:7" x14ac:dyDescent="0.35">
      <c r="A160160" s="7">
        <v>486</v>
      </c>
      <c r="D160160">
        <v>0</v>
      </c>
      <c r="E160160">
        <v>2021</v>
      </c>
      <c r="F160160">
        <v>2010</v>
      </c>
      <c r="G160160" s="9">
        <v>0</v>
      </c>
    </row>
    <row r="160161" spans="1:7" x14ac:dyDescent="0.35">
      <c r="A160161" s="7">
        <v>486</v>
      </c>
      <c r="D160161">
        <v>0</v>
      </c>
      <c r="E160161">
        <v>2021</v>
      </c>
      <c r="F160161">
        <v>2010</v>
      </c>
      <c r="G160161" s="9">
        <v>0</v>
      </c>
    </row>
    <row r="160162" spans="1:7" x14ac:dyDescent="0.35">
      <c r="A160162" s="7">
        <v>486</v>
      </c>
      <c r="D160162">
        <v>0</v>
      </c>
      <c r="E160162">
        <v>2021</v>
      </c>
      <c r="F160162">
        <v>2010</v>
      </c>
      <c r="G160162" s="9">
        <v>0</v>
      </c>
    </row>
    <row r="160163" spans="1:7" x14ac:dyDescent="0.35">
      <c r="A160163" s="7">
        <v>486</v>
      </c>
      <c r="D160163">
        <v>0</v>
      </c>
      <c r="E160163">
        <v>2021</v>
      </c>
      <c r="F160163">
        <v>2010</v>
      </c>
      <c r="G160163" s="9">
        <v>0</v>
      </c>
    </row>
    <row r="160164" spans="1:7" x14ac:dyDescent="0.35">
      <c r="A160164" s="7">
        <v>486</v>
      </c>
      <c r="D160164">
        <v>0</v>
      </c>
      <c r="E160164">
        <v>2021</v>
      </c>
      <c r="F160164">
        <v>2010</v>
      </c>
      <c r="G160164" s="9">
        <v>0</v>
      </c>
    </row>
    <row r="160165" spans="1:7" x14ac:dyDescent="0.35">
      <c r="A160165" s="7">
        <v>486</v>
      </c>
      <c r="D160165">
        <v>0</v>
      </c>
      <c r="E160165">
        <v>2021</v>
      </c>
      <c r="F160165">
        <v>2010</v>
      </c>
      <c r="G160165" s="9">
        <v>0</v>
      </c>
    </row>
    <row r="160166" spans="1:7" x14ac:dyDescent="0.35">
      <c r="A160166" s="7">
        <v>486</v>
      </c>
      <c r="D160166">
        <v>0</v>
      </c>
      <c r="E160166">
        <v>2021</v>
      </c>
      <c r="F160166">
        <v>2010</v>
      </c>
      <c r="G160166" s="9">
        <v>0</v>
      </c>
    </row>
    <row r="160167" spans="1:7" x14ac:dyDescent="0.35">
      <c r="A160167" s="7">
        <v>486</v>
      </c>
      <c r="D160167">
        <v>0</v>
      </c>
      <c r="E160167">
        <v>2021</v>
      </c>
      <c r="F160167">
        <v>2010</v>
      </c>
      <c r="G160167" s="9">
        <v>0</v>
      </c>
    </row>
    <row r="160168" spans="1:7" x14ac:dyDescent="0.35">
      <c r="A160168" s="7">
        <v>486</v>
      </c>
      <c r="D160168">
        <v>0</v>
      </c>
      <c r="E160168">
        <v>2021</v>
      </c>
      <c r="F160168">
        <v>2010</v>
      </c>
      <c r="G160168" s="9">
        <v>0</v>
      </c>
    </row>
    <row r="160169" spans="1:7" x14ac:dyDescent="0.35">
      <c r="A160169" s="7">
        <v>486</v>
      </c>
      <c r="D160169">
        <v>0</v>
      </c>
      <c r="E160169">
        <v>2021</v>
      </c>
      <c r="F160169">
        <v>2010</v>
      </c>
      <c r="G160169" s="9">
        <v>0</v>
      </c>
    </row>
    <row r="160170" spans="1:7" x14ac:dyDescent="0.35">
      <c r="A160170" s="7">
        <v>486</v>
      </c>
      <c r="D160170">
        <v>0</v>
      </c>
      <c r="E160170">
        <v>2021</v>
      </c>
      <c r="F160170">
        <v>2010</v>
      </c>
      <c r="G160170" s="9">
        <v>0</v>
      </c>
    </row>
    <row r="160171" spans="1:7" x14ac:dyDescent="0.35">
      <c r="A160171" s="7">
        <v>486</v>
      </c>
      <c r="D160171">
        <v>0</v>
      </c>
      <c r="E160171">
        <v>2021</v>
      </c>
      <c r="F160171">
        <v>2010</v>
      </c>
      <c r="G160171" s="9">
        <v>0</v>
      </c>
    </row>
    <row r="160172" spans="1:7" x14ac:dyDescent="0.35">
      <c r="A160172" s="7">
        <v>486</v>
      </c>
      <c r="D160172">
        <v>0</v>
      </c>
      <c r="E160172">
        <v>2021</v>
      </c>
      <c r="F160172">
        <v>2010</v>
      </c>
      <c r="G160172" s="9">
        <v>0</v>
      </c>
    </row>
    <row r="160173" spans="1:7" x14ac:dyDescent="0.35">
      <c r="A160173" s="7">
        <v>486</v>
      </c>
      <c r="D160173">
        <v>0</v>
      </c>
      <c r="E160173">
        <v>2021</v>
      </c>
      <c r="F160173">
        <v>2010</v>
      </c>
      <c r="G160173" s="9">
        <v>0</v>
      </c>
    </row>
    <row r="160174" spans="1:7" x14ac:dyDescent="0.35">
      <c r="A160174" s="7">
        <v>486</v>
      </c>
      <c r="D160174">
        <v>0</v>
      </c>
      <c r="E160174">
        <v>2021</v>
      </c>
      <c r="F160174">
        <v>2010</v>
      </c>
      <c r="G160174" s="9">
        <v>0</v>
      </c>
    </row>
    <row r="160175" spans="1:7" x14ac:dyDescent="0.35">
      <c r="A160175" s="7">
        <v>486</v>
      </c>
      <c r="D160175">
        <v>0</v>
      </c>
      <c r="E160175">
        <v>2021</v>
      </c>
      <c r="F160175">
        <v>2010</v>
      </c>
      <c r="G160175" s="9">
        <v>0</v>
      </c>
    </row>
    <row r="160176" spans="1:7" x14ac:dyDescent="0.35">
      <c r="A160176" s="7">
        <v>486</v>
      </c>
      <c r="D160176">
        <v>0</v>
      </c>
      <c r="E160176">
        <v>2021</v>
      </c>
      <c r="F160176">
        <v>2010</v>
      </c>
      <c r="G160176" s="9">
        <v>0</v>
      </c>
    </row>
    <row r="160177" spans="1:7" x14ac:dyDescent="0.35">
      <c r="A160177" s="7">
        <v>486</v>
      </c>
      <c r="D160177">
        <v>0</v>
      </c>
      <c r="E160177">
        <v>2021</v>
      </c>
      <c r="F160177">
        <v>2010</v>
      </c>
      <c r="G160177" s="9">
        <v>0</v>
      </c>
    </row>
    <row r="160178" spans="1:7" x14ac:dyDescent="0.35">
      <c r="A160178" s="7">
        <v>486</v>
      </c>
      <c r="D160178">
        <v>0</v>
      </c>
      <c r="E160178">
        <v>2021</v>
      </c>
      <c r="F160178">
        <v>2010</v>
      </c>
      <c r="G160178" s="9">
        <v>0</v>
      </c>
    </row>
    <row r="160179" spans="1:7" x14ac:dyDescent="0.35">
      <c r="A160179" s="7">
        <v>486</v>
      </c>
      <c r="D160179">
        <v>0</v>
      </c>
      <c r="E160179">
        <v>2021</v>
      </c>
      <c r="F160179">
        <v>2010</v>
      </c>
      <c r="G160179" s="9">
        <v>0</v>
      </c>
    </row>
    <row r="160180" spans="1:7" x14ac:dyDescent="0.35">
      <c r="A160180" s="7">
        <v>486</v>
      </c>
      <c r="D160180">
        <v>0</v>
      </c>
      <c r="E160180">
        <v>2021</v>
      </c>
      <c r="F160180">
        <v>2010</v>
      </c>
      <c r="G160180" s="9">
        <v>0</v>
      </c>
    </row>
    <row r="160181" spans="1:7" x14ac:dyDescent="0.35">
      <c r="A160181" s="7">
        <v>486</v>
      </c>
      <c r="D160181">
        <v>0</v>
      </c>
      <c r="E160181">
        <v>2021</v>
      </c>
      <c r="F160181">
        <v>2010</v>
      </c>
      <c r="G160181" s="9">
        <v>0</v>
      </c>
    </row>
    <row r="160182" spans="1:7" x14ac:dyDescent="0.35">
      <c r="A160182" s="7">
        <v>486</v>
      </c>
      <c r="D160182">
        <v>0</v>
      </c>
      <c r="E160182">
        <v>2021</v>
      </c>
      <c r="F160182">
        <v>2010</v>
      </c>
      <c r="G160182" s="9">
        <v>0</v>
      </c>
    </row>
    <row r="160183" spans="1:7" x14ac:dyDescent="0.35">
      <c r="A160183" s="7">
        <v>486</v>
      </c>
      <c r="D160183">
        <v>0</v>
      </c>
      <c r="E160183">
        <v>2021</v>
      </c>
      <c r="F160183">
        <v>2010</v>
      </c>
      <c r="G160183" s="9">
        <v>0</v>
      </c>
    </row>
    <row r="160184" spans="1:7" x14ac:dyDescent="0.35">
      <c r="A160184" s="7">
        <v>486</v>
      </c>
      <c r="D160184">
        <v>0</v>
      </c>
      <c r="E160184">
        <v>2021</v>
      </c>
      <c r="F160184">
        <v>2010</v>
      </c>
      <c r="G160184" s="9">
        <v>0</v>
      </c>
    </row>
    <row r="160185" spans="1:7" x14ac:dyDescent="0.35">
      <c r="A160185" s="7">
        <v>486</v>
      </c>
      <c r="D160185">
        <v>0</v>
      </c>
      <c r="E160185">
        <v>2021</v>
      </c>
      <c r="F160185">
        <v>2010</v>
      </c>
      <c r="G160185" s="9">
        <v>0</v>
      </c>
    </row>
    <row r="160186" spans="1:7" x14ac:dyDescent="0.35">
      <c r="A160186" s="7">
        <v>486</v>
      </c>
      <c r="D160186">
        <v>0</v>
      </c>
      <c r="E160186">
        <v>2021</v>
      </c>
      <c r="F160186">
        <v>2010</v>
      </c>
      <c r="G160186" s="9">
        <v>0</v>
      </c>
    </row>
    <row r="160187" spans="1:7" x14ac:dyDescent="0.35">
      <c r="A160187" s="7">
        <v>486</v>
      </c>
      <c r="D160187">
        <v>0</v>
      </c>
      <c r="E160187">
        <v>2021</v>
      </c>
      <c r="F160187">
        <v>2010</v>
      </c>
      <c r="G160187" s="9">
        <v>0</v>
      </c>
    </row>
    <row r="160188" spans="1:7" x14ac:dyDescent="0.35">
      <c r="A160188" s="7">
        <v>486</v>
      </c>
      <c r="D160188">
        <v>0</v>
      </c>
      <c r="E160188">
        <v>2021</v>
      </c>
      <c r="F160188">
        <v>2010</v>
      </c>
      <c r="G160188" s="9">
        <v>0</v>
      </c>
    </row>
    <row r="160189" spans="1:7" x14ac:dyDescent="0.35">
      <c r="A160189" s="7">
        <v>486</v>
      </c>
      <c r="D160189">
        <v>0</v>
      </c>
      <c r="E160189">
        <v>2021</v>
      </c>
      <c r="F160189">
        <v>2010</v>
      </c>
      <c r="G160189" s="9">
        <v>0</v>
      </c>
    </row>
    <row r="160190" spans="1:7" x14ac:dyDescent="0.35">
      <c r="A160190" s="7">
        <v>486</v>
      </c>
      <c r="D160190">
        <v>0</v>
      </c>
      <c r="E160190">
        <v>2021</v>
      </c>
      <c r="F160190">
        <v>2010</v>
      </c>
      <c r="G160190" s="9">
        <v>0</v>
      </c>
    </row>
    <row r="160191" spans="1:7" x14ac:dyDescent="0.35">
      <c r="A160191" s="7">
        <v>486</v>
      </c>
      <c r="D160191">
        <v>0</v>
      </c>
      <c r="E160191">
        <v>2021</v>
      </c>
      <c r="F160191">
        <v>2010</v>
      </c>
      <c r="G160191" s="9">
        <v>0</v>
      </c>
    </row>
    <row r="160192" spans="1:7" x14ac:dyDescent="0.35">
      <c r="A160192" s="7">
        <v>486</v>
      </c>
      <c r="D160192">
        <v>0</v>
      </c>
      <c r="E160192">
        <v>2021</v>
      </c>
      <c r="F160192">
        <v>2010</v>
      </c>
      <c r="G160192" s="9">
        <v>0</v>
      </c>
    </row>
    <row r="160193" spans="1:7" x14ac:dyDescent="0.35">
      <c r="A160193" s="7">
        <v>486</v>
      </c>
      <c r="D160193">
        <v>0</v>
      </c>
      <c r="E160193">
        <v>2021</v>
      </c>
      <c r="F160193">
        <v>2010</v>
      </c>
      <c r="G160193" s="9">
        <v>0</v>
      </c>
    </row>
    <row r="160194" spans="1:7" x14ac:dyDescent="0.35">
      <c r="A160194" s="7">
        <v>486</v>
      </c>
      <c r="D160194">
        <v>0</v>
      </c>
      <c r="E160194">
        <v>2021</v>
      </c>
      <c r="F160194">
        <v>2010</v>
      </c>
      <c r="G160194" s="9">
        <v>0</v>
      </c>
    </row>
    <row r="160195" spans="1:7" x14ac:dyDescent="0.35">
      <c r="A160195" s="7">
        <v>486</v>
      </c>
      <c r="D160195">
        <v>0</v>
      </c>
      <c r="E160195">
        <v>2021</v>
      </c>
      <c r="F160195">
        <v>2010</v>
      </c>
      <c r="G160195" s="9">
        <v>0</v>
      </c>
    </row>
    <row r="160196" spans="1:7" x14ac:dyDescent="0.35">
      <c r="A160196" s="7">
        <v>486</v>
      </c>
      <c r="D160196">
        <v>0</v>
      </c>
      <c r="E160196">
        <v>2021</v>
      </c>
      <c r="F160196">
        <v>2010</v>
      </c>
      <c r="G160196" s="9">
        <v>0</v>
      </c>
    </row>
    <row r="160197" spans="1:7" x14ac:dyDescent="0.35">
      <c r="A160197" s="7">
        <v>486</v>
      </c>
      <c r="D160197">
        <v>0</v>
      </c>
      <c r="E160197">
        <v>2021</v>
      </c>
      <c r="F160197">
        <v>2010</v>
      </c>
      <c r="G160197" s="9">
        <v>0</v>
      </c>
    </row>
    <row r="160198" spans="1:7" x14ac:dyDescent="0.35">
      <c r="A160198" s="7">
        <v>486</v>
      </c>
      <c r="D160198">
        <v>0</v>
      </c>
      <c r="E160198">
        <v>2021</v>
      </c>
      <c r="F160198">
        <v>2010</v>
      </c>
      <c r="G160198" s="9">
        <v>0</v>
      </c>
    </row>
    <row r="160199" spans="1:7" x14ac:dyDescent="0.35">
      <c r="A160199" s="7">
        <v>486</v>
      </c>
      <c r="D160199">
        <v>0</v>
      </c>
      <c r="E160199">
        <v>2021</v>
      </c>
      <c r="F160199">
        <v>2010</v>
      </c>
      <c r="G160199" s="9">
        <v>0</v>
      </c>
    </row>
    <row r="160200" spans="1:7" x14ac:dyDescent="0.35">
      <c r="A160200" s="7">
        <v>486</v>
      </c>
      <c r="D160200">
        <v>0</v>
      </c>
      <c r="E160200">
        <v>2021</v>
      </c>
      <c r="F160200">
        <v>2010</v>
      </c>
      <c r="G160200" s="9">
        <v>0</v>
      </c>
    </row>
    <row r="160201" spans="1:7" x14ac:dyDescent="0.35">
      <c r="A160201" s="7">
        <v>486</v>
      </c>
      <c r="D160201">
        <v>0</v>
      </c>
      <c r="E160201">
        <v>2021</v>
      </c>
      <c r="F160201">
        <v>2010</v>
      </c>
      <c r="G160201" s="9">
        <v>0</v>
      </c>
    </row>
    <row r="160202" spans="1:7" x14ac:dyDescent="0.35">
      <c r="A160202" s="7">
        <v>486</v>
      </c>
      <c r="D160202">
        <v>0</v>
      </c>
      <c r="E160202">
        <v>2021</v>
      </c>
      <c r="F160202">
        <v>2010</v>
      </c>
      <c r="G160202" s="9">
        <v>0</v>
      </c>
    </row>
    <row r="160203" spans="1:7" x14ac:dyDescent="0.35">
      <c r="A160203" s="7">
        <v>486</v>
      </c>
      <c r="D160203">
        <v>0</v>
      </c>
      <c r="E160203">
        <v>2021</v>
      </c>
      <c r="F160203">
        <v>2010</v>
      </c>
      <c r="G160203" s="9">
        <v>0</v>
      </c>
    </row>
    <row r="160204" spans="1:7" x14ac:dyDescent="0.35">
      <c r="A160204" s="7">
        <v>486</v>
      </c>
      <c r="D160204">
        <v>0</v>
      </c>
      <c r="E160204">
        <v>2021</v>
      </c>
      <c r="F160204">
        <v>2010</v>
      </c>
      <c r="G160204" s="9">
        <v>0</v>
      </c>
    </row>
    <row r="160205" spans="1:7" x14ac:dyDescent="0.35">
      <c r="A160205" s="7">
        <v>486</v>
      </c>
      <c r="D160205">
        <v>0</v>
      </c>
      <c r="E160205">
        <v>2021</v>
      </c>
      <c r="F160205">
        <v>2010</v>
      </c>
      <c r="G160205" s="9">
        <v>0</v>
      </c>
    </row>
    <row r="160206" spans="1:7" x14ac:dyDescent="0.35">
      <c r="A160206" s="7">
        <v>486</v>
      </c>
      <c r="D160206">
        <v>0</v>
      </c>
      <c r="E160206">
        <v>2021</v>
      </c>
      <c r="F160206">
        <v>2010</v>
      </c>
      <c r="G160206" s="9">
        <v>0</v>
      </c>
    </row>
    <row r="160207" spans="1:7" x14ac:dyDescent="0.35">
      <c r="A160207" s="7">
        <v>486</v>
      </c>
      <c r="D160207">
        <v>0</v>
      </c>
      <c r="E160207">
        <v>2021</v>
      </c>
      <c r="F160207">
        <v>2010</v>
      </c>
      <c r="G160207" s="9">
        <v>0</v>
      </c>
    </row>
    <row r="160208" spans="1:7" x14ac:dyDescent="0.35">
      <c r="A160208" s="7">
        <v>486</v>
      </c>
      <c r="D160208">
        <v>0</v>
      </c>
      <c r="E160208">
        <v>2021</v>
      </c>
      <c r="F160208">
        <v>2010</v>
      </c>
      <c r="G160208" s="9">
        <v>0</v>
      </c>
    </row>
    <row r="160209" spans="1:7" x14ac:dyDescent="0.35">
      <c r="A160209" s="7">
        <v>486</v>
      </c>
      <c r="D160209">
        <v>0</v>
      </c>
      <c r="E160209">
        <v>2021</v>
      </c>
      <c r="F160209">
        <v>2010</v>
      </c>
      <c r="G160209" s="9">
        <v>0</v>
      </c>
    </row>
    <row r="160210" spans="1:7" x14ac:dyDescent="0.35">
      <c r="A160210" s="7">
        <v>486</v>
      </c>
      <c r="D160210">
        <v>0</v>
      </c>
      <c r="E160210">
        <v>2021</v>
      </c>
      <c r="F160210">
        <v>2010</v>
      </c>
      <c r="G160210" s="9">
        <v>0</v>
      </c>
    </row>
    <row r="160211" spans="1:7" x14ac:dyDescent="0.35">
      <c r="A160211" s="7">
        <v>486</v>
      </c>
      <c r="D160211">
        <v>0</v>
      </c>
      <c r="E160211">
        <v>2021</v>
      </c>
      <c r="F160211">
        <v>2010</v>
      </c>
      <c r="G160211" s="9">
        <v>0</v>
      </c>
    </row>
    <row r="160212" spans="1:7" x14ac:dyDescent="0.35">
      <c r="A160212" s="7">
        <v>486</v>
      </c>
      <c r="D160212">
        <v>0</v>
      </c>
      <c r="E160212">
        <v>2021</v>
      </c>
      <c r="F160212">
        <v>2010</v>
      </c>
      <c r="G160212" s="9">
        <v>0</v>
      </c>
    </row>
    <row r="160213" spans="1:7" x14ac:dyDescent="0.35">
      <c r="A160213" s="7">
        <v>486</v>
      </c>
      <c r="D160213">
        <v>0</v>
      </c>
      <c r="E160213">
        <v>2021</v>
      </c>
      <c r="F160213">
        <v>2010</v>
      </c>
      <c r="G160213" s="9">
        <v>0</v>
      </c>
    </row>
    <row r="160214" spans="1:7" x14ac:dyDescent="0.35">
      <c r="A160214" s="7">
        <v>486</v>
      </c>
      <c r="D160214">
        <v>0</v>
      </c>
      <c r="E160214">
        <v>2021</v>
      </c>
      <c r="F160214">
        <v>2010</v>
      </c>
      <c r="G160214" s="9">
        <v>0</v>
      </c>
    </row>
    <row r="160215" spans="1:7" x14ac:dyDescent="0.35">
      <c r="A160215" s="7">
        <v>486</v>
      </c>
      <c r="D160215">
        <v>0</v>
      </c>
      <c r="E160215">
        <v>2021</v>
      </c>
      <c r="F160215">
        <v>2010</v>
      </c>
      <c r="G160215" s="9">
        <v>0</v>
      </c>
    </row>
    <row r="160216" spans="1:7" x14ac:dyDescent="0.35">
      <c r="A160216" s="7">
        <v>486</v>
      </c>
      <c r="D160216">
        <v>0</v>
      </c>
      <c r="E160216">
        <v>2021</v>
      </c>
      <c r="F160216">
        <v>2010</v>
      </c>
      <c r="G160216" s="9">
        <v>0</v>
      </c>
    </row>
    <row r="160217" spans="1:7" x14ac:dyDescent="0.35">
      <c r="A160217" s="7">
        <v>486</v>
      </c>
      <c r="D160217">
        <v>0</v>
      </c>
      <c r="E160217">
        <v>2021</v>
      </c>
      <c r="F160217">
        <v>2010</v>
      </c>
      <c r="G160217" s="9">
        <v>0</v>
      </c>
    </row>
    <row r="160218" spans="1:7" x14ac:dyDescent="0.35">
      <c r="A160218" s="7">
        <v>486</v>
      </c>
      <c r="D160218">
        <v>0</v>
      </c>
      <c r="E160218">
        <v>2021</v>
      </c>
      <c r="F160218">
        <v>2010</v>
      </c>
      <c r="G160218" s="9">
        <v>0</v>
      </c>
    </row>
    <row r="160219" spans="1:7" x14ac:dyDescent="0.35">
      <c r="A160219" s="7">
        <v>486</v>
      </c>
      <c r="D160219">
        <v>0</v>
      </c>
      <c r="E160219">
        <v>2021</v>
      </c>
      <c r="F160219">
        <v>2010</v>
      </c>
      <c r="G160219" s="9">
        <v>0</v>
      </c>
    </row>
    <row r="160220" spans="1:7" x14ac:dyDescent="0.35">
      <c r="A160220" s="7">
        <v>486</v>
      </c>
      <c r="D160220">
        <v>0</v>
      </c>
      <c r="E160220">
        <v>2021</v>
      </c>
      <c r="F160220">
        <v>2010</v>
      </c>
      <c r="G160220" s="9">
        <v>0</v>
      </c>
    </row>
    <row r="160221" spans="1:7" x14ac:dyDescent="0.35">
      <c r="A160221" s="7">
        <v>486</v>
      </c>
      <c r="D160221">
        <v>0</v>
      </c>
      <c r="E160221">
        <v>2021</v>
      </c>
      <c r="F160221">
        <v>2010</v>
      </c>
      <c r="G160221" s="9">
        <v>0</v>
      </c>
    </row>
    <row r="160222" spans="1:7" x14ac:dyDescent="0.35">
      <c r="A160222" s="7">
        <v>486</v>
      </c>
      <c r="D160222">
        <v>0</v>
      </c>
      <c r="E160222">
        <v>2021</v>
      </c>
      <c r="F160222">
        <v>2010</v>
      </c>
      <c r="G160222" s="9">
        <v>0</v>
      </c>
    </row>
    <row r="160223" spans="1:7" x14ac:dyDescent="0.35">
      <c r="A160223" s="7">
        <v>486</v>
      </c>
      <c r="D160223">
        <v>0</v>
      </c>
      <c r="E160223">
        <v>2021</v>
      </c>
      <c r="F160223">
        <v>2010</v>
      </c>
      <c r="G160223" s="9">
        <v>0</v>
      </c>
    </row>
    <row r="160224" spans="1:7" x14ac:dyDescent="0.35">
      <c r="A160224" s="7">
        <v>486</v>
      </c>
      <c r="D160224">
        <v>0</v>
      </c>
      <c r="E160224">
        <v>2021</v>
      </c>
      <c r="F160224">
        <v>2010</v>
      </c>
      <c r="G160224" s="9">
        <v>0</v>
      </c>
    </row>
    <row r="160225" spans="1:7" x14ac:dyDescent="0.35">
      <c r="A160225" s="7">
        <v>486</v>
      </c>
      <c r="D160225">
        <v>0</v>
      </c>
      <c r="E160225">
        <v>2021</v>
      </c>
      <c r="F160225">
        <v>2010</v>
      </c>
      <c r="G160225" s="9">
        <v>0</v>
      </c>
    </row>
    <row r="160226" spans="1:7" x14ac:dyDescent="0.35">
      <c r="A160226" s="7">
        <v>486</v>
      </c>
      <c r="D160226">
        <v>0</v>
      </c>
      <c r="E160226">
        <v>2021</v>
      </c>
      <c r="F160226">
        <v>2010</v>
      </c>
      <c r="G160226" s="9">
        <v>0</v>
      </c>
    </row>
    <row r="160227" spans="1:7" x14ac:dyDescent="0.35">
      <c r="A160227" s="7">
        <v>486</v>
      </c>
      <c r="D160227">
        <v>0</v>
      </c>
      <c r="E160227">
        <v>2021</v>
      </c>
      <c r="F160227">
        <v>2010</v>
      </c>
      <c r="G160227" s="9">
        <v>0</v>
      </c>
    </row>
    <row r="160228" spans="1:7" x14ac:dyDescent="0.35">
      <c r="A160228" s="7">
        <v>486</v>
      </c>
      <c r="D160228">
        <v>0</v>
      </c>
      <c r="E160228">
        <v>2021</v>
      </c>
      <c r="F160228">
        <v>2010</v>
      </c>
      <c r="G160228" s="9">
        <v>0</v>
      </c>
    </row>
    <row r="160229" spans="1:7" x14ac:dyDescent="0.35">
      <c r="A160229" s="7">
        <v>486</v>
      </c>
      <c r="D160229">
        <v>0</v>
      </c>
      <c r="E160229">
        <v>2021</v>
      </c>
      <c r="F160229">
        <v>2010</v>
      </c>
      <c r="G160229" s="9">
        <v>0</v>
      </c>
    </row>
    <row r="160230" spans="1:7" x14ac:dyDescent="0.35">
      <c r="A160230" s="7">
        <v>486</v>
      </c>
      <c r="D160230">
        <v>0</v>
      </c>
      <c r="E160230">
        <v>2021</v>
      </c>
      <c r="F160230">
        <v>2010</v>
      </c>
      <c r="G160230" s="9">
        <v>0</v>
      </c>
    </row>
    <row r="160231" spans="1:7" x14ac:dyDescent="0.35">
      <c r="A160231" s="7">
        <v>486</v>
      </c>
      <c r="D160231">
        <v>0</v>
      </c>
      <c r="E160231">
        <v>2021</v>
      </c>
      <c r="F160231">
        <v>2010</v>
      </c>
      <c r="G160231" s="9">
        <v>0</v>
      </c>
    </row>
    <row r="160232" spans="1:7" x14ac:dyDescent="0.35">
      <c r="A160232" s="7">
        <v>486</v>
      </c>
      <c r="D160232">
        <v>0</v>
      </c>
      <c r="E160232">
        <v>2021</v>
      </c>
      <c r="F160232">
        <v>2010</v>
      </c>
      <c r="G160232" s="9">
        <v>0</v>
      </c>
    </row>
    <row r="160233" spans="1:7" x14ac:dyDescent="0.35">
      <c r="A160233" s="7">
        <v>486</v>
      </c>
      <c r="D160233">
        <v>0</v>
      </c>
      <c r="E160233">
        <v>2021</v>
      </c>
      <c r="F160233">
        <v>2010</v>
      </c>
      <c r="G160233" s="9">
        <v>0</v>
      </c>
    </row>
    <row r="160234" spans="1:7" x14ac:dyDescent="0.35">
      <c r="A160234" s="7">
        <v>486</v>
      </c>
      <c r="D160234">
        <v>0</v>
      </c>
      <c r="E160234">
        <v>2021</v>
      </c>
      <c r="F160234">
        <v>2010</v>
      </c>
      <c r="G160234" s="9">
        <v>0</v>
      </c>
    </row>
    <row r="160235" spans="1:7" x14ac:dyDescent="0.35">
      <c r="A160235" s="7">
        <v>486</v>
      </c>
      <c r="D160235">
        <v>0</v>
      </c>
      <c r="E160235">
        <v>2021</v>
      </c>
      <c r="F160235">
        <v>2010</v>
      </c>
      <c r="G160235" s="9">
        <v>0</v>
      </c>
    </row>
    <row r="160236" spans="1:7" x14ac:dyDescent="0.35">
      <c r="A160236" s="7">
        <v>486</v>
      </c>
      <c r="D160236">
        <v>0</v>
      </c>
      <c r="E160236">
        <v>2021</v>
      </c>
      <c r="F160236">
        <v>2010</v>
      </c>
      <c r="G160236" s="9">
        <v>0</v>
      </c>
    </row>
    <row r="160237" spans="1:7" x14ac:dyDescent="0.35">
      <c r="A160237" s="7">
        <v>486</v>
      </c>
      <c r="D160237">
        <v>0</v>
      </c>
      <c r="E160237">
        <v>2021</v>
      </c>
      <c r="F160237">
        <v>2010</v>
      </c>
      <c r="G160237" s="9">
        <v>0</v>
      </c>
    </row>
    <row r="160238" spans="1:7" x14ac:dyDescent="0.35">
      <c r="A160238" s="7">
        <v>486</v>
      </c>
      <c r="D160238">
        <v>0</v>
      </c>
      <c r="E160238">
        <v>2021</v>
      </c>
      <c r="F160238">
        <v>2010</v>
      </c>
      <c r="G160238" s="9">
        <v>0</v>
      </c>
    </row>
    <row r="160239" spans="1:7" x14ac:dyDescent="0.35">
      <c r="A160239" s="7">
        <v>486</v>
      </c>
      <c r="D160239">
        <v>0</v>
      </c>
      <c r="E160239">
        <v>2021</v>
      </c>
      <c r="F160239">
        <v>2010</v>
      </c>
      <c r="G160239" s="9">
        <v>0</v>
      </c>
    </row>
    <row r="160240" spans="1:7" x14ac:dyDescent="0.35">
      <c r="A160240" s="7">
        <v>486</v>
      </c>
      <c r="D160240">
        <v>0</v>
      </c>
      <c r="E160240">
        <v>2021</v>
      </c>
      <c r="F160240">
        <v>2010</v>
      </c>
      <c r="G160240" s="9">
        <v>0</v>
      </c>
    </row>
    <row r="160241" spans="1:7" x14ac:dyDescent="0.35">
      <c r="A160241" s="7">
        <v>486</v>
      </c>
      <c r="D160241">
        <v>0</v>
      </c>
      <c r="E160241">
        <v>2021</v>
      </c>
      <c r="F160241">
        <v>2010</v>
      </c>
      <c r="G160241" s="9">
        <v>0</v>
      </c>
    </row>
    <row r="160242" spans="1:7" x14ac:dyDescent="0.35">
      <c r="A160242" s="7">
        <v>486</v>
      </c>
      <c r="D160242">
        <v>0</v>
      </c>
      <c r="E160242">
        <v>2021</v>
      </c>
      <c r="F160242">
        <v>2010</v>
      </c>
      <c r="G160242" s="9">
        <v>0</v>
      </c>
    </row>
    <row r="160243" spans="1:7" x14ac:dyDescent="0.35">
      <c r="A160243" s="7">
        <v>486</v>
      </c>
      <c r="D160243">
        <v>0</v>
      </c>
      <c r="E160243">
        <v>2021</v>
      </c>
      <c r="F160243">
        <v>2010</v>
      </c>
      <c r="G160243" s="9">
        <v>0</v>
      </c>
    </row>
    <row r="160244" spans="1:7" x14ac:dyDescent="0.35">
      <c r="A160244" s="7">
        <v>486</v>
      </c>
      <c r="D160244">
        <v>0</v>
      </c>
      <c r="E160244">
        <v>2021</v>
      </c>
      <c r="F160244">
        <v>2010</v>
      </c>
      <c r="G160244" s="9">
        <v>0</v>
      </c>
    </row>
    <row r="160245" spans="1:7" x14ac:dyDescent="0.35">
      <c r="A160245" s="7">
        <v>486</v>
      </c>
      <c r="D160245">
        <v>0</v>
      </c>
      <c r="E160245">
        <v>2021</v>
      </c>
      <c r="F160245">
        <v>2010</v>
      </c>
      <c r="G160245" s="9">
        <v>0</v>
      </c>
    </row>
    <row r="160246" spans="1:7" x14ac:dyDescent="0.35">
      <c r="A160246" s="7">
        <v>486</v>
      </c>
      <c r="D160246">
        <v>0</v>
      </c>
      <c r="E160246">
        <v>2021</v>
      </c>
      <c r="F160246">
        <v>2010</v>
      </c>
      <c r="G160246" s="9">
        <v>0</v>
      </c>
    </row>
    <row r="160247" spans="1:7" x14ac:dyDescent="0.35">
      <c r="A160247" s="7">
        <v>486</v>
      </c>
      <c r="D160247">
        <v>0</v>
      </c>
      <c r="E160247">
        <v>2021</v>
      </c>
      <c r="F160247">
        <v>2010</v>
      </c>
      <c r="G160247" s="9">
        <v>0</v>
      </c>
    </row>
    <row r="160248" spans="1:7" x14ac:dyDescent="0.35">
      <c r="A160248" s="7">
        <v>486</v>
      </c>
      <c r="D160248">
        <v>0</v>
      </c>
      <c r="E160248">
        <v>2021</v>
      </c>
      <c r="F160248">
        <v>2010</v>
      </c>
      <c r="G160248" s="9">
        <v>0</v>
      </c>
    </row>
    <row r="160249" spans="1:7" x14ac:dyDescent="0.35">
      <c r="A160249" s="7">
        <v>486</v>
      </c>
      <c r="D160249">
        <v>0</v>
      </c>
      <c r="E160249">
        <v>2021</v>
      </c>
      <c r="F160249">
        <v>2010</v>
      </c>
      <c r="G160249" s="9">
        <v>0</v>
      </c>
    </row>
    <row r="160250" spans="1:7" x14ac:dyDescent="0.35">
      <c r="A160250" s="7">
        <v>486</v>
      </c>
      <c r="D160250">
        <v>0</v>
      </c>
      <c r="E160250">
        <v>2021</v>
      </c>
      <c r="F160250">
        <v>2010</v>
      </c>
      <c r="G160250" s="9">
        <v>0</v>
      </c>
    </row>
    <row r="160251" spans="1:7" x14ac:dyDescent="0.35">
      <c r="A160251" s="7">
        <v>486</v>
      </c>
      <c r="D160251">
        <v>0</v>
      </c>
      <c r="E160251">
        <v>2021</v>
      </c>
      <c r="F160251">
        <v>2010</v>
      </c>
      <c r="G160251" s="9">
        <v>0</v>
      </c>
    </row>
    <row r="160252" spans="1:7" x14ac:dyDescent="0.35">
      <c r="A160252" s="7">
        <v>486</v>
      </c>
      <c r="D160252">
        <v>0</v>
      </c>
      <c r="E160252">
        <v>2021</v>
      </c>
      <c r="F160252">
        <v>2010</v>
      </c>
      <c r="G160252" s="9">
        <v>0</v>
      </c>
    </row>
    <row r="160253" spans="1:7" x14ac:dyDescent="0.35">
      <c r="A160253" s="7">
        <v>486</v>
      </c>
      <c r="D160253">
        <v>0</v>
      </c>
      <c r="E160253">
        <v>2021</v>
      </c>
      <c r="F160253">
        <v>2010</v>
      </c>
      <c r="G160253" s="9">
        <v>0</v>
      </c>
    </row>
    <row r="160254" spans="1:7" x14ac:dyDescent="0.35">
      <c r="A160254" s="7">
        <v>486</v>
      </c>
      <c r="D160254">
        <v>0</v>
      </c>
      <c r="E160254">
        <v>2021</v>
      </c>
      <c r="F160254">
        <v>2011</v>
      </c>
      <c r="G160254" s="9">
        <v>0</v>
      </c>
    </row>
    <row r="160255" spans="1:7" x14ac:dyDescent="0.35">
      <c r="A160255" s="7">
        <v>486</v>
      </c>
      <c r="D160255">
        <v>0</v>
      </c>
      <c r="E160255">
        <v>2021</v>
      </c>
      <c r="F160255">
        <v>2011</v>
      </c>
      <c r="G160255" s="9">
        <v>0</v>
      </c>
    </row>
    <row r="160256" spans="1:7" x14ac:dyDescent="0.35">
      <c r="A160256" s="7">
        <v>486</v>
      </c>
      <c r="D160256">
        <v>0</v>
      </c>
      <c r="E160256">
        <v>2021</v>
      </c>
      <c r="F160256">
        <v>2011</v>
      </c>
      <c r="G160256" s="9">
        <v>0</v>
      </c>
    </row>
    <row r="160257" spans="1:7" x14ac:dyDescent="0.35">
      <c r="A160257" s="7">
        <v>486</v>
      </c>
      <c r="D160257">
        <v>0</v>
      </c>
      <c r="E160257">
        <v>2021</v>
      </c>
      <c r="F160257">
        <v>2011</v>
      </c>
      <c r="G160257" s="9">
        <v>0</v>
      </c>
    </row>
    <row r="160258" spans="1:7" x14ac:dyDescent="0.35">
      <c r="A160258" s="7">
        <v>486</v>
      </c>
      <c r="D160258">
        <v>0</v>
      </c>
      <c r="E160258">
        <v>2021</v>
      </c>
      <c r="F160258">
        <v>2011</v>
      </c>
      <c r="G160258" s="9">
        <v>0</v>
      </c>
    </row>
    <row r="160259" spans="1:7" x14ac:dyDescent="0.35">
      <c r="A160259" s="7">
        <v>486</v>
      </c>
      <c r="D160259">
        <v>0</v>
      </c>
      <c r="E160259">
        <v>2021</v>
      </c>
      <c r="F160259">
        <v>2011</v>
      </c>
      <c r="G160259" s="9">
        <v>0</v>
      </c>
    </row>
    <row r="160260" spans="1:7" x14ac:dyDescent="0.35">
      <c r="A160260" s="7">
        <v>486</v>
      </c>
      <c r="D160260">
        <v>0</v>
      </c>
      <c r="E160260">
        <v>2021</v>
      </c>
      <c r="F160260">
        <v>2011</v>
      </c>
      <c r="G160260" s="9">
        <v>0</v>
      </c>
    </row>
    <row r="160261" spans="1:7" x14ac:dyDescent="0.35">
      <c r="A160261" s="7">
        <v>486</v>
      </c>
      <c r="D160261">
        <v>0</v>
      </c>
      <c r="E160261">
        <v>2021</v>
      </c>
      <c r="F160261">
        <v>2011</v>
      </c>
      <c r="G160261" s="9">
        <v>0</v>
      </c>
    </row>
    <row r="160262" spans="1:7" x14ac:dyDescent="0.35">
      <c r="A160262" s="7">
        <v>486</v>
      </c>
      <c r="D160262">
        <v>0</v>
      </c>
      <c r="E160262">
        <v>2021</v>
      </c>
      <c r="F160262">
        <v>2011</v>
      </c>
      <c r="G160262" s="9">
        <v>0</v>
      </c>
    </row>
    <row r="160263" spans="1:7" x14ac:dyDescent="0.35">
      <c r="A160263" s="7">
        <v>486</v>
      </c>
      <c r="D160263">
        <v>0</v>
      </c>
      <c r="E160263">
        <v>2021</v>
      </c>
      <c r="F160263">
        <v>2011</v>
      </c>
      <c r="G160263" s="9">
        <v>0</v>
      </c>
    </row>
    <row r="160264" spans="1:7" x14ac:dyDescent="0.35">
      <c r="A160264" s="7">
        <v>486</v>
      </c>
      <c r="D160264">
        <v>0</v>
      </c>
      <c r="E160264">
        <v>2021</v>
      </c>
      <c r="F160264">
        <v>2011</v>
      </c>
      <c r="G160264" s="9">
        <v>0</v>
      </c>
    </row>
    <row r="160265" spans="1:7" x14ac:dyDescent="0.35">
      <c r="A160265" s="7">
        <v>486</v>
      </c>
      <c r="D160265">
        <v>0</v>
      </c>
      <c r="E160265">
        <v>2021</v>
      </c>
      <c r="F160265">
        <v>2011</v>
      </c>
      <c r="G160265" s="9">
        <v>0</v>
      </c>
    </row>
    <row r="160266" spans="1:7" x14ac:dyDescent="0.35">
      <c r="A160266" s="7">
        <v>486</v>
      </c>
      <c r="D160266">
        <v>0</v>
      </c>
      <c r="E160266">
        <v>2021</v>
      </c>
      <c r="F160266">
        <v>2011</v>
      </c>
      <c r="G160266" s="9">
        <v>0</v>
      </c>
    </row>
    <row r="160267" spans="1:7" x14ac:dyDescent="0.35">
      <c r="A160267" s="7">
        <v>486</v>
      </c>
      <c r="D160267">
        <v>0</v>
      </c>
      <c r="E160267">
        <v>2021</v>
      </c>
      <c r="F160267">
        <v>2011</v>
      </c>
      <c r="G160267" s="9">
        <v>0</v>
      </c>
    </row>
    <row r="160268" spans="1:7" x14ac:dyDescent="0.35">
      <c r="A160268" s="7">
        <v>486</v>
      </c>
      <c r="D160268">
        <v>0</v>
      </c>
      <c r="E160268">
        <v>2021</v>
      </c>
      <c r="F160268">
        <v>2011</v>
      </c>
      <c r="G160268" s="9">
        <v>0</v>
      </c>
    </row>
    <row r="160269" spans="1:7" x14ac:dyDescent="0.35">
      <c r="A160269" s="7">
        <v>486</v>
      </c>
      <c r="D160269">
        <v>0</v>
      </c>
      <c r="E160269">
        <v>2021</v>
      </c>
      <c r="F160269">
        <v>2011</v>
      </c>
      <c r="G160269" s="9">
        <v>0</v>
      </c>
    </row>
    <row r="160270" spans="1:7" x14ac:dyDescent="0.35">
      <c r="A160270" s="7">
        <v>486</v>
      </c>
      <c r="D160270">
        <v>0</v>
      </c>
      <c r="E160270">
        <v>2021</v>
      </c>
      <c r="F160270">
        <v>2011</v>
      </c>
      <c r="G160270" s="9">
        <v>0</v>
      </c>
    </row>
    <row r="160271" spans="1:7" x14ac:dyDescent="0.35">
      <c r="A160271" s="7">
        <v>486</v>
      </c>
      <c r="D160271">
        <v>0</v>
      </c>
      <c r="E160271">
        <v>2021</v>
      </c>
      <c r="F160271">
        <v>2011</v>
      </c>
      <c r="G160271" s="9">
        <v>0</v>
      </c>
    </row>
    <row r="160272" spans="1:7" x14ac:dyDescent="0.35">
      <c r="A160272" s="7">
        <v>486</v>
      </c>
      <c r="D160272">
        <v>0</v>
      </c>
      <c r="E160272">
        <v>2021</v>
      </c>
      <c r="F160272">
        <v>2011</v>
      </c>
      <c r="G160272" s="9">
        <v>0</v>
      </c>
    </row>
    <row r="160273" spans="1:7" x14ac:dyDescent="0.35">
      <c r="A160273" s="7">
        <v>486</v>
      </c>
      <c r="D160273">
        <v>0</v>
      </c>
      <c r="E160273">
        <v>2021</v>
      </c>
      <c r="F160273">
        <v>2011</v>
      </c>
      <c r="G160273" s="9">
        <v>0</v>
      </c>
    </row>
    <row r="160274" spans="1:7" x14ac:dyDescent="0.35">
      <c r="A160274" s="7">
        <v>486</v>
      </c>
      <c r="D160274">
        <v>0</v>
      </c>
      <c r="E160274">
        <v>2021</v>
      </c>
      <c r="F160274">
        <v>2011</v>
      </c>
      <c r="G160274" s="9">
        <v>0</v>
      </c>
    </row>
    <row r="160275" spans="1:7" x14ac:dyDescent="0.35">
      <c r="A160275" s="7">
        <v>486</v>
      </c>
      <c r="D160275">
        <v>0</v>
      </c>
      <c r="E160275">
        <v>2021</v>
      </c>
      <c r="F160275">
        <v>2011</v>
      </c>
      <c r="G160275" s="9">
        <v>0</v>
      </c>
    </row>
    <row r="160276" spans="1:7" x14ac:dyDescent="0.35">
      <c r="A160276" s="7">
        <v>486</v>
      </c>
      <c r="D160276">
        <v>0</v>
      </c>
      <c r="E160276">
        <v>2021</v>
      </c>
      <c r="F160276">
        <v>2011</v>
      </c>
      <c r="G160276" s="9">
        <v>0</v>
      </c>
    </row>
    <row r="160277" spans="1:7" x14ac:dyDescent="0.35">
      <c r="A160277" s="7">
        <v>486</v>
      </c>
      <c r="D160277">
        <v>0</v>
      </c>
      <c r="E160277">
        <v>2021</v>
      </c>
      <c r="F160277">
        <v>2011</v>
      </c>
      <c r="G160277" s="9">
        <v>0</v>
      </c>
    </row>
    <row r="160278" spans="1:7" x14ac:dyDescent="0.35">
      <c r="A160278" s="7">
        <v>486</v>
      </c>
      <c r="D160278">
        <v>0</v>
      </c>
      <c r="E160278">
        <v>2021</v>
      </c>
      <c r="F160278">
        <v>2011</v>
      </c>
      <c r="G160278" s="9">
        <v>0</v>
      </c>
    </row>
    <row r="160279" spans="1:7" x14ac:dyDescent="0.35">
      <c r="A160279" s="7">
        <v>486</v>
      </c>
      <c r="D160279">
        <v>0</v>
      </c>
      <c r="E160279">
        <v>2021</v>
      </c>
      <c r="F160279">
        <v>2011</v>
      </c>
      <c r="G160279" s="9">
        <v>0</v>
      </c>
    </row>
    <row r="160280" spans="1:7" x14ac:dyDescent="0.35">
      <c r="A160280" s="7">
        <v>486</v>
      </c>
      <c r="D160280">
        <v>0</v>
      </c>
      <c r="E160280">
        <v>2021</v>
      </c>
      <c r="F160280">
        <v>2011</v>
      </c>
      <c r="G160280" s="9">
        <v>0</v>
      </c>
    </row>
    <row r="160281" spans="1:7" x14ac:dyDescent="0.35">
      <c r="A160281" s="7">
        <v>486</v>
      </c>
      <c r="D160281">
        <v>0</v>
      </c>
      <c r="E160281">
        <v>2021</v>
      </c>
      <c r="F160281">
        <v>2011</v>
      </c>
      <c r="G160281" s="9">
        <v>0</v>
      </c>
    </row>
    <row r="160282" spans="1:7" x14ac:dyDescent="0.35">
      <c r="A160282" s="7">
        <v>486</v>
      </c>
      <c r="D160282">
        <v>0</v>
      </c>
      <c r="E160282">
        <v>2021</v>
      </c>
      <c r="F160282">
        <v>2011</v>
      </c>
      <c r="G160282" s="9">
        <v>0</v>
      </c>
    </row>
    <row r="160283" spans="1:7" x14ac:dyDescent="0.35">
      <c r="A160283" s="7">
        <v>486</v>
      </c>
      <c r="D160283">
        <v>0</v>
      </c>
      <c r="E160283">
        <v>2021</v>
      </c>
      <c r="F160283">
        <v>2011</v>
      </c>
      <c r="G160283" s="9">
        <v>0</v>
      </c>
    </row>
    <row r="160284" spans="1:7" x14ac:dyDescent="0.35">
      <c r="A160284" s="7">
        <v>486</v>
      </c>
      <c r="D160284">
        <v>0</v>
      </c>
      <c r="E160284">
        <v>2021</v>
      </c>
      <c r="F160284">
        <v>2011</v>
      </c>
      <c r="G160284" s="9">
        <v>0</v>
      </c>
    </row>
    <row r="160285" spans="1:7" x14ac:dyDescent="0.35">
      <c r="A160285" s="7">
        <v>486</v>
      </c>
      <c r="D160285">
        <v>0</v>
      </c>
      <c r="E160285">
        <v>2021</v>
      </c>
      <c r="F160285">
        <v>2011</v>
      </c>
      <c r="G160285" s="9">
        <v>0</v>
      </c>
    </row>
    <row r="160286" spans="1:7" x14ac:dyDescent="0.35">
      <c r="A160286" s="7">
        <v>486</v>
      </c>
      <c r="D160286">
        <v>0</v>
      </c>
      <c r="E160286">
        <v>2021</v>
      </c>
      <c r="F160286">
        <v>2011</v>
      </c>
      <c r="G160286" s="9">
        <v>0</v>
      </c>
    </row>
    <row r="160287" spans="1:7" x14ac:dyDescent="0.35">
      <c r="A160287" s="7">
        <v>486</v>
      </c>
      <c r="D160287">
        <v>0</v>
      </c>
      <c r="E160287">
        <v>2021</v>
      </c>
      <c r="F160287">
        <v>2011</v>
      </c>
      <c r="G160287" s="9">
        <v>0</v>
      </c>
    </row>
    <row r="160288" spans="1:7" x14ac:dyDescent="0.35">
      <c r="A160288" s="7">
        <v>486</v>
      </c>
      <c r="D160288">
        <v>0</v>
      </c>
      <c r="E160288">
        <v>2021</v>
      </c>
      <c r="F160288">
        <v>2011</v>
      </c>
      <c r="G160288" s="9">
        <v>0</v>
      </c>
    </row>
    <row r="160289" spans="1:7" x14ac:dyDescent="0.35">
      <c r="A160289" s="7">
        <v>486</v>
      </c>
      <c r="D160289">
        <v>0</v>
      </c>
      <c r="E160289">
        <v>2021</v>
      </c>
      <c r="F160289">
        <v>2011</v>
      </c>
      <c r="G160289" s="9">
        <v>0</v>
      </c>
    </row>
    <row r="160290" spans="1:7" x14ac:dyDescent="0.35">
      <c r="A160290" s="7">
        <v>486</v>
      </c>
      <c r="D160290">
        <v>0</v>
      </c>
      <c r="E160290">
        <v>2021</v>
      </c>
      <c r="F160290">
        <v>2011</v>
      </c>
      <c r="G160290" s="9">
        <v>0</v>
      </c>
    </row>
    <row r="160291" spans="1:7" x14ac:dyDescent="0.35">
      <c r="A160291" s="7">
        <v>486</v>
      </c>
      <c r="D160291">
        <v>0</v>
      </c>
      <c r="E160291">
        <v>2021</v>
      </c>
      <c r="F160291">
        <v>2011</v>
      </c>
      <c r="G160291" s="9">
        <v>0</v>
      </c>
    </row>
    <row r="160292" spans="1:7" x14ac:dyDescent="0.35">
      <c r="A160292" s="7">
        <v>486</v>
      </c>
      <c r="D160292">
        <v>0</v>
      </c>
      <c r="E160292">
        <v>2021</v>
      </c>
      <c r="F160292">
        <v>2011</v>
      </c>
      <c r="G160292" s="9">
        <v>0</v>
      </c>
    </row>
    <row r="160293" spans="1:7" x14ac:dyDescent="0.35">
      <c r="A160293" s="7">
        <v>486</v>
      </c>
      <c r="D160293">
        <v>0</v>
      </c>
      <c r="E160293">
        <v>2021</v>
      </c>
      <c r="F160293">
        <v>2011</v>
      </c>
      <c r="G160293" s="9">
        <v>0</v>
      </c>
    </row>
    <row r="160294" spans="1:7" x14ac:dyDescent="0.35">
      <c r="A160294" s="7">
        <v>486</v>
      </c>
      <c r="D160294">
        <v>0</v>
      </c>
      <c r="E160294">
        <v>2021</v>
      </c>
      <c r="F160294">
        <v>2011</v>
      </c>
      <c r="G160294" s="9">
        <v>0</v>
      </c>
    </row>
    <row r="160295" spans="1:7" x14ac:dyDescent="0.35">
      <c r="A160295" s="7">
        <v>486</v>
      </c>
      <c r="D160295">
        <v>0</v>
      </c>
      <c r="E160295">
        <v>2021</v>
      </c>
      <c r="F160295">
        <v>2011</v>
      </c>
      <c r="G160295" s="9">
        <v>0</v>
      </c>
    </row>
    <row r="160296" spans="1:7" x14ac:dyDescent="0.35">
      <c r="A160296" s="7">
        <v>486</v>
      </c>
      <c r="D160296">
        <v>0</v>
      </c>
      <c r="E160296">
        <v>2021</v>
      </c>
      <c r="F160296">
        <v>2011</v>
      </c>
      <c r="G160296" s="9">
        <v>0</v>
      </c>
    </row>
    <row r="160297" spans="1:7" x14ac:dyDescent="0.35">
      <c r="A160297" s="7">
        <v>486</v>
      </c>
      <c r="D160297">
        <v>0</v>
      </c>
      <c r="E160297">
        <v>2021</v>
      </c>
      <c r="F160297">
        <v>2011</v>
      </c>
      <c r="G160297" s="9">
        <v>0</v>
      </c>
    </row>
    <row r="160298" spans="1:7" x14ac:dyDescent="0.35">
      <c r="A160298" s="7">
        <v>486</v>
      </c>
      <c r="D160298">
        <v>0</v>
      </c>
      <c r="E160298">
        <v>2021</v>
      </c>
      <c r="F160298">
        <v>2011</v>
      </c>
      <c r="G160298" s="9">
        <v>0</v>
      </c>
    </row>
    <row r="160299" spans="1:7" x14ac:dyDescent="0.35">
      <c r="A160299" s="7">
        <v>486</v>
      </c>
      <c r="D160299">
        <v>0</v>
      </c>
      <c r="E160299">
        <v>2021</v>
      </c>
      <c r="F160299">
        <v>2011</v>
      </c>
      <c r="G160299" s="9">
        <v>0</v>
      </c>
    </row>
    <row r="160300" spans="1:7" x14ac:dyDescent="0.35">
      <c r="A160300" s="7">
        <v>486</v>
      </c>
      <c r="D160300">
        <v>0</v>
      </c>
      <c r="E160300">
        <v>2021</v>
      </c>
      <c r="F160300">
        <v>2011</v>
      </c>
      <c r="G160300" s="9">
        <v>0</v>
      </c>
    </row>
    <row r="160301" spans="1:7" x14ac:dyDescent="0.35">
      <c r="A160301" s="7">
        <v>486</v>
      </c>
      <c r="D160301">
        <v>0</v>
      </c>
      <c r="E160301">
        <v>2021</v>
      </c>
      <c r="F160301">
        <v>2011</v>
      </c>
      <c r="G160301" s="9">
        <v>0</v>
      </c>
    </row>
    <row r="160302" spans="1:7" x14ac:dyDescent="0.35">
      <c r="A160302" s="7">
        <v>486</v>
      </c>
      <c r="D160302">
        <v>0</v>
      </c>
      <c r="E160302">
        <v>2021</v>
      </c>
      <c r="F160302">
        <v>2011</v>
      </c>
      <c r="G160302" s="9">
        <v>0</v>
      </c>
    </row>
    <row r="160303" spans="1:7" x14ac:dyDescent="0.35">
      <c r="A160303" s="7">
        <v>486</v>
      </c>
      <c r="D160303">
        <v>0</v>
      </c>
      <c r="E160303">
        <v>2021</v>
      </c>
      <c r="F160303">
        <v>2011</v>
      </c>
      <c r="G160303" s="9">
        <v>0</v>
      </c>
    </row>
    <row r="160304" spans="1:7" x14ac:dyDescent="0.35">
      <c r="A160304" s="7">
        <v>486</v>
      </c>
      <c r="D160304">
        <v>0</v>
      </c>
      <c r="E160304">
        <v>2021</v>
      </c>
      <c r="F160304">
        <v>2011</v>
      </c>
      <c r="G160304" s="9">
        <v>0</v>
      </c>
    </row>
    <row r="160305" spans="1:7" x14ac:dyDescent="0.35">
      <c r="A160305" s="7">
        <v>486</v>
      </c>
      <c r="D160305">
        <v>0</v>
      </c>
      <c r="E160305">
        <v>2021</v>
      </c>
      <c r="F160305">
        <v>2011</v>
      </c>
      <c r="G160305" s="9">
        <v>0</v>
      </c>
    </row>
    <row r="160306" spans="1:7" x14ac:dyDescent="0.35">
      <c r="A160306" s="7">
        <v>486</v>
      </c>
      <c r="D160306">
        <v>0</v>
      </c>
      <c r="E160306">
        <v>2021</v>
      </c>
      <c r="F160306">
        <v>2011</v>
      </c>
      <c r="G160306" s="9">
        <v>0</v>
      </c>
    </row>
    <row r="160307" spans="1:7" x14ac:dyDescent="0.35">
      <c r="A160307" s="7">
        <v>486</v>
      </c>
      <c r="D160307">
        <v>0</v>
      </c>
      <c r="E160307">
        <v>2021</v>
      </c>
      <c r="F160307">
        <v>2011</v>
      </c>
      <c r="G160307" s="9">
        <v>0</v>
      </c>
    </row>
    <row r="160308" spans="1:7" x14ac:dyDescent="0.35">
      <c r="A160308" s="7">
        <v>486</v>
      </c>
      <c r="D160308">
        <v>0</v>
      </c>
      <c r="E160308">
        <v>2021</v>
      </c>
      <c r="F160308">
        <v>2011</v>
      </c>
      <c r="G160308" s="9">
        <v>0</v>
      </c>
    </row>
    <row r="160309" spans="1:7" x14ac:dyDescent="0.35">
      <c r="A160309" s="7">
        <v>486</v>
      </c>
      <c r="D160309">
        <v>0</v>
      </c>
      <c r="E160309">
        <v>2021</v>
      </c>
      <c r="F160309">
        <v>2011</v>
      </c>
      <c r="G160309" s="9">
        <v>0</v>
      </c>
    </row>
    <row r="160310" spans="1:7" x14ac:dyDescent="0.35">
      <c r="A160310" s="7">
        <v>486</v>
      </c>
      <c r="D160310">
        <v>0</v>
      </c>
      <c r="E160310">
        <v>2021</v>
      </c>
      <c r="F160310">
        <v>2011</v>
      </c>
      <c r="G160310" s="9">
        <v>0</v>
      </c>
    </row>
    <row r="160311" spans="1:7" x14ac:dyDescent="0.35">
      <c r="A160311" s="7">
        <v>486</v>
      </c>
      <c r="D160311">
        <v>0</v>
      </c>
      <c r="E160311">
        <v>2021</v>
      </c>
      <c r="F160311">
        <v>2011</v>
      </c>
      <c r="G160311" s="9">
        <v>0</v>
      </c>
    </row>
    <row r="160312" spans="1:7" x14ac:dyDescent="0.35">
      <c r="A160312" s="7">
        <v>486</v>
      </c>
      <c r="D160312">
        <v>0</v>
      </c>
      <c r="E160312">
        <v>2021</v>
      </c>
      <c r="F160312">
        <v>2011</v>
      </c>
      <c r="G160312" s="9">
        <v>0</v>
      </c>
    </row>
    <row r="160313" spans="1:7" x14ac:dyDescent="0.35">
      <c r="A160313" s="7">
        <v>486</v>
      </c>
      <c r="D160313">
        <v>0</v>
      </c>
      <c r="E160313">
        <v>2021</v>
      </c>
      <c r="F160313">
        <v>2011</v>
      </c>
      <c r="G160313" s="9">
        <v>0</v>
      </c>
    </row>
    <row r="160314" spans="1:7" x14ac:dyDescent="0.35">
      <c r="A160314" s="7">
        <v>486</v>
      </c>
      <c r="D160314">
        <v>0</v>
      </c>
      <c r="E160314">
        <v>2021</v>
      </c>
      <c r="F160314">
        <v>2011</v>
      </c>
      <c r="G160314" s="9">
        <v>0</v>
      </c>
    </row>
    <row r="160315" spans="1:7" x14ac:dyDescent="0.35">
      <c r="A160315" s="7">
        <v>486</v>
      </c>
      <c r="D160315">
        <v>0</v>
      </c>
      <c r="E160315">
        <v>2021</v>
      </c>
      <c r="F160315">
        <v>2011</v>
      </c>
      <c r="G160315" s="9">
        <v>0</v>
      </c>
    </row>
    <row r="160316" spans="1:7" x14ac:dyDescent="0.35">
      <c r="A160316" s="7">
        <v>486</v>
      </c>
      <c r="D160316">
        <v>0</v>
      </c>
      <c r="E160316">
        <v>2021</v>
      </c>
      <c r="F160316">
        <v>2011</v>
      </c>
      <c r="G160316" s="9">
        <v>0</v>
      </c>
    </row>
    <row r="160317" spans="1:7" x14ac:dyDescent="0.35">
      <c r="A160317" s="7">
        <v>486</v>
      </c>
      <c r="D160317">
        <v>0</v>
      </c>
      <c r="E160317">
        <v>2021</v>
      </c>
      <c r="F160317">
        <v>2011</v>
      </c>
      <c r="G160317" s="9">
        <v>0</v>
      </c>
    </row>
    <row r="160318" spans="1:7" x14ac:dyDescent="0.35">
      <c r="A160318" s="7">
        <v>486</v>
      </c>
      <c r="D160318">
        <v>0</v>
      </c>
      <c r="E160318">
        <v>2021</v>
      </c>
      <c r="F160318">
        <v>2011</v>
      </c>
      <c r="G160318" s="9">
        <v>0</v>
      </c>
    </row>
    <row r="160319" spans="1:7" x14ac:dyDescent="0.35">
      <c r="A160319" s="7">
        <v>486</v>
      </c>
      <c r="D160319">
        <v>0</v>
      </c>
      <c r="E160319">
        <v>2021</v>
      </c>
      <c r="F160319">
        <v>2011</v>
      </c>
      <c r="G160319" s="9">
        <v>0</v>
      </c>
    </row>
    <row r="160320" spans="1:7" x14ac:dyDescent="0.35">
      <c r="A160320" s="7">
        <v>486</v>
      </c>
      <c r="D160320">
        <v>0</v>
      </c>
      <c r="E160320">
        <v>2021</v>
      </c>
      <c r="F160320">
        <v>2011</v>
      </c>
      <c r="G160320" s="9">
        <v>0</v>
      </c>
    </row>
    <row r="160321" spans="1:7" x14ac:dyDescent="0.35">
      <c r="A160321" s="7">
        <v>486</v>
      </c>
      <c r="D160321">
        <v>0</v>
      </c>
      <c r="E160321">
        <v>2021</v>
      </c>
      <c r="F160321">
        <v>2011</v>
      </c>
      <c r="G160321" s="9">
        <v>0</v>
      </c>
    </row>
    <row r="160322" spans="1:7" x14ac:dyDescent="0.35">
      <c r="A160322" s="7">
        <v>486</v>
      </c>
      <c r="D160322">
        <v>0</v>
      </c>
      <c r="E160322">
        <v>2021</v>
      </c>
      <c r="F160322">
        <v>2011</v>
      </c>
      <c r="G160322" s="9">
        <v>0</v>
      </c>
    </row>
    <row r="160323" spans="1:7" x14ac:dyDescent="0.35">
      <c r="A160323" s="7">
        <v>486</v>
      </c>
      <c r="D160323">
        <v>0</v>
      </c>
      <c r="E160323">
        <v>2021</v>
      </c>
      <c r="F160323">
        <v>2011</v>
      </c>
      <c r="G160323" s="9">
        <v>0</v>
      </c>
    </row>
    <row r="160324" spans="1:7" x14ac:dyDescent="0.35">
      <c r="A160324" s="7">
        <v>486</v>
      </c>
      <c r="D160324">
        <v>0</v>
      </c>
      <c r="E160324">
        <v>2021</v>
      </c>
      <c r="F160324">
        <v>2011</v>
      </c>
      <c r="G160324" s="9">
        <v>0</v>
      </c>
    </row>
    <row r="160325" spans="1:7" x14ac:dyDescent="0.35">
      <c r="A160325" s="7">
        <v>486</v>
      </c>
      <c r="D160325">
        <v>0</v>
      </c>
      <c r="E160325">
        <v>2021</v>
      </c>
      <c r="F160325">
        <v>2011</v>
      </c>
      <c r="G160325" s="9">
        <v>0</v>
      </c>
    </row>
    <row r="160326" spans="1:7" x14ac:dyDescent="0.35">
      <c r="A160326" s="7">
        <v>486</v>
      </c>
      <c r="D160326">
        <v>0</v>
      </c>
      <c r="E160326">
        <v>2021</v>
      </c>
      <c r="F160326">
        <v>2011</v>
      </c>
      <c r="G160326" s="9">
        <v>0</v>
      </c>
    </row>
    <row r="160327" spans="1:7" x14ac:dyDescent="0.35">
      <c r="A160327" s="7">
        <v>486</v>
      </c>
      <c r="D160327">
        <v>0</v>
      </c>
      <c r="E160327">
        <v>2021</v>
      </c>
      <c r="F160327">
        <v>2011</v>
      </c>
      <c r="G160327" s="9">
        <v>0</v>
      </c>
    </row>
    <row r="160328" spans="1:7" x14ac:dyDescent="0.35">
      <c r="A160328" s="7">
        <v>486</v>
      </c>
      <c r="D160328">
        <v>0</v>
      </c>
      <c r="E160328">
        <v>2021</v>
      </c>
      <c r="F160328">
        <v>2011</v>
      </c>
      <c r="G160328" s="9">
        <v>0</v>
      </c>
    </row>
    <row r="160329" spans="1:7" x14ac:dyDescent="0.35">
      <c r="A160329" s="7">
        <v>486</v>
      </c>
      <c r="D160329">
        <v>0</v>
      </c>
      <c r="E160329">
        <v>2021</v>
      </c>
      <c r="F160329">
        <v>2011</v>
      </c>
      <c r="G160329" s="9">
        <v>0</v>
      </c>
    </row>
    <row r="160330" spans="1:7" x14ac:dyDescent="0.35">
      <c r="A160330" s="7">
        <v>486</v>
      </c>
      <c r="D160330">
        <v>0</v>
      </c>
      <c r="E160330">
        <v>2021</v>
      </c>
      <c r="F160330">
        <v>2011</v>
      </c>
      <c r="G160330" s="9">
        <v>0</v>
      </c>
    </row>
    <row r="160331" spans="1:7" x14ac:dyDescent="0.35">
      <c r="A160331" s="7">
        <v>486</v>
      </c>
      <c r="D160331">
        <v>0</v>
      </c>
      <c r="E160331">
        <v>2021</v>
      </c>
      <c r="F160331">
        <v>2011</v>
      </c>
      <c r="G160331" s="9">
        <v>0</v>
      </c>
    </row>
    <row r="160332" spans="1:7" x14ac:dyDescent="0.35">
      <c r="A160332" s="7">
        <v>486</v>
      </c>
      <c r="D160332">
        <v>0</v>
      </c>
      <c r="E160332">
        <v>2021</v>
      </c>
      <c r="F160332">
        <v>2011</v>
      </c>
      <c r="G160332" s="9">
        <v>0</v>
      </c>
    </row>
    <row r="160333" spans="1:7" x14ac:dyDescent="0.35">
      <c r="A160333" s="7">
        <v>486</v>
      </c>
      <c r="D160333">
        <v>0</v>
      </c>
      <c r="E160333">
        <v>2021</v>
      </c>
      <c r="F160333">
        <v>2011</v>
      </c>
      <c r="G160333" s="9">
        <v>0</v>
      </c>
    </row>
    <row r="160334" spans="1:7" x14ac:dyDescent="0.35">
      <c r="A160334" s="7">
        <v>486</v>
      </c>
      <c r="D160334">
        <v>0</v>
      </c>
      <c r="E160334">
        <v>2021</v>
      </c>
      <c r="F160334">
        <v>2011</v>
      </c>
      <c r="G160334" s="9">
        <v>0</v>
      </c>
    </row>
    <row r="160335" spans="1:7" x14ac:dyDescent="0.35">
      <c r="A160335" s="7">
        <v>486</v>
      </c>
      <c r="D160335">
        <v>0</v>
      </c>
      <c r="E160335">
        <v>2021</v>
      </c>
      <c r="F160335">
        <v>2011</v>
      </c>
      <c r="G160335" s="9">
        <v>0</v>
      </c>
    </row>
    <row r="160336" spans="1:7" x14ac:dyDescent="0.35">
      <c r="A160336" s="7">
        <v>486</v>
      </c>
      <c r="D160336">
        <v>0</v>
      </c>
      <c r="E160336">
        <v>2021</v>
      </c>
      <c r="F160336">
        <v>2011</v>
      </c>
      <c r="G160336" s="9">
        <v>0</v>
      </c>
    </row>
    <row r="160337" spans="1:7" x14ac:dyDescent="0.35">
      <c r="A160337" s="7">
        <v>486</v>
      </c>
      <c r="D160337">
        <v>0</v>
      </c>
      <c r="E160337">
        <v>2021</v>
      </c>
      <c r="F160337">
        <v>2011</v>
      </c>
      <c r="G160337" s="9">
        <v>0</v>
      </c>
    </row>
    <row r="160338" spans="1:7" x14ac:dyDescent="0.35">
      <c r="A160338" s="7">
        <v>486</v>
      </c>
      <c r="D160338">
        <v>0</v>
      </c>
      <c r="E160338">
        <v>2021</v>
      </c>
      <c r="F160338">
        <v>2011</v>
      </c>
      <c r="G160338" s="9">
        <v>0</v>
      </c>
    </row>
    <row r="160339" spans="1:7" x14ac:dyDescent="0.35">
      <c r="A160339" s="7">
        <v>486</v>
      </c>
      <c r="D160339">
        <v>0</v>
      </c>
      <c r="E160339">
        <v>2021</v>
      </c>
      <c r="F160339">
        <v>2011</v>
      </c>
      <c r="G160339" s="9">
        <v>0</v>
      </c>
    </row>
    <row r="160340" spans="1:7" x14ac:dyDescent="0.35">
      <c r="A160340" s="7">
        <v>486</v>
      </c>
      <c r="D160340">
        <v>0</v>
      </c>
      <c r="E160340">
        <v>2021</v>
      </c>
      <c r="F160340">
        <v>2011</v>
      </c>
      <c r="G160340" s="9">
        <v>0</v>
      </c>
    </row>
    <row r="160341" spans="1:7" x14ac:dyDescent="0.35">
      <c r="A160341" s="7">
        <v>486</v>
      </c>
      <c r="D160341">
        <v>0</v>
      </c>
      <c r="E160341">
        <v>2021</v>
      </c>
      <c r="F160341">
        <v>2011</v>
      </c>
      <c r="G160341" s="9">
        <v>0</v>
      </c>
    </row>
    <row r="160342" spans="1:7" x14ac:dyDescent="0.35">
      <c r="A160342" s="7">
        <v>486</v>
      </c>
      <c r="D160342">
        <v>0</v>
      </c>
      <c r="E160342">
        <v>2021</v>
      </c>
      <c r="F160342">
        <v>2011</v>
      </c>
      <c r="G160342" s="9">
        <v>0</v>
      </c>
    </row>
    <row r="160343" spans="1:7" x14ac:dyDescent="0.35">
      <c r="A160343" s="7">
        <v>486</v>
      </c>
      <c r="D160343">
        <v>0</v>
      </c>
      <c r="E160343">
        <v>2021</v>
      </c>
      <c r="F160343">
        <v>2011</v>
      </c>
      <c r="G160343" s="9">
        <v>0</v>
      </c>
    </row>
    <row r="160344" spans="1:7" x14ac:dyDescent="0.35">
      <c r="A160344" s="7">
        <v>486</v>
      </c>
      <c r="D160344">
        <v>0</v>
      </c>
      <c r="E160344">
        <v>2021</v>
      </c>
      <c r="F160344">
        <v>2011</v>
      </c>
      <c r="G160344" s="9">
        <v>0</v>
      </c>
    </row>
    <row r="160345" spans="1:7" x14ac:dyDescent="0.35">
      <c r="A160345" s="7">
        <v>486</v>
      </c>
      <c r="D160345">
        <v>0</v>
      </c>
      <c r="E160345">
        <v>2021</v>
      </c>
      <c r="F160345">
        <v>2011</v>
      </c>
      <c r="G160345" s="9">
        <v>0</v>
      </c>
    </row>
    <row r="160346" spans="1:7" x14ac:dyDescent="0.35">
      <c r="A160346" s="7">
        <v>486</v>
      </c>
      <c r="D160346">
        <v>0</v>
      </c>
      <c r="E160346">
        <v>2021</v>
      </c>
      <c r="F160346">
        <v>2011</v>
      </c>
      <c r="G160346" s="9">
        <v>0</v>
      </c>
    </row>
    <row r="160347" spans="1:7" x14ac:dyDescent="0.35">
      <c r="A160347" s="7">
        <v>486</v>
      </c>
      <c r="D160347">
        <v>0</v>
      </c>
      <c r="E160347">
        <v>2021</v>
      </c>
      <c r="F160347">
        <v>2011</v>
      </c>
      <c r="G160347" s="9">
        <v>0</v>
      </c>
    </row>
    <row r="160348" spans="1:7" x14ac:dyDescent="0.35">
      <c r="A160348" s="7">
        <v>486</v>
      </c>
      <c r="D160348">
        <v>0</v>
      </c>
      <c r="E160348">
        <v>2021</v>
      </c>
      <c r="F160348">
        <v>2011</v>
      </c>
      <c r="G160348" s="9">
        <v>0</v>
      </c>
    </row>
    <row r="160349" spans="1:7" x14ac:dyDescent="0.35">
      <c r="A160349" s="7">
        <v>486</v>
      </c>
      <c r="D160349">
        <v>0</v>
      </c>
      <c r="E160349">
        <v>2021</v>
      </c>
      <c r="F160349">
        <v>2011</v>
      </c>
      <c r="G160349" s="9">
        <v>0</v>
      </c>
    </row>
    <row r="160350" spans="1:7" x14ac:dyDescent="0.35">
      <c r="A160350" s="7">
        <v>486</v>
      </c>
      <c r="D160350">
        <v>0</v>
      </c>
      <c r="E160350">
        <v>2021</v>
      </c>
      <c r="F160350">
        <v>2011</v>
      </c>
      <c r="G160350" s="9">
        <v>0</v>
      </c>
    </row>
    <row r="160351" spans="1:7" x14ac:dyDescent="0.35">
      <c r="A160351" s="7">
        <v>486</v>
      </c>
      <c r="D160351">
        <v>0</v>
      </c>
      <c r="E160351">
        <v>2021</v>
      </c>
      <c r="F160351">
        <v>2011</v>
      </c>
      <c r="G160351" s="9">
        <v>0</v>
      </c>
    </row>
    <row r="160352" spans="1:7" x14ac:dyDescent="0.35">
      <c r="A160352" s="7">
        <v>486</v>
      </c>
      <c r="D160352">
        <v>0</v>
      </c>
      <c r="E160352">
        <v>2021</v>
      </c>
      <c r="F160352">
        <v>2011</v>
      </c>
      <c r="G160352" s="9">
        <v>0</v>
      </c>
    </row>
    <row r="160353" spans="1:7" x14ac:dyDescent="0.35">
      <c r="A160353" s="7">
        <v>486</v>
      </c>
      <c r="D160353">
        <v>0</v>
      </c>
      <c r="E160353">
        <v>2021</v>
      </c>
      <c r="F160353">
        <v>2011</v>
      </c>
      <c r="G160353" s="9">
        <v>0</v>
      </c>
    </row>
    <row r="160354" spans="1:7" x14ac:dyDescent="0.35">
      <c r="A160354" s="7">
        <v>486</v>
      </c>
      <c r="D160354">
        <v>0</v>
      </c>
      <c r="E160354">
        <v>2021</v>
      </c>
      <c r="F160354">
        <v>2011</v>
      </c>
      <c r="G160354" s="9">
        <v>0</v>
      </c>
    </row>
    <row r="160355" spans="1:7" x14ac:dyDescent="0.35">
      <c r="A160355" s="7">
        <v>486</v>
      </c>
      <c r="D160355">
        <v>0</v>
      </c>
      <c r="E160355">
        <v>2021</v>
      </c>
      <c r="F160355">
        <v>2011</v>
      </c>
      <c r="G160355" s="9">
        <v>0</v>
      </c>
    </row>
    <row r="160356" spans="1:7" x14ac:dyDescent="0.35">
      <c r="A160356" s="7">
        <v>486</v>
      </c>
      <c r="D160356">
        <v>0</v>
      </c>
      <c r="E160356">
        <v>2021</v>
      </c>
      <c r="F160356">
        <v>2011</v>
      </c>
      <c r="G160356" s="9">
        <v>0</v>
      </c>
    </row>
    <row r="160357" spans="1:7" x14ac:dyDescent="0.35">
      <c r="A160357" s="7">
        <v>486</v>
      </c>
      <c r="D160357">
        <v>0</v>
      </c>
      <c r="E160357">
        <v>2021</v>
      </c>
      <c r="F160357">
        <v>2011</v>
      </c>
      <c r="G160357" s="9">
        <v>0</v>
      </c>
    </row>
    <row r="160358" spans="1:7" x14ac:dyDescent="0.35">
      <c r="A160358" s="7">
        <v>486</v>
      </c>
      <c r="D160358">
        <v>0</v>
      </c>
      <c r="E160358">
        <v>2021</v>
      </c>
      <c r="F160358">
        <v>2011</v>
      </c>
      <c r="G160358" s="9">
        <v>0</v>
      </c>
    </row>
    <row r="160359" spans="1:7" x14ac:dyDescent="0.35">
      <c r="A160359" s="7">
        <v>486</v>
      </c>
      <c r="D160359">
        <v>0</v>
      </c>
      <c r="E160359">
        <v>2021</v>
      </c>
      <c r="F160359">
        <v>2011</v>
      </c>
      <c r="G160359" s="9">
        <v>0</v>
      </c>
    </row>
    <row r="160360" spans="1:7" x14ac:dyDescent="0.35">
      <c r="A160360" s="7">
        <v>486</v>
      </c>
      <c r="D160360">
        <v>0</v>
      </c>
      <c r="E160360">
        <v>2021</v>
      </c>
      <c r="F160360">
        <v>2011</v>
      </c>
      <c r="G160360" s="9">
        <v>0</v>
      </c>
    </row>
    <row r="160361" spans="1:7" x14ac:dyDescent="0.35">
      <c r="A160361" s="7">
        <v>486</v>
      </c>
      <c r="D160361">
        <v>0</v>
      </c>
      <c r="E160361">
        <v>2021</v>
      </c>
      <c r="F160361">
        <v>2011</v>
      </c>
      <c r="G160361" s="9">
        <v>0</v>
      </c>
    </row>
    <row r="160362" spans="1:7" x14ac:dyDescent="0.35">
      <c r="A160362" s="7">
        <v>486</v>
      </c>
      <c r="D160362">
        <v>0</v>
      </c>
      <c r="E160362">
        <v>2021</v>
      </c>
      <c r="F160362">
        <v>2011</v>
      </c>
      <c r="G160362" s="9">
        <v>0</v>
      </c>
    </row>
    <row r="160363" spans="1:7" x14ac:dyDescent="0.35">
      <c r="A160363" s="7">
        <v>486</v>
      </c>
      <c r="D160363">
        <v>0</v>
      </c>
      <c r="E160363">
        <v>2021</v>
      </c>
      <c r="F160363">
        <v>2011</v>
      </c>
      <c r="G160363" s="9">
        <v>0</v>
      </c>
    </row>
    <row r="160364" spans="1:7" x14ac:dyDescent="0.35">
      <c r="A160364" s="7">
        <v>486</v>
      </c>
      <c r="D160364">
        <v>0</v>
      </c>
      <c r="E160364">
        <v>2021</v>
      </c>
      <c r="F160364">
        <v>2011</v>
      </c>
      <c r="G160364" s="9">
        <v>0</v>
      </c>
    </row>
    <row r="160365" spans="1:7" x14ac:dyDescent="0.35">
      <c r="A160365" s="7">
        <v>486</v>
      </c>
      <c r="D160365">
        <v>0</v>
      </c>
      <c r="E160365">
        <v>2021</v>
      </c>
      <c r="F160365">
        <v>2011</v>
      </c>
      <c r="G160365" s="9">
        <v>0</v>
      </c>
    </row>
    <row r="160366" spans="1:7" x14ac:dyDescent="0.35">
      <c r="A160366" s="7">
        <v>486</v>
      </c>
      <c r="D160366">
        <v>0</v>
      </c>
      <c r="E160366">
        <v>2021</v>
      </c>
      <c r="F160366">
        <v>2011</v>
      </c>
      <c r="G160366" s="9">
        <v>0</v>
      </c>
    </row>
    <row r="160367" spans="1:7" x14ac:dyDescent="0.35">
      <c r="A160367" s="7">
        <v>486</v>
      </c>
      <c r="D160367">
        <v>0</v>
      </c>
      <c r="E160367">
        <v>2021</v>
      </c>
      <c r="F160367">
        <v>2011</v>
      </c>
      <c r="G160367" s="9">
        <v>0</v>
      </c>
    </row>
    <row r="160368" spans="1:7" x14ac:dyDescent="0.35">
      <c r="A160368" s="7">
        <v>486</v>
      </c>
      <c r="D160368">
        <v>0</v>
      </c>
      <c r="E160368">
        <v>2021</v>
      </c>
      <c r="F160368">
        <v>2011</v>
      </c>
      <c r="G160368" s="9">
        <v>0</v>
      </c>
    </row>
    <row r="160369" spans="1:7" x14ac:dyDescent="0.35">
      <c r="A160369" s="7">
        <v>486</v>
      </c>
      <c r="D160369">
        <v>0</v>
      </c>
      <c r="E160369">
        <v>2021</v>
      </c>
      <c r="F160369">
        <v>2011</v>
      </c>
      <c r="G160369" s="9">
        <v>0</v>
      </c>
    </row>
    <row r="160370" spans="1:7" x14ac:dyDescent="0.35">
      <c r="A160370" s="7">
        <v>486</v>
      </c>
      <c r="D160370">
        <v>0</v>
      </c>
      <c r="E160370">
        <v>2021</v>
      </c>
      <c r="F160370">
        <v>2011</v>
      </c>
      <c r="G160370" s="9">
        <v>0</v>
      </c>
    </row>
    <row r="160371" spans="1:7" x14ac:dyDescent="0.35">
      <c r="A160371" s="7">
        <v>486</v>
      </c>
      <c r="D160371">
        <v>0</v>
      </c>
      <c r="E160371">
        <v>2021</v>
      </c>
      <c r="F160371">
        <v>2011</v>
      </c>
      <c r="G160371" s="9">
        <v>0</v>
      </c>
    </row>
    <row r="160372" spans="1:7" x14ac:dyDescent="0.35">
      <c r="A160372" s="7">
        <v>486</v>
      </c>
      <c r="D160372">
        <v>0</v>
      </c>
      <c r="E160372">
        <v>2021</v>
      </c>
      <c r="F160372">
        <v>2011</v>
      </c>
      <c r="G160372" s="9">
        <v>0</v>
      </c>
    </row>
    <row r="160373" spans="1:7" x14ac:dyDescent="0.35">
      <c r="A160373" s="7">
        <v>486</v>
      </c>
      <c r="D160373">
        <v>0</v>
      </c>
      <c r="E160373">
        <v>2021</v>
      </c>
      <c r="F160373">
        <v>2011</v>
      </c>
      <c r="G160373" s="9">
        <v>0</v>
      </c>
    </row>
    <row r="160374" spans="1:7" x14ac:dyDescent="0.35">
      <c r="A160374" s="7">
        <v>486</v>
      </c>
      <c r="D160374">
        <v>0</v>
      </c>
      <c r="E160374">
        <v>2021</v>
      </c>
      <c r="F160374">
        <v>2011</v>
      </c>
      <c r="G160374" s="9">
        <v>0</v>
      </c>
    </row>
    <row r="160375" spans="1:7" x14ac:dyDescent="0.35">
      <c r="A160375" s="7">
        <v>486</v>
      </c>
      <c r="D160375">
        <v>0</v>
      </c>
      <c r="E160375">
        <v>2021</v>
      </c>
      <c r="F160375">
        <v>2011</v>
      </c>
      <c r="G160375" s="9">
        <v>0</v>
      </c>
    </row>
    <row r="160376" spans="1:7" x14ac:dyDescent="0.35">
      <c r="A160376" s="7">
        <v>486</v>
      </c>
      <c r="D160376">
        <v>0</v>
      </c>
      <c r="E160376">
        <v>2021</v>
      </c>
      <c r="F160376">
        <v>2011</v>
      </c>
      <c r="G160376" s="9">
        <v>0</v>
      </c>
    </row>
    <row r="160377" spans="1:7" x14ac:dyDescent="0.35">
      <c r="A160377" s="7">
        <v>486</v>
      </c>
      <c r="D160377">
        <v>0</v>
      </c>
      <c r="E160377">
        <v>2021</v>
      </c>
      <c r="F160377">
        <v>2011</v>
      </c>
      <c r="G160377" s="9">
        <v>0</v>
      </c>
    </row>
    <row r="160378" spans="1:7" x14ac:dyDescent="0.35">
      <c r="A160378" s="7">
        <v>486</v>
      </c>
      <c r="D160378">
        <v>0</v>
      </c>
      <c r="E160378">
        <v>2021</v>
      </c>
      <c r="F160378">
        <v>2011</v>
      </c>
      <c r="G160378" s="9">
        <v>0</v>
      </c>
    </row>
    <row r="160379" spans="1:7" x14ac:dyDescent="0.35">
      <c r="A160379" s="7">
        <v>486</v>
      </c>
      <c r="D160379">
        <v>0</v>
      </c>
      <c r="E160379">
        <v>2021</v>
      </c>
      <c r="F160379">
        <v>2011</v>
      </c>
      <c r="G160379" s="9">
        <v>0</v>
      </c>
    </row>
    <row r="160380" spans="1:7" x14ac:dyDescent="0.35">
      <c r="A160380" s="7">
        <v>486</v>
      </c>
      <c r="D160380">
        <v>0</v>
      </c>
      <c r="E160380">
        <v>2021</v>
      </c>
      <c r="F160380">
        <v>2011</v>
      </c>
      <c r="G160380" s="9">
        <v>0</v>
      </c>
    </row>
    <row r="160381" spans="1:7" x14ac:dyDescent="0.35">
      <c r="A160381" s="7">
        <v>486</v>
      </c>
      <c r="D160381">
        <v>0</v>
      </c>
      <c r="E160381">
        <v>2021</v>
      </c>
      <c r="F160381">
        <v>2011</v>
      </c>
      <c r="G160381" s="9">
        <v>0</v>
      </c>
    </row>
    <row r="160382" spans="1:7" x14ac:dyDescent="0.35">
      <c r="A160382" s="7">
        <v>486</v>
      </c>
      <c r="D160382">
        <v>0</v>
      </c>
      <c r="E160382">
        <v>2021</v>
      </c>
      <c r="F160382">
        <v>2011</v>
      </c>
      <c r="G160382" s="9">
        <v>0</v>
      </c>
    </row>
    <row r="160383" spans="1:7" x14ac:dyDescent="0.35">
      <c r="A160383" s="7">
        <v>486</v>
      </c>
      <c r="D160383">
        <v>0</v>
      </c>
      <c r="E160383">
        <v>2021</v>
      </c>
      <c r="F160383">
        <v>2011</v>
      </c>
      <c r="G160383" s="9">
        <v>0</v>
      </c>
    </row>
    <row r="160384" spans="1:7" x14ac:dyDescent="0.35">
      <c r="A160384" s="7">
        <v>486</v>
      </c>
      <c r="D160384">
        <v>0</v>
      </c>
      <c r="E160384">
        <v>2021</v>
      </c>
      <c r="F160384">
        <v>2011</v>
      </c>
      <c r="G160384" s="9">
        <v>0</v>
      </c>
    </row>
    <row r="160385" spans="1:7" x14ac:dyDescent="0.35">
      <c r="A160385" s="7">
        <v>486</v>
      </c>
      <c r="D160385">
        <v>0</v>
      </c>
      <c r="E160385">
        <v>2021</v>
      </c>
      <c r="F160385">
        <v>2011</v>
      </c>
      <c r="G160385" s="9">
        <v>0</v>
      </c>
    </row>
    <row r="160386" spans="1:7" x14ac:dyDescent="0.35">
      <c r="A160386" s="7">
        <v>486</v>
      </c>
      <c r="D160386">
        <v>0</v>
      </c>
      <c r="E160386">
        <v>2021</v>
      </c>
      <c r="F160386">
        <v>2011</v>
      </c>
      <c r="G160386" s="9">
        <v>0</v>
      </c>
    </row>
    <row r="160387" spans="1:7" x14ac:dyDescent="0.35">
      <c r="A160387" s="7">
        <v>486</v>
      </c>
      <c r="D160387">
        <v>0</v>
      </c>
      <c r="E160387">
        <v>2021</v>
      </c>
      <c r="F160387">
        <v>2011</v>
      </c>
      <c r="G160387" s="9">
        <v>0</v>
      </c>
    </row>
    <row r="160388" spans="1:7" x14ac:dyDescent="0.35">
      <c r="A160388" s="7">
        <v>486</v>
      </c>
      <c r="D160388">
        <v>0</v>
      </c>
      <c r="E160388">
        <v>2021</v>
      </c>
      <c r="F160388">
        <v>2011</v>
      </c>
      <c r="G160388" s="9">
        <v>0</v>
      </c>
    </row>
    <row r="160389" spans="1:7" x14ac:dyDescent="0.35">
      <c r="A160389" s="7">
        <v>486</v>
      </c>
      <c r="D160389">
        <v>0</v>
      </c>
      <c r="E160389">
        <v>2021</v>
      </c>
      <c r="F160389">
        <v>2011</v>
      </c>
      <c r="G160389" s="9">
        <v>0</v>
      </c>
    </row>
    <row r="160390" spans="1:7" x14ac:dyDescent="0.35">
      <c r="A160390" s="7">
        <v>486</v>
      </c>
      <c r="D160390">
        <v>0</v>
      </c>
      <c r="E160390">
        <v>2021</v>
      </c>
      <c r="F160390">
        <v>2011</v>
      </c>
      <c r="G160390" s="9">
        <v>0</v>
      </c>
    </row>
    <row r="160391" spans="1:7" x14ac:dyDescent="0.35">
      <c r="A160391" s="7">
        <v>486</v>
      </c>
      <c r="D160391">
        <v>0</v>
      </c>
      <c r="E160391">
        <v>2021</v>
      </c>
      <c r="F160391">
        <v>2011</v>
      </c>
      <c r="G160391" s="9">
        <v>0</v>
      </c>
    </row>
    <row r="160392" spans="1:7" x14ac:dyDescent="0.35">
      <c r="A160392" s="7">
        <v>486</v>
      </c>
      <c r="D160392">
        <v>0</v>
      </c>
      <c r="E160392">
        <v>2021</v>
      </c>
      <c r="F160392">
        <v>2011</v>
      </c>
      <c r="G160392" s="9">
        <v>0</v>
      </c>
    </row>
    <row r="160393" spans="1:7" x14ac:dyDescent="0.35">
      <c r="A160393" s="7">
        <v>486</v>
      </c>
      <c r="D160393">
        <v>0</v>
      </c>
      <c r="E160393">
        <v>2021</v>
      </c>
      <c r="F160393">
        <v>2011</v>
      </c>
      <c r="G160393" s="9">
        <v>0</v>
      </c>
    </row>
    <row r="160394" spans="1:7" x14ac:dyDescent="0.35">
      <c r="A160394" s="7">
        <v>486</v>
      </c>
      <c r="D160394">
        <v>0</v>
      </c>
      <c r="E160394">
        <v>2021</v>
      </c>
      <c r="F160394">
        <v>2011</v>
      </c>
      <c r="G160394" s="9">
        <v>0</v>
      </c>
    </row>
    <row r="160395" spans="1:7" x14ac:dyDescent="0.35">
      <c r="A160395" s="7">
        <v>486</v>
      </c>
      <c r="D160395">
        <v>0</v>
      </c>
      <c r="E160395">
        <v>2021</v>
      </c>
      <c r="F160395">
        <v>2011</v>
      </c>
      <c r="G160395" s="9">
        <v>0</v>
      </c>
    </row>
    <row r="160396" spans="1:7" x14ac:dyDescent="0.35">
      <c r="A160396" s="7">
        <v>486</v>
      </c>
      <c r="D160396">
        <v>0</v>
      </c>
      <c r="E160396">
        <v>2021</v>
      </c>
      <c r="F160396">
        <v>2011</v>
      </c>
      <c r="G160396" s="9">
        <v>0</v>
      </c>
    </row>
    <row r="160397" spans="1:7" x14ac:dyDescent="0.35">
      <c r="A160397" s="7">
        <v>486</v>
      </c>
      <c r="D160397">
        <v>0</v>
      </c>
      <c r="E160397">
        <v>2021</v>
      </c>
      <c r="F160397">
        <v>2011</v>
      </c>
      <c r="G160397" s="9">
        <v>0</v>
      </c>
    </row>
    <row r="160398" spans="1:7" x14ac:dyDescent="0.35">
      <c r="A160398" s="7">
        <v>486</v>
      </c>
      <c r="D160398">
        <v>0</v>
      </c>
      <c r="E160398">
        <v>2021</v>
      </c>
      <c r="F160398">
        <v>2011</v>
      </c>
      <c r="G160398" s="9">
        <v>0</v>
      </c>
    </row>
    <row r="160399" spans="1:7" x14ac:dyDescent="0.35">
      <c r="A160399" s="7">
        <v>486</v>
      </c>
      <c r="D160399">
        <v>0</v>
      </c>
      <c r="E160399">
        <v>2021</v>
      </c>
      <c r="F160399">
        <v>2011</v>
      </c>
      <c r="G160399" s="9">
        <v>0</v>
      </c>
    </row>
    <row r="160400" spans="1:7" x14ac:dyDescent="0.35">
      <c r="A160400" s="7">
        <v>486</v>
      </c>
      <c r="D160400">
        <v>0</v>
      </c>
      <c r="E160400">
        <v>2021</v>
      </c>
      <c r="F160400">
        <v>2011</v>
      </c>
      <c r="G160400" s="9">
        <v>0</v>
      </c>
    </row>
    <row r="160401" spans="1:7" x14ac:dyDescent="0.35">
      <c r="A160401" s="7">
        <v>486</v>
      </c>
      <c r="D160401">
        <v>0</v>
      </c>
      <c r="E160401">
        <v>2021</v>
      </c>
      <c r="F160401">
        <v>2011</v>
      </c>
      <c r="G160401" s="9">
        <v>0</v>
      </c>
    </row>
    <row r="160402" spans="1:7" x14ac:dyDescent="0.35">
      <c r="A160402" s="7">
        <v>486</v>
      </c>
      <c r="D160402">
        <v>0</v>
      </c>
      <c r="E160402">
        <v>2021</v>
      </c>
      <c r="F160402">
        <v>2011</v>
      </c>
      <c r="G160402" s="9">
        <v>0</v>
      </c>
    </row>
    <row r="160403" spans="1:7" x14ac:dyDescent="0.35">
      <c r="A160403" s="7">
        <v>486</v>
      </c>
      <c r="D160403">
        <v>0</v>
      </c>
      <c r="E160403">
        <v>2021</v>
      </c>
      <c r="F160403">
        <v>2011</v>
      </c>
      <c r="G160403" s="9">
        <v>0</v>
      </c>
    </row>
    <row r="160404" spans="1:7" x14ac:dyDescent="0.35">
      <c r="A160404" s="7">
        <v>486</v>
      </c>
      <c r="D160404">
        <v>0</v>
      </c>
      <c r="E160404">
        <v>2021</v>
      </c>
      <c r="F160404">
        <v>2011</v>
      </c>
      <c r="G160404" s="9">
        <v>0</v>
      </c>
    </row>
    <row r="160405" spans="1:7" x14ac:dyDescent="0.35">
      <c r="A160405" s="7">
        <v>486</v>
      </c>
      <c r="D160405">
        <v>0</v>
      </c>
      <c r="E160405">
        <v>2021</v>
      </c>
      <c r="F160405">
        <v>2011</v>
      </c>
      <c r="G160405" s="9">
        <v>0</v>
      </c>
    </row>
    <row r="160406" spans="1:7" x14ac:dyDescent="0.35">
      <c r="A160406" s="7">
        <v>486</v>
      </c>
      <c r="D160406">
        <v>0</v>
      </c>
      <c r="E160406">
        <v>2021</v>
      </c>
      <c r="F160406">
        <v>2011</v>
      </c>
      <c r="G160406" s="9">
        <v>0</v>
      </c>
    </row>
    <row r="160407" spans="1:7" x14ac:dyDescent="0.35">
      <c r="A160407" s="7">
        <v>486</v>
      </c>
      <c r="D160407">
        <v>0</v>
      </c>
      <c r="E160407">
        <v>2021</v>
      </c>
      <c r="F160407">
        <v>2011</v>
      </c>
      <c r="G160407" s="9">
        <v>0</v>
      </c>
    </row>
    <row r="160408" spans="1:7" x14ac:dyDescent="0.35">
      <c r="A160408" s="7">
        <v>486</v>
      </c>
      <c r="D160408">
        <v>0</v>
      </c>
      <c r="E160408">
        <v>2021</v>
      </c>
      <c r="F160408">
        <v>2011</v>
      </c>
      <c r="G160408" s="9">
        <v>0</v>
      </c>
    </row>
    <row r="160409" spans="1:7" x14ac:dyDescent="0.35">
      <c r="A160409" s="7">
        <v>486</v>
      </c>
      <c r="D160409">
        <v>0</v>
      </c>
      <c r="E160409">
        <v>2021</v>
      </c>
      <c r="F160409">
        <v>2011</v>
      </c>
      <c r="G160409" s="9">
        <v>0</v>
      </c>
    </row>
    <row r="160410" spans="1:7" x14ac:dyDescent="0.35">
      <c r="A160410" s="7">
        <v>486</v>
      </c>
      <c r="D160410">
        <v>0</v>
      </c>
      <c r="E160410">
        <v>2021</v>
      </c>
      <c r="F160410">
        <v>2011</v>
      </c>
      <c r="G160410" s="9">
        <v>0</v>
      </c>
    </row>
    <row r="160411" spans="1:7" x14ac:dyDescent="0.35">
      <c r="A160411" s="7">
        <v>486</v>
      </c>
      <c r="D160411">
        <v>0</v>
      </c>
      <c r="E160411">
        <v>2021</v>
      </c>
      <c r="F160411">
        <v>2011</v>
      </c>
      <c r="G160411" s="9">
        <v>0</v>
      </c>
    </row>
    <row r="160412" spans="1:7" x14ac:dyDescent="0.35">
      <c r="A160412" s="7">
        <v>486</v>
      </c>
      <c r="D160412">
        <v>0</v>
      </c>
      <c r="E160412">
        <v>2021</v>
      </c>
      <c r="F160412">
        <v>2011</v>
      </c>
      <c r="G160412" s="9">
        <v>0</v>
      </c>
    </row>
    <row r="160413" spans="1:7" x14ac:dyDescent="0.35">
      <c r="A160413" s="7">
        <v>486</v>
      </c>
      <c r="D160413">
        <v>0</v>
      </c>
      <c r="E160413">
        <v>2021</v>
      </c>
      <c r="F160413">
        <v>2011</v>
      </c>
      <c r="G160413" s="9">
        <v>0</v>
      </c>
    </row>
    <row r="160414" spans="1:7" x14ac:dyDescent="0.35">
      <c r="A160414" s="7">
        <v>486</v>
      </c>
      <c r="D160414">
        <v>0</v>
      </c>
      <c r="E160414">
        <v>2021</v>
      </c>
      <c r="F160414">
        <v>2011</v>
      </c>
      <c r="G160414" s="9">
        <v>0</v>
      </c>
    </row>
    <row r="160415" spans="1:7" x14ac:dyDescent="0.35">
      <c r="A160415" s="7">
        <v>486</v>
      </c>
      <c r="D160415">
        <v>0</v>
      </c>
      <c r="E160415">
        <v>2021</v>
      </c>
      <c r="F160415">
        <v>2011</v>
      </c>
      <c r="G160415" s="9">
        <v>0</v>
      </c>
    </row>
    <row r="160416" spans="1:7" x14ac:dyDescent="0.35">
      <c r="A160416" s="7">
        <v>486</v>
      </c>
      <c r="D160416">
        <v>0</v>
      </c>
      <c r="E160416">
        <v>2021</v>
      </c>
      <c r="F160416">
        <v>2011</v>
      </c>
      <c r="G160416" s="9">
        <v>0</v>
      </c>
    </row>
    <row r="160417" spans="1:7" x14ac:dyDescent="0.35">
      <c r="A160417" s="7">
        <v>486</v>
      </c>
      <c r="D160417">
        <v>0</v>
      </c>
      <c r="E160417">
        <v>2021</v>
      </c>
      <c r="F160417">
        <v>2011</v>
      </c>
      <c r="G160417" s="9">
        <v>0</v>
      </c>
    </row>
    <row r="160418" spans="1:7" x14ac:dyDescent="0.35">
      <c r="A160418" s="7">
        <v>486</v>
      </c>
      <c r="D160418">
        <v>0</v>
      </c>
      <c r="E160418">
        <v>2021</v>
      </c>
      <c r="F160418">
        <v>2011</v>
      </c>
      <c r="G160418" s="9">
        <v>0</v>
      </c>
    </row>
    <row r="160419" spans="1:7" x14ac:dyDescent="0.35">
      <c r="A160419" s="7">
        <v>486</v>
      </c>
      <c r="D160419">
        <v>0</v>
      </c>
      <c r="E160419">
        <v>2021</v>
      </c>
      <c r="F160419">
        <v>2011</v>
      </c>
      <c r="G160419" s="9">
        <v>0</v>
      </c>
    </row>
    <row r="160420" spans="1:7" x14ac:dyDescent="0.35">
      <c r="A160420" s="7">
        <v>486</v>
      </c>
      <c r="D160420">
        <v>0</v>
      </c>
      <c r="E160420">
        <v>2021</v>
      </c>
      <c r="F160420">
        <v>2011</v>
      </c>
      <c r="G160420" s="9">
        <v>0</v>
      </c>
    </row>
    <row r="160421" spans="1:7" x14ac:dyDescent="0.35">
      <c r="A160421" s="7">
        <v>486</v>
      </c>
      <c r="D160421">
        <v>0</v>
      </c>
      <c r="E160421">
        <v>2021</v>
      </c>
      <c r="F160421">
        <v>2011</v>
      </c>
      <c r="G160421" s="9">
        <v>0</v>
      </c>
    </row>
    <row r="160422" spans="1:7" x14ac:dyDescent="0.35">
      <c r="A160422" s="7">
        <v>486</v>
      </c>
      <c r="D160422">
        <v>0</v>
      </c>
      <c r="E160422">
        <v>2021</v>
      </c>
      <c r="F160422">
        <v>2011</v>
      </c>
      <c r="G160422" s="9">
        <v>0</v>
      </c>
    </row>
    <row r="160423" spans="1:7" x14ac:dyDescent="0.35">
      <c r="A160423" s="7">
        <v>486</v>
      </c>
      <c r="D160423">
        <v>0</v>
      </c>
      <c r="E160423">
        <v>2021</v>
      </c>
      <c r="F160423">
        <v>2011</v>
      </c>
      <c r="G160423" s="9">
        <v>0</v>
      </c>
    </row>
    <row r="160424" spans="1:7" x14ac:dyDescent="0.35">
      <c r="A160424" s="7">
        <v>486</v>
      </c>
      <c r="D160424">
        <v>0</v>
      </c>
      <c r="E160424">
        <v>2021</v>
      </c>
      <c r="F160424">
        <v>2011</v>
      </c>
      <c r="G160424" s="9">
        <v>0</v>
      </c>
    </row>
    <row r="160425" spans="1:7" x14ac:dyDescent="0.35">
      <c r="A160425" s="7">
        <v>486</v>
      </c>
      <c r="D160425">
        <v>0</v>
      </c>
      <c r="E160425">
        <v>2021</v>
      </c>
      <c r="F160425">
        <v>2011</v>
      </c>
      <c r="G160425" s="9">
        <v>0</v>
      </c>
    </row>
    <row r="160426" spans="1:7" x14ac:dyDescent="0.35">
      <c r="A160426" s="7">
        <v>486</v>
      </c>
      <c r="D160426">
        <v>0</v>
      </c>
      <c r="E160426">
        <v>2021</v>
      </c>
      <c r="F160426">
        <v>2011</v>
      </c>
      <c r="G160426" s="9">
        <v>0</v>
      </c>
    </row>
    <row r="160427" spans="1:7" x14ac:dyDescent="0.35">
      <c r="A160427" s="7">
        <v>486</v>
      </c>
      <c r="D160427">
        <v>0</v>
      </c>
      <c r="E160427">
        <v>2021</v>
      </c>
      <c r="F160427">
        <v>2011</v>
      </c>
      <c r="G160427" s="9">
        <v>0</v>
      </c>
    </row>
    <row r="160428" spans="1:7" x14ac:dyDescent="0.35">
      <c r="A160428" s="7">
        <v>486</v>
      </c>
      <c r="D160428">
        <v>0</v>
      </c>
      <c r="E160428">
        <v>2021</v>
      </c>
      <c r="F160428">
        <v>2011</v>
      </c>
      <c r="G160428" s="9">
        <v>0</v>
      </c>
    </row>
    <row r="160429" spans="1:7" x14ac:dyDescent="0.35">
      <c r="A160429" s="7">
        <v>486</v>
      </c>
      <c r="D160429">
        <v>0</v>
      </c>
      <c r="E160429">
        <v>2021</v>
      </c>
      <c r="F160429">
        <v>2011</v>
      </c>
      <c r="G160429" s="9">
        <v>0</v>
      </c>
    </row>
    <row r="160430" spans="1:7" x14ac:dyDescent="0.35">
      <c r="A160430" s="7">
        <v>486</v>
      </c>
      <c r="D160430">
        <v>0</v>
      </c>
      <c r="E160430">
        <v>2021</v>
      </c>
      <c r="F160430">
        <v>2011</v>
      </c>
      <c r="G160430" s="9">
        <v>0</v>
      </c>
    </row>
    <row r="160431" spans="1:7" x14ac:dyDescent="0.35">
      <c r="A160431" s="7">
        <v>486</v>
      </c>
      <c r="D160431">
        <v>0</v>
      </c>
      <c r="E160431">
        <v>2021</v>
      </c>
      <c r="F160431">
        <v>2011</v>
      </c>
      <c r="G160431" s="9">
        <v>0</v>
      </c>
    </row>
    <row r="160432" spans="1:7" x14ac:dyDescent="0.35">
      <c r="A160432" s="7">
        <v>486</v>
      </c>
      <c r="D160432">
        <v>0</v>
      </c>
      <c r="E160432">
        <v>2021</v>
      </c>
      <c r="F160432">
        <v>2011</v>
      </c>
      <c r="G160432" s="9">
        <v>0</v>
      </c>
    </row>
    <row r="160433" spans="1:7" x14ac:dyDescent="0.35">
      <c r="A160433" s="7">
        <v>486</v>
      </c>
      <c r="D160433">
        <v>0</v>
      </c>
      <c r="E160433">
        <v>2021</v>
      </c>
      <c r="F160433">
        <v>2011</v>
      </c>
      <c r="G160433" s="9">
        <v>0</v>
      </c>
    </row>
    <row r="160434" spans="1:7" x14ac:dyDescent="0.35">
      <c r="A160434" s="7">
        <v>486</v>
      </c>
      <c r="D160434">
        <v>0</v>
      </c>
      <c r="E160434">
        <v>2021</v>
      </c>
      <c r="F160434">
        <v>2011</v>
      </c>
      <c r="G160434" s="9">
        <v>0</v>
      </c>
    </row>
    <row r="160435" spans="1:7" x14ac:dyDescent="0.35">
      <c r="A160435" s="7">
        <v>486</v>
      </c>
      <c r="D160435">
        <v>0</v>
      </c>
      <c r="E160435">
        <v>2021</v>
      </c>
      <c r="F160435">
        <v>2011</v>
      </c>
      <c r="G160435" s="9">
        <v>0</v>
      </c>
    </row>
    <row r="160436" spans="1:7" x14ac:dyDescent="0.35">
      <c r="A160436" s="7">
        <v>486</v>
      </c>
      <c r="D160436">
        <v>0</v>
      </c>
      <c r="E160436">
        <v>2021</v>
      </c>
      <c r="F160436">
        <v>2011</v>
      </c>
      <c r="G160436" s="9">
        <v>0</v>
      </c>
    </row>
    <row r="160437" spans="1:7" x14ac:dyDescent="0.35">
      <c r="A160437" s="7">
        <v>486</v>
      </c>
      <c r="D160437">
        <v>0</v>
      </c>
      <c r="E160437">
        <v>2021</v>
      </c>
      <c r="F160437">
        <v>2011</v>
      </c>
      <c r="G160437" s="9">
        <v>0</v>
      </c>
    </row>
    <row r="160438" spans="1:7" x14ac:dyDescent="0.35">
      <c r="A160438" s="7">
        <v>486</v>
      </c>
      <c r="D160438">
        <v>0</v>
      </c>
      <c r="E160438">
        <v>2021</v>
      </c>
      <c r="F160438">
        <v>2011</v>
      </c>
      <c r="G160438" s="9">
        <v>0</v>
      </c>
    </row>
    <row r="160439" spans="1:7" x14ac:dyDescent="0.35">
      <c r="A160439" s="7">
        <v>486</v>
      </c>
      <c r="D160439">
        <v>0</v>
      </c>
      <c r="E160439">
        <v>2021</v>
      </c>
      <c r="F160439">
        <v>2011</v>
      </c>
      <c r="G160439" s="9">
        <v>0</v>
      </c>
    </row>
    <row r="160440" spans="1:7" x14ac:dyDescent="0.35">
      <c r="A160440" s="7">
        <v>486</v>
      </c>
      <c r="D160440">
        <v>0</v>
      </c>
      <c r="E160440">
        <v>2021</v>
      </c>
      <c r="F160440">
        <v>2011</v>
      </c>
      <c r="G160440" s="9">
        <v>0</v>
      </c>
    </row>
    <row r="160441" spans="1:7" x14ac:dyDescent="0.35">
      <c r="A160441" s="7">
        <v>486</v>
      </c>
      <c r="D160441">
        <v>0</v>
      </c>
      <c r="E160441">
        <v>2021</v>
      </c>
      <c r="F160441">
        <v>2011</v>
      </c>
      <c r="G160441" s="9">
        <v>0</v>
      </c>
    </row>
    <row r="160442" spans="1:7" x14ac:dyDescent="0.35">
      <c r="A160442" s="7">
        <v>486</v>
      </c>
      <c r="D160442">
        <v>0</v>
      </c>
      <c r="E160442">
        <v>2021</v>
      </c>
      <c r="F160442">
        <v>2011</v>
      </c>
      <c r="G160442" s="9">
        <v>0</v>
      </c>
    </row>
    <row r="160443" spans="1:7" x14ac:dyDescent="0.35">
      <c r="A160443" s="7">
        <v>486</v>
      </c>
      <c r="D160443">
        <v>0</v>
      </c>
      <c r="E160443">
        <v>2021</v>
      </c>
      <c r="F160443">
        <v>2011</v>
      </c>
      <c r="G160443" s="9">
        <v>0</v>
      </c>
    </row>
    <row r="160444" spans="1:7" x14ac:dyDescent="0.35">
      <c r="A160444" s="7">
        <v>486</v>
      </c>
      <c r="D160444">
        <v>0</v>
      </c>
      <c r="E160444">
        <v>2021</v>
      </c>
      <c r="F160444">
        <v>2011</v>
      </c>
      <c r="G160444" s="9">
        <v>0</v>
      </c>
    </row>
    <row r="160445" spans="1:7" x14ac:dyDescent="0.35">
      <c r="A160445" s="7">
        <v>486</v>
      </c>
      <c r="D160445">
        <v>0</v>
      </c>
      <c r="E160445">
        <v>2021</v>
      </c>
      <c r="F160445">
        <v>2011</v>
      </c>
      <c r="G160445" s="9">
        <v>0</v>
      </c>
    </row>
    <row r="160446" spans="1:7" x14ac:dyDescent="0.35">
      <c r="A160446" s="7">
        <v>486</v>
      </c>
      <c r="D160446">
        <v>0</v>
      </c>
      <c r="E160446">
        <v>2021</v>
      </c>
      <c r="F160446">
        <v>2011</v>
      </c>
      <c r="G160446" s="9">
        <v>0</v>
      </c>
    </row>
    <row r="160447" spans="1:7" x14ac:dyDescent="0.35">
      <c r="A160447" s="7">
        <v>486</v>
      </c>
      <c r="D160447">
        <v>0</v>
      </c>
      <c r="E160447">
        <v>2021</v>
      </c>
      <c r="F160447">
        <v>2011</v>
      </c>
      <c r="G160447" s="9">
        <v>0</v>
      </c>
    </row>
    <row r="160448" spans="1:7" x14ac:dyDescent="0.35">
      <c r="A160448" s="7">
        <v>486</v>
      </c>
      <c r="D160448">
        <v>0</v>
      </c>
      <c r="E160448">
        <v>2021</v>
      </c>
      <c r="F160448">
        <v>2011</v>
      </c>
      <c r="G160448" s="9">
        <v>0</v>
      </c>
    </row>
    <row r="160449" spans="1:7" x14ac:dyDescent="0.35">
      <c r="A160449" s="7">
        <v>486</v>
      </c>
      <c r="D160449">
        <v>0</v>
      </c>
      <c r="E160449">
        <v>2021</v>
      </c>
      <c r="F160449">
        <v>2011</v>
      </c>
      <c r="G160449" s="9">
        <v>0</v>
      </c>
    </row>
    <row r="160450" spans="1:7" x14ac:dyDescent="0.35">
      <c r="A160450" s="7">
        <v>486</v>
      </c>
      <c r="D160450">
        <v>0</v>
      </c>
      <c r="E160450">
        <v>2021</v>
      </c>
      <c r="F160450">
        <v>2011</v>
      </c>
      <c r="G160450" s="9">
        <v>0</v>
      </c>
    </row>
    <row r="160451" spans="1:7" x14ac:dyDescent="0.35">
      <c r="A160451" s="7">
        <v>486</v>
      </c>
      <c r="D160451">
        <v>0</v>
      </c>
      <c r="E160451">
        <v>2021</v>
      </c>
      <c r="F160451">
        <v>2011</v>
      </c>
      <c r="G160451" s="9">
        <v>0</v>
      </c>
    </row>
    <row r="160452" spans="1:7" x14ac:dyDescent="0.35">
      <c r="A160452" s="7">
        <v>486</v>
      </c>
      <c r="D160452">
        <v>0</v>
      </c>
      <c r="E160452">
        <v>2021</v>
      </c>
      <c r="F160452">
        <v>2011</v>
      </c>
      <c r="G160452" s="9">
        <v>0</v>
      </c>
    </row>
    <row r="160453" spans="1:7" x14ac:dyDescent="0.35">
      <c r="A160453" s="7">
        <v>486</v>
      </c>
      <c r="D160453">
        <v>0</v>
      </c>
      <c r="E160453">
        <v>2021</v>
      </c>
      <c r="F160453">
        <v>2011</v>
      </c>
      <c r="G160453" s="9">
        <v>0</v>
      </c>
    </row>
    <row r="160454" spans="1:7" x14ac:dyDescent="0.35">
      <c r="A160454" s="7">
        <v>486</v>
      </c>
      <c r="D160454">
        <v>0</v>
      </c>
      <c r="E160454">
        <v>2021</v>
      </c>
      <c r="F160454">
        <v>2011</v>
      </c>
      <c r="G160454" s="9">
        <v>0</v>
      </c>
    </row>
    <row r="160455" spans="1:7" x14ac:dyDescent="0.35">
      <c r="A160455" s="7">
        <v>486</v>
      </c>
      <c r="D160455">
        <v>0</v>
      </c>
      <c r="E160455">
        <v>2021</v>
      </c>
      <c r="F160455">
        <v>2011</v>
      </c>
      <c r="G160455" s="9">
        <v>0</v>
      </c>
    </row>
    <row r="160456" spans="1:7" x14ac:dyDescent="0.35">
      <c r="A160456" s="7">
        <v>486</v>
      </c>
      <c r="D160456">
        <v>0</v>
      </c>
      <c r="E160456">
        <v>2021</v>
      </c>
      <c r="F160456">
        <v>2011</v>
      </c>
      <c r="G160456" s="9">
        <v>0</v>
      </c>
    </row>
    <row r="160457" spans="1:7" x14ac:dyDescent="0.35">
      <c r="A160457" s="7">
        <v>486</v>
      </c>
      <c r="D160457">
        <v>0</v>
      </c>
      <c r="E160457">
        <v>2021</v>
      </c>
      <c r="F160457">
        <v>2011</v>
      </c>
      <c r="G160457" s="9">
        <v>0</v>
      </c>
    </row>
    <row r="160458" spans="1:7" x14ac:dyDescent="0.35">
      <c r="A160458" s="7">
        <v>486</v>
      </c>
      <c r="D160458">
        <v>0</v>
      </c>
      <c r="E160458">
        <v>2021</v>
      </c>
      <c r="F160458">
        <v>2011</v>
      </c>
      <c r="G160458" s="9">
        <v>0</v>
      </c>
    </row>
    <row r="160459" spans="1:7" x14ac:dyDescent="0.35">
      <c r="A160459" s="7">
        <v>486</v>
      </c>
      <c r="D160459">
        <v>0</v>
      </c>
      <c r="E160459">
        <v>2021</v>
      </c>
      <c r="F160459">
        <v>2011</v>
      </c>
      <c r="G160459" s="9">
        <v>0</v>
      </c>
    </row>
    <row r="160460" spans="1:7" x14ac:dyDescent="0.35">
      <c r="A160460" s="7">
        <v>486</v>
      </c>
      <c r="D160460">
        <v>0</v>
      </c>
      <c r="E160460">
        <v>2021</v>
      </c>
      <c r="F160460">
        <v>2011</v>
      </c>
      <c r="G160460" s="9">
        <v>0</v>
      </c>
    </row>
    <row r="160461" spans="1:7" x14ac:dyDescent="0.35">
      <c r="A160461" s="7">
        <v>486</v>
      </c>
      <c r="D160461">
        <v>0</v>
      </c>
      <c r="E160461">
        <v>2021</v>
      </c>
      <c r="F160461">
        <v>2011</v>
      </c>
      <c r="G160461" s="9">
        <v>0</v>
      </c>
    </row>
    <row r="160462" spans="1:7" x14ac:dyDescent="0.35">
      <c r="A160462" s="7">
        <v>486</v>
      </c>
      <c r="D160462">
        <v>0</v>
      </c>
      <c r="E160462">
        <v>2021</v>
      </c>
      <c r="F160462">
        <v>2011</v>
      </c>
      <c r="G160462" s="9">
        <v>0</v>
      </c>
    </row>
    <row r="160463" spans="1:7" x14ac:dyDescent="0.35">
      <c r="A160463" s="7">
        <v>486</v>
      </c>
      <c r="D160463">
        <v>0</v>
      </c>
      <c r="E160463">
        <v>2021</v>
      </c>
      <c r="F160463">
        <v>2011</v>
      </c>
      <c r="G160463" s="9">
        <v>0</v>
      </c>
    </row>
    <row r="160464" spans="1:7" x14ac:dyDescent="0.35">
      <c r="A160464" s="7">
        <v>486</v>
      </c>
      <c r="D160464">
        <v>0</v>
      </c>
      <c r="E160464">
        <v>2021</v>
      </c>
      <c r="F160464">
        <v>2011</v>
      </c>
      <c r="G160464" s="9">
        <v>0</v>
      </c>
    </row>
    <row r="160465" spans="1:7" x14ac:dyDescent="0.35">
      <c r="A160465" s="7">
        <v>486</v>
      </c>
      <c r="D160465">
        <v>0</v>
      </c>
      <c r="E160465">
        <v>2021</v>
      </c>
      <c r="F160465">
        <v>2011</v>
      </c>
      <c r="G160465" s="9">
        <v>0</v>
      </c>
    </row>
    <row r="160466" spans="1:7" x14ac:dyDescent="0.35">
      <c r="A160466" s="7">
        <v>486</v>
      </c>
      <c r="D160466">
        <v>0</v>
      </c>
      <c r="E160466">
        <v>2021</v>
      </c>
      <c r="F160466">
        <v>2011</v>
      </c>
      <c r="G160466" s="9">
        <v>0</v>
      </c>
    </row>
    <row r="160467" spans="1:7" x14ac:dyDescent="0.35">
      <c r="A160467" s="7">
        <v>486</v>
      </c>
      <c r="D160467">
        <v>0</v>
      </c>
      <c r="E160467">
        <v>2021</v>
      </c>
      <c r="F160467">
        <v>2011</v>
      </c>
      <c r="G160467" s="9">
        <v>0</v>
      </c>
    </row>
    <row r="160468" spans="1:7" x14ac:dyDescent="0.35">
      <c r="A160468" s="7">
        <v>486</v>
      </c>
      <c r="D160468">
        <v>0</v>
      </c>
      <c r="E160468">
        <v>2021</v>
      </c>
      <c r="F160468">
        <v>2011</v>
      </c>
      <c r="G160468" s="9">
        <v>0</v>
      </c>
    </row>
    <row r="160469" spans="1:7" x14ac:dyDescent="0.35">
      <c r="A160469" s="7">
        <v>486</v>
      </c>
      <c r="D160469">
        <v>0</v>
      </c>
      <c r="E160469">
        <v>2021</v>
      </c>
      <c r="F160469">
        <v>2011</v>
      </c>
      <c r="G160469" s="9">
        <v>0</v>
      </c>
    </row>
    <row r="160470" spans="1:7" x14ac:dyDescent="0.35">
      <c r="A160470" s="7">
        <v>486</v>
      </c>
      <c r="D160470">
        <v>0</v>
      </c>
      <c r="E160470">
        <v>2021</v>
      </c>
      <c r="F160470">
        <v>2011</v>
      </c>
      <c r="G160470" s="9">
        <v>0</v>
      </c>
    </row>
    <row r="160471" spans="1:7" x14ac:dyDescent="0.35">
      <c r="A160471" s="7">
        <v>486</v>
      </c>
      <c r="D160471">
        <v>0</v>
      </c>
      <c r="E160471">
        <v>2021</v>
      </c>
      <c r="F160471">
        <v>2011</v>
      </c>
      <c r="G160471" s="9">
        <v>0</v>
      </c>
    </row>
    <row r="160472" spans="1:7" x14ac:dyDescent="0.35">
      <c r="A160472" s="7">
        <v>486</v>
      </c>
      <c r="D160472">
        <v>0</v>
      </c>
      <c r="E160472">
        <v>2021</v>
      </c>
      <c r="F160472">
        <v>2011</v>
      </c>
      <c r="G160472" s="9">
        <v>0</v>
      </c>
    </row>
    <row r="160473" spans="1:7" x14ac:dyDescent="0.35">
      <c r="A160473" s="7">
        <v>486</v>
      </c>
      <c r="D160473">
        <v>0</v>
      </c>
      <c r="E160473">
        <v>2021</v>
      </c>
      <c r="F160473">
        <v>2011</v>
      </c>
      <c r="G160473" s="9">
        <v>0</v>
      </c>
    </row>
    <row r="160474" spans="1:7" x14ac:dyDescent="0.35">
      <c r="A160474" s="7">
        <v>486</v>
      </c>
      <c r="D160474">
        <v>0</v>
      </c>
      <c r="E160474">
        <v>2021</v>
      </c>
      <c r="F160474">
        <v>2011</v>
      </c>
      <c r="G160474" s="9">
        <v>0</v>
      </c>
    </row>
    <row r="160475" spans="1:7" x14ac:dyDescent="0.35">
      <c r="A160475" s="7">
        <v>486</v>
      </c>
      <c r="D160475">
        <v>0</v>
      </c>
      <c r="E160475">
        <v>2021</v>
      </c>
      <c r="F160475">
        <v>2011</v>
      </c>
      <c r="G160475" s="9">
        <v>0</v>
      </c>
    </row>
    <row r="160476" spans="1:7" x14ac:dyDescent="0.35">
      <c r="A160476" s="7">
        <v>486</v>
      </c>
      <c r="D160476">
        <v>0</v>
      </c>
      <c r="E160476">
        <v>2021</v>
      </c>
      <c r="F160476">
        <v>2011</v>
      </c>
      <c r="G160476" s="9">
        <v>0</v>
      </c>
    </row>
    <row r="160477" spans="1:7" x14ac:dyDescent="0.35">
      <c r="A160477" s="7">
        <v>486</v>
      </c>
      <c r="D160477">
        <v>0</v>
      </c>
      <c r="E160477">
        <v>2021</v>
      </c>
      <c r="F160477">
        <v>2011</v>
      </c>
      <c r="G160477" s="9">
        <v>0</v>
      </c>
    </row>
    <row r="160478" spans="1:7" x14ac:dyDescent="0.35">
      <c r="A160478" s="7">
        <v>486</v>
      </c>
      <c r="D160478">
        <v>0</v>
      </c>
      <c r="E160478">
        <v>2021</v>
      </c>
      <c r="F160478">
        <v>2011</v>
      </c>
      <c r="G160478" s="9">
        <v>0</v>
      </c>
    </row>
    <row r="160479" spans="1:7" x14ac:dyDescent="0.35">
      <c r="A160479" s="7">
        <v>486</v>
      </c>
      <c r="D160479">
        <v>0</v>
      </c>
      <c r="E160479">
        <v>2021</v>
      </c>
      <c r="F160479">
        <v>2011</v>
      </c>
      <c r="G160479" s="9">
        <v>0</v>
      </c>
    </row>
    <row r="160480" spans="1:7" x14ac:dyDescent="0.35">
      <c r="A160480" s="7">
        <v>486</v>
      </c>
      <c r="D160480">
        <v>0</v>
      </c>
      <c r="E160480">
        <v>2021</v>
      </c>
      <c r="F160480">
        <v>2011</v>
      </c>
      <c r="G160480" s="9">
        <v>0</v>
      </c>
    </row>
    <row r="160481" spans="1:7" x14ac:dyDescent="0.35">
      <c r="A160481" s="7">
        <v>486</v>
      </c>
      <c r="D160481">
        <v>0</v>
      </c>
      <c r="E160481">
        <v>2021</v>
      </c>
      <c r="F160481">
        <v>2012</v>
      </c>
      <c r="G160481" s="9">
        <v>0</v>
      </c>
    </row>
    <row r="160482" spans="1:7" x14ac:dyDescent="0.35">
      <c r="A160482" s="7">
        <v>486</v>
      </c>
      <c r="D160482">
        <v>0</v>
      </c>
      <c r="E160482">
        <v>2021</v>
      </c>
      <c r="F160482">
        <v>2012</v>
      </c>
      <c r="G160482" s="9">
        <v>0</v>
      </c>
    </row>
    <row r="160483" spans="1:7" x14ac:dyDescent="0.35">
      <c r="A160483" s="7">
        <v>486</v>
      </c>
      <c r="D160483">
        <v>0</v>
      </c>
      <c r="E160483">
        <v>2021</v>
      </c>
      <c r="F160483">
        <v>2012</v>
      </c>
      <c r="G160483" s="9">
        <v>0</v>
      </c>
    </row>
    <row r="160484" spans="1:7" x14ac:dyDescent="0.35">
      <c r="A160484" s="7">
        <v>486</v>
      </c>
      <c r="D160484">
        <v>0</v>
      </c>
      <c r="E160484">
        <v>2021</v>
      </c>
      <c r="F160484">
        <v>2012</v>
      </c>
      <c r="G160484" s="9">
        <v>0</v>
      </c>
    </row>
    <row r="160485" spans="1:7" x14ac:dyDescent="0.35">
      <c r="A160485" s="7">
        <v>486</v>
      </c>
      <c r="D160485">
        <v>0</v>
      </c>
      <c r="E160485">
        <v>2021</v>
      </c>
      <c r="F160485">
        <v>2012</v>
      </c>
      <c r="G160485" s="9">
        <v>0</v>
      </c>
    </row>
    <row r="160486" spans="1:7" x14ac:dyDescent="0.35">
      <c r="A160486" s="7">
        <v>486</v>
      </c>
      <c r="D160486">
        <v>0</v>
      </c>
      <c r="E160486">
        <v>2021</v>
      </c>
      <c r="F160486">
        <v>2012</v>
      </c>
      <c r="G160486" s="9">
        <v>0</v>
      </c>
    </row>
    <row r="160487" spans="1:7" x14ac:dyDescent="0.35">
      <c r="A160487" s="7">
        <v>486</v>
      </c>
      <c r="D160487">
        <v>0</v>
      </c>
      <c r="E160487">
        <v>2021</v>
      </c>
      <c r="F160487">
        <v>2012</v>
      </c>
      <c r="G160487" s="9">
        <v>0</v>
      </c>
    </row>
    <row r="160488" spans="1:7" x14ac:dyDescent="0.35">
      <c r="A160488" s="7">
        <v>486</v>
      </c>
      <c r="D160488">
        <v>0</v>
      </c>
      <c r="E160488">
        <v>2021</v>
      </c>
      <c r="F160488">
        <v>2012</v>
      </c>
      <c r="G160488" s="9">
        <v>0</v>
      </c>
    </row>
    <row r="160489" spans="1:7" x14ac:dyDescent="0.35">
      <c r="A160489" s="7">
        <v>486</v>
      </c>
      <c r="D160489">
        <v>0</v>
      </c>
      <c r="E160489">
        <v>2021</v>
      </c>
      <c r="F160489">
        <v>2012</v>
      </c>
      <c r="G160489" s="9">
        <v>0</v>
      </c>
    </row>
    <row r="160490" spans="1:7" x14ac:dyDescent="0.35">
      <c r="A160490" s="7">
        <v>486</v>
      </c>
      <c r="D160490">
        <v>0</v>
      </c>
      <c r="E160490">
        <v>2021</v>
      </c>
      <c r="F160490">
        <v>2012</v>
      </c>
      <c r="G160490" s="9">
        <v>0</v>
      </c>
    </row>
    <row r="160491" spans="1:7" x14ac:dyDescent="0.35">
      <c r="A160491" s="7">
        <v>486</v>
      </c>
      <c r="D160491">
        <v>0</v>
      </c>
      <c r="E160491">
        <v>2021</v>
      </c>
      <c r="F160491">
        <v>2012</v>
      </c>
      <c r="G160491" s="9">
        <v>0</v>
      </c>
    </row>
    <row r="160492" spans="1:7" x14ac:dyDescent="0.35">
      <c r="A160492" s="7">
        <v>486</v>
      </c>
      <c r="D160492">
        <v>0</v>
      </c>
      <c r="E160492">
        <v>2021</v>
      </c>
      <c r="F160492">
        <v>2012</v>
      </c>
      <c r="G160492" s="9">
        <v>0</v>
      </c>
    </row>
    <row r="160493" spans="1:7" x14ac:dyDescent="0.35">
      <c r="A160493" s="7">
        <v>486</v>
      </c>
      <c r="D160493">
        <v>0</v>
      </c>
      <c r="E160493">
        <v>2021</v>
      </c>
      <c r="F160493">
        <v>2012</v>
      </c>
      <c r="G160493" s="9">
        <v>0</v>
      </c>
    </row>
    <row r="160494" spans="1:7" x14ac:dyDescent="0.35">
      <c r="A160494" s="7">
        <v>486</v>
      </c>
      <c r="D160494">
        <v>0</v>
      </c>
      <c r="E160494">
        <v>2021</v>
      </c>
      <c r="F160494">
        <v>2012</v>
      </c>
      <c r="G160494" s="9">
        <v>0</v>
      </c>
    </row>
    <row r="160495" spans="1:7" x14ac:dyDescent="0.35">
      <c r="A160495" s="7">
        <v>486</v>
      </c>
      <c r="D160495">
        <v>0</v>
      </c>
      <c r="E160495">
        <v>2021</v>
      </c>
      <c r="F160495">
        <v>2012</v>
      </c>
      <c r="G160495" s="9">
        <v>0</v>
      </c>
    </row>
    <row r="160496" spans="1:7" x14ac:dyDescent="0.35">
      <c r="A160496" s="7">
        <v>486</v>
      </c>
      <c r="D160496">
        <v>0</v>
      </c>
      <c r="E160496">
        <v>2021</v>
      </c>
      <c r="F160496">
        <v>2012</v>
      </c>
      <c r="G160496" s="9">
        <v>0</v>
      </c>
    </row>
    <row r="160497" spans="1:7" x14ac:dyDescent="0.35">
      <c r="A160497" s="7">
        <v>486</v>
      </c>
      <c r="D160497">
        <v>0</v>
      </c>
      <c r="E160497">
        <v>2021</v>
      </c>
      <c r="F160497">
        <v>2012</v>
      </c>
      <c r="G160497" s="9">
        <v>0</v>
      </c>
    </row>
    <row r="160498" spans="1:7" x14ac:dyDescent="0.35">
      <c r="A160498" s="7">
        <v>486</v>
      </c>
      <c r="D160498">
        <v>0</v>
      </c>
      <c r="E160498">
        <v>2021</v>
      </c>
      <c r="F160498">
        <v>2012</v>
      </c>
      <c r="G160498" s="9">
        <v>0</v>
      </c>
    </row>
    <row r="160499" spans="1:7" x14ac:dyDescent="0.35">
      <c r="A160499" s="7">
        <v>486</v>
      </c>
      <c r="D160499">
        <v>0</v>
      </c>
      <c r="E160499">
        <v>2021</v>
      </c>
      <c r="F160499">
        <v>2012</v>
      </c>
      <c r="G160499" s="9">
        <v>0</v>
      </c>
    </row>
    <row r="160500" spans="1:7" x14ac:dyDescent="0.35">
      <c r="A160500" s="7">
        <v>486</v>
      </c>
      <c r="D160500">
        <v>0</v>
      </c>
      <c r="E160500">
        <v>2021</v>
      </c>
      <c r="F160500">
        <v>2012</v>
      </c>
      <c r="G160500" s="9">
        <v>0</v>
      </c>
    </row>
    <row r="160501" spans="1:7" x14ac:dyDescent="0.35">
      <c r="A160501" s="7">
        <v>486</v>
      </c>
      <c r="D160501">
        <v>0</v>
      </c>
      <c r="E160501">
        <v>2021</v>
      </c>
      <c r="F160501">
        <v>2012</v>
      </c>
      <c r="G160501" s="9">
        <v>0</v>
      </c>
    </row>
    <row r="160502" spans="1:7" x14ac:dyDescent="0.35">
      <c r="A160502" s="7">
        <v>486</v>
      </c>
      <c r="D160502">
        <v>0</v>
      </c>
      <c r="E160502">
        <v>2021</v>
      </c>
      <c r="F160502">
        <v>2012</v>
      </c>
      <c r="G160502" s="9">
        <v>0</v>
      </c>
    </row>
    <row r="160503" spans="1:7" x14ac:dyDescent="0.35">
      <c r="A160503" s="7">
        <v>486</v>
      </c>
      <c r="D160503">
        <v>0</v>
      </c>
      <c r="E160503">
        <v>2021</v>
      </c>
      <c r="F160503">
        <v>2012</v>
      </c>
      <c r="G160503" s="9">
        <v>0</v>
      </c>
    </row>
    <row r="160504" spans="1:7" x14ac:dyDescent="0.35">
      <c r="A160504" s="7">
        <v>486</v>
      </c>
      <c r="D160504">
        <v>0</v>
      </c>
      <c r="E160504">
        <v>2021</v>
      </c>
      <c r="F160504">
        <v>2012</v>
      </c>
      <c r="G160504" s="9">
        <v>0</v>
      </c>
    </row>
    <row r="160505" spans="1:7" x14ac:dyDescent="0.35">
      <c r="A160505" s="7">
        <v>486</v>
      </c>
      <c r="D160505">
        <v>0</v>
      </c>
      <c r="E160505">
        <v>2021</v>
      </c>
      <c r="F160505">
        <v>2012</v>
      </c>
      <c r="G160505" s="9">
        <v>0</v>
      </c>
    </row>
    <row r="160506" spans="1:7" x14ac:dyDescent="0.35">
      <c r="A160506" s="7">
        <v>486</v>
      </c>
      <c r="D160506">
        <v>0</v>
      </c>
      <c r="E160506">
        <v>2021</v>
      </c>
      <c r="F160506">
        <v>2012</v>
      </c>
      <c r="G160506" s="9">
        <v>0</v>
      </c>
    </row>
    <row r="160507" spans="1:7" x14ac:dyDescent="0.35">
      <c r="A160507" s="7">
        <v>486</v>
      </c>
      <c r="D160507">
        <v>0</v>
      </c>
      <c r="E160507">
        <v>2021</v>
      </c>
      <c r="F160507">
        <v>2012</v>
      </c>
      <c r="G160507" s="9">
        <v>0</v>
      </c>
    </row>
    <row r="160508" spans="1:7" x14ac:dyDescent="0.35">
      <c r="A160508" s="7">
        <v>486</v>
      </c>
      <c r="D160508">
        <v>0</v>
      </c>
      <c r="E160508">
        <v>2021</v>
      </c>
      <c r="F160508">
        <v>2012</v>
      </c>
      <c r="G160508" s="9">
        <v>0</v>
      </c>
    </row>
    <row r="160509" spans="1:7" x14ac:dyDescent="0.35">
      <c r="A160509" s="7">
        <v>486</v>
      </c>
      <c r="D160509">
        <v>0</v>
      </c>
      <c r="E160509">
        <v>2021</v>
      </c>
      <c r="F160509">
        <v>2012</v>
      </c>
      <c r="G160509" s="9">
        <v>0</v>
      </c>
    </row>
    <row r="160510" spans="1:7" x14ac:dyDescent="0.35">
      <c r="A160510" s="7">
        <v>486</v>
      </c>
      <c r="D160510">
        <v>0</v>
      </c>
      <c r="E160510">
        <v>2021</v>
      </c>
      <c r="F160510">
        <v>2012</v>
      </c>
      <c r="G160510" s="9">
        <v>0</v>
      </c>
    </row>
    <row r="160511" spans="1:7" x14ac:dyDescent="0.35">
      <c r="A160511" s="7">
        <v>486</v>
      </c>
      <c r="D160511">
        <v>0</v>
      </c>
      <c r="E160511">
        <v>2021</v>
      </c>
      <c r="F160511">
        <v>2012</v>
      </c>
      <c r="G160511" s="9">
        <v>0</v>
      </c>
    </row>
    <row r="160512" spans="1:7" x14ac:dyDescent="0.35">
      <c r="A160512" s="7">
        <v>486</v>
      </c>
      <c r="D160512">
        <v>0</v>
      </c>
      <c r="E160512">
        <v>2021</v>
      </c>
      <c r="F160512">
        <v>2012</v>
      </c>
      <c r="G160512" s="9">
        <v>0</v>
      </c>
    </row>
    <row r="160513" spans="1:7" x14ac:dyDescent="0.35">
      <c r="A160513" s="7">
        <v>486</v>
      </c>
      <c r="D160513">
        <v>0</v>
      </c>
      <c r="E160513">
        <v>2021</v>
      </c>
      <c r="F160513">
        <v>2012</v>
      </c>
      <c r="G160513" s="9">
        <v>0</v>
      </c>
    </row>
    <row r="160514" spans="1:7" x14ac:dyDescent="0.35">
      <c r="A160514" s="7">
        <v>486</v>
      </c>
      <c r="D160514">
        <v>0</v>
      </c>
      <c r="E160514">
        <v>2021</v>
      </c>
      <c r="F160514">
        <v>2012</v>
      </c>
      <c r="G160514" s="9">
        <v>0</v>
      </c>
    </row>
    <row r="160515" spans="1:7" x14ac:dyDescent="0.35">
      <c r="A160515" s="7">
        <v>486</v>
      </c>
      <c r="D160515">
        <v>0</v>
      </c>
      <c r="E160515">
        <v>2021</v>
      </c>
      <c r="F160515">
        <v>2012</v>
      </c>
      <c r="G160515" s="9">
        <v>0</v>
      </c>
    </row>
    <row r="160516" spans="1:7" x14ac:dyDescent="0.35">
      <c r="A160516" s="7">
        <v>486</v>
      </c>
      <c r="D160516">
        <v>0</v>
      </c>
      <c r="E160516">
        <v>2021</v>
      </c>
      <c r="F160516">
        <v>2012</v>
      </c>
      <c r="G160516" s="9">
        <v>0</v>
      </c>
    </row>
    <row r="160517" spans="1:7" x14ac:dyDescent="0.35">
      <c r="A160517" s="7">
        <v>486</v>
      </c>
      <c r="D160517">
        <v>0</v>
      </c>
      <c r="E160517">
        <v>2021</v>
      </c>
      <c r="F160517">
        <v>2012</v>
      </c>
      <c r="G160517" s="9">
        <v>0</v>
      </c>
    </row>
    <row r="160518" spans="1:7" x14ac:dyDescent="0.35">
      <c r="A160518" s="7">
        <v>486</v>
      </c>
      <c r="D160518">
        <v>0</v>
      </c>
      <c r="E160518">
        <v>2021</v>
      </c>
      <c r="F160518">
        <v>2012</v>
      </c>
      <c r="G160518" s="9">
        <v>0</v>
      </c>
    </row>
    <row r="160519" spans="1:7" x14ac:dyDescent="0.35">
      <c r="A160519" s="7">
        <v>486</v>
      </c>
      <c r="D160519">
        <v>0</v>
      </c>
      <c r="E160519">
        <v>2021</v>
      </c>
      <c r="F160519">
        <v>2012</v>
      </c>
      <c r="G160519" s="9">
        <v>0</v>
      </c>
    </row>
    <row r="160520" spans="1:7" x14ac:dyDescent="0.35">
      <c r="A160520" s="7">
        <v>486</v>
      </c>
      <c r="D160520">
        <v>0</v>
      </c>
      <c r="E160520">
        <v>2021</v>
      </c>
      <c r="F160520">
        <v>2012</v>
      </c>
      <c r="G160520" s="9">
        <v>0</v>
      </c>
    </row>
    <row r="160521" spans="1:7" x14ac:dyDescent="0.35">
      <c r="A160521" s="7">
        <v>486</v>
      </c>
      <c r="D160521">
        <v>0</v>
      </c>
      <c r="E160521">
        <v>2021</v>
      </c>
      <c r="F160521">
        <v>2012</v>
      </c>
      <c r="G160521" s="9">
        <v>0</v>
      </c>
    </row>
    <row r="160522" spans="1:7" x14ac:dyDescent="0.35">
      <c r="A160522" s="7">
        <v>486</v>
      </c>
      <c r="D160522">
        <v>0</v>
      </c>
      <c r="E160522">
        <v>2021</v>
      </c>
      <c r="F160522">
        <v>2012</v>
      </c>
      <c r="G160522" s="9">
        <v>0</v>
      </c>
    </row>
    <row r="160523" spans="1:7" x14ac:dyDescent="0.35">
      <c r="A160523" s="7">
        <v>486</v>
      </c>
      <c r="D160523">
        <v>0</v>
      </c>
      <c r="E160523">
        <v>2021</v>
      </c>
      <c r="F160523">
        <v>2012</v>
      </c>
      <c r="G160523" s="9">
        <v>0</v>
      </c>
    </row>
    <row r="160524" spans="1:7" x14ac:dyDescent="0.35">
      <c r="A160524" s="7">
        <v>486</v>
      </c>
      <c r="D160524">
        <v>0</v>
      </c>
      <c r="E160524">
        <v>2021</v>
      </c>
      <c r="F160524">
        <v>2012</v>
      </c>
      <c r="G160524" s="9">
        <v>0</v>
      </c>
    </row>
    <row r="160525" spans="1:7" x14ac:dyDescent="0.35">
      <c r="A160525" s="7">
        <v>486</v>
      </c>
      <c r="D160525">
        <v>0</v>
      </c>
      <c r="E160525">
        <v>2021</v>
      </c>
      <c r="F160525">
        <v>2012</v>
      </c>
      <c r="G160525" s="9">
        <v>0</v>
      </c>
    </row>
    <row r="160526" spans="1:7" x14ac:dyDescent="0.35">
      <c r="A160526" s="7">
        <v>486</v>
      </c>
      <c r="D160526">
        <v>0</v>
      </c>
      <c r="E160526">
        <v>2021</v>
      </c>
      <c r="F160526">
        <v>2012</v>
      </c>
      <c r="G160526" s="9">
        <v>0</v>
      </c>
    </row>
    <row r="160527" spans="1:7" x14ac:dyDescent="0.35">
      <c r="A160527" s="7">
        <v>486</v>
      </c>
      <c r="D160527">
        <v>0</v>
      </c>
      <c r="E160527">
        <v>2021</v>
      </c>
      <c r="F160527">
        <v>2012</v>
      </c>
      <c r="G160527" s="9">
        <v>0</v>
      </c>
    </row>
    <row r="160528" spans="1:7" x14ac:dyDescent="0.35">
      <c r="A160528" s="7">
        <v>486</v>
      </c>
      <c r="D160528">
        <v>0</v>
      </c>
      <c r="E160528">
        <v>2021</v>
      </c>
      <c r="F160528">
        <v>2012</v>
      </c>
      <c r="G160528" s="9">
        <v>0</v>
      </c>
    </row>
    <row r="160529" spans="1:7" x14ac:dyDescent="0.35">
      <c r="A160529" s="7">
        <v>486</v>
      </c>
      <c r="D160529">
        <v>0</v>
      </c>
      <c r="E160529">
        <v>2021</v>
      </c>
      <c r="F160529">
        <v>2012</v>
      </c>
      <c r="G160529" s="9">
        <v>0</v>
      </c>
    </row>
    <row r="160530" spans="1:7" x14ac:dyDescent="0.35">
      <c r="A160530" s="7">
        <v>486</v>
      </c>
      <c r="D160530">
        <v>0</v>
      </c>
      <c r="E160530">
        <v>2021</v>
      </c>
      <c r="F160530">
        <v>2012</v>
      </c>
      <c r="G160530" s="9">
        <v>0</v>
      </c>
    </row>
    <row r="160531" spans="1:7" x14ac:dyDescent="0.35">
      <c r="A160531" s="7">
        <v>486</v>
      </c>
      <c r="D160531">
        <v>0</v>
      </c>
      <c r="E160531">
        <v>2021</v>
      </c>
      <c r="F160531">
        <v>2012</v>
      </c>
      <c r="G160531" s="9">
        <v>0</v>
      </c>
    </row>
    <row r="160532" spans="1:7" x14ac:dyDescent="0.35">
      <c r="A160532" s="7">
        <v>486</v>
      </c>
      <c r="D160532">
        <v>0</v>
      </c>
      <c r="E160532">
        <v>2021</v>
      </c>
      <c r="F160532">
        <v>2012</v>
      </c>
      <c r="G160532" s="9">
        <v>0</v>
      </c>
    </row>
    <row r="160533" spans="1:7" x14ac:dyDescent="0.35">
      <c r="A160533" s="7">
        <v>486</v>
      </c>
      <c r="D160533">
        <v>0</v>
      </c>
      <c r="E160533">
        <v>2021</v>
      </c>
      <c r="F160533">
        <v>2012</v>
      </c>
      <c r="G160533" s="9">
        <v>0</v>
      </c>
    </row>
    <row r="160534" spans="1:7" x14ac:dyDescent="0.35">
      <c r="A160534" s="7">
        <v>486</v>
      </c>
      <c r="D160534">
        <v>0</v>
      </c>
      <c r="E160534">
        <v>2021</v>
      </c>
      <c r="F160534">
        <v>2012</v>
      </c>
      <c r="G160534" s="9">
        <v>0</v>
      </c>
    </row>
    <row r="160535" spans="1:7" x14ac:dyDescent="0.35">
      <c r="A160535" s="7">
        <v>486</v>
      </c>
      <c r="D160535">
        <v>0</v>
      </c>
      <c r="E160535">
        <v>2021</v>
      </c>
      <c r="F160535">
        <v>2012</v>
      </c>
      <c r="G160535" s="9">
        <v>0</v>
      </c>
    </row>
    <row r="160536" spans="1:7" x14ac:dyDescent="0.35">
      <c r="A160536" s="7">
        <v>486</v>
      </c>
      <c r="D160536">
        <v>0</v>
      </c>
      <c r="E160536">
        <v>2021</v>
      </c>
      <c r="F160536">
        <v>2012</v>
      </c>
      <c r="G160536" s="9">
        <v>0</v>
      </c>
    </row>
    <row r="160537" spans="1:7" x14ac:dyDescent="0.35">
      <c r="A160537" s="7">
        <v>486</v>
      </c>
      <c r="D160537">
        <v>0</v>
      </c>
      <c r="E160537">
        <v>2021</v>
      </c>
      <c r="F160537">
        <v>2012</v>
      </c>
      <c r="G160537" s="9">
        <v>0</v>
      </c>
    </row>
    <row r="160538" spans="1:7" x14ac:dyDescent="0.35">
      <c r="A160538" s="7">
        <v>486</v>
      </c>
      <c r="D160538">
        <v>0</v>
      </c>
      <c r="E160538">
        <v>2021</v>
      </c>
      <c r="F160538">
        <v>2012</v>
      </c>
      <c r="G160538" s="9">
        <v>0</v>
      </c>
    </row>
    <row r="160539" spans="1:7" x14ac:dyDescent="0.35">
      <c r="A160539" s="7">
        <v>486</v>
      </c>
      <c r="D160539">
        <v>0</v>
      </c>
      <c r="E160539">
        <v>2021</v>
      </c>
      <c r="F160539">
        <v>2012</v>
      </c>
      <c r="G160539" s="9">
        <v>0</v>
      </c>
    </row>
    <row r="160540" spans="1:7" x14ac:dyDescent="0.35">
      <c r="A160540" s="7">
        <v>486</v>
      </c>
      <c r="D160540">
        <v>0</v>
      </c>
      <c r="E160540">
        <v>2021</v>
      </c>
      <c r="F160540">
        <v>2012</v>
      </c>
      <c r="G160540" s="9">
        <v>0</v>
      </c>
    </row>
    <row r="160541" spans="1:7" x14ac:dyDescent="0.35">
      <c r="A160541" s="7">
        <v>486</v>
      </c>
      <c r="D160541">
        <v>0</v>
      </c>
      <c r="E160541">
        <v>2021</v>
      </c>
      <c r="F160541">
        <v>2012</v>
      </c>
      <c r="G160541" s="9">
        <v>0</v>
      </c>
    </row>
    <row r="160542" spans="1:7" x14ac:dyDescent="0.35">
      <c r="A160542" s="7">
        <v>486</v>
      </c>
      <c r="D160542">
        <v>0</v>
      </c>
      <c r="E160542">
        <v>2021</v>
      </c>
      <c r="F160542">
        <v>2012</v>
      </c>
      <c r="G160542" s="9">
        <v>0</v>
      </c>
    </row>
    <row r="160543" spans="1:7" x14ac:dyDescent="0.35">
      <c r="A160543" s="7">
        <v>486</v>
      </c>
      <c r="D160543">
        <v>0</v>
      </c>
      <c r="E160543">
        <v>2021</v>
      </c>
      <c r="F160543">
        <v>2012</v>
      </c>
      <c r="G160543" s="9">
        <v>0</v>
      </c>
    </row>
    <row r="160544" spans="1:7" x14ac:dyDescent="0.35">
      <c r="A160544" s="7">
        <v>486</v>
      </c>
      <c r="D160544">
        <v>0</v>
      </c>
      <c r="E160544">
        <v>2021</v>
      </c>
      <c r="F160544">
        <v>2012</v>
      </c>
      <c r="G160544" s="9">
        <v>0</v>
      </c>
    </row>
    <row r="160545" spans="1:7" x14ac:dyDescent="0.35">
      <c r="A160545" s="7">
        <v>486</v>
      </c>
      <c r="D160545">
        <v>0</v>
      </c>
      <c r="E160545">
        <v>2021</v>
      </c>
      <c r="F160545">
        <v>2012</v>
      </c>
      <c r="G160545" s="9">
        <v>0</v>
      </c>
    </row>
    <row r="160546" spans="1:7" x14ac:dyDescent="0.35">
      <c r="A160546" s="7">
        <v>486</v>
      </c>
      <c r="D160546">
        <v>0</v>
      </c>
      <c r="E160546">
        <v>2021</v>
      </c>
      <c r="F160546">
        <v>2012</v>
      </c>
      <c r="G160546" s="9">
        <v>0</v>
      </c>
    </row>
    <row r="160547" spans="1:7" x14ac:dyDescent="0.35">
      <c r="A160547" s="7">
        <v>486</v>
      </c>
      <c r="D160547">
        <v>0</v>
      </c>
      <c r="E160547">
        <v>2021</v>
      </c>
      <c r="F160547">
        <v>2012</v>
      </c>
      <c r="G160547" s="9">
        <v>0</v>
      </c>
    </row>
    <row r="160548" spans="1:7" x14ac:dyDescent="0.35">
      <c r="A160548" s="7">
        <v>486</v>
      </c>
      <c r="D160548">
        <v>0</v>
      </c>
      <c r="E160548">
        <v>2021</v>
      </c>
      <c r="F160548">
        <v>2012</v>
      </c>
      <c r="G160548" s="9">
        <v>0</v>
      </c>
    </row>
    <row r="160549" spans="1:7" x14ac:dyDescent="0.35">
      <c r="A160549" s="7">
        <v>486</v>
      </c>
      <c r="D160549">
        <v>0</v>
      </c>
      <c r="E160549">
        <v>2021</v>
      </c>
      <c r="F160549">
        <v>2012</v>
      </c>
      <c r="G160549" s="9">
        <v>0</v>
      </c>
    </row>
    <row r="160550" spans="1:7" x14ac:dyDescent="0.35">
      <c r="A160550" s="7">
        <v>486</v>
      </c>
      <c r="D160550">
        <v>0</v>
      </c>
      <c r="E160550">
        <v>2021</v>
      </c>
      <c r="F160550">
        <v>2012</v>
      </c>
      <c r="G160550" s="9">
        <v>0</v>
      </c>
    </row>
    <row r="160551" spans="1:7" x14ac:dyDescent="0.35">
      <c r="A160551" s="7">
        <v>486</v>
      </c>
      <c r="D160551">
        <v>0</v>
      </c>
      <c r="E160551">
        <v>2021</v>
      </c>
      <c r="F160551">
        <v>2012</v>
      </c>
      <c r="G160551" s="9">
        <v>0</v>
      </c>
    </row>
    <row r="160552" spans="1:7" x14ac:dyDescent="0.35">
      <c r="A160552" s="7">
        <v>486</v>
      </c>
      <c r="D160552">
        <v>0</v>
      </c>
      <c r="E160552">
        <v>2021</v>
      </c>
      <c r="F160552">
        <v>2012</v>
      </c>
      <c r="G160552" s="9">
        <v>0</v>
      </c>
    </row>
    <row r="160553" spans="1:7" x14ac:dyDescent="0.35">
      <c r="A160553" s="7">
        <v>486</v>
      </c>
      <c r="D160553">
        <v>0</v>
      </c>
      <c r="E160553">
        <v>2021</v>
      </c>
      <c r="F160553">
        <v>2012</v>
      </c>
      <c r="G160553" s="9">
        <v>0</v>
      </c>
    </row>
    <row r="160554" spans="1:7" x14ac:dyDescent="0.35">
      <c r="A160554" s="7">
        <v>486</v>
      </c>
      <c r="D160554">
        <v>0</v>
      </c>
      <c r="E160554">
        <v>2021</v>
      </c>
      <c r="F160554">
        <v>2012</v>
      </c>
      <c r="G160554" s="9">
        <v>0</v>
      </c>
    </row>
    <row r="160555" spans="1:7" x14ac:dyDescent="0.35">
      <c r="A160555" s="7">
        <v>486</v>
      </c>
      <c r="D160555">
        <v>0</v>
      </c>
      <c r="E160555">
        <v>2021</v>
      </c>
      <c r="F160555">
        <v>2012</v>
      </c>
      <c r="G160555" s="9">
        <v>0</v>
      </c>
    </row>
    <row r="160556" spans="1:7" x14ac:dyDescent="0.35">
      <c r="A160556" s="7">
        <v>486</v>
      </c>
      <c r="D160556">
        <v>0</v>
      </c>
      <c r="E160556">
        <v>2021</v>
      </c>
      <c r="F160556">
        <v>2012</v>
      </c>
      <c r="G160556" s="9">
        <v>0</v>
      </c>
    </row>
    <row r="160557" spans="1:7" x14ac:dyDescent="0.35">
      <c r="A160557" s="7">
        <v>486</v>
      </c>
      <c r="D160557">
        <v>0</v>
      </c>
      <c r="E160557">
        <v>2021</v>
      </c>
      <c r="F160557">
        <v>2012</v>
      </c>
      <c r="G160557" s="9">
        <v>0</v>
      </c>
    </row>
    <row r="160558" spans="1:7" x14ac:dyDescent="0.35">
      <c r="A160558" s="7">
        <v>486</v>
      </c>
      <c r="D160558">
        <v>0</v>
      </c>
      <c r="E160558">
        <v>2021</v>
      </c>
      <c r="F160558">
        <v>2012</v>
      </c>
      <c r="G160558" s="9">
        <v>0</v>
      </c>
    </row>
    <row r="160559" spans="1:7" x14ac:dyDescent="0.35">
      <c r="A160559" s="7">
        <v>486</v>
      </c>
      <c r="D160559">
        <v>0</v>
      </c>
      <c r="E160559">
        <v>2021</v>
      </c>
      <c r="F160559">
        <v>2012</v>
      </c>
      <c r="G160559" s="9">
        <v>0</v>
      </c>
    </row>
    <row r="160560" spans="1:7" x14ac:dyDescent="0.35">
      <c r="A160560" s="7">
        <v>486</v>
      </c>
      <c r="D160560">
        <v>0</v>
      </c>
      <c r="E160560">
        <v>2021</v>
      </c>
      <c r="F160560">
        <v>2012</v>
      </c>
      <c r="G160560" s="9">
        <v>0</v>
      </c>
    </row>
    <row r="160561" spans="1:7" x14ac:dyDescent="0.35">
      <c r="A160561" s="7">
        <v>486</v>
      </c>
      <c r="D160561">
        <v>0</v>
      </c>
      <c r="E160561">
        <v>2021</v>
      </c>
      <c r="F160561">
        <v>2012</v>
      </c>
      <c r="G160561" s="9">
        <v>0</v>
      </c>
    </row>
    <row r="160562" spans="1:7" x14ac:dyDescent="0.35">
      <c r="A160562" s="7">
        <v>486</v>
      </c>
      <c r="D160562">
        <v>0</v>
      </c>
      <c r="E160562">
        <v>2021</v>
      </c>
      <c r="F160562">
        <v>2012</v>
      </c>
      <c r="G160562" s="9">
        <v>0</v>
      </c>
    </row>
    <row r="160563" spans="1:7" x14ac:dyDescent="0.35">
      <c r="A160563" s="7">
        <v>486</v>
      </c>
      <c r="D160563">
        <v>0</v>
      </c>
      <c r="E160563">
        <v>2021</v>
      </c>
      <c r="F160563">
        <v>2012</v>
      </c>
      <c r="G160563" s="9">
        <v>0</v>
      </c>
    </row>
    <row r="160564" spans="1:7" x14ac:dyDescent="0.35">
      <c r="A160564" s="7">
        <v>486</v>
      </c>
      <c r="D160564">
        <v>0</v>
      </c>
      <c r="E160564">
        <v>2021</v>
      </c>
      <c r="F160564">
        <v>2012</v>
      </c>
      <c r="G160564" s="9">
        <v>0</v>
      </c>
    </row>
    <row r="160565" spans="1:7" x14ac:dyDescent="0.35">
      <c r="A160565" s="7">
        <v>486</v>
      </c>
      <c r="D160565">
        <v>0</v>
      </c>
      <c r="E160565">
        <v>2021</v>
      </c>
      <c r="F160565">
        <v>2012</v>
      </c>
      <c r="G160565" s="9">
        <v>0</v>
      </c>
    </row>
    <row r="160566" spans="1:7" x14ac:dyDescent="0.35">
      <c r="A160566" s="7">
        <v>486</v>
      </c>
      <c r="D160566">
        <v>0</v>
      </c>
      <c r="E160566">
        <v>2021</v>
      </c>
      <c r="F160566">
        <v>2012</v>
      </c>
      <c r="G160566" s="9">
        <v>0</v>
      </c>
    </row>
    <row r="160567" spans="1:7" x14ac:dyDescent="0.35">
      <c r="A160567" s="7">
        <v>486</v>
      </c>
      <c r="D160567">
        <v>0</v>
      </c>
      <c r="E160567">
        <v>2021</v>
      </c>
      <c r="F160567">
        <v>2012</v>
      </c>
      <c r="G160567" s="9">
        <v>0</v>
      </c>
    </row>
    <row r="160568" spans="1:7" x14ac:dyDescent="0.35">
      <c r="A160568" s="7">
        <v>486</v>
      </c>
      <c r="D160568">
        <v>0</v>
      </c>
      <c r="E160568">
        <v>2021</v>
      </c>
      <c r="F160568">
        <v>2012</v>
      </c>
      <c r="G160568" s="9">
        <v>0</v>
      </c>
    </row>
    <row r="160569" spans="1:7" x14ac:dyDescent="0.35">
      <c r="A160569" s="7">
        <v>486</v>
      </c>
      <c r="D160569">
        <v>0</v>
      </c>
      <c r="E160569">
        <v>2021</v>
      </c>
      <c r="F160569">
        <v>2012</v>
      </c>
      <c r="G160569" s="9">
        <v>0</v>
      </c>
    </row>
    <row r="160570" spans="1:7" x14ac:dyDescent="0.35">
      <c r="A160570" s="7">
        <v>486</v>
      </c>
      <c r="D160570">
        <v>0</v>
      </c>
      <c r="E160570">
        <v>2021</v>
      </c>
      <c r="F160570">
        <v>2012</v>
      </c>
      <c r="G160570" s="9">
        <v>0</v>
      </c>
    </row>
    <row r="160571" spans="1:7" x14ac:dyDescent="0.35">
      <c r="A160571" s="7">
        <v>486</v>
      </c>
      <c r="D160571">
        <v>0</v>
      </c>
      <c r="E160571">
        <v>2021</v>
      </c>
      <c r="F160571">
        <v>2012</v>
      </c>
      <c r="G160571" s="9">
        <v>0</v>
      </c>
    </row>
    <row r="160572" spans="1:7" x14ac:dyDescent="0.35">
      <c r="A160572" s="7">
        <v>486</v>
      </c>
      <c r="D160572">
        <v>0</v>
      </c>
      <c r="E160572">
        <v>2021</v>
      </c>
      <c r="F160572">
        <v>2012</v>
      </c>
      <c r="G160572" s="9">
        <v>0</v>
      </c>
    </row>
    <row r="160573" spans="1:7" x14ac:dyDescent="0.35">
      <c r="A160573" s="7">
        <v>486</v>
      </c>
      <c r="D160573">
        <v>0</v>
      </c>
      <c r="E160573">
        <v>2021</v>
      </c>
      <c r="F160573">
        <v>2012</v>
      </c>
      <c r="G160573" s="9">
        <v>0</v>
      </c>
    </row>
    <row r="160574" spans="1:7" x14ac:dyDescent="0.35">
      <c r="A160574" s="7">
        <v>486</v>
      </c>
      <c r="D160574">
        <v>0</v>
      </c>
      <c r="E160574">
        <v>2021</v>
      </c>
      <c r="F160574">
        <v>2012</v>
      </c>
      <c r="G160574" s="9">
        <v>0</v>
      </c>
    </row>
    <row r="160575" spans="1:7" x14ac:dyDescent="0.35">
      <c r="A160575" s="7">
        <v>486</v>
      </c>
      <c r="D160575">
        <v>0</v>
      </c>
      <c r="E160575">
        <v>2021</v>
      </c>
      <c r="F160575">
        <v>2012</v>
      </c>
      <c r="G160575" s="9">
        <v>0</v>
      </c>
    </row>
    <row r="160576" spans="1:7" x14ac:dyDescent="0.35">
      <c r="A160576" s="7">
        <v>486</v>
      </c>
      <c r="D160576">
        <v>0</v>
      </c>
      <c r="E160576">
        <v>2021</v>
      </c>
      <c r="F160576">
        <v>2012</v>
      </c>
      <c r="G160576" s="9">
        <v>0</v>
      </c>
    </row>
    <row r="160577" spans="1:7" x14ac:dyDescent="0.35">
      <c r="A160577" s="7">
        <v>486</v>
      </c>
      <c r="D160577">
        <v>0</v>
      </c>
      <c r="E160577">
        <v>2021</v>
      </c>
      <c r="F160577">
        <v>2012</v>
      </c>
      <c r="G160577" s="9">
        <v>0</v>
      </c>
    </row>
    <row r="160578" spans="1:7" x14ac:dyDescent="0.35">
      <c r="A160578" s="7">
        <v>486</v>
      </c>
      <c r="D160578">
        <v>0</v>
      </c>
      <c r="E160578">
        <v>2021</v>
      </c>
      <c r="F160578">
        <v>2012</v>
      </c>
      <c r="G160578" s="9">
        <v>0</v>
      </c>
    </row>
    <row r="160579" spans="1:7" x14ac:dyDescent="0.35">
      <c r="A160579" s="7">
        <v>486</v>
      </c>
      <c r="D160579">
        <v>0</v>
      </c>
      <c r="E160579">
        <v>2021</v>
      </c>
      <c r="F160579">
        <v>2012</v>
      </c>
      <c r="G160579" s="9">
        <v>0</v>
      </c>
    </row>
    <row r="160580" spans="1:7" x14ac:dyDescent="0.35">
      <c r="A160580" s="7">
        <v>486</v>
      </c>
      <c r="D160580">
        <v>0</v>
      </c>
      <c r="E160580">
        <v>2021</v>
      </c>
      <c r="F160580">
        <v>2012</v>
      </c>
      <c r="G160580" s="9">
        <v>0</v>
      </c>
    </row>
    <row r="160581" spans="1:7" x14ac:dyDescent="0.35">
      <c r="A160581" s="7">
        <v>486</v>
      </c>
      <c r="D160581">
        <v>0</v>
      </c>
      <c r="E160581">
        <v>2021</v>
      </c>
      <c r="F160581">
        <v>2012</v>
      </c>
      <c r="G160581" s="9">
        <v>0</v>
      </c>
    </row>
    <row r="160582" spans="1:7" x14ac:dyDescent="0.35">
      <c r="A160582" s="7">
        <v>486</v>
      </c>
      <c r="D160582">
        <v>0</v>
      </c>
      <c r="E160582">
        <v>2021</v>
      </c>
      <c r="F160582">
        <v>2012</v>
      </c>
      <c r="G160582" s="9">
        <v>0</v>
      </c>
    </row>
    <row r="160583" spans="1:7" x14ac:dyDescent="0.35">
      <c r="A160583" s="7">
        <v>486</v>
      </c>
      <c r="D160583">
        <v>0</v>
      </c>
      <c r="E160583">
        <v>2021</v>
      </c>
      <c r="F160583">
        <v>2012</v>
      </c>
      <c r="G160583" s="9">
        <v>0</v>
      </c>
    </row>
    <row r="160584" spans="1:7" x14ac:dyDescent="0.35">
      <c r="A160584" s="7">
        <v>486</v>
      </c>
      <c r="D160584">
        <v>0</v>
      </c>
      <c r="E160584">
        <v>2021</v>
      </c>
      <c r="F160584">
        <v>2012</v>
      </c>
      <c r="G160584" s="9">
        <v>0</v>
      </c>
    </row>
    <row r="160585" spans="1:7" x14ac:dyDescent="0.35">
      <c r="A160585" s="7">
        <v>486</v>
      </c>
      <c r="D160585">
        <v>0</v>
      </c>
      <c r="E160585">
        <v>2021</v>
      </c>
      <c r="F160585">
        <v>2012</v>
      </c>
      <c r="G160585" s="9">
        <v>0</v>
      </c>
    </row>
    <row r="160586" spans="1:7" x14ac:dyDescent="0.35">
      <c r="A160586" s="7">
        <v>486</v>
      </c>
      <c r="D160586">
        <v>0</v>
      </c>
      <c r="E160586">
        <v>2021</v>
      </c>
      <c r="F160586">
        <v>2012</v>
      </c>
      <c r="G160586" s="9">
        <v>0</v>
      </c>
    </row>
    <row r="160587" spans="1:7" x14ac:dyDescent="0.35">
      <c r="A160587" s="7">
        <v>486</v>
      </c>
      <c r="D160587">
        <v>0</v>
      </c>
      <c r="E160587">
        <v>2021</v>
      </c>
      <c r="F160587">
        <v>2012</v>
      </c>
      <c r="G160587" s="9">
        <v>0</v>
      </c>
    </row>
    <row r="160588" spans="1:7" x14ac:dyDescent="0.35">
      <c r="A160588" s="7">
        <v>486</v>
      </c>
      <c r="D160588">
        <v>0</v>
      </c>
      <c r="E160588">
        <v>2021</v>
      </c>
      <c r="F160588">
        <v>2012</v>
      </c>
      <c r="G160588" s="9">
        <v>0</v>
      </c>
    </row>
    <row r="160589" spans="1:7" x14ac:dyDescent="0.35">
      <c r="A160589" s="7">
        <v>486</v>
      </c>
      <c r="D160589">
        <v>0</v>
      </c>
      <c r="E160589">
        <v>2021</v>
      </c>
      <c r="F160589">
        <v>2012</v>
      </c>
      <c r="G160589" s="9">
        <v>0</v>
      </c>
    </row>
    <row r="160590" spans="1:7" x14ac:dyDescent="0.35">
      <c r="A160590" s="7">
        <v>486</v>
      </c>
      <c r="D160590">
        <v>0</v>
      </c>
      <c r="E160590">
        <v>2021</v>
      </c>
      <c r="F160590">
        <v>2012</v>
      </c>
      <c r="G160590" s="9">
        <v>0</v>
      </c>
    </row>
    <row r="160591" spans="1:7" x14ac:dyDescent="0.35">
      <c r="A160591" s="7">
        <v>486</v>
      </c>
      <c r="D160591">
        <v>0</v>
      </c>
      <c r="E160591">
        <v>2021</v>
      </c>
      <c r="F160591">
        <v>2012</v>
      </c>
      <c r="G160591" s="9">
        <v>0</v>
      </c>
    </row>
    <row r="160592" spans="1:7" x14ac:dyDescent="0.35">
      <c r="A160592" s="7">
        <v>486</v>
      </c>
      <c r="D160592">
        <v>0</v>
      </c>
      <c r="E160592">
        <v>2021</v>
      </c>
      <c r="F160592">
        <v>2012</v>
      </c>
      <c r="G160592" s="9">
        <v>0</v>
      </c>
    </row>
    <row r="160593" spans="1:7" x14ac:dyDescent="0.35">
      <c r="A160593" s="7">
        <v>486</v>
      </c>
      <c r="D160593">
        <v>0</v>
      </c>
      <c r="E160593">
        <v>2021</v>
      </c>
      <c r="F160593">
        <v>2012</v>
      </c>
      <c r="G160593" s="9">
        <v>0</v>
      </c>
    </row>
    <row r="160594" spans="1:7" x14ac:dyDescent="0.35">
      <c r="A160594" s="7">
        <v>486</v>
      </c>
      <c r="D160594">
        <v>0</v>
      </c>
      <c r="E160594">
        <v>2021</v>
      </c>
      <c r="F160594">
        <v>2012</v>
      </c>
      <c r="G160594" s="9">
        <v>0</v>
      </c>
    </row>
    <row r="160595" spans="1:7" x14ac:dyDescent="0.35">
      <c r="A160595" s="7">
        <v>486</v>
      </c>
      <c r="D160595">
        <v>0</v>
      </c>
      <c r="E160595">
        <v>2021</v>
      </c>
      <c r="F160595">
        <v>2012</v>
      </c>
      <c r="G160595" s="9">
        <v>0</v>
      </c>
    </row>
    <row r="160596" spans="1:7" x14ac:dyDescent="0.35">
      <c r="A160596" s="7">
        <v>486</v>
      </c>
      <c r="D160596">
        <v>0</v>
      </c>
      <c r="E160596">
        <v>2021</v>
      </c>
      <c r="F160596">
        <v>2012</v>
      </c>
      <c r="G160596" s="9">
        <v>0</v>
      </c>
    </row>
    <row r="160597" spans="1:7" x14ac:dyDescent="0.35">
      <c r="A160597" s="7">
        <v>486</v>
      </c>
      <c r="D160597">
        <v>0</v>
      </c>
      <c r="E160597">
        <v>2021</v>
      </c>
      <c r="F160597">
        <v>2012</v>
      </c>
      <c r="G160597" s="9">
        <v>0</v>
      </c>
    </row>
    <row r="160598" spans="1:7" x14ac:dyDescent="0.35">
      <c r="A160598" s="7">
        <v>486</v>
      </c>
      <c r="D160598">
        <v>0</v>
      </c>
      <c r="E160598">
        <v>2021</v>
      </c>
      <c r="F160598">
        <v>2012</v>
      </c>
      <c r="G160598" s="9">
        <v>0</v>
      </c>
    </row>
    <row r="160599" spans="1:7" x14ac:dyDescent="0.35">
      <c r="A160599" s="7">
        <v>486</v>
      </c>
      <c r="D160599">
        <v>0</v>
      </c>
      <c r="E160599">
        <v>2021</v>
      </c>
      <c r="F160599">
        <v>2012</v>
      </c>
      <c r="G160599" s="9">
        <v>0</v>
      </c>
    </row>
    <row r="160600" spans="1:7" x14ac:dyDescent="0.35">
      <c r="A160600" s="7">
        <v>486</v>
      </c>
      <c r="D160600">
        <v>0</v>
      </c>
      <c r="E160600">
        <v>2021</v>
      </c>
      <c r="F160600">
        <v>2012</v>
      </c>
      <c r="G160600" s="9">
        <v>0</v>
      </c>
    </row>
    <row r="160601" spans="1:7" x14ac:dyDescent="0.35">
      <c r="A160601" s="7">
        <v>486</v>
      </c>
      <c r="D160601">
        <v>0</v>
      </c>
      <c r="E160601">
        <v>2021</v>
      </c>
      <c r="F160601">
        <v>2012</v>
      </c>
      <c r="G160601" s="9">
        <v>0</v>
      </c>
    </row>
    <row r="160602" spans="1:7" x14ac:dyDescent="0.35">
      <c r="A160602" s="7">
        <v>486</v>
      </c>
      <c r="D160602">
        <v>0</v>
      </c>
      <c r="E160602">
        <v>2021</v>
      </c>
      <c r="F160602">
        <v>2012</v>
      </c>
      <c r="G160602" s="9">
        <v>0</v>
      </c>
    </row>
    <row r="160603" spans="1:7" x14ac:dyDescent="0.35">
      <c r="A160603" s="7">
        <v>486</v>
      </c>
      <c r="D160603">
        <v>0</v>
      </c>
      <c r="E160603">
        <v>2021</v>
      </c>
      <c r="F160603">
        <v>2012</v>
      </c>
      <c r="G160603" s="9">
        <v>0</v>
      </c>
    </row>
    <row r="160604" spans="1:7" x14ac:dyDescent="0.35">
      <c r="A160604" s="7">
        <v>486</v>
      </c>
      <c r="D160604">
        <v>0</v>
      </c>
      <c r="E160604">
        <v>2021</v>
      </c>
      <c r="F160604">
        <v>2012</v>
      </c>
      <c r="G160604" s="9">
        <v>0</v>
      </c>
    </row>
    <row r="160605" spans="1:7" x14ac:dyDescent="0.35">
      <c r="A160605" s="7">
        <v>486</v>
      </c>
      <c r="D160605">
        <v>0</v>
      </c>
      <c r="E160605">
        <v>2021</v>
      </c>
      <c r="F160605">
        <v>2012</v>
      </c>
      <c r="G160605" s="9">
        <v>0</v>
      </c>
    </row>
    <row r="160606" spans="1:7" x14ac:dyDescent="0.35">
      <c r="A160606" s="7">
        <v>486</v>
      </c>
      <c r="D160606">
        <v>0</v>
      </c>
      <c r="E160606">
        <v>2021</v>
      </c>
      <c r="F160606">
        <v>2012</v>
      </c>
      <c r="G160606" s="9">
        <v>0</v>
      </c>
    </row>
    <row r="160607" spans="1:7" x14ac:dyDescent="0.35">
      <c r="A160607" s="7">
        <v>486</v>
      </c>
      <c r="D160607">
        <v>0</v>
      </c>
      <c r="E160607">
        <v>2021</v>
      </c>
      <c r="F160607">
        <v>2012</v>
      </c>
      <c r="G160607" s="9">
        <v>0</v>
      </c>
    </row>
    <row r="160608" spans="1:7" x14ac:dyDescent="0.35">
      <c r="A160608" s="7">
        <v>486</v>
      </c>
      <c r="D160608">
        <v>0</v>
      </c>
      <c r="E160608">
        <v>2021</v>
      </c>
      <c r="F160608">
        <v>2012</v>
      </c>
      <c r="G160608" s="9">
        <v>0</v>
      </c>
    </row>
    <row r="160609" spans="1:7" x14ac:dyDescent="0.35">
      <c r="A160609" s="7">
        <v>486</v>
      </c>
      <c r="D160609">
        <v>0</v>
      </c>
      <c r="E160609">
        <v>2021</v>
      </c>
      <c r="F160609">
        <v>2012</v>
      </c>
      <c r="G160609" s="9">
        <v>0</v>
      </c>
    </row>
    <row r="160610" spans="1:7" x14ac:dyDescent="0.35">
      <c r="A160610" s="7">
        <v>486</v>
      </c>
      <c r="D160610">
        <v>0</v>
      </c>
      <c r="E160610">
        <v>2021</v>
      </c>
      <c r="F160610">
        <v>2012</v>
      </c>
      <c r="G160610" s="9">
        <v>0</v>
      </c>
    </row>
    <row r="160611" spans="1:7" x14ac:dyDescent="0.35">
      <c r="A160611" s="7">
        <v>486</v>
      </c>
      <c r="D160611">
        <v>0</v>
      </c>
      <c r="E160611">
        <v>2021</v>
      </c>
      <c r="F160611">
        <v>2012</v>
      </c>
      <c r="G160611" s="9">
        <v>0</v>
      </c>
    </row>
    <row r="160612" spans="1:7" x14ac:dyDescent="0.35">
      <c r="A160612" s="7">
        <v>486</v>
      </c>
      <c r="D160612">
        <v>0</v>
      </c>
      <c r="E160612">
        <v>2021</v>
      </c>
      <c r="F160612">
        <v>2012</v>
      </c>
      <c r="G160612" s="9">
        <v>0</v>
      </c>
    </row>
    <row r="160613" spans="1:7" x14ac:dyDescent="0.35">
      <c r="A160613" s="7">
        <v>486</v>
      </c>
      <c r="D160613">
        <v>0</v>
      </c>
      <c r="E160613">
        <v>2021</v>
      </c>
      <c r="F160613">
        <v>2012</v>
      </c>
      <c r="G160613" s="9">
        <v>0</v>
      </c>
    </row>
    <row r="160614" spans="1:7" x14ac:dyDescent="0.35">
      <c r="A160614" s="7">
        <v>486</v>
      </c>
      <c r="D160614">
        <v>0</v>
      </c>
      <c r="E160614">
        <v>2021</v>
      </c>
      <c r="F160614">
        <v>2012</v>
      </c>
      <c r="G160614" s="9">
        <v>0</v>
      </c>
    </row>
    <row r="160615" spans="1:7" x14ac:dyDescent="0.35">
      <c r="A160615" s="7">
        <v>486</v>
      </c>
      <c r="D160615">
        <v>0</v>
      </c>
      <c r="E160615">
        <v>2021</v>
      </c>
      <c r="F160615">
        <v>2012</v>
      </c>
      <c r="G160615" s="9">
        <v>0</v>
      </c>
    </row>
    <row r="160616" spans="1:7" x14ac:dyDescent="0.35">
      <c r="A160616" s="7">
        <v>486</v>
      </c>
      <c r="D160616">
        <v>0</v>
      </c>
      <c r="E160616">
        <v>2021</v>
      </c>
      <c r="F160616">
        <v>2012</v>
      </c>
      <c r="G160616" s="9">
        <v>0</v>
      </c>
    </row>
    <row r="160617" spans="1:7" x14ac:dyDescent="0.35">
      <c r="A160617" s="7">
        <v>486</v>
      </c>
      <c r="D160617">
        <v>0</v>
      </c>
      <c r="E160617">
        <v>2021</v>
      </c>
      <c r="F160617">
        <v>2012</v>
      </c>
      <c r="G160617" s="9">
        <v>0</v>
      </c>
    </row>
    <row r="160618" spans="1:7" x14ac:dyDescent="0.35">
      <c r="A160618" s="7">
        <v>486</v>
      </c>
      <c r="D160618">
        <v>0</v>
      </c>
      <c r="E160618">
        <v>2021</v>
      </c>
      <c r="F160618">
        <v>2012</v>
      </c>
      <c r="G160618" s="9">
        <v>0</v>
      </c>
    </row>
    <row r="160619" spans="1:7" x14ac:dyDescent="0.35">
      <c r="A160619" s="7">
        <v>486</v>
      </c>
      <c r="D160619">
        <v>0</v>
      </c>
      <c r="E160619">
        <v>2021</v>
      </c>
      <c r="F160619">
        <v>2012</v>
      </c>
      <c r="G160619" s="9">
        <v>0</v>
      </c>
    </row>
    <row r="160620" spans="1:7" x14ac:dyDescent="0.35">
      <c r="A160620" s="7">
        <v>486</v>
      </c>
      <c r="D160620">
        <v>0</v>
      </c>
      <c r="E160620">
        <v>2021</v>
      </c>
      <c r="F160620">
        <v>2012</v>
      </c>
      <c r="G160620" s="9">
        <v>0</v>
      </c>
    </row>
    <row r="160621" spans="1:7" x14ac:dyDescent="0.35">
      <c r="A160621" s="7">
        <v>486</v>
      </c>
      <c r="D160621">
        <v>0</v>
      </c>
      <c r="E160621">
        <v>2021</v>
      </c>
      <c r="F160621">
        <v>2012</v>
      </c>
      <c r="G160621" s="9">
        <v>0</v>
      </c>
    </row>
    <row r="160622" spans="1:7" x14ac:dyDescent="0.35">
      <c r="A160622" s="7">
        <v>486</v>
      </c>
      <c r="D160622">
        <v>0</v>
      </c>
      <c r="E160622">
        <v>2021</v>
      </c>
      <c r="F160622">
        <v>2012</v>
      </c>
      <c r="G160622" s="9">
        <v>0</v>
      </c>
    </row>
    <row r="160623" spans="1:7" x14ac:dyDescent="0.35">
      <c r="A160623" s="7">
        <v>486</v>
      </c>
      <c r="D160623">
        <v>0</v>
      </c>
      <c r="E160623">
        <v>2021</v>
      </c>
      <c r="F160623">
        <v>2012</v>
      </c>
      <c r="G160623" s="9">
        <v>0</v>
      </c>
    </row>
    <row r="160624" spans="1:7" x14ac:dyDescent="0.35">
      <c r="A160624" s="7">
        <v>486</v>
      </c>
      <c r="D160624">
        <v>0</v>
      </c>
      <c r="E160624">
        <v>2021</v>
      </c>
      <c r="F160624">
        <v>2012</v>
      </c>
      <c r="G160624" s="9">
        <v>0</v>
      </c>
    </row>
    <row r="160625" spans="1:7" x14ac:dyDescent="0.35">
      <c r="A160625" s="7">
        <v>486</v>
      </c>
      <c r="D160625">
        <v>0</v>
      </c>
      <c r="E160625">
        <v>2021</v>
      </c>
      <c r="F160625">
        <v>2012</v>
      </c>
      <c r="G160625" s="9">
        <v>0</v>
      </c>
    </row>
    <row r="160626" spans="1:7" x14ac:dyDescent="0.35">
      <c r="A160626" s="7">
        <v>486</v>
      </c>
      <c r="D160626">
        <v>0</v>
      </c>
      <c r="E160626">
        <v>2021</v>
      </c>
      <c r="F160626">
        <v>2012</v>
      </c>
      <c r="G160626" s="9">
        <v>0</v>
      </c>
    </row>
    <row r="160627" spans="1:7" x14ac:dyDescent="0.35">
      <c r="A160627" s="7">
        <v>486</v>
      </c>
      <c r="D160627">
        <v>0</v>
      </c>
      <c r="E160627">
        <v>2021</v>
      </c>
      <c r="F160627">
        <v>2012</v>
      </c>
      <c r="G160627" s="9">
        <v>0</v>
      </c>
    </row>
    <row r="160628" spans="1:7" x14ac:dyDescent="0.35">
      <c r="A160628" s="7">
        <v>486</v>
      </c>
      <c r="D160628">
        <v>0</v>
      </c>
      <c r="E160628">
        <v>2021</v>
      </c>
      <c r="F160628">
        <v>2012</v>
      </c>
      <c r="G160628" s="9">
        <v>0</v>
      </c>
    </row>
    <row r="160629" spans="1:7" x14ac:dyDescent="0.35">
      <c r="A160629" s="7">
        <v>486</v>
      </c>
      <c r="D160629">
        <v>0</v>
      </c>
      <c r="E160629">
        <v>2021</v>
      </c>
      <c r="F160629">
        <v>2012</v>
      </c>
      <c r="G160629" s="9">
        <v>0</v>
      </c>
    </row>
    <row r="160630" spans="1:7" x14ac:dyDescent="0.35">
      <c r="A160630" s="7">
        <v>486</v>
      </c>
      <c r="D160630">
        <v>0</v>
      </c>
      <c r="E160630">
        <v>2021</v>
      </c>
      <c r="F160630">
        <v>2012</v>
      </c>
      <c r="G160630" s="9">
        <v>0</v>
      </c>
    </row>
    <row r="160631" spans="1:7" x14ac:dyDescent="0.35">
      <c r="A160631" s="7">
        <v>486</v>
      </c>
      <c r="D160631">
        <v>0</v>
      </c>
      <c r="E160631">
        <v>2021</v>
      </c>
      <c r="F160631">
        <v>2012</v>
      </c>
      <c r="G160631" s="9">
        <v>0</v>
      </c>
    </row>
    <row r="160632" spans="1:7" x14ac:dyDescent="0.35">
      <c r="A160632" s="7">
        <v>486</v>
      </c>
      <c r="D160632">
        <v>0</v>
      </c>
      <c r="E160632">
        <v>2021</v>
      </c>
      <c r="F160632">
        <v>2012</v>
      </c>
      <c r="G160632" s="9">
        <v>0</v>
      </c>
    </row>
    <row r="160633" spans="1:7" x14ac:dyDescent="0.35">
      <c r="A160633" s="7">
        <v>486</v>
      </c>
      <c r="D160633">
        <v>0</v>
      </c>
      <c r="E160633">
        <v>2021</v>
      </c>
      <c r="F160633">
        <v>2012</v>
      </c>
      <c r="G160633" s="9">
        <v>0</v>
      </c>
    </row>
    <row r="160634" spans="1:7" x14ac:dyDescent="0.35">
      <c r="A160634" s="7">
        <v>486</v>
      </c>
      <c r="D160634">
        <v>0</v>
      </c>
      <c r="E160634">
        <v>2021</v>
      </c>
      <c r="F160634">
        <v>2012</v>
      </c>
      <c r="G160634" s="9">
        <v>0</v>
      </c>
    </row>
    <row r="160635" spans="1:7" x14ac:dyDescent="0.35">
      <c r="A160635" s="7">
        <v>486</v>
      </c>
      <c r="D160635">
        <v>0</v>
      </c>
      <c r="E160635">
        <v>2021</v>
      </c>
      <c r="F160635">
        <v>2012</v>
      </c>
      <c r="G160635" s="9">
        <v>0</v>
      </c>
    </row>
    <row r="160636" spans="1:7" x14ac:dyDescent="0.35">
      <c r="A160636" s="7">
        <v>486</v>
      </c>
      <c r="D160636">
        <v>0</v>
      </c>
      <c r="E160636">
        <v>2021</v>
      </c>
      <c r="F160636">
        <v>2012</v>
      </c>
      <c r="G160636" s="9">
        <v>0</v>
      </c>
    </row>
    <row r="160637" spans="1:7" x14ac:dyDescent="0.35">
      <c r="A160637" s="7">
        <v>486</v>
      </c>
      <c r="D160637">
        <v>0</v>
      </c>
      <c r="E160637">
        <v>2021</v>
      </c>
      <c r="F160637">
        <v>2012</v>
      </c>
      <c r="G160637" s="9">
        <v>0</v>
      </c>
    </row>
    <row r="160638" spans="1:7" x14ac:dyDescent="0.35">
      <c r="A160638" s="7">
        <v>486</v>
      </c>
      <c r="D160638">
        <v>0</v>
      </c>
      <c r="E160638">
        <v>2021</v>
      </c>
      <c r="F160638">
        <v>2012</v>
      </c>
      <c r="G160638" s="9">
        <v>0</v>
      </c>
    </row>
    <row r="160639" spans="1:7" x14ac:dyDescent="0.35">
      <c r="A160639" s="7">
        <v>486</v>
      </c>
      <c r="D160639">
        <v>0</v>
      </c>
      <c r="E160639">
        <v>2021</v>
      </c>
      <c r="F160639">
        <v>2012</v>
      </c>
      <c r="G160639" s="9">
        <v>0</v>
      </c>
    </row>
    <row r="160640" spans="1:7" x14ac:dyDescent="0.35">
      <c r="A160640" s="7">
        <v>486</v>
      </c>
      <c r="D160640">
        <v>0</v>
      </c>
      <c r="E160640">
        <v>2021</v>
      </c>
      <c r="F160640">
        <v>2012</v>
      </c>
      <c r="G160640" s="9">
        <v>0</v>
      </c>
    </row>
    <row r="160641" spans="1:7" x14ac:dyDescent="0.35">
      <c r="A160641" s="7">
        <v>486</v>
      </c>
      <c r="D160641">
        <v>0</v>
      </c>
      <c r="E160641">
        <v>2021</v>
      </c>
      <c r="F160641">
        <v>2012</v>
      </c>
      <c r="G160641" s="9">
        <v>0</v>
      </c>
    </row>
    <row r="160642" spans="1:7" x14ac:dyDescent="0.35">
      <c r="A160642" s="7">
        <v>486</v>
      </c>
      <c r="D160642">
        <v>0</v>
      </c>
      <c r="E160642">
        <v>2021</v>
      </c>
      <c r="F160642">
        <v>2012</v>
      </c>
      <c r="G160642" s="9">
        <v>0</v>
      </c>
    </row>
    <row r="160643" spans="1:7" x14ac:dyDescent="0.35">
      <c r="A160643" s="7">
        <v>486</v>
      </c>
      <c r="D160643">
        <v>0</v>
      </c>
      <c r="E160643">
        <v>2021</v>
      </c>
      <c r="F160643">
        <v>2012</v>
      </c>
      <c r="G160643" s="9">
        <v>0</v>
      </c>
    </row>
    <row r="160644" spans="1:7" x14ac:dyDescent="0.35">
      <c r="A160644" s="7">
        <v>486</v>
      </c>
      <c r="D160644">
        <v>0</v>
      </c>
      <c r="E160644">
        <v>2021</v>
      </c>
      <c r="F160644">
        <v>2012</v>
      </c>
      <c r="G160644" s="9">
        <v>0</v>
      </c>
    </row>
    <row r="160645" spans="1:7" x14ac:dyDescent="0.35">
      <c r="A160645" s="7">
        <v>486</v>
      </c>
      <c r="D160645">
        <v>0</v>
      </c>
      <c r="E160645">
        <v>2021</v>
      </c>
      <c r="F160645">
        <v>2012</v>
      </c>
      <c r="G160645" s="9">
        <v>0</v>
      </c>
    </row>
    <row r="160646" spans="1:7" x14ac:dyDescent="0.35">
      <c r="A160646" s="7">
        <v>486</v>
      </c>
      <c r="D160646">
        <v>0</v>
      </c>
      <c r="E160646">
        <v>2021</v>
      </c>
      <c r="F160646">
        <v>2012</v>
      </c>
      <c r="G160646" s="9">
        <v>0</v>
      </c>
    </row>
    <row r="160647" spans="1:7" x14ac:dyDescent="0.35">
      <c r="A160647" s="7">
        <v>486</v>
      </c>
      <c r="D160647">
        <v>0</v>
      </c>
      <c r="E160647">
        <v>2021</v>
      </c>
      <c r="F160647">
        <v>2012</v>
      </c>
      <c r="G160647" s="9">
        <v>0</v>
      </c>
    </row>
    <row r="160648" spans="1:7" x14ac:dyDescent="0.35">
      <c r="A160648" s="7">
        <v>486</v>
      </c>
      <c r="D160648">
        <v>0</v>
      </c>
      <c r="E160648">
        <v>2021</v>
      </c>
      <c r="F160648">
        <v>2012</v>
      </c>
      <c r="G160648" s="9">
        <v>0</v>
      </c>
    </row>
    <row r="160649" spans="1:7" x14ac:dyDescent="0.35">
      <c r="A160649" s="7">
        <v>486</v>
      </c>
      <c r="D160649">
        <v>0</v>
      </c>
      <c r="E160649">
        <v>2021</v>
      </c>
      <c r="F160649">
        <v>2012</v>
      </c>
      <c r="G160649" s="9">
        <v>0</v>
      </c>
    </row>
    <row r="160650" spans="1:7" x14ac:dyDescent="0.35">
      <c r="A160650" s="7">
        <v>486</v>
      </c>
      <c r="D160650">
        <v>0</v>
      </c>
      <c r="E160650">
        <v>2021</v>
      </c>
      <c r="F160650">
        <v>2012</v>
      </c>
      <c r="G160650" s="9">
        <v>0</v>
      </c>
    </row>
    <row r="160651" spans="1:7" x14ac:dyDescent="0.35">
      <c r="A160651" s="7">
        <v>486</v>
      </c>
      <c r="D160651">
        <v>0</v>
      </c>
      <c r="E160651">
        <v>2021</v>
      </c>
      <c r="F160651">
        <v>2012</v>
      </c>
      <c r="G160651" s="9">
        <v>0</v>
      </c>
    </row>
    <row r="160652" spans="1:7" x14ac:dyDescent="0.35">
      <c r="A160652" s="7">
        <v>486</v>
      </c>
      <c r="D160652">
        <v>0</v>
      </c>
      <c r="E160652">
        <v>2021</v>
      </c>
      <c r="F160652">
        <v>2012</v>
      </c>
      <c r="G160652" s="9">
        <v>0</v>
      </c>
    </row>
    <row r="160653" spans="1:7" x14ac:dyDescent="0.35">
      <c r="A160653" s="7">
        <v>486</v>
      </c>
      <c r="D160653">
        <v>0</v>
      </c>
      <c r="E160653">
        <v>2021</v>
      </c>
      <c r="F160653">
        <v>2012</v>
      </c>
      <c r="G160653" s="9">
        <v>0</v>
      </c>
    </row>
    <row r="160654" spans="1:7" x14ac:dyDescent="0.35">
      <c r="A160654" s="7">
        <v>486</v>
      </c>
      <c r="D160654">
        <v>0</v>
      </c>
      <c r="E160654">
        <v>2021</v>
      </c>
      <c r="F160654">
        <v>2012</v>
      </c>
      <c r="G160654" s="9">
        <v>0</v>
      </c>
    </row>
    <row r="160655" spans="1:7" x14ac:dyDescent="0.35">
      <c r="A160655" s="7">
        <v>486</v>
      </c>
      <c r="D160655">
        <v>0</v>
      </c>
      <c r="E160655">
        <v>2021</v>
      </c>
      <c r="F160655">
        <v>2012</v>
      </c>
      <c r="G160655" s="9">
        <v>0</v>
      </c>
    </row>
    <row r="160656" spans="1:7" x14ac:dyDescent="0.35">
      <c r="A160656" s="7">
        <v>486</v>
      </c>
      <c r="D160656">
        <v>0</v>
      </c>
      <c r="E160656">
        <v>2021</v>
      </c>
      <c r="F160656">
        <v>2012</v>
      </c>
      <c r="G160656" s="9">
        <v>0</v>
      </c>
    </row>
    <row r="160657" spans="1:7" x14ac:dyDescent="0.35">
      <c r="A160657" s="7">
        <v>486</v>
      </c>
      <c r="D160657">
        <v>0</v>
      </c>
      <c r="E160657">
        <v>2021</v>
      </c>
      <c r="F160657">
        <v>2012</v>
      </c>
      <c r="G160657" s="9">
        <v>0</v>
      </c>
    </row>
    <row r="160658" spans="1:7" x14ac:dyDescent="0.35">
      <c r="A160658" s="7">
        <v>486</v>
      </c>
      <c r="D160658">
        <v>0</v>
      </c>
      <c r="E160658">
        <v>2021</v>
      </c>
      <c r="F160658">
        <v>2012</v>
      </c>
      <c r="G160658" s="9">
        <v>0</v>
      </c>
    </row>
    <row r="160659" spans="1:7" x14ac:dyDescent="0.35">
      <c r="A160659" s="7">
        <v>486</v>
      </c>
      <c r="D160659">
        <v>0</v>
      </c>
      <c r="E160659">
        <v>2021</v>
      </c>
      <c r="F160659">
        <v>2012</v>
      </c>
      <c r="G160659" s="9">
        <v>0</v>
      </c>
    </row>
    <row r="160660" spans="1:7" x14ac:dyDescent="0.35">
      <c r="A160660" s="7">
        <v>486</v>
      </c>
      <c r="D160660">
        <v>0</v>
      </c>
      <c r="E160660">
        <v>2021</v>
      </c>
      <c r="F160660">
        <v>2012</v>
      </c>
      <c r="G160660" s="9">
        <v>0</v>
      </c>
    </row>
    <row r="160661" spans="1:7" x14ac:dyDescent="0.35">
      <c r="A160661" s="7">
        <v>486</v>
      </c>
      <c r="D160661">
        <v>0</v>
      </c>
      <c r="E160661">
        <v>2021</v>
      </c>
      <c r="F160661">
        <v>2012</v>
      </c>
      <c r="G160661" s="9">
        <v>0</v>
      </c>
    </row>
    <row r="160662" spans="1:7" x14ac:dyDescent="0.35">
      <c r="A160662" s="7">
        <v>486</v>
      </c>
      <c r="D160662">
        <v>0</v>
      </c>
      <c r="E160662">
        <v>2021</v>
      </c>
      <c r="F160662">
        <v>2012</v>
      </c>
      <c r="G160662" s="9">
        <v>0</v>
      </c>
    </row>
    <row r="160663" spans="1:7" x14ac:dyDescent="0.35">
      <c r="A160663" s="7">
        <v>486</v>
      </c>
      <c r="D160663">
        <v>0</v>
      </c>
      <c r="E160663">
        <v>2021</v>
      </c>
      <c r="F160663">
        <v>2012</v>
      </c>
      <c r="G160663" s="9">
        <v>0</v>
      </c>
    </row>
    <row r="160664" spans="1:7" x14ac:dyDescent="0.35">
      <c r="A160664" s="7">
        <v>486</v>
      </c>
      <c r="D160664">
        <v>0</v>
      </c>
      <c r="E160664">
        <v>2021</v>
      </c>
      <c r="F160664">
        <v>2012</v>
      </c>
      <c r="G160664" s="9">
        <v>0</v>
      </c>
    </row>
    <row r="160665" spans="1:7" x14ac:dyDescent="0.35">
      <c r="A160665" s="7">
        <v>486</v>
      </c>
      <c r="D160665">
        <v>0</v>
      </c>
      <c r="E160665">
        <v>2021</v>
      </c>
      <c r="F160665">
        <v>2012</v>
      </c>
      <c r="G160665" s="9">
        <v>0</v>
      </c>
    </row>
    <row r="160666" spans="1:7" x14ac:dyDescent="0.35">
      <c r="A160666" s="7">
        <v>486</v>
      </c>
      <c r="D160666">
        <v>0</v>
      </c>
      <c r="E160666">
        <v>2021</v>
      </c>
      <c r="F160666">
        <v>2012</v>
      </c>
      <c r="G160666" s="9">
        <v>0</v>
      </c>
    </row>
    <row r="160667" spans="1:7" x14ac:dyDescent="0.35">
      <c r="A160667" s="7">
        <v>486</v>
      </c>
      <c r="D160667">
        <v>0</v>
      </c>
      <c r="E160667">
        <v>2021</v>
      </c>
      <c r="F160667">
        <v>2012</v>
      </c>
      <c r="G160667" s="9">
        <v>0</v>
      </c>
    </row>
    <row r="160668" spans="1:7" x14ac:dyDescent="0.35">
      <c r="A160668" s="7">
        <v>486</v>
      </c>
      <c r="D160668">
        <v>0</v>
      </c>
      <c r="E160668">
        <v>2021</v>
      </c>
      <c r="F160668">
        <v>2012</v>
      </c>
      <c r="G160668" s="9">
        <v>0</v>
      </c>
    </row>
    <row r="160669" spans="1:7" x14ac:dyDescent="0.35">
      <c r="A160669" s="7">
        <v>486</v>
      </c>
      <c r="D160669">
        <v>0</v>
      </c>
      <c r="E160669">
        <v>2021</v>
      </c>
      <c r="F160669">
        <v>2012</v>
      </c>
      <c r="G160669" s="9">
        <v>0</v>
      </c>
    </row>
    <row r="160670" spans="1:7" x14ac:dyDescent="0.35">
      <c r="A160670" s="7">
        <v>486</v>
      </c>
      <c r="D160670">
        <v>0</v>
      </c>
      <c r="E160670">
        <v>2021</v>
      </c>
      <c r="F160670">
        <v>2012</v>
      </c>
      <c r="G160670" s="9">
        <v>0</v>
      </c>
    </row>
    <row r="160671" spans="1:7" x14ac:dyDescent="0.35">
      <c r="A160671" s="7">
        <v>486</v>
      </c>
      <c r="D160671">
        <v>0</v>
      </c>
      <c r="E160671">
        <v>2021</v>
      </c>
      <c r="F160671">
        <v>2012</v>
      </c>
      <c r="G160671" s="9">
        <v>0</v>
      </c>
    </row>
    <row r="160672" spans="1:7" x14ac:dyDescent="0.35">
      <c r="A160672" s="7">
        <v>486</v>
      </c>
      <c r="D160672">
        <v>0</v>
      </c>
      <c r="E160672">
        <v>2021</v>
      </c>
      <c r="F160672">
        <v>2012</v>
      </c>
      <c r="G160672" s="9">
        <v>0</v>
      </c>
    </row>
    <row r="160673" spans="1:7" x14ac:dyDescent="0.35">
      <c r="A160673" s="7">
        <v>486</v>
      </c>
      <c r="D160673">
        <v>0</v>
      </c>
      <c r="E160673">
        <v>2021</v>
      </c>
      <c r="F160673">
        <v>2012</v>
      </c>
      <c r="G160673" s="9">
        <v>0</v>
      </c>
    </row>
    <row r="160674" spans="1:7" x14ac:dyDescent="0.35">
      <c r="A160674" s="7">
        <v>486</v>
      </c>
      <c r="D160674">
        <v>0</v>
      </c>
      <c r="E160674">
        <v>2021</v>
      </c>
      <c r="F160674">
        <v>2012</v>
      </c>
      <c r="G160674" s="9">
        <v>0</v>
      </c>
    </row>
    <row r="160675" spans="1:7" x14ac:dyDescent="0.35">
      <c r="A160675" s="7">
        <v>486</v>
      </c>
      <c r="D160675">
        <v>0</v>
      </c>
      <c r="E160675">
        <v>2021</v>
      </c>
      <c r="F160675">
        <v>2012</v>
      </c>
      <c r="G160675" s="9">
        <v>0</v>
      </c>
    </row>
    <row r="160676" spans="1:7" x14ac:dyDescent="0.35">
      <c r="A160676" s="7">
        <v>486</v>
      </c>
      <c r="D160676">
        <v>0</v>
      </c>
      <c r="E160676">
        <v>2021</v>
      </c>
      <c r="F160676">
        <v>2012</v>
      </c>
      <c r="G160676" s="9">
        <v>0</v>
      </c>
    </row>
    <row r="160677" spans="1:7" x14ac:dyDescent="0.35">
      <c r="A160677" s="7">
        <v>486</v>
      </c>
      <c r="D160677">
        <v>0</v>
      </c>
      <c r="E160677">
        <v>2021</v>
      </c>
      <c r="F160677">
        <v>2012</v>
      </c>
      <c r="G160677" s="9">
        <v>0</v>
      </c>
    </row>
    <row r="160678" spans="1:7" x14ac:dyDescent="0.35">
      <c r="A160678" s="7">
        <v>486</v>
      </c>
      <c r="D160678">
        <v>0</v>
      </c>
      <c r="E160678">
        <v>2021</v>
      </c>
      <c r="F160678">
        <v>2012</v>
      </c>
      <c r="G160678" s="9">
        <v>0</v>
      </c>
    </row>
    <row r="160679" spans="1:7" x14ac:dyDescent="0.35">
      <c r="A160679" s="7">
        <v>486</v>
      </c>
      <c r="D160679">
        <v>0</v>
      </c>
      <c r="E160679">
        <v>2021</v>
      </c>
      <c r="F160679">
        <v>2012</v>
      </c>
      <c r="G160679" s="9">
        <v>0</v>
      </c>
    </row>
    <row r="160680" spans="1:7" x14ac:dyDescent="0.35">
      <c r="A160680" s="7">
        <v>486</v>
      </c>
      <c r="D160680">
        <v>0</v>
      </c>
      <c r="E160680">
        <v>2021</v>
      </c>
      <c r="F160680">
        <v>2012</v>
      </c>
      <c r="G160680" s="9">
        <v>0</v>
      </c>
    </row>
    <row r="160681" spans="1:7" x14ac:dyDescent="0.35">
      <c r="A160681" s="7">
        <v>486</v>
      </c>
      <c r="D160681">
        <v>0</v>
      </c>
      <c r="E160681">
        <v>2021</v>
      </c>
      <c r="F160681">
        <v>2012</v>
      </c>
      <c r="G160681" s="9">
        <v>0</v>
      </c>
    </row>
    <row r="160682" spans="1:7" x14ac:dyDescent="0.35">
      <c r="A160682" s="7">
        <v>486</v>
      </c>
      <c r="D160682">
        <v>0</v>
      </c>
      <c r="E160682">
        <v>2021</v>
      </c>
      <c r="F160682">
        <v>2012</v>
      </c>
      <c r="G160682" s="9">
        <v>0</v>
      </c>
    </row>
    <row r="160683" spans="1:7" x14ac:dyDescent="0.35">
      <c r="A160683" s="7">
        <v>486</v>
      </c>
      <c r="D160683">
        <v>0</v>
      </c>
      <c r="E160683">
        <v>2021</v>
      </c>
      <c r="F160683">
        <v>2012</v>
      </c>
      <c r="G160683" s="9">
        <v>0</v>
      </c>
    </row>
    <row r="160684" spans="1:7" x14ac:dyDescent="0.35">
      <c r="A160684" s="7">
        <v>486</v>
      </c>
      <c r="D160684">
        <v>0</v>
      </c>
      <c r="E160684">
        <v>2021</v>
      </c>
      <c r="F160684">
        <v>2012</v>
      </c>
      <c r="G160684" s="9">
        <v>0</v>
      </c>
    </row>
    <row r="160685" spans="1:7" x14ac:dyDescent="0.35">
      <c r="A160685" s="7">
        <v>486</v>
      </c>
      <c r="D160685">
        <v>0</v>
      </c>
      <c r="E160685">
        <v>2021</v>
      </c>
      <c r="F160685">
        <v>2012</v>
      </c>
      <c r="G160685" s="9">
        <v>0</v>
      </c>
    </row>
    <row r="160686" spans="1:7" x14ac:dyDescent="0.35">
      <c r="A160686" s="7">
        <v>486</v>
      </c>
      <c r="D160686">
        <v>0</v>
      </c>
      <c r="E160686">
        <v>2021</v>
      </c>
      <c r="F160686">
        <v>2012</v>
      </c>
      <c r="G160686" s="9">
        <v>0</v>
      </c>
    </row>
    <row r="160687" spans="1:7" x14ac:dyDescent="0.35">
      <c r="A160687" s="7">
        <v>486</v>
      </c>
      <c r="D160687">
        <v>0</v>
      </c>
      <c r="E160687">
        <v>2021</v>
      </c>
      <c r="F160687">
        <v>2012</v>
      </c>
      <c r="G160687" s="9">
        <v>0</v>
      </c>
    </row>
    <row r="160688" spans="1:7" x14ac:dyDescent="0.35">
      <c r="A160688" s="7">
        <v>486</v>
      </c>
      <c r="D160688">
        <v>0</v>
      </c>
      <c r="E160688">
        <v>2021</v>
      </c>
      <c r="F160688">
        <v>2012</v>
      </c>
      <c r="G160688" s="9">
        <v>0</v>
      </c>
    </row>
    <row r="160689" spans="1:7" x14ac:dyDescent="0.35">
      <c r="A160689" s="7">
        <v>486</v>
      </c>
      <c r="D160689">
        <v>0</v>
      </c>
      <c r="E160689">
        <v>2021</v>
      </c>
      <c r="F160689">
        <v>2012</v>
      </c>
      <c r="G160689" s="9">
        <v>0</v>
      </c>
    </row>
    <row r="160690" spans="1:7" x14ac:dyDescent="0.35">
      <c r="A160690" s="7">
        <v>486</v>
      </c>
      <c r="D160690">
        <v>0</v>
      </c>
      <c r="E160690">
        <v>2021</v>
      </c>
      <c r="F160690">
        <v>2012</v>
      </c>
      <c r="G160690" s="9">
        <v>0</v>
      </c>
    </row>
    <row r="160691" spans="1:7" x14ac:dyDescent="0.35">
      <c r="A160691" s="7">
        <v>486</v>
      </c>
      <c r="D160691">
        <v>0</v>
      </c>
      <c r="E160691">
        <v>2021</v>
      </c>
      <c r="F160691">
        <v>2012</v>
      </c>
      <c r="G160691" s="9">
        <v>0</v>
      </c>
    </row>
    <row r="160692" spans="1:7" x14ac:dyDescent="0.35">
      <c r="A160692" s="7">
        <v>486</v>
      </c>
      <c r="D160692">
        <v>0</v>
      </c>
      <c r="E160692">
        <v>2021</v>
      </c>
      <c r="F160692">
        <v>2012</v>
      </c>
      <c r="G160692" s="9">
        <v>0</v>
      </c>
    </row>
    <row r="160693" spans="1:7" x14ac:dyDescent="0.35">
      <c r="A160693" s="7">
        <v>486</v>
      </c>
      <c r="D160693">
        <v>0</v>
      </c>
      <c r="E160693">
        <v>2021</v>
      </c>
      <c r="F160693">
        <v>2012</v>
      </c>
      <c r="G160693" s="9">
        <v>0</v>
      </c>
    </row>
    <row r="160694" spans="1:7" x14ac:dyDescent="0.35">
      <c r="A160694" s="7">
        <v>486</v>
      </c>
      <c r="D160694">
        <v>0</v>
      </c>
      <c r="E160694">
        <v>2021</v>
      </c>
      <c r="F160694">
        <v>2012</v>
      </c>
      <c r="G160694" s="9">
        <v>0</v>
      </c>
    </row>
    <row r="160695" spans="1:7" x14ac:dyDescent="0.35">
      <c r="A160695" s="7">
        <v>486</v>
      </c>
      <c r="D160695">
        <v>0</v>
      </c>
      <c r="E160695">
        <v>2021</v>
      </c>
      <c r="F160695">
        <v>2012</v>
      </c>
      <c r="G160695" s="9">
        <v>0</v>
      </c>
    </row>
    <row r="160696" spans="1:7" x14ac:dyDescent="0.35">
      <c r="A160696" s="7">
        <v>486</v>
      </c>
      <c r="D160696">
        <v>0</v>
      </c>
      <c r="E160696">
        <v>2021</v>
      </c>
      <c r="F160696">
        <v>2012</v>
      </c>
      <c r="G160696" s="9">
        <v>0</v>
      </c>
    </row>
    <row r="160697" spans="1:7" x14ac:dyDescent="0.35">
      <c r="A160697" s="7">
        <v>486</v>
      </c>
      <c r="D160697">
        <v>0</v>
      </c>
      <c r="E160697">
        <v>2021</v>
      </c>
      <c r="F160697">
        <v>2012</v>
      </c>
      <c r="G160697" s="9">
        <v>0</v>
      </c>
    </row>
    <row r="160698" spans="1:7" x14ac:dyDescent="0.35">
      <c r="A160698" s="7">
        <v>486</v>
      </c>
      <c r="D160698">
        <v>0</v>
      </c>
      <c r="E160698">
        <v>2021</v>
      </c>
      <c r="F160698">
        <v>2012</v>
      </c>
      <c r="G160698" s="9">
        <v>0</v>
      </c>
    </row>
    <row r="160699" spans="1:7" x14ac:dyDescent="0.35">
      <c r="A160699" s="7">
        <v>486</v>
      </c>
      <c r="D160699">
        <v>0</v>
      </c>
      <c r="E160699">
        <v>2021</v>
      </c>
      <c r="F160699">
        <v>2012</v>
      </c>
      <c r="G160699" s="9">
        <v>0</v>
      </c>
    </row>
    <row r="160700" spans="1:7" x14ac:dyDescent="0.35">
      <c r="A160700" s="7">
        <v>486</v>
      </c>
      <c r="D160700">
        <v>0</v>
      </c>
      <c r="E160700">
        <v>2021</v>
      </c>
      <c r="F160700">
        <v>2012</v>
      </c>
      <c r="G160700" s="9">
        <v>0</v>
      </c>
    </row>
    <row r="160701" spans="1:7" x14ac:dyDescent="0.35">
      <c r="A160701" s="7">
        <v>486</v>
      </c>
      <c r="D160701">
        <v>0</v>
      </c>
      <c r="E160701">
        <v>2021</v>
      </c>
      <c r="F160701">
        <v>2012</v>
      </c>
      <c r="G160701" s="9">
        <v>0</v>
      </c>
    </row>
    <row r="160702" spans="1:7" x14ac:dyDescent="0.35">
      <c r="A160702" s="7">
        <v>486</v>
      </c>
      <c r="D160702">
        <v>0</v>
      </c>
      <c r="E160702">
        <v>2021</v>
      </c>
      <c r="F160702">
        <v>2012</v>
      </c>
      <c r="G160702" s="9">
        <v>0</v>
      </c>
    </row>
    <row r="160703" spans="1:7" x14ac:dyDescent="0.35">
      <c r="A160703" s="7">
        <v>486</v>
      </c>
      <c r="D160703">
        <v>0</v>
      </c>
      <c r="E160703">
        <v>2021</v>
      </c>
      <c r="F160703">
        <v>2012</v>
      </c>
      <c r="G160703" s="9">
        <v>0</v>
      </c>
    </row>
    <row r="160704" spans="1:7" x14ac:dyDescent="0.35">
      <c r="A160704" s="7">
        <v>486</v>
      </c>
      <c r="D160704">
        <v>0</v>
      </c>
      <c r="E160704">
        <v>2021</v>
      </c>
      <c r="F160704">
        <v>2012</v>
      </c>
      <c r="G160704" s="9">
        <v>0</v>
      </c>
    </row>
    <row r="160705" spans="1:7" x14ac:dyDescent="0.35">
      <c r="A160705" s="7">
        <v>486</v>
      </c>
      <c r="D160705">
        <v>0</v>
      </c>
      <c r="E160705">
        <v>2021</v>
      </c>
      <c r="F160705">
        <v>2012</v>
      </c>
      <c r="G160705" s="9">
        <v>0</v>
      </c>
    </row>
    <row r="160706" spans="1:7" x14ac:dyDescent="0.35">
      <c r="A160706" s="7">
        <v>486</v>
      </c>
      <c r="D160706">
        <v>0</v>
      </c>
      <c r="E160706">
        <v>2021</v>
      </c>
      <c r="F160706">
        <v>2012</v>
      </c>
      <c r="G160706" s="9">
        <v>0</v>
      </c>
    </row>
    <row r="160707" spans="1:7" x14ac:dyDescent="0.35">
      <c r="A160707" s="7">
        <v>486</v>
      </c>
      <c r="D160707">
        <v>0</v>
      </c>
      <c r="E160707">
        <v>2021</v>
      </c>
      <c r="F160707">
        <v>2012</v>
      </c>
      <c r="G160707" s="9">
        <v>0</v>
      </c>
    </row>
    <row r="160708" spans="1:7" x14ac:dyDescent="0.35">
      <c r="A160708" s="7">
        <v>486</v>
      </c>
      <c r="D160708">
        <v>0</v>
      </c>
      <c r="E160708">
        <v>2021</v>
      </c>
      <c r="F160708">
        <v>2012</v>
      </c>
      <c r="G160708" s="9">
        <v>0</v>
      </c>
    </row>
    <row r="160709" spans="1:7" x14ac:dyDescent="0.35">
      <c r="A160709" s="7">
        <v>486</v>
      </c>
      <c r="D160709">
        <v>0</v>
      </c>
      <c r="E160709">
        <v>2021</v>
      </c>
      <c r="F160709">
        <v>2012</v>
      </c>
      <c r="G160709" s="9">
        <v>0</v>
      </c>
    </row>
    <row r="160710" spans="1:7" x14ac:dyDescent="0.35">
      <c r="A160710" s="7">
        <v>486</v>
      </c>
      <c r="D160710">
        <v>0</v>
      </c>
      <c r="E160710">
        <v>2021</v>
      </c>
      <c r="F160710">
        <v>2012</v>
      </c>
      <c r="G160710" s="9">
        <v>0</v>
      </c>
    </row>
    <row r="160711" spans="1:7" x14ac:dyDescent="0.35">
      <c r="A160711" s="7">
        <v>486</v>
      </c>
      <c r="D160711">
        <v>0</v>
      </c>
      <c r="E160711">
        <v>2021</v>
      </c>
      <c r="F160711">
        <v>2012</v>
      </c>
      <c r="G160711" s="9">
        <v>0</v>
      </c>
    </row>
    <row r="160712" spans="1:7" x14ac:dyDescent="0.35">
      <c r="A160712" s="7">
        <v>486</v>
      </c>
      <c r="D160712">
        <v>0</v>
      </c>
      <c r="E160712">
        <v>2021</v>
      </c>
      <c r="F160712">
        <v>2012</v>
      </c>
      <c r="G160712" s="9">
        <v>0</v>
      </c>
    </row>
    <row r="160713" spans="1:7" x14ac:dyDescent="0.35">
      <c r="A160713" s="7">
        <v>486</v>
      </c>
      <c r="D160713">
        <v>0</v>
      </c>
      <c r="E160713">
        <v>2021</v>
      </c>
      <c r="F160713">
        <v>2012</v>
      </c>
      <c r="G160713" s="9">
        <v>0</v>
      </c>
    </row>
    <row r="160714" spans="1:7" x14ac:dyDescent="0.35">
      <c r="A160714" s="7">
        <v>486</v>
      </c>
      <c r="D160714">
        <v>0</v>
      </c>
      <c r="E160714">
        <v>2021</v>
      </c>
      <c r="F160714">
        <v>2012</v>
      </c>
      <c r="G160714" s="9">
        <v>0</v>
      </c>
    </row>
    <row r="160715" spans="1:7" x14ac:dyDescent="0.35">
      <c r="A160715" s="7">
        <v>486</v>
      </c>
      <c r="D160715">
        <v>0</v>
      </c>
      <c r="E160715">
        <v>2021</v>
      </c>
      <c r="F160715">
        <v>2012</v>
      </c>
      <c r="G160715" s="9">
        <v>0</v>
      </c>
    </row>
    <row r="160716" spans="1:7" x14ac:dyDescent="0.35">
      <c r="A160716" s="7">
        <v>486</v>
      </c>
      <c r="D160716">
        <v>0</v>
      </c>
      <c r="E160716">
        <v>2021</v>
      </c>
      <c r="F160716">
        <v>2012</v>
      </c>
      <c r="G160716" s="9">
        <v>0</v>
      </c>
    </row>
    <row r="160717" spans="1:7" x14ac:dyDescent="0.35">
      <c r="A160717" s="7">
        <v>486</v>
      </c>
      <c r="D160717">
        <v>0</v>
      </c>
      <c r="E160717">
        <v>2021</v>
      </c>
      <c r="F160717">
        <v>2012</v>
      </c>
      <c r="G160717" s="9">
        <v>0</v>
      </c>
    </row>
    <row r="160718" spans="1:7" x14ac:dyDescent="0.35">
      <c r="A160718" s="7">
        <v>486</v>
      </c>
      <c r="D160718">
        <v>0</v>
      </c>
      <c r="E160718">
        <v>2021</v>
      </c>
      <c r="F160718">
        <v>2012</v>
      </c>
      <c r="G160718" s="9">
        <v>0</v>
      </c>
    </row>
    <row r="160719" spans="1:7" x14ac:dyDescent="0.35">
      <c r="A160719" s="7">
        <v>486</v>
      </c>
      <c r="D160719">
        <v>0</v>
      </c>
      <c r="E160719">
        <v>2021</v>
      </c>
      <c r="F160719">
        <v>2012</v>
      </c>
      <c r="G160719" s="9">
        <v>0</v>
      </c>
    </row>
    <row r="160720" spans="1:7" x14ac:dyDescent="0.35">
      <c r="A160720" s="7">
        <v>486</v>
      </c>
      <c r="D160720">
        <v>0</v>
      </c>
      <c r="E160720">
        <v>2021</v>
      </c>
      <c r="F160720">
        <v>2013</v>
      </c>
      <c r="G160720" s="9">
        <v>0</v>
      </c>
    </row>
    <row r="160721" spans="1:7" x14ac:dyDescent="0.35">
      <c r="A160721" s="7">
        <v>486</v>
      </c>
      <c r="D160721">
        <v>0</v>
      </c>
      <c r="E160721">
        <v>2021</v>
      </c>
      <c r="F160721">
        <v>2013</v>
      </c>
      <c r="G160721" s="9">
        <v>0</v>
      </c>
    </row>
    <row r="160722" spans="1:7" x14ac:dyDescent="0.35">
      <c r="A160722" s="7">
        <v>486</v>
      </c>
      <c r="D160722">
        <v>0</v>
      </c>
      <c r="E160722">
        <v>2021</v>
      </c>
      <c r="F160722">
        <v>2013</v>
      </c>
      <c r="G160722" s="9">
        <v>0</v>
      </c>
    </row>
    <row r="160723" spans="1:7" x14ac:dyDescent="0.35">
      <c r="A160723" s="7">
        <v>486</v>
      </c>
      <c r="D160723">
        <v>0</v>
      </c>
      <c r="E160723">
        <v>2021</v>
      </c>
      <c r="F160723">
        <v>2013</v>
      </c>
      <c r="G160723" s="9">
        <v>0</v>
      </c>
    </row>
    <row r="160724" spans="1:7" x14ac:dyDescent="0.35">
      <c r="A160724" s="7">
        <v>486</v>
      </c>
      <c r="D160724">
        <v>0</v>
      </c>
      <c r="E160724">
        <v>2021</v>
      </c>
      <c r="F160724">
        <v>2013</v>
      </c>
      <c r="G160724" s="9">
        <v>0</v>
      </c>
    </row>
    <row r="160725" spans="1:7" x14ac:dyDescent="0.35">
      <c r="A160725" s="7">
        <v>486</v>
      </c>
      <c r="D160725">
        <v>0</v>
      </c>
      <c r="E160725">
        <v>2021</v>
      </c>
      <c r="F160725">
        <v>2013</v>
      </c>
      <c r="G160725" s="9">
        <v>0</v>
      </c>
    </row>
    <row r="160726" spans="1:7" x14ac:dyDescent="0.35">
      <c r="A160726" s="7">
        <v>486</v>
      </c>
      <c r="D160726">
        <v>0</v>
      </c>
      <c r="E160726">
        <v>2021</v>
      </c>
      <c r="F160726">
        <v>2013</v>
      </c>
      <c r="G160726" s="9">
        <v>0</v>
      </c>
    </row>
    <row r="160727" spans="1:7" x14ac:dyDescent="0.35">
      <c r="A160727" s="7">
        <v>486</v>
      </c>
      <c r="D160727">
        <v>0</v>
      </c>
      <c r="E160727">
        <v>2021</v>
      </c>
      <c r="F160727">
        <v>2013</v>
      </c>
      <c r="G160727" s="9">
        <v>0</v>
      </c>
    </row>
    <row r="160728" spans="1:7" x14ac:dyDescent="0.35">
      <c r="A160728" s="7">
        <v>486</v>
      </c>
      <c r="D160728">
        <v>0</v>
      </c>
      <c r="E160728">
        <v>2021</v>
      </c>
      <c r="F160728">
        <v>2013</v>
      </c>
      <c r="G160728" s="9">
        <v>0</v>
      </c>
    </row>
    <row r="160729" spans="1:7" x14ac:dyDescent="0.35">
      <c r="A160729" s="7">
        <v>486</v>
      </c>
      <c r="D160729">
        <v>0</v>
      </c>
      <c r="E160729">
        <v>2021</v>
      </c>
      <c r="F160729">
        <v>2013</v>
      </c>
      <c r="G160729" s="9">
        <v>0</v>
      </c>
    </row>
    <row r="160730" spans="1:7" x14ac:dyDescent="0.35">
      <c r="A160730" s="7">
        <v>486</v>
      </c>
      <c r="D160730">
        <v>0</v>
      </c>
      <c r="E160730">
        <v>2021</v>
      </c>
      <c r="F160730">
        <v>2013</v>
      </c>
      <c r="G160730" s="9">
        <v>0</v>
      </c>
    </row>
    <row r="160731" spans="1:7" x14ac:dyDescent="0.35">
      <c r="A160731" s="7">
        <v>486</v>
      </c>
      <c r="D160731">
        <v>0</v>
      </c>
      <c r="E160731">
        <v>2021</v>
      </c>
      <c r="F160731">
        <v>2013</v>
      </c>
      <c r="G160731" s="9">
        <v>0</v>
      </c>
    </row>
    <row r="160732" spans="1:7" x14ac:dyDescent="0.35">
      <c r="A160732" s="7">
        <v>486</v>
      </c>
      <c r="D160732">
        <v>0</v>
      </c>
      <c r="E160732">
        <v>2021</v>
      </c>
      <c r="F160732">
        <v>2013</v>
      </c>
      <c r="G160732" s="9">
        <v>0</v>
      </c>
    </row>
    <row r="160733" spans="1:7" x14ac:dyDescent="0.35">
      <c r="A160733" s="7">
        <v>486</v>
      </c>
      <c r="D160733">
        <v>0</v>
      </c>
      <c r="E160733">
        <v>2021</v>
      </c>
      <c r="F160733">
        <v>2013</v>
      </c>
      <c r="G160733" s="9">
        <v>0</v>
      </c>
    </row>
    <row r="160734" spans="1:7" x14ac:dyDescent="0.35">
      <c r="A160734" s="7">
        <v>486</v>
      </c>
      <c r="D160734">
        <v>0</v>
      </c>
      <c r="E160734">
        <v>2021</v>
      </c>
      <c r="F160734">
        <v>2013</v>
      </c>
      <c r="G160734" s="9">
        <v>0</v>
      </c>
    </row>
    <row r="160735" spans="1:7" x14ac:dyDescent="0.35">
      <c r="A160735" s="7">
        <v>486</v>
      </c>
      <c r="D160735">
        <v>0</v>
      </c>
      <c r="E160735">
        <v>2021</v>
      </c>
      <c r="F160735">
        <v>2013</v>
      </c>
      <c r="G160735" s="9">
        <v>0</v>
      </c>
    </row>
    <row r="160736" spans="1:7" x14ac:dyDescent="0.35">
      <c r="A160736" s="7">
        <v>486</v>
      </c>
      <c r="D160736">
        <v>0</v>
      </c>
      <c r="E160736">
        <v>2021</v>
      </c>
      <c r="F160736">
        <v>2013</v>
      </c>
      <c r="G160736" s="9">
        <v>0</v>
      </c>
    </row>
    <row r="160737" spans="1:7" x14ac:dyDescent="0.35">
      <c r="A160737" s="7">
        <v>486</v>
      </c>
      <c r="D160737">
        <v>0</v>
      </c>
      <c r="E160737">
        <v>2021</v>
      </c>
      <c r="F160737">
        <v>2013</v>
      </c>
      <c r="G160737" s="9">
        <v>0</v>
      </c>
    </row>
    <row r="160738" spans="1:7" x14ac:dyDescent="0.35">
      <c r="A160738" s="7">
        <v>486</v>
      </c>
      <c r="D160738">
        <v>0</v>
      </c>
      <c r="E160738">
        <v>2021</v>
      </c>
      <c r="F160738">
        <v>2013</v>
      </c>
      <c r="G160738" s="9">
        <v>0</v>
      </c>
    </row>
    <row r="160739" spans="1:7" x14ac:dyDescent="0.35">
      <c r="A160739" s="7">
        <v>486</v>
      </c>
      <c r="D160739">
        <v>0</v>
      </c>
      <c r="E160739">
        <v>2021</v>
      </c>
      <c r="F160739">
        <v>2013</v>
      </c>
      <c r="G160739" s="9">
        <v>0</v>
      </c>
    </row>
    <row r="160740" spans="1:7" x14ac:dyDescent="0.35">
      <c r="A160740" s="7">
        <v>486</v>
      </c>
      <c r="D160740">
        <v>0</v>
      </c>
      <c r="E160740">
        <v>2021</v>
      </c>
      <c r="F160740">
        <v>2013</v>
      </c>
      <c r="G160740" s="9">
        <v>0</v>
      </c>
    </row>
    <row r="160741" spans="1:7" x14ac:dyDescent="0.35">
      <c r="A160741" s="7">
        <v>486</v>
      </c>
      <c r="D160741">
        <v>0</v>
      </c>
      <c r="E160741">
        <v>2021</v>
      </c>
      <c r="F160741">
        <v>2013</v>
      </c>
      <c r="G160741" s="9">
        <v>0</v>
      </c>
    </row>
    <row r="160742" spans="1:7" x14ac:dyDescent="0.35">
      <c r="A160742" s="7">
        <v>486</v>
      </c>
      <c r="D160742">
        <v>0</v>
      </c>
      <c r="E160742">
        <v>2021</v>
      </c>
      <c r="F160742">
        <v>2013</v>
      </c>
      <c r="G160742" s="9">
        <v>0</v>
      </c>
    </row>
    <row r="160743" spans="1:7" x14ac:dyDescent="0.35">
      <c r="A160743" s="7">
        <v>486</v>
      </c>
      <c r="D160743">
        <v>0</v>
      </c>
      <c r="E160743">
        <v>2021</v>
      </c>
      <c r="F160743">
        <v>2013</v>
      </c>
      <c r="G160743" s="9">
        <v>0</v>
      </c>
    </row>
    <row r="160744" spans="1:7" x14ac:dyDescent="0.35">
      <c r="A160744" s="7">
        <v>486</v>
      </c>
      <c r="D160744">
        <v>0</v>
      </c>
      <c r="E160744">
        <v>2021</v>
      </c>
      <c r="F160744">
        <v>2013</v>
      </c>
      <c r="G160744" s="9">
        <v>0</v>
      </c>
    </row>
    <row r="160745" spans="1:7" x14ac:dyDescent="0.35">
      <c r="A160745" s="7">
        <v>486</v>
      </c>
      <c r="D160745">
        <v>0</v>
      </c>
      <c r="E160745">
        <v>2021</v>
      </c>
      <c r="F160745">
        <v>2013</v>
      </c>
      <c r="G160745" s="9">
        <v>0</v>
      </c>
    </row>
    <row r="160746" spans="1:7" x14ac:dyDescent="0.35">
      <c r="A160746" s="7">
        <v>486</v>
      </c>
      <c r="D160746">
        <v>0</v>
      </c>
      <c r="E160746">
        <v>2021</v>
      </c>
      <c r="F160746">
        <v>2013</v>
      </c>
      <c r="G160746" s="9">
        <v>0</v>
      </c>
    </row>
    <row r="160747" spans="1:7" x14ac:dyDescent="0.35">
      <c r="A160747" s="7">
        <v>486</v>
      </c>
      <c r="D160747">
        <v>0</v>
      </c>
      <c r="E160747">
        <v>2021</v>
      </c>
      <c r="F160747">
        <v>2013</v>
      </c>
      <c r="G160747" s="9">
        <v>0</v>
      </c>
    </row>
    <row r="160748" spans="1:7" x14ac:dyDescent="0.35">
      <c r="A160748" s="7">
        <v>486</v>
      </c>
      <c r="D160748">
        <v>0</v>
      </c>
      <c r="E160748">
        <v>2021</v>
      </c>
      <c r="F160748">
        <v>2013</v>
      </c>
      <c r="G160748" s="9">
        <v>0</v>
      </c>
    </row>
    <row r="160749" spans="1:7" x14ac:dyDescent="0.35">
      <c r="A160749" s="7">
        <v>486</v>
      </c>
      <c r="D160749">
        <v>0</v>
      </c>
      <c r="E160749">
        <v>2021</v>
      </c>
      <c r="F160749">
        <v>2013</v>
      </c>
      <c r="G160749" s="9">
        <v>0</v>
      </c>
    </row>
    <row r="160750" spans="1:7" x14ac:dyDescent="0.35">
      <c r="A160750" s="7">
        <v>486</v>
      </c>
      <c r="D160750">
        <v>0</v>
      </c>
      <c r="E160750">
        <v>2021</v>
      </c>
      <c r="F160750">
        <v>2013</v>
      </c>
      <c r="G160750" s="9">
        <v>0</v>
      </c>
    </row>
    <row r="160751" spans="1:7" x14ac:dyDescent="0.35">
      <c r="A160751" s="7">
        <v>486</v>
      </c>
      <c r="D160751">
        <v>0</v>
      </c>
      <c r="E160751">
        <v>2021</v>
      </c>
      <c r="F160751">
        <v>2013</v>
      </c>
      <c r="G160751" s="9">
        <v>0</v>
      </c>
    </row>
    <row r="160752" spans="1:7" x14ac:dyDescent="0.35">
      <c r="A160752" s="7">
        <v>486</v>
      </c>
      <c r="D160752">
        <v>0</v>
      </c>
      <c r="E160752">
        <v>2021</v>
      </c>
      <c r="F160752">
        <v>2013</v>
      </c>
      <c r="G160752" s="9">
        <v>0</v>
      </c>
    </row>
    <row r="160753" spans="1:7" x14ac:dyDescent="0.35">
      <c r="A160753" s="7">
        <v>486</v>
      </c>
      <c r="D160753">
        <v>0</v>
      </c>
      <c r="E160753">
        <v>2021</v>
      </c>
      <c r="F160753">
        <v>2013</v>
      </c>
      <c r="G160753" s="9">
        <v>0</v>
      </c>
    </row>
    <row r="160754" spans="1:7" x14ac:dyDescent="0.35">
      <c r="A160754" s="7">
        <v>486</v>
      </c>
      <c r="D160754">
        <v>0</v>
      </c>
      <c r="E160754">
        <v>2021</v>
      </c>
      <c r="F160754">
        <v>2013</v>
      </c>
      <c r="G160754" s="9">
        <v>0</v>
      </c>
    </row>
    <row r="160755" spans="1:7" x14ac:dyDescent="0.35">
      <c r="A160755" s="7">
        <v>486</v>
      </c>
      <c r="D160755">
        <v>0</v>
      </c>
      <c r="E160755">
        <v>2021</v>
      </c>
      <c r="F160755">
        <v>2013</v>
      </c>
      <c r="G160755" s="9">
        <v>0</v>
      </c>
    </row>
    <row r="160756" spans="1:7" x14ac:dyDescent="0.35">
      <c r="A160756" s="7">
        <v>486</v>
      </c>
      <c r="D160756">
        <v>0</v>
      </c>
      <c r="E160756">
        <v>2021</v>
      </c>
      <c r="F160756">
        <v>2013</v>
      </c>
      <c r="G160756" s="9">
        <v>0</v>
      </c>
    </row>
    <row r="160757" spans="1:7" x14ac:dyDescent="0.35">
      <c r="A160757" s="7">
        <v>486</v>
      </c>
      <c r="D160757">
        <v>0</v>
      </c>
      <c r="E160757">
        <v>2021</v>
      </c>
      <c r="F160757">
        <v>2013</v>
      </c>
      <c r="G160757" s="9">
        <v>0</v>
      </c>
    </row>
    <row r="160758" spans="1:7" x14ac:dyDescent="0.35">
      <c r="A160758" s="7">
        <v>486</v>
      </c>
      <c r="D160758">
        <v>0</v>
      </c>
      <c r="E160758">
        <v>2021</v>
      </c>
      <c r="F160758">
        <v>2013</v>
      </c>
      <c r="G160758" s="9">
        <v>0</v>
      </c>
    </row>
    <row r="160759" spans="1:7" x14ac:dyDescent="0.35">
      <c r="A160759" s="7">
        <v>486</v>
      </c>
      <c r="D160759">
        <v>0</v>
      </c>
      <c r="E160759">
        <v>2021</v>
      </c>
      <c r="F160759">
        <v>2013</v>
      </c>
      <c r="G160759" s="9">
        <v>0</v>
      </c>
    </row>
    <row r="160760" spans="1:7" x14ac:dyDescent="0.35">
      <c r="A160760" s="7">
        <v>486</v>
      </c>
      <c r="D160760">
        <v>0</v>
      </c>
      <c r="E160760">
        <v>2021</v>
      </c>
      <c r="F160760">
        <v>2013</v>
      </c>
      <c r="G160760" s="9">
        <v>0</v>
      </c>
    </row>
    <row r="160761" spans="1:7" x14ac:dyDescent="0.35">
      <c r="A160761" s="7">
        <v>486</v>
      </c>
      <c r="D160761">
        <v>0</v>
      </c>
      <c r="E160761">
        <v>2021</v>
      </c>
      <c r="F160761">
        <v>2013</v>
      </c>
      <c r="G160761" s="9">
        <v>0</v>
      </c>
    </row>
    <row r="160762" spans="1:7" x14ac:dyDescent="0.35">
      <c r="A160762" s="7">
        <v>486</v>
      </c>
      <c r="D160762">
        <v>0</v>
      </c>
      <c r="E160762">
        <v>2021</v>
      </c>
      <c r="F160762">
        <v>2013</v>
      </c>
      <c r="G160762" s="9">
        <v>0</v>
      </c>
    </row>
    <row r="160763" spans="1:7" x14ac:dyDescent="0.35">
      <c r="A160763" s="7">
        <v>486</v>
      </c>
      <c r="D160763">
        <v>0</v>
      </c>
      <c r="E160763">
        <v>2021</v>
      </c>
      <c r="F160763">
        <v>2013</v>
      </c>
      <c r="G160763" s="9">
        <v>0</v>
      </c>
    </row>
    <row r="160764" spans="1:7" x14ac:dyDescent="0.35">
      <c r="A160764" s="7">
        <v>486</v>
      </c>
      <c r="D160764">
        <v>0</v>
      </c>
      <c r="E160764">
        <v>2021</v>
      </c>
      <c r="F160764">
        <v>2013</v>
      </c>
      <c r="G160764" s="9">
        <v>0</v>
      </c>
    </row>
    <row r="160765" spans="1:7" x14ac:dyDescent="0.35">
      <c r="A160765" s="7">
        <v>486</v>
      </c>
      <c r="D160765">
        <v>0</v>
      </c>
      <c r="E160765">
        <v>2021</v>
      </c>
      <c r="F160765">
        <v>2013</v>
      </c>
      <c r="G160765" s="9">
        <v>0</v>
      </c>
    </row>
    <row r="160766" spans="1:7" x14ac:dyDescent="0.35">
      <c r="A160766" s="7">
        <v>486</v>
      </c>
      <c r="D160766">
        <v>0</v>
      </c>
      <c r="E160766">
        <v>2021</v>
      </c>
      <c r="F160766">
        <v>2013</v>
      </c>
      <c r="G160766" s="9">
        <v>0</v>
      </c>
    </row>
    <row r="160767" spans="1:7" x14ac:dyDescent="0.35">
      <c r="A160767" s="7">
        <v>486</v>
      </c>
      <c r="D160767">
        <v>0</v>
      </c>
      <c r="E160767">
        <v>2021</v>
      </c>
      <c r="F160767">
        <v>2013</v>
      </c>
      <c r="G160767" s="9">
        <v>0</v>
      </c>
    </row>
    <row r="160768" spans="1:7" x14ac:dyDescent="0.35">
      <c r="A160768" s="7">
        <v>486</v>
      </c>
      <c r="D160768">
        <v>0</v>
      </c>
      <c r="E160768">
        <v>2021</v>
      </c>
      <c r="F160768">
        <v>2013</v>
      </c>
      <c r="G160768" s="9">
        <v>0</v>
      </c>
    </row>
    <row r="160769" spans="1:7" x14ac:dyDescent="0.35">
      <c r="A160769" s="7">
        <v>486</v>
      </c>
      <c r="D160769">
        <v>0</v>
      </c>
      <c r="E160769">
        <v>2021</v>
      </c>
      <c r="F160769">
        <v>2013</v>
      </c>
      <c r="G160769" s="9">
        <v>0</v>
      </c>
    </row>
    <row r="160770" spans="1:7" x14ac:dyDescent="0.35">
      <c r="A160770" s="7">
        <v>486</v>
      </c>
      <c r="D160770">
        <v>0</v>
      </c>
      <c r="E160770">
        <v>2021</v>
      </c>
      <c r="F160770">
        <v>2013</v>
      </c>
      <c r="G160770" s="9">
        <v>0</v>
      </c>
    </row>
    <row r="160771" spans="1:7" x14ac:dyDescent="0.35">
      <c r="A160771" s="7">
        <v>486</v>
      </c>
      <c r="D160771">
        <v>0</v>
      </c>
      <c r="E160771">
        <v>2021</v>
      </c>
      <c r="F160771">
        <v>2013</v>
      </c>
      <c r="G160771" s="9">
        <v>0</v>
      </c>
    </row>
    <row r="160772" spans="1:7" x14ac:dyDescent="0.35">
      <c r="A160772" s="7">
        <v>486</v>
      </c>
      <c r="D160772">
        <v>0</v>
      </c>
      <c r="E160772">
        <v>2021</v>
      </c>
      <c r="F160772">
        <v>2013</v>
      </c>
      <c r="G160772" s="9">
        <v>0</v>
      </c>
    </row>
    <row r="160773" spans="1:7" x14ac:dyDescent="0.35">
      <c r="A160773" s="7">
        <v>486</v>
      </c>
      <c r="D160773">
        <v>0</v>
      </c>
      <c r="E160773">
        <v>2021</v>
      </c>
      <c r="F160773">
        <v>2013</v>
      </c>
      <c r="G160773" s="9">
        <v>0</v>
      </c>
    </row>
    <row r="160774" spans="1:7" x14ac:dyDescent="0.35">
      <c r="A160774" s="7">
        <v>486</v>
      </c>
      <c r="D160774">
        <v>0</v>
      </c>
      <c r="E160774">
        <v>2021</v>
      </c>
      <c r="F160774">
        <v>2013</v>
      </c>
      <c r="G160774" s="9">
        <v>0</v>
      </c>
    </row>
    <row r="160775" spans="1:7" x14ac:dyDescent="0.35">
      <c r="A160775" s="7">
        <v>486</v>
      </c>
      <c r="D160775">
        <v>0</v>
      </c>
      <c r="E160775">
        <v>2021</v>
      </c>
      <c r="F160775">
        <v>2013</v>
      </c>
      <c r="G160775" s="9">
        <v>0</v>
      </c>
    </row>
    <row r="160776" spans="1:7" x14ac:dyDescent="0.35">
      <c r="A160776" s="7">
        <v>486</v>
      </c>
      <c r="D160776">
        <v>0</v>
      </c>
      <c r="E160776">
        <v>2021</v>
      </c>
      <c r="F160776">
        <v>2013</v>
      </c>
      <c r="G160776" s="9">
        <v>0</v>
      </c>
    </row>
    <row r="160777" spans="1:7" x14ac:dyDescent="0.35">
      <c r="A160777" s="7">
        <v>486</v>
      </c>
      <c r="D160777">
        <v>0</v>
      </c>
      <c r="E160777">
        <v>2021</v>
      </c>
      <c r="F160777">
        <v>2013</v>
      </c>
      <c r="G160777" s="9">
        <v>0</v>
      </c>
    </row>
    <row r="160778" spans="1:7" x14ac:dyDescent="0.35">
      <c r="A160778" s="7">
        <v>486</v>
      </c>
      <c r="D160778">
        <v>0</v>
      </c>
      <c r="E160778">
        <v>2021</v>
      </c>
      <c r="F160778">
        <v>2013</v>
      </c>
      <c r="G160778" s="9">
        <v>0</v>
      </c>
    </row>
    <row r="160779" spans="1:7" x14ac:dyDescent="0.35">
      <c r="A160779" s="7">
        <v>486</v>
      </c>
      <c r="D160779">
        <v>0</v>
      </c>
      <c r="E160779">
        <v>2021</v>
      </c>
      <c r="F160779">
        <v>2013</v>
      </c>
      <c r="G160779" s="9">
        <v>0</v>
      </c>
    </row>
    <row r="160780" spans="1:7" x14ac:dyDescent="0.35">
      <c r="A160780" s="7">
        <v>486</v>
      </c>
      <c r="D160780">
        <v>0</v>
      </c>
      <c r="E160780">
        <v>2021</v>
      </c>
      <c r="F160780">
        <v>2013</v>
      </c>
      <c r="G160780" s="9">
        <v>0</v>
      </c>
    </row>
    <row r="160781" spans="1:7" x14ac:dyDescent="0.35">
      <c r="A160781" s="7">
        <v>486</v>
      </c>
      <c r="D160781">
        <v>0</v>
      </c>
      <c r="E160781">
        <v>2021</v>
      </c>
      <c r="F160781">
        <v>2013</v>
      </c>
      <c r="G160781" s="9">
        <v>0</v>
      </c>
    </row>
    <row r="160782" spans="1:7" x14ac:dyDescent="0.35">
      <c r="A160782" s="7">
        <v>486</v>
      </c>
      <c r="D160782">
        <v>0</v>
      </c>
      <c r="E160782">
        <v>2021</v>
      </c>
      <c r="F160782">
        <v>2013</v>
      </c>
      <c r="G160782" s="9">
        <v>0</v>
      </c>
    </row>
    <row r="160783" spans="1:7" x14ac:dyDescent="0.35">
      <c r="A160783" s="7">
        <v>486</v>
      </c>
      <c r="D160783">
        <v>0</v>
      </c>
      <c r="E160783">
        <v>2021</v>
      </c>
      <c r="F160783">
        <v>2013</v>
      </c>
      <c r="G160783" s="9">
        <v>0</v>
      </c>
    </row>
    <row r="160784" spans="1:7" x14ac:dyDescent="0.35">
      <c r="A160784" s="7">
        <v>486</v>
      </c>
      <c r="D160784">
        <v>0</v>
      </c>
      <c r="E160784">
        <v>2021</v>
      </c>
      <c r="F160784">
        <v>2013</v>
      </c>
      <c r="G160784" s="9">
        <v>0</v>
      </c>
    </row>
    <row r="160785" spans="1:7" x14ac:dyDescent="0.35">
      <c r="A160785" s="7">
        <v>486</v>
      </c>
      <c r="D160785">
        <v>0</v>
      </c>
      <c r="E160785">
        <v>2021</v>
      </c>
      <c r="F160785">
        <v>2013</v>
      </c>
      <c r="G160785" s="9">
        <v>0</v>
      </c>
    </row>
    <row r="160786" spans="1:7" x14ac:dyDescent="0.35">
      <c r="A160786" s="7">
        <v>486</v>
      </c>
      <c r="D160786">
        <v>0</v>
      </c>
      <c r="E160786">
        <v>2021</v>
      </c>
      <c r="F160786">
        <v>2013</v>
      </c>
      <c r="G160786" s="9">
        <v>0</v>
      </c>
    </row>
    <row r="160787" spans="1:7" x14ac:dyDescent="0.35">
      <c r="A160787" s="7">
        <v>486</v>
      </c>
      <c r="D160787">
        <v>0</v>
      </c>
      <c r="E160787">
        <v>2021</v>
      </c>
      <c r="F160787">
        <v>2013</v>
      </c>
      <c r="G160787" s="9">
        <v>0</v>
      </c>
    </row>
    <row r="160788" spans="1:7" x14ac:dyDescent="0.35">
      <c r="A160788" s="7">
        <v>486</v>
      </c>
      <c r="D160788">
        <v>0</v>
      </c>
      <c r="E160788">
        <v>2021</v>
      </c>
      <c r="F160788">
        <v>2013</v>
      </c>
      <c r="G160788" s="9">
        <v>0</v>
      </c>
    </row>
    <row r="160789" spans="1:7" x14ac:dyDescent="0.35">
      <c r="A160789" s="7">
        <v>486</v>
      </c>
      <c r="D160789">
        <v>0</v>
      </c>
      <c r="E160789">
        <v>2021</v>
      </c>
      <c r="F160789">
        <v>2013</v>
      </c>
      <c r="G160789" s="9">
        <v>0</v>
      </c>
    </row>
    <row r="160790" spans="1:7" x14ac:dyDescent="0.35">
      <c r="A160790" s="7">
        <v>486</v>
      </c>
      <c r="D160790">
        <v>0</v>
      </c>
      <c r="E160790">
        <v>2021</v>
      </c>
      <c r="F160790">
        <v>2013</v>
      </c>
      <c r="G160790" s="9">
        <v>0</v>
      </c>
    </row>
    <row r="160791" spans="1:7" x14ac:dyDescent="0.35">
      <c r="A160791" s="7">
        <v>486</v>
      </c>
      <c r="D160791">
        <v>0</v>
      </c>
      <c r="E160791">
        <v>2021</v>
      </c>
      <c r="F160791">
        <v>2013</v>
      </c>
      <c r="G160791" s="9">
        <v>0</v>
      </c>
    </row>
    <row r="160792" spans="1:7" x14ac:dyDescent="0.35">
      <c r="A160792" s="7">
        <v>486</v>
      </c>
      <c r="D160792">
        <v>0</v>
      </c>
      <c r="E160792">
        <v>2021</v>
      </c>
      <c r="F160792">
        <v>2013</v>
      </c>
      <c r="G160792" s="9">
        <v>0</v>
      </c>
    </row>
    <row r="160793" spans="1:7" x14ac:dyDescent="0.35">
      <c r="A160793" s="7">
        <v>486</v>
      </c>
      <c r="D160793">
        <v>0</v>
      </c>
      <c r="E160793">
        <v>2021</v>
      </c>
      <c r="F160793">
        <v>2013</v>
      </c>
      <c r="G160793" s="9">
        <v>0</v>
      </c>
    </row>
    <row r="160794" spans="1:7" x14ac:dyDescent="0.35">
      <c r="A160794" s="7">
        <v>486</v>
      </c>
      <c r="D160794">
        <v>0</v>
      </c>
      <c r="E160794">
        <v>2021</v>
      </c>
      <c r="F160794">
        <v>2013</v>
      </c>
      <c r="G160794" s="9">
        <v>0</v>
      </c>
    </row>
    <row r="160795" spans="1:7" x14ac:dyDescent="0.35">
      <c r="A160795" s="7">
        <v>486</v>
      </c>
      <c r="D160795">
        <v>0</v>
      </c>
      <c r="E160795">
        <v>2021</v>
      </c>
      <c r="F160795">
        <v>2013</v>
      </c>
      <c r="G160795" s="9">
        <v>0</v>
      </c>
    </row>
    <row r="160796" spans="1:7" x14ac:dyDescent="0.35">
      <c r="A160796" s="7">
        <v>486</v>
      </c>
      <c r="D160796">
        <v>0</v>
      </c>
      <c r="E160796">
        <v>2021</v>
      </c>
      <c r="F160796">
        <v>2013</v>
      </c>
      <c r="G160796" s="9">
        <v>0</v>
      </c>
    </row>
    <row r="160797" spans="1:7" x14ac:dyDescent="0.35">
      <c r="A160797" s="7">
        <v>486</v>
      </c>
      <c r="D160797">
        <v>0</v>
      </c>
      <c r="E160797">
        <v>2021</v>
      </c>
      <c r="F160797">
        <v>2013</v>
      </c>
      <c r="G160797" s="9">
        <v>0</v>
      </c>
    </row>
    <row r="160798" spans="1:7" x14ac:dyDescent="0.35">
      <c r="A160798" s="7">
        <v>486</v>
      </c>
      <c r="D160798">
        <v>0</v>
      </c>
      <c r="E160798">
        <v>2021</v>
      </c>
      <c r="F160798">
        <v>2013</v>
      </c>
      <c r="G160798" s="9">
        <v>0</v>
      </c>
    </row>
    <row r="160799" spans="1:7" x14ac:dyDescent="0.35">
      <c r="A160799" s="7">
        <v>486</v>
      </c>
      <c r="D160799">
        <v>0</v>
      </c>
      <c r="E160799">
        <v>2021</v>
      </c>
      <c r="F160799">
        <v>2013</v>
      </c>
      <c r="G160799" s="9">
        <v>0</v>
      </c>
    </row>
    <row r="160800" spans="1:7" x14ac:dyDescent="0.35">
      <c r="A160800" s="7">
        <v>486</v>
      </c>
      <c r="D160800">
        <v>0</v>
      </c>
      <c r="E160800">
        <v>2021</v>
      </c>
      <c r="F160800">
        <v>2013</v>
      </c>
      <c r="G160800" s="9">
        <v>0</v>
      </c>
    </row>
    <row r="160801" spans="1:7" x14ac:dyDescent="0.35">
      <c r="A160801" s="7">
        <v>486</v>
      </c>
      <c r="D160801">
        <v>0</v>
      </c>
      <c r="E160801">
        <v>2021</v>
      </c>
      <c r="F160801">
        <v>2013</v>
      </c>
      <c r="G160801" s="9">
        <v>0</v>
      </c>
    </row>
    <row r="160802" spans="1:7" x14ac:dyDescent="0.35">
      <c r="A160802" s="7">
        <v>486</v>
      </c>
      <c r="D160802">
        <v>0</v>
      </c>
      <c r="E160802">
        <v>2021</v>
      </c>
      <c r="F160802">
        <v>2013</v>
      </c>
      <c r="G160802" s="9">
        <v>0</v>
      </c>
    </row>
    <row r="160803" spans="1:7" x14ac:dyDescent="0.35">
      <c r="A160803" s="7">
        <v>486</v>
      </c>
      <c r="D160803">
        <v>0</v>
      </c>
      <c r="E160803">
        <v>2021</v>
      </c>
      <c r="F160803">
        <v>2013</v>
      </c>
      <c r="G160803" s="9">
        <v>0</v>
      </c>
    </row>
    <row r="160804" spans="1:7" x14ac:dyDescent="0.35">
      <c r="A160804" s="7">
        <v>486</v>
      </c>
      <c r="D160804">
        <v>0</v>
      </c>
      <c r="E160804">
        <v>2021</v>
      </c>
      <c r="F160804">
        <v>2013</v>
      </c>
      <c r="G160804" s="9">
        <v>0</v>
      </c>
    </row>
    <row r="160805" spans="1:7" x14ac:dyDescent="0.35">
      <c r="A160805" s="7">
        <v>486</v>
      </c>
      <c r="D160805">
        <v>0</v>
      </c>
      <c r="E160805">
        <v>2021</v>
      </c>
      <c r="F160805">
        <v>2013</v>
      </c>
      <c r="G160805" s="9">
        <v>0</v>
      </c>
    </row>
    <row r="160806" spans="1:7" x14ac:dyDescent="0.35">
      <c r="A160806" s="7">
        <v>486</v>
      </c>
      <c r="D160806">
        <v>0</v>
      </c>
      <c r="E160806">
        <v>2021</v>
      </c>
      <c r="F160806">
        <v>2013</v>
      </c>
      <c r="G160806" s="9">
        <v>0</v>
      </c>
    </row>
    <row r="160807" spans="1:7" x14ac:dyDescent="0.35">
      <c r="A160807" s="7">
        <v>486</v>
      </c>
      <c r="D160807">
        <v>0</v>
      </c>
      <c r="E160807">
        <v>2021</v>
      </c>
      <c r="F160807">
        <v>2013</v>
      </c>
      <c r="G160807" s="9">
        <v>0</v>
      </c>
    </row>
    <row r="160808" spans="1:7" x14ac:dyDescent="0.35">
      <c r="A160808" s="7">
        <v>486</v>
      </c>
      <c r="D160808">
        <v>0</v>
      </c>
      <c r="E160808">
        <v>2021</v>
      </c>
      <c r="F160808">
        <v>2013</v>
      </c>
      <c r="G160808" s="9">
        <v>0</v>
      </c>
    </row>
    <row r="160809" spans="1:7" x14ac:dyDescent="0.35">
      <c r="A160809" s="7">
        <v>486</v>
      </c>
      <c r="D160809">
        <v>0</v>
      </c>
      <c r="E160809">
        <v>2021</v>
      </c>
      <c r="F160809">
        <v>2013</v>
      </c>
      <c r="G160809" s="9">
        <v>0</v>
      </c>
    </row>
    <row r="160810" spans="1:7" x14ac:dyDescent="0.35">
      <c r="A160810" s="7">
        <v>486</v>
      </c>
      <c r="D160810">
        <v>0</v>
      </c>
      <c r="E160810">
        <v>2021</v>
      </c>
      <c r="F160810">
        <v>2013</v>
      </c>
      <c r="G160810" s="9">
        <v>0</v>
      </c>
    </row>
    <row r="160811" spans="1:7" x14ac:dyDescent="0.35">
      <c r="A160811" s="7">
        <v>486</v>
      </c>
      <c r="D160811">
        <v>0</v>
      </c>
      <c r="E160811">
        <v>2021</v>
      </c>
      <c r="F160811">
        <v>2013</v>
      </c>
      <c r="G160811" s="9">
        <v>0</v>
      </c>
    </row>
    <row r="160812" spans="1:7" x14ac:dyDescent="0.35">
      <c r="A160812" s="7">
        <v>486</v>
      </c>
      <c r="D160812">
        <v>0</v>
      </c>
      <c r="E160812">
        <v>2021</v>
      </c>
      <c r="F160812">
        <v>2013</v>
      </c>
      <c r="G160812" s="9">
        <v>0</v>
      </c>
    </row>
    <row r="160813" spans="1:7" x14ac:dyDescent="0.35">
      <c r="A160813" s="7">
        <v>486</v>
      </c>
      <c r="D160813">
        <v>0</v>
      </c>
      <c r="E160813">
        <v>2021</v>
      </c>
      <c r="F160813">
        <v>2013</v>
      </c>
      <c r="G160813" s="9">
        <v>0</v>
      </c>
    </row>
    <row r="160814" spans="1:7" x14ac:dyDescent="0.35">
      <c r="A160814" s="7">
        <v>486</v>
      </c>
      <c r="D160814">
        <v>0</v>
      </c>
      <c r="E160814">
        <v>2021</v>
      </c>
      <c r="F160814">
        <v>2013</v>
      </c>
      <c r="G160814" s="9">
        <v>0</v>
      </c>
    </row>
    <row r="160815" spans="1:7" x14ac:dyDescent="0.35">
      <c r="A160815" s="7">
        <v>486</v>
      </c>
      <c r="D160815">
        <v>0</v>
      </c>
      <c r="E160815">
        <v>2021</v>
      </c>
      <c r="F160815">
        <v>2013</v>
      </c>
      <c r="G160815" s="9">
        <v>0</v>
      </c>
    </row>
    <row r="160816" spans="1:7" x14ac:dyDescent="0.35">
      <c r="A160816" s="7">
        <v>486</v>
      </c>
      <c r="D160816">
        <v>0</v>
      </c>
      <c r="E160816">
        <v>2021</v>
      </c>
      <c r="F160816">
        <v>2013</v>
      </c>
      <c r="G160816" s="9">
        <v>0</v>
      </c>
    </row>
    <row r="160817" spans="1:7" x14ac:dyDescent="0.35">
      <c r="A160817" s="7">
        <v>486</v>
      </c>
      <c r="D160817">
        <v>0</v>
      </c>
      <c r="E160817">
        <v>2021</v>
      </c>
      <c r="F160817">
        <v>2013</v>
      </c>
      <c r="G160817" s="9">
        <v>0</v>
      </c>
    </row>
    <row r="160818" spans="1:7" x14ac:dyDescent="0.35">
      <c r="A160818" s="7">
        <v>486</v>
      </c>
      <c r="D160818">
        <v>0</v>
      </c>
      <c r="E160818">
        <v>2021</v>
      </c>
      <c r="F160818">
        <v>2013</v>
      </c>
      <c r="G160818" s="9">
        <v>0</v>
      </c>
    </row>
    <row r="160819" spans="1:7" x14ac:dyDescent="0.35">
      <c r="A160819" s="7">
        <v>486</v>
      </c>
      <c r="D160819">
        <v>0</v>
      </c>
      <c r="E160819">
        <v>2021</v>
      </c>
      <c r="F160819">
        <v>2013</v>
      </c>
      <c r="G160819" s="9">
        <v>0</v>
      </c>
    </row>
    <row r="160820" spans="1:7" x14ac:dyDescent="0.35">
      <c r="A160820" s="7">
        <v>486</v>
      </c>
      <c r="D160820">
        <v>0</v>
      </c>
      <c r="E160820">
        <v>2021</v>
      </c>
      <c r="F160820">
        <v>2013</v>
      </c>
      <c r="G160820" s="9">
        <v>0</v>
      </c>
    </row>
    <row r="160821" spans="1:7" x14ac:dyDescent="0.35">
      <c r="A160821" s="7">
        <v>486</v>
      </c>
      <c r="D160821">
        <v>0</v>
      </c>
      <c r="E160821">
        <v>2021</v>
      </c>
      <c r="F160821">
        <v>2013</v>
      </c>
      <c r="G160821" s="9">
        <v>0</v>
      </c>
    </row>
    <row r="160822" spans="1:7" x14ac:dyDescent="0.35">
      <c r="A160822" s="7">
        <v>486</v>
      </c>
      <c r="D160822">
        <v>0</v>
      </c>
      <c r="E160822">
        <v>2021</v>
      </c>
      <c r="F160822">
        <v>2013</v>
      </c>
      <c r="G160822" s="9">
        <v>0</v>
      </c>
    </row>
    <row r="160823" spans="1:7" x14ac:dyDescent="0.35">
      <c r="A160823" s="7">
        <v>486</v>
      </c>
      <c r="D160823">
        <v>0</v>
      </c>
      <c r="E160823">
        <v>2021</v>
      </c>
      <c r="F160823">
        <v>2013</v>
      </c>
      <c r="G160823" s="9">
        <v>0</v>
      </c>
    </row>
    <row r="160824" spans="1:7" x14ac:dyDescent="0.35">
      <c r="A160824" s="7">
        <v>486</v>
      </c>
      <c r="D160824">
        <v>0</v>
      </c>
      <c r="E160824">
        <v>2021</v>
      </c>
      <c r="F160824">
        <v>2013</v>
      </c>
      <c r="G160824" s="9">
        <v>0</v>
      </c>
    </row>
    <row r="160825" spans="1:7" x14ac:dyDescent="0.35">
      <c r="A160825" s="7">
        <v>486</v>
      </c>
      <c r="D160825">
        <v>0</v>
      </c>
      <c r="E160825">
        <v>2021</v>
      </c>
      <c r="F160825">
        <v>2013</v>
      </c>
      <c r="G160825" s="9">
        <v>0</v>
      </c>
    </row>
    <row r="160826" spans="1:7" x14ac:dyDescent="0.35">
      <c r="A160826" s="7">
        <v>486</v>
      </c>
      <c r="D160826">
        <v>0</v>
      </c>
      <c r="E160826">
        <v>2021</v>
      </c>
      <c r="F160826">
        <v>2013</v>
      </c>
      <c r="G160826" s="9">
        <v>0</v>
      </c>
    </row>
    <row r="160827" spans="1:7" x14ac:dyDescent="0.35">
      <c r="A160827" s="7">
        <v>486</v>
      </c>
      <c r="D160827">
        <v>0</v>
      </c>
      <c r="E160827">
        <v>2021</v>
      </c>
      <c r="F160827">
        <v>2013</v>
      </c>
      <c r="G160827" s="9">
        <v>0</v>
      </c>
    </row>
    <row r="160828" spans="1:7" x14ac:dyDescent="0.35">
      <c r="A160828" s="7">
        <v>486</v>
      </c>
      <c r="D160828">
        <v>0</v>
      </c>
      <c r="E160828">
        <v>2021</v>
      </c>
      <c r="F160828">
        <v>2013</v>
      </c>
      <c r="G160828" s="9">
        <v>0</v>
      </c>
    </row>
    <row r="160829" spans="1:7" x14ac:dyDescent="0.35">
      <c r="A160829" s="7">
        <v>486</v>
      </c>
      <c r="D160829">
        <v>0</v>
      </c>
      <c r="E160829">
        <v>2021</v>
      </c>
      <c r="F160829">
        <v>2013</v>
      </c>
      <c r="G160829" s="9">
        <v>0</v>
      </c>
    </row>
    <row r="160830" spans="1:7" x14ac:dyDescent="0.35">
      <c r="A160830" s="7">
        <v>486</v>
      </c>
      <c r="D160830">
        <v>0</v>
      </c>
      <c r="E160830">
        <v>2021</v>
      </c>
      <c r="F160830">
        <v>2013</v>
      </c>
      <c r="G160830" s="9">
        <v>0</v>
      </c>
    </row>
    <row r="160831" spans="1:7" x14ac:dyDescent="0.35">
      <c r="A160831" s="7">
        <v>486</v>
      </c>
      <c r="D160831">
        <v>0</v>
      </c>
      <c r="E160831">
        <v>2021</v>
      </c>
      <c r="F160831">
        <v>2013</v>
      </c>
      <c r="G160831" s="9">
        <v>0</v>
      </c>
    </row>
    <row r="160832" spans="1:7" x14ac:dyDescent="0.35">
      <c r="A160832" s="7">
        <v>486</v>
      </c>
      <c r="D160832">
        <v>0</v>
      </c>
      <c r="E160832">
        <v>2021</v>
      </c>
      <c r="F160832">
        <v>2013</v>
      </c>
      <c r="G160832" s="9">
        <v>0</v>
      </c>
    </row>
    <row r="160833" spans="1:7" x14ac:dyDescent="0.35">
      <c r="A160833" s="7">
        <v>486</v>
      </c>
      <c r="D160833">
        <v>0</v>
      </c>
      <c r="E160833">
        <v>2021</v>
      </c>
      <c r="F160833">
        <v>2013</v>
      </c>
      <c r="G160833" s="9">
        <v>0</v>
      </c>
    </row>
    <row r="160834" spans="1:7" x14ac:dyDescent="0.35">
      <c r="A160834" s="7">
        <v>486</v>
      </c>
      <c r="D160834">
        <v>0</v>
      </c>
      <c r="E160834">
        <v>2021</v>
      </c>
      <c r="F160834">
        <v>2013</v>
      </c>
      <c r="G160834" s="9">
        <v>0</v>
      </c>
    </row>
    <row r="160835" spans="1:7" x14ac:dyDescent="0.35">
      <c r="A160835" s="7">
        <v>486</v>
      </c>
      <c r="D160835">
        <v>0</v>
      </c>
      <c r="E160835">
        <v>2021</v>
      </c>
      <c r="F160835">
        <v>2013</v>
      </c>
      <c r="G160835" s="9">
        <v>0</v>
      </c>
    </row>
    <row r="160836" spans="1:7" x14ac:dyDescent="0.35">
      <c r="A160836" s="7">
        <v>486</v>
      </c>
      <c r="D160836">
        <v>0</v>
      </c>
      <c r="E160836">
        <v>2021</v>
      </c>
      <c r="F160836">
        <v>2013</v>
      </c>
      <c r="G160836" s="9">
        <v>0</v>
      </c>
    </row>
    <row r="160837" spans="1:7" x14ac:dyDescent="0.35">
      <c r="A160837" s="7">
        <v>486</v>
      </c>
      <c r="D160837">
        <v>0</v>
      </c>
      <c r="E160837">
        <v>2021</v>
      </c>
      <c r="F160837">
        <v>2013</v>
      </c>
      <c r="G160837" s="9">
        <v>0</v>
      </c>
    </row>
    <row r="160838" spans="1:7" x14ac:dyDescent="0.35">
      <c r="A160838" s="7">
        <v>486</v>
      </c>
      <c r="D160838">
        <v>0</v>
      </c>
      <c r="E160838">
        <v>2021</v>
      </c>
      <c r="F160838">
        <v>2013</v>
      </c>
      <c r="G160838" s="9">
        <v>0</v>
      </c>
    </row>
    <row r="160839" spans="1:7" x14ac:dyDescent="0.35">
      <c r="A160839" s="7">
        <v>486</v>
      </c>
      <c r="D160839">
        <v>0</v>
      </c>
      <c r="E160839">
        <v>2021</v>
      </c>
      <c r="F160839">
        <v>2013</v>
      </c>
      <c r="G160839" s="9">
        <v>0</v>
      </c>
    </row>
    <row r="160840" spans="1:7" x14ac:dyDescent="0.35">
      <c r="A160840" s="7">
        <v>486</v>
      </c>
      <c r="D160840">
        <v>0</v>
      </c>
      <c r="E160840">
        <v>2021</v>
      </c>
      <c r="F160840">
        <v>2013</v>
      </c>
      <c r="G160840" s="9">
        <v>0</v>
      </c>
    </row>
    <row r="160841" spans="1:7" x14ac:dyDescent="0.35">
      <c r="A160841" s="7">
        <v>486</v>
      </c>
      <c r="D160841">
        <v>0</v>
      </c>
      <c r="E160841">
        <v>2021</v>
      </c>
      <c r="F160841">
        <v>2013</v>
      </c>
      <c r="G160841" s="9">
        <v>0</v>
      </c>
    </row>
    <row r="160842" spans="1:7" x14ac:dyDescent="0.35">
      <c r="A160842" s="7">
        <v>486</v>
      </c>
      <c r="D160842">
        <v>0</v>
      </c>
      <c r="E160842">
        <v>2021</v>
      </c>
      <c r="F160842">
        <v>2013</v>
      </c>
      <c r="G160842" s="9">
        <v>0</v>
      </c>
    </row>
    <row r="160843" spans="1:7" x14ac:dyDescent="0.35">
      <c r="A160843" s="7">
        <v>486</v>
      </c>
      <c r="D160843">
        <v>0</v>
      </c>
      <c r="E160843">
        <v>2021</v>
      </c>
      <c r="F160843">
        <v>2013</v>
      </c>
      <c r="G160843" s="9">
        <v>0</v>
      </c>
    </row>
    <row r="160844" spans="1:7" x14ac:dyDescent="0.35">
      <c r="A160844" s="7">
        <v>486</v>
      </c>
      <c r="D160844">
        <v>0</v>
      </c>
      <c r="E160844">
        <v>2021</v>
      </c>
      <c r="F160844">
        <v>2013</v>
      </c>
      <c r="G160844" s="9">
        <v>0</v>
      </c>
    </row>
    <row r="160845" spans="1:7" x14ac:dyDescent="0.35">
      <c r="A160845" s="7">
        <v>486</v>
      </c>
      <c r="D160845">
        <v>0</v>
      </c>
      <c r="E160845">
        <v>2021</v>
      </c>
      <c r="F160845">
        <v>2013</v>
      </c>
      <c r="G160845" s="9">
        <v>0</v>
      </c>
    </row>
    <row r="160846" spans="1:7" x14ac:dyDescent="0.35">
      <c r="A160846" s="7">
        <v>486</v>
      </c>
      <c r="D160846">
        <v>0</v>
      </c>
      <c r="E160846">
        <v>2021</v>
      </c>
      <c r="F160846">
        <v>2013</v>
      </c>
      <c r="G160846" s="9">
        <v>0</v>
      </c>
    </row>
    <row r="160847" spans="1:7" x14ac:dyDescent="0.35">
      <c r="A160847" s="7">
        <v>486</v>
      </c>
      <c r="D160847">
        <v>0</v>
      </c>
      <c r="E160847">
        <v>2021</v>
      </c>
      <c r="F160847">
        <v>2013</v>
      </c>
      <c r="G160847" s="9">
        <v>0</v>
      </c>
    </row>
    <row r="160848" spans="1:7" x14ac:dyDescent="0.35">
      <c r="A160848" s="7">
        <v>486</v>
      </c>
      <c r="D160848">
        <v>0</v>
      </c>
      <c r="E160848">
        <v>2021</v>
      </c>
      <c r="F160848">
        <v>2013</v>
      </c>
      <c r="G160848" s="9">
        <v>0</v>
      </c>
    </row>
    <row r="160849" spans="1:7" x14ac:dyDescent="0.35">
      <c r="A160849" s="7">
        <v>486</v>
      </c>
      <c r="D160849">
        <v>0</v>
      </c>
      <c r="E160849">
        <v>2021</v>
      </c>
      <c r="F160849">
        <v>2013</v>
      </c>
      <c r="G160849" s="9">
        <v>0</v>
      </c>
    </row>
    <row r="160850" spans="1:7" x14ac:dyDescent="0.35">
      <c r="A160850" s="7">
        <v>486</v>
      </c>
      <c r="D160850">
        <v>0</v>
      </c>
      <c r="E160850">
        <v>2021</v>
      </c>
      <c r="F160850">
        <v>2013</v>
      </c>
      <c r="G160850" s="9">
        <v>0</v>
      </c>
    </row>
    <row r="160851" spans="1:7" x14ac:dyDescent="0.35">
      <c r="A160851" s="7">
        <v>486</v>
      </c>
      <c r="D160851">
        <v>0</v>
      </c>
      <c r="E160851">
        <v>2021</v>
      </c>
      <c r="F160851">
        <v>2013</v>
      </c>
      <c r="G160851" s="9">
        <v>0</v>
      </c>
    </row>
    <row r="160852" spans="1:7" x14ac:dyDescent="0.35">
      <c r="A160852" s="7">
        <v>486</v>
      </c>
      <c r="D160852">
        <v>0</v>
      </c>
      <c r="E160852">
        <v>2021</v>
      </c>
      <c r="F160852">
        <v>2013</v>
      </c>
      <c r="G160852" s="9">
        <v>0</v>
      </c>
    </row>
    <row r="160853" spans="1:7" x14ac:dyDescent="0.35">
      <c r="A160853" s="7">
        <v>486</v>
      </c>
      <c r="D160853">
        <v>0</v>
      </c>
      <c r="E160853">
        <v>2021</v>
      </c>
      <c r="F160853">
        <v>2013</v>
      </c>
      <c r="G160853" s="9">
        <v>0</v>
      </c>
    </row>
    <row r="160854" spans="1:7" x14ac:dyDescent="0.35">
      <c r="A160854" s="7">
        <v>486</v>
      </c>
      <c r="D160854">
        <v>0</v>
      </c>
      <c r="E160854">
        <v>2021</v>
      </c>
      <c r="F160854">
        <v>2013</v>
      </c>
      <c r="G160854" s="9">
        <v>0</v>
      </c>
    </row>
    <row r="160855" spans="1:7" x14ac:dyDescent="0.35">
      <c r="A160855" s="7">
        <v>486</v>
      </c>
      <c r="D160855">
        <v>0</v>
      </c>
      <c r="E160855">
        <v>2021</v>
      </c>
      <c r="F160855">
        <v>2014</v>
      </c>
      <c r="G160855" s="9">
        <v>0</v>
      </c>
    </row>
    <row r="160856" spans="1:7" x14ac:dyDescent="0.35">
      <c r="A160856" s="7">
        <v>486</v>
      </c>
      <c r="D160856">
        <v>0</v>
      </c>
      <c r="E160856">
        <v>2021</v>
      </c>
      <c r="F160856">
        <v>2014</v>
      </c>
      <c r="G160856" s="9">
        <v>0</v>
      </c>
    </row>
    <row r="160857" spans="1:7" x14ac:dyDescent="0.35">
      <c r="A160857" s="7">
        <v>486</v>
      </c>
      <c r="D160857">
        <v>0</v>
      </c>
      <c r="E160857">
        <v>2021</v>
      </c>
      <c r="F160857">
        <v>2014</v>
      </c>
      <c r="G160857" s="9">
        <v>0</v>
      </c>
    </row>
    <row r="160858" spans="1:7" x14ac:dyDescent="0.35">
      <c r="A160858" s="7">
        <v>486</v>
      </c>
      <c r="D160858">
        <v>0</v>
      </c>
      <c r="E160858">
        <v>2021</v>
      </c>
      <c r="F160858">
        <v>2014</v>
      </c>
      <c r="G160858" s="9">
        <v>0</v>
      </c>
    </row>
    <row r="160859" spans="1:7" x14ac:dyDescent="0.35">
      <c r="A160859" s="7">
        <v>486</v>
      </c>
      <c r="D160859">
        <v>0</v>
      </c>
      <c r="E160859">
        <v>2021</v>
      </c>
      <c r="F160859">
        <v>2014</v>
      </c>
      <c r="G160859" s="9">
        <v>0</v>
      </c>
    </row>
    <row r="160860" spans="1:7" x14ac:dyDescent="0.35">
      <c r="A160860" s="7">
        <v>486</v>
      </c>
      <c r="D160860">
        <v>0</v>
      </c>
      <c r="E160860">
        <v>2021</v>
      </c>
      <c r="F160860">
        <v>2014</v>
      </c>
      <c r="G160860" s="9">
        <v>0</v>
      </c>
    </row>
    <row r="160861" spans="1:7" x14ac:dyDescent="0.35">
      <c r="A160861" s="7">
        <v>486</v>
      </c>
      <c r="D160861">
        <v>0</v>
      </c>
      <c r="E160861">
        <v>2021</v>
      </c>
      <c r="F160861">
        <v>2014</v>
      </c>
      <c r="G160861" s="9">
        <v>0</v>
      </c>
    </row>
    <row r="160862" spans="1:7" x14ac:dyDescent="0.35">
      <c r="A160862" s="7">
        <v>486</v>
      </c>
      <c r="D160862">
        <v>0</v>
      </c>
      <c r="E160862">
        <v>2021</v>
      </c>
      <c r="F160862">
        <v>2014</v>
      </c>
      <c r="G160862" s="9">
        <v>0</v>
      </c>
    </row>
    <row r="160863" spans="1:7" x14ac:dyDescent="0.35">
      <c r="A160863" s="7">
        <v>486</v>
      </c>
      <c r="D160863">
        <v>0</v>
      </c>
      <c r="E160863">
        <v>2021</v>
      </c>
      <c r="F160863">
        <v>2014</v>
      </c>
      <c r="G160863" s="9">
        <v>0</v>
      </c>
    </row>
    <row r="160864" spans="1:7" x14ac:dyDescent="0.35">
      <c r="A160864" s="7">
        <v>486</v>
      </c>
      <c r="D160864">
        <v>0</v>
      </c>
      <c r="E160864">
        <v>2021</v>
      </c>
      <c r="F160864">
        <v>2014</v>
      </c>
      <c r="G160864" s="9">
        <v>0</v>
      </c>
    </row>
    <row r="160865" spans="1:7" x14ac:dyDescent="0.35">
      <c r="A160865" s="7">
        <v>486</v>
      </c>
      <c r="D160865">
        <v>0</v>
      </c>
      <c r="E160865">
        <v>2021</v>
      </c>
      <c r="F160865">
        <v>2014</v>
      </c>
      <c r="G160865" s="9">
        <v>0</v>
      </c>
    </row>
    <row r="160866" spans="1:7" x14ac:dyDescent="0.35">
      <c r="A160866" s="7">
        <v>486</v>
      </c>
      <c r="D160866">
        <v>0</v>
      </c>
      <c r="E160866">
        <v>2021</v>
      </c>
      <c r="F160866">
        <v>2014</v>
      </c>
      <c r="G160866" s="9">
        <v>0</v>
      </c>
    </row>
    <row r="160867" spans="1:7" x14ac:dyDescent="0.35">
      <c r="A160867" s="7">
        <v>486</v>
      </c>
      <c r="D160867">
        <v>0</v>
      </c>
      <c r="E160867">
        <v>2021</v>
      </c>
      <c r="F160867">
        <v>2014</v>
      </c>
      <c r="G160867" s="9">
        <v>0</v>
      </c>
    </row>
    <row r="160868" spans="1:7" x14ac:dyDescent="0.35">
      <c r="A160868" s="7">
        <v>486</v>
      </c>
      <c r="D160868">
        <v>0</v>
      </c>
      <c r="E160868">
        <v>2021</v>
      </c>
      <c r="F160868">
        <v>2014</v>
      </c>
      <c r="G160868" s="9">
        <v>0</v>
      </c>
    </row>
    <row r="160869" spans="1:7" x14ac:dyDescent="0.35">
      <c r="A160869" s="7">
        <v>486</v>
      </c>
      <c r="D160869">
        <v>0</v>
      </c>
      <c r="E160869">
        <v>2021</v>
      </c>
      <c r="F160869">
        <v>2014</v>
      </c>
      <c r="G160869" s="9">
        <v>0</v>
      </c>
    </row>
    <row r="160870" spans="1:7" x14ac:dyDescent="0.35">
      <c r="A160870" s="7">
        <v>486</v>
      </c>
      <c r="D160870">
        <v>0</v>
      </c>
      <c r="E160870">
        <v>2021</v>
      </c>
      <c r="F160870">
        <v>2014</v>
      </c>
      <c r="G160870" s="9">
        <v>0</v>
      </c>
    </row>
    <row r="160871" spans="1:7" x14ac:dyDescent="0.35">
      <c r="A160871" s="7">
        <v>486</v>
      </c>
      <c r="D160871">
        <v>0</v>
      </c>
      <c r="E160871">
        <v>2021</v>
      </c>
      <c r="F160871">
        <v>2014</v>
      </c>
      <c r="G160871" s="9">
        <v>0</v>
      </c>
    </row>
    <row r="160872" spans="1:7" x14ac:dyDescent="0.35">
      <c r="A160872" s="7">
        <v>486</v>
      </c>
      <c r="D160872">
        <v>0</v>
      </c>
      <c r="E160872">
        <v>2021</v>
      </c>
      <c r="F160872">
        <v>2014</v>
      </c>
      <c r="G160872" s="9">
        <v>0</v>
      </c>
    </row>
    <row r="160873" spans="1:7" x14ac:dyDescent="0.35">
      <c r="A160873" s="7">
        <v>486</v>
      </c>
      <c r="D160873">
        <v>0</v>
      </c>
      <c r="E160873">
        <v>2021</v>
      </c>
      <c r="F160873">
        <v>2014</v>
      </c>
      <c r="G160873" s="9">
        <v>0</v>
      </c>
    </row>
    <row r="160874" spans="1:7" x14ac:dyDescent="0.35">
      <c r="A160874" s="7">
        <v>486</v>
      </c>
      <c r="D160874">
        <v>0</v>
      </c>
      <c r="E160874">
        <v>2021</v>
      </c>
      <c r="F160874">
        <v>2014</v>
      </c>
      <c r="G160874" s="9">
        <v>0</v>
      </c>
    </row>
    <row r="160875" spans="1:7" x14ac:dyDescent="0.35">
      <c r="A160875" s="7">
        <v>486</v>
      </c>
      <c r="D160875">
        <v>0</v>
      </c>
      <c r="E160875">
        <v>2021</v>
      </c>
      <c r="F160875">
        <v>2014</v>
      </c>
      <c r="G160875" s="9">
        <v>0</v>
      </c>
    </row>
    <row r="160876" spans="1:7" x14ac:dyDescent="0.35">
      <c r="A160876" s="7">
        <v>486</v>
      </c>
      <c r="D160876">
        <v>0</v>
      </c>
      <c r="E160876">
        <v>2021</v>
      </c>
      <c r="F160876">
        <v>2014</v>
      </c>
      <c r="G160876" s="9">
        <v>0</v>
      </c>
    </row>
    <row r="160877" spans="1:7" x14ac:dyDescent="0.35">
      <c r="A160877" s="7">
        <v>486</v>
      </c>
      <c r="D160877">
        <v>0</v>
      </c>
      <c r="E160877">
        <v>2021</v>
      </c>
      <c r="F160877">
        <v>2014</v>
      </c>
      <c r="G160877" s="9">
        <v>0</v>
      </c>
    </row>
    <row r="160878" spans="1:7" x14ac:dyDescent="0.35">
      <c r="A160878" s="7">
        <v>486</v>
      </c>
      <c r="D160878">
        <v>0</v>
      </c>
      <c r="E160878">
        <v>2021</v>
      </c>
      <c r="F160878">
        <v>2014</v>
      </c>
      <c r="G160878" s="9">
        <v>0</v>
      </c>
    </row>
    <row r="160879" spans="1:7" x14ac:dyDescent="0.35">
      <c r="A160879" s="7">
        <v>486</v>
      </c>
      <c r="D160879">
        <v>0</v>
      </c>
      <c r="E160879">
        <v>2021</v>
      </c>
      <c r="F160879">
        <v>2014</v>
      </c>
      <c r="G160879" s="9">
        <v>0</v>
      </c>
    </row>
    <row r="160880" spans="1:7" x14ac:dyDescent="0.35">
      <c r="A160880" s="7">
        <v>486</v>
      </c>
      <c r="D160880">
        <v>0</v>
      </c>
      <c r="E160880">
        <v>2021</v>
      </c>
      <c r="F160880">
        <v>2014</v>
      </c>
      <c r="G160880" s="9">
        <v>0</v>
      </c>
    </row>
    <row r="160881" spans="1:7" x14ac:dyDescent="0.35">
      <c r="A160881" s="7">
        <v>486</v>
      </c>
      <c r="D160881">
        <v>0</v>
      </c>
      <c r="E160881">
        <v>2021</v>
      </c>
      <c r="F160881">
        <v>2014</v>
      </c>
      <c r="G160881" s="9">
        <v>0</v>
      </c>
    </row>
    <row r="160882" spans="1:7" x14ac:dyDescent="0.35">
      <c r="A160882" s="7">
        <v>486</v>
      </c>
      <c r="D160882">
        <v>0</v>
      </c>
      <c r="E160882">
        <v>2021</v>
      </c>
      <c r="F160882">
        <v>2014</v>
      </c>
      <c r="G160882" s="9">
        <v>0</v>
      </c>
    </row>
    <row r="160883" spans="1:7" x14ac:dyDescent="0.35">
      <c r="A160883" s="7">
        <v>486</v>
      </c>
      <c r="D160883">
        <v>0</v>
      </c>
      <c r="E160883">
        <v>2021</v>
      </c>
      <c r="F160883">
        <v>2014</v>
      </c>
      <c r="G160883" s="9">
        <v>0</v>
      </c>
    </row>
    <row r="160884" spans="1:7" x14ac:dyDescent="0.35">
      <c r="A160884" s="7">
        <v>486</v>
      </c>
      <c r="D160884">
        <v>0</v>
      </c>
      <c r="E160884">
        <v>2021</v>
      </c>
      <c r="F160884">
        <v>2014</v>
      </c>
      <c r="G160884" s="9">
        <v>0</v>
      </c>
    </row>
    <row r="160885" spans="1:7" x14ac:dyDescent="0.35">
      <c r="A160885" s="7">
        <v>486</v>
      </c>
      <c r="D160885">
        <v>0</v>
      </c>
      <c r="E160885">
        <v>2021</v>
      </c>
      <c r="F160885">
        <v>2014</v>
      </c>
      <c r="G160885" s="9">
        <v>0</v>
      </c>
    </row>
    <row r="160886" spans="1:7" x14ac:dyDescent="0.35">
      <c r="A160886" s="7">
        <v>486</v>
      </c>
      <c r="D160886">
        <v>0</v>
      </c>
      <c r="E160886">
        <v>2021</v>
      </c>
      <c r="F160886">
        <v>2014</v>
      </c>
      <c r="G160886" s="9">
        <v>0</v>
      </c>
    </row>
    <row r="160887" spans="1:7" x14ac:dyDescent="0.35">
      <c r="A160887" s="7">
        <v>486</v>
      </c>
      <c r="D160887">
        <v>0</v>
      </c>
      <c r="E160887">
        <v>2021</v>
      </c>
      <c r="F160887">
        <v>2014</v>
      </c>
      <c r="G160887" s="9">
        <v>0</v>
      </c>
    </row>
    <row r="160888" spans="1:7" x14ac:dyDescent="0.35">
      <c r="A160888" s="7">
        <v>486</v>
      </c>
      <c r="D160888">
        <v>0</v>
      </c>
      <c r="E160888">
        <v>2021</v>
      </c>
      <c r="F160888">
        <v>2014</v>
      </c>
      <c r="G160888" s="9">
        <v>0</v>
      </c>
    </row>
    <row r="160889" spans="1:7" x14ac:dyDescent="0.35">
      <c r="A160889" s="7">
        <v>486</v>
      </c>
      <c r="D160889">
        <v>0</v>
      </c>
      <c r="E160889">
        <v>2021</v>
      </c>
      <c r="F160889">
        <v>2014</v>
      </c>
      <c r="G160889" s="9">
        <v>0</v>
      </c>
    </row>
    <row r="160890" spans="1:7" x14ac:dyDescent="0.35">
      <c r="A160890" s="7">
        <v>486</v>
      </c>
      <c r="D160890">
        <v>0</v>
      </c>
      <c r="E160890">
        <v>2021</v>
      </c>
      <c r="F160890">
        <v>2014</v>
      </c>
      <c r="G160890" s="9">
        <v>0</v>
      </c>
    </row>
    <row r="160891" spans="1:7" x14ac:dyDescent="0.35">
      <c r="A160891" s="7">
        <v>486</v>
      </c>
      <c r="D160891">
        <v>0</v>
      </c>
      <c r="E160891">
        <v>2021</v>
      </c>
      <c r="F160891">
        <v>2014</v>
      </c>
      <c r="G160891" s="9">
        <v>0</v>
      </c>
    </row>
    <row r="160892" spans="1:7" x14ac:dyDescent="0.35">
      <c r="A160892" s="7">
        <v>486</v>
      </c>
      <c r="D160892">
        <v>0</v>
      </c>
      <c r="E160892">
        <v>2021</v>
      </c>
      <c r="F160892">
        <v>2014</v>
      </c>
      <c r="G160892" s="9">
        <v>0</v>
      </c>
    </row>
    <row r="160893" spans="1:7" x14ac:dyDescent="0.35">
      <c r="A160893" s="7">
        <v>486</v>
      </c>
      <c r="D160893">
        <v>0</v>
      </c>
      <c r="E160893">
        <v>2021</v>
      </c>
      <c r="F160893">
        <v>2014</v>
      </c>
      <c r="G160893" s="9">
        <v>0</v>
      </c>
    </row>
    <row r="160894" spans="1:7" x14ac:dyDescent="0.35">
      <c r="A160894" s="7">
        <v>486</v>
      </c>
      <c r="D160894">
        <v>0</v>
      </c>
      <c r="E160894">
        <v>2021</v>
      </c>
      <c r="F160894">
        <v>2014</v>
      </c>
      <c r="G160894" s="9">
        <v>0</v>
      </c>
    </row>
    <row r="160895" spans="1:7" x14ac:dyDescent="0.35">
      <c r="A160895" s="7">
        <v>486</v>
      </c>
      <c r="D160895">
        <v>0</v>
      </c>
      <c r="E160895">
        <v>2021</v>
      </c>
      <c r="F160895">
        <v>2014</v>
      </c>
      <c r="G160895" s="9">
        <v>0</v>
      </c>
    </row>
    <row r="160896" spans="1:7" x14ac:dyDescent="0.35">
      <c r="A160896" s="7">
        <v>486</v>
      </c>
      <c r="D160896">
        <v>0</v>
      </c>
      <c r="E160896">
        <v>2021</v>
      </c>
      <c r="F160896">
        <v>2014</v>
      </c>
      <c r="G160896" s="9">
        <v>0</v>
      </c>
    </row>
    <row r="160897" spans="1:7" x14ac:dyDescent="0.35">
      <c r="A160897" s="7">
        <v>486</v>
      </c>
      <c r="D160897">
        <v>0</v>
      </c>
      <c r="E160897">
        <v>2021</v>
      </c>
      <c r="F160897">
        <v>2014</v>
      </c>
      <c r="G160897" s="9">
        <v>0</v>
      </c>
    </row>
    <row r="160898" spans="1:7" x14ac:dyDescent="0.35">
      <c r="A160898" s="7">
        <v>486</v>
      </c>
      <c r="D160898">
        <v>0</v>
      </c>
      <c r="E160898">
        <v>2021</v>
      </c>
      <c r="F160898">
        <v>2014</v>
      </c>
      <c r="G160898" s="9">
        <v>0</v>
      </c>
    </row>
    <row r="160899" spans="1:7" x14ac:dyDescent="0.35">
      <c r="A160899" s="7">
        <v>486</v>
      </c>
      <c r="D160899">
        <v>0</v>
      </c>
      <c r="E160899">
        <v>2021</v>
      </c>
      <c r="F160899">
        <v>2014</v>
      </c>
      <c r="G160899" s="9">
        <v>0</v>
      </c>
    </row>
    <row r="160900" spans="1:7" x14ac:dyDescent="0.35">
      <c r="A160900" s="7">
        <v>486</v>
      </c>
      <c r="D160900">
        <v>0</v>
      </c>
      <c r="E160900">
        <v>2021</v>
      </c>
      <c r="F160900">
        <v>2014</v>
      </c>
      <c r="G160900" s="9">
        <v>0</v>
      </c>
    </row>
    <row r="160901" spans="1:7" x14ac:dyDescent="0.35">
      <c r="A160901" s="7">
        <v>486</v>
      </c>
      <c r="D160901">
        <v>0</v>
      </c>
      <c r="E160901">
        <v>2021</v>
      </c>
      <c r="F160901">
        <v>2014</v>
      </c>
      <c r="G160901" s="9">
        <v>0</v>
      </c>
    </row>
    <row r="160902" spans="1:7" x14ac:dyDescent="0.35">
      <c r="A160902" s="7">
        <v>486</v>
      </c>
      <c r="D160902">
        <v>0</v>
      </c>
      <c r="E160902">
        <v>2021</v>
      </c>
      <c r="F160902">
        <v>2014</v>
      </c>
      <c r="G160902" s="9">
        <v>0</v>
      </c>
    </row>
    <row r="160903" spans="1:7" x14ac:dyDescent="0.35">
      <c r="A160903" s="7">
        <v>486</v>
      </c>
      <c r="D160903">
        <v>0</v>
      </c>
      <c r="E160903">
        <v>2021</v>
      </c>
      <c r="F160903">
        <v>2014</v>
      </c>
      <c r="G160903" s="9">
        <v>0</v>
      </c>
    </row>
    <row r="160904" spans="1:7" x14ac:dyDescent="0.35">
      <c r="A160904" s="7">
        <v>486</v>
      </c>
      <c r="D160904">
        <v>0</v>
      </c>
      <c r="E160904">
        <v>2021</v>
      </c>
      <c r="F160904">
        <v>2014</v>
      </c>
      <c r="G160904" s="9">
        <v>0</v>
      </c>
    </row>
    <row r="160905" spans="1:7" x14ac:dyDescent="0.35">
      <c r="A160905" s="7">
        <v>486</v>
      </c>
      <c r="D160905">
        <v>0</v>
      </c>
      <c r="E160905">
        <v>2021</v>
      </c>
      <c r="F160905">
        <v>2014</v>
      </c>
      <c r="G160905" s="9">
        <v>0</v>
      </c>
    </row>
    <row r="160906" spans="1:7" x14ac:dyDescent="0.35">
      <c r="A160906" s="7">
        <v>486</v>
      </c>
      <c r="D160906">
        <v>0</v>
      </c>
      <c r="E160906">
        <v>2021</v>
      </c>
      <c r="F160906">
        <v>2014</v>
      </c>
      <c r="G160906" s="9">
        <v>0</v>
      </c>
    </row>
    <row r="160907" spans="1:7" x14ac:dyDescent="0.35">
      <c r="A160907" s="7">
        <v>486</v>
      </c>
      <c r="D160907">
        <v>0</v>
      </c>
      <c r="E160907">
        <v>2021</v>
      </c>
      <c r="F160907">
        <v>2014</v>
      </c>
      <c r="G160907" s="9">
        <v>0</v>
      </c>
    </row>
    <row r="160908" spans="1:7" x14ac:dyDescent="0.35">
      <c r="A160908" s="7">
        <v>486</v>
      </c>
      <c r="D160908">
        <v>0</v>
      </c>
      <c r="E160908">
        <v>2021</v>
      </c>
      <c r="F160908">
        <v>2014</v>
      </c>
      <c r="G160908" s="9">
        <v>0</v>
      </c>
    </row>
    <row r="160909" spans="1:7" x14ac:dyDescent="0.35">
      <c r="A160909" s="7">
        <v>486</v>
      </c>
      <c r="D160909">
        <v>0</v>
      </c>
      <c r="E160909">
        <v>2021</v>
      </c>
      <c r="F160909">
        <v>2014</v>
      </c>
      <c r="G160909" s="9">
        <v>0</v>
      </c>
    </row>
    <row r="160910" spans="1:7" x14ac:dyDescent="0.35">
      <c r="A160910" s="7">
        <v>486</v>
      </c>
      <c r="D160910">
        <v>0</v>
      </c>
      <c r="E160910">
        <v>2021</v>
      </c>
      <c r="F160910">
        <v>2014</v>
      </c>
      <c r="G160910" s="9">
        <v>0</v>
      </c>
    </row>
    <row r="160911" spans="1:7" x14ac:dyDescent="0.35">
      <c r="A160911" s="7">
        <v>486</v>
      </c>
      <c r="D160911">
        <v>0</v>
      </c>
      <c r="E160911">
        <v>2021</v>
      </c>
      <c r="F160911">
        <v>2014</v>
      </c>
      <c r="G160911" s="9">
        <v>0</v>
      </c>
    </row>
    <row r="160912" spans="1:7" x14ac:dyDescent="0.35">
      <c r="A160912" s="7">
        <v>486</v>
      </c>
      <c r="D160912">
        <v>0</v>
      </c>
      <c r="E160912">
        <v>2021</v>
      </c>
      <c r="F160912">
        <v>2014</v>
      </c>
      <c r="G160912" s="9">
        <v>0</v>
      </c>
    </row>
    <row r="160913" spans="1:7" x14ac:dyDescent="0.35">
      <c r="A160913" s="7">
        <v>486</v>
      </c>
      <c r="D160913">
        <v>0</v>
      </c>
      <c r="E160913">
        <v>2021</v>
      </c>
      <c r="F160913">
        <v>2014</v>
      </c>
      <c r="G160913" s="9">
        <v>0</v>
      </c>
    </row>
    <row r="160914" spans="1:7" x14ac:dyDescent="0.35">
      <c r="A160914" s="7">
        <v>486</v>
      </c>
      <c r="D160914">
        <v>0</v>
      </c>
      <c r="E160914">
        <v>2021</v>
      </c>
      <c r="F160914">
        <v>2014</v>
      </c>
      <c r="G160914" s="9">
        <v>0</v>
      </c>
    </row>
    <row r="160915" spans="1:7" x14ac:dyDescent="0.35">
      <c r="A160915" s="7">
        <v>486</v>
      </c>
      <c r="D160915">
        <v>0</v>
      </c>
      <c r="E160915">
        <v>2021</v>
      </c>
      <c r="F160915">
        <v>2014</v>
      </c>
      <c r="G160915" s="9">
        <v>0</v>
      </c>
    </row>
    <row r="160916" spans="1:7" x14ac:dyDescent="0.35">
      <c r="A160916" s="7">
        <v>486</v>
      </c>
      <c r="D160916">
        <v>0</v>
      </c>
      <c r="E160916">
        <v>2021</v>
      </c>
      <c r="F160916">
        <v>2014</v>
      </c>
      <c r="G160916" s="9">
        <v>0</v>
      </c>
    </row>
    <row r="160917" spans="1:7" x14ac:dyDescent="0.35">
      <c r="A160917" s="7">
        <v>486</v>
      </c>
      <c r="D160917">
        <v>0</v>
      </c>
      <c r="E160917">
        <v>2021</v>
      </c>
      <c r="F160917">
        <v>2014</v>
      </c>
      <c r="G160917" s="9">
        <v>0</v>
      </c>
    </row>
    <row r="160918" spans="1:7" x14ac:dyDescent="0.35">
      <c r="A160918" s="7">
        <v>486</v>
      </c>
      <c r="D160918">
        <v>0</v>
      </c>
      <c r="E160918">
        <v>2021</v>
      </c>
      <c r="F160918">
        <v>2014</v>
      </c>
      <c r="G160918" s="9">
        <v>0</v>
      </c>
    </row>
    <row r="160919" spans="1:7" x14ac:dyDescent="0.35">
      <c r="A160919" s="7">
        <v>486</v>
      </c>
      <c r="D160919">
        <v>0</v>
      </c>
      <c r="E160919">
        <v>2021</v>
      </c>
      <c r="F160919">
        <v>2014</v>
      </c>
      <c r="G160919" s="9">
        <v>0</v>
      </c>
    </row>
    <row r="160920" spans="1:7" x14ac:dyDescent="0.35">
      <c r="A160920" s="7">
        <v>486</v>
      </c>
      <c r="D160920">
        <v>0</v>
      </c>
      <c r="E160920">
        <v>2021</v>
      </c>
      <c r="F160920">
        <v>2014</v>
      </c>
      <c r="G160920" s="9">
        <v>0</v>
      </c>
    </row>
    <row r="160921" spans="1:7" x14ac:dyDescent="0.35">
      <c r="A160921" s="7">
        <v>486</v>
      </c>
      <c r="D160921">
        <v>0</v>
      </c>
      <c r="E160921">
        <v>2021</v>
      </c>
      <c r="F160921">
        <v>2014</v>
      </c>
      <c r="G160921" s="9">
        <v>0</v>
      </c>
    </row>
    <row r="160922" spans="1:7" x14ac:dyDescent="0.35">
      <c r="A160922" s="7">
        <v>486</v>
      </c>
      <c r="D160922">
        <v>0</v>
      </c>
      <c r="E160922">
        <v>2021</v>
      </c>
      <c r="F160922">
        <v>2014</v>
      </c>
      <c r="G160922" s="9">
        <v>0</v>
      </c>
    </row>
    <row r="160923" spans="1:7" x14ac:dyDescent="0.35">
      <c r="A160923" s="7">
        <v>486</v>
      </c>
      <c r="D160923">
        <v>0</v>
      </c>
      <c r="E160923">
        <v>2021</v>
      </c>
      <c r="F160923">
        <v>2014</v>
      </c>
      <c r="G160923" s="9">
        <v>0</v>
      </c>
    </row>
    <row r="160924" spans="1:7" x14ac:dyDescent="0.35">
      <c r="A160924" s="7">
        <v>486</v>
      </c>
      <c r="D160924">
        <v>0</v>
      </c>
      <c r="E160924">
        <v>2021</v>
      </c>
      <c r="F160924">
        <v>2014</v>
      </c>
      <c r="G160924" s="9">
        <v>0</v>
      </c>
    </row>
    <row r="160925" spans="1:7" x14ac:dyDescent="0.35">
      <c r="A160925" s="7">
        <v>486</v>
      </c>
      <c r="D160925">
        <v>0</v>
      </c>
      <c r="E160925">
        <v>2021</v>
      </c>
      <c r="F160925">
        <v>2014</v>
      </c>
      <c r="G160925" s="9">
        <v>0</v>
      </c>
    </row>
    <row r="160926" spans="1:7" x14ac:dyDescent="0.35">
      <c r="A160926" s="7">
        <v>486</v>
      </c>
      <c r="D160926">
        <v>0</v>
      </c>
      <c r="E160926">
        <v>2021</v>
      </c>
      <c r="F160926">
        <v>2014</v>
      </c>
      <c r="G160926" s="9">
        <v>0</v>
      </c>
    </row>
    <row r="160927" spans="1:7" x14ac:dyDescent="0.35">
      <c r="A160927" s="7">
        <v>486</v>
      </c>
      <c r="D160927">
        <v>0</v>
      </c>
      <c r="E160927">
        <v>2021</v>
      </c>
      <c r="F160927">
        <v>2014</v>
      </c>
      <c r="G160927" s="9">
        <v>0</v>
      </c>
    </row>
    <row r="160928" spans="1:7" x14ac:dyDescent="0.35">
      <c r="A160928" s="7">
        <v>486</v>
      </c>
      <c r="D160928">
        <v>0</v>
      </c>
      <c r="E160928">
        <v>2021</v>
      </c>
      <c r="F160928">
        <v>2014</v>
      </c>
      <c r="G160928" s="9">
        <v>0</v>
      </c>
    </row>
    <row r="160929" spans="1:7" x14ac:dyDescent="0.35">
      <c r="A160929" s="7">
        <v>486</v>
      </c>
      <c r="D160929">
        <v>0</v>
      </c>
      <c r="E160929">
        <v>2021</v>
      </c>
      <c r="F160929">
        <v>2014</v>
      </c>
      <c r="G160929" s="9">
        <v>0</v>
      </c>
    </row>
    <row r="160930" spans="1:7" x14ac:dyDescent="0.35">
      <c r="A160930" s="7">
        <v>486</v>
      </c>
      <c r="D160930">
        <v>0</v>
      </c>
      <c r="E160930">
        <v>2021</v>
      </c>
      <c r="F160930">
        <v>2014</v>
      </c>
      <c r="G160930" s="9">
        <v>0</v>
      </c>
    </row>
    <row r="160931" spans="1:7" x14ac:dyDescent="0.35">
      <c r="A160931" s="7">
        <v>486</v>
      </c>
      <c r="D160931">
        <v>0</v>
      </c>
      <c r="E160931">
        <v>2021</v>
      </c>
      <c r="F160931">
        <v>2014</v>
      </c>
      <c r="G160931" s="9">
        <v>0</v>
      </c>
    </row>
    <row r="160932" spans="1:7" x14ac:dyDescent="0.35">
      <c r="A160932" s="7">
        <v>486</v>
      </c>
      <c r="D160932">
        <v>0</v>
      </c>
      <c r="E160932">
        <v>2021</v>
      </c>
      <c r="F160932">
        <v>2014</v>
      </c>
      <c r="G160932" s="9">
        <v>0</v>
      </c>
    </row>
    <row r="160933" spans="1:7" x14ac:dyDescent="0.35">
      <c r="A160933" s="7">
        <v>486</v>
      </c>
      <c r="D160933">
        <v>0</v>
      </c>
      <c r="E160933">
        <v>2021</v>
      </c>
      <c r="F160933">
        <v>2014</v>
      </c>
      <c r="G160933" s="9">
        <v>0</v>
      </c>
    </row>
    <row r="160934" spans="1:7" x14ac:dyDescent="0.35">
      <c r="A160934" s="7">
        <v>486</v>
      </c>
      <c r="D160934">
        <v>0</v>
      </c>
      <c r="E160934">
        <v>2021</v>
      </c>
      <c r="F160934">
        <v>2014</v>
      </c>
      <c r="G160934" s="9">
        <v>0</v>
      </c>
    </row>
    <row r="160935" spans="1:7" x14ac:dyDescent="0.35">
      <c r="A160935" s="7">
        <v>486</v>
      </c>
      <c r="D160935">
        <v>0</v>
      </c>
      <c r="E160935">
        <v>2021</v>
      </c>
      <c r="F160935">
        <v>2014</v>
      </c>
      <c r="G160935" s="9">
        <v>0</v>
      </c>
    </row>
    <row r="160936" spans="1:7" x14ac:dyDescent="0.35">
      <c r="A160936" s="7">
        <v>486</v>
      </c>
      <c r="D160936">
        <v>0</v>
      </c>
      <c r="E160936">
        <v>2021</v>
      </c>
      <c r="F160936">
        <v>2014</v>
      </c>
      <c r="G160936" s="9">
        <v>0</v>
      </c>
    </row>
    <row r="160937" spans="1:7" x14ac:dyDescent="0.35">
      <c r="A160937" s="7">
        <v>486</v>
      </c>
      <c r="D160937">
        <v>0</v>
      </c>
      <c r="E160937">
        <v>2021</v>
      </c>
      <c r="F160937">
        <v>2014</v>
      </c>
      <c r="G160937" s="9">
        <v>0</v>
      </c>
    </row>
    <row r="160938" spans="1:7" x14ac:dyDescent="0.35">
      <c r="A160938" s="7">
        <v>486</v>
      </c>
      <c r="D160938">
        <v>0</v>
      </c>
      <c r="E160938">
        <v>2021</v>
      </c>
      <c r="F160938">
        <v>2014</v>
      </c>
      <c r="G160938" s="9">
        <v>0</v>
      </c>
    </row>
    <row r="160939" spans="1:7" x14ac:dyDescent="0.35">
      <c r="A160939" s="7">
        <v>486</v>
      </c>
      <c r="D160939">
        <v>0</v>
      </c>
      <c r="E160939">
        <v>2021</v>
      </c>
      <c r="F160939">
        <v>2014</v>
      </c>
      <c r="G160939" s="9">
        <v>0</v>
      </c>
    </row>
    <row r="160940" spans="1:7" x14ac:dyDescent="0.35">
      <c r="A160940" s="7">
        <v>486</v>
      </c>
      <c r="D160940">
        <v>0</v>
      </c>
      <c r="E160940">
        <v>2021</v>
      </c>
      <c r="F160940">
        <v>2014</v>
      </c>
      <c r="G160940" s="9">
        <v>0</v>
      </c>
    </row>
    <row r="160941" spans="1:7" x14ac:dyDescent="0.35">
      <c r="A160941" s="7">
        <v>486</v>
      </c>
      <c r="D160941">
        <v>0</v>
      </c>
      <c r="E160941">
        <v>2021</v>
      </c>
      <c r="F160941">
        <v>2014</v>
      </c>
      <c r="G160941" s="9">
        <v>0</v>
      </c>
    </row>
    <row r="160942" spans="1:7" x14ac:dyDescent="0.35">
      <c r="A160942" s="7">
        <v>486</v>
      </c>
      <c r="D160942">
        <v>0</v>
      </c>
      <c r="E160942">
        <v>2021</v>
      </c>
      <c r="F160942">
        <v>2014</v>
      </c>
      <c r="G160942" s="9">
        <v>0</v>
      </c>
    </row>
    <row r="160943" spans="1:7" x14ac:dyDescent="0.35">
      <c r="A160943" s="7">
        <v>486</v>
      </c>
      <c r="D160943">
        <v>0</v>
      </c>
      <c r="E160943">
        <v>2021</v>
      </c>
      <c r="F160943">
        <v>2014</v>
      </c>
      <c r="G160943" s="9">
        <v>0</v>
      </c>
    </row>
    <row r="160944" spans="1:7" x14ac:dyDescent="0.35">
      <c r="A160944" s="7">
        <v>486</v>
      </c>
      <c r="D160944">
        <v>0</v>
      </c>
      <c r="E160944">
        <v>2021</v>
      </c>
      <c r="F160944">
        <v>2014</v>
      </c>
      <c r="G160944" s="9">
        <v>0</v>
      </c>
    </row>
    <row r="160945" spans="1:7" x14ac:dyDescent="0.35">
      <c r="A160945" s="7">
        <v>486</v>
      </c>
      <c r="D160945">
        <v>0</v>
      </c>
      <c r="E160945">
        <v>2021</v>
      </c>
      <c r="F160945">
        <v>2014</v>
      </c>
      <c r="G160945" s="9">
        <v>0</v>
      </c>
    </row>
    <row r="160946" spans="1:7" x14ac:dyDescent="0.35">
      <c r="A160946" s="7">
        <v>486</v>
      </c>
      <c r="D160946">
        <v>0</v>
      </c>
      <c r="E160946">
        <v>2021</v>
      </c>
      <c r="F160946">
        <v>2014</v>
      </c>
      <c r="G160946" s="9">
        <v>0</v>
      </c>
    </row>
    <row r="160947" spans="1:7" x14ac:dyDescent="0.35">
      <c r="A160947" s="7">
        <v>486</v>
      </c>
      <c r="D160947">
        <v>0</v>
      </c>
      <c r="E160947">
        <v>2021</v>
      </c>
      <c r="F160947">
        <v>2014</v>
      </c>
      <c r="G160947" s="9">
        <v>0</v>
      </c>
    </row>
    <row r="160948" spans="1:7" x14ac:dyDescent="0.35">
      <c r="A160948" s="7">
        <v>486</v>
      </c>
      <c r="D160948">
        <v>0</v>
      </c>
      <c r="E160948">
        <v>2021</v>
      </c>
      <c r="F160948">
        <v>2014</v>
      </c>
      <c r="G160948" s="9">
        <v>0</v>
      </c>
    </row>
    <row r="160949" spans="1:7" x14ac:dyDescent="0.35">
      <c r="A160949" s="7">
        <v>486</v>
      </c>
      <c r="D160949">
        <v>0</v>
      </c>
      <c r="E160949">
        <v>2021</v>
      </c>
      <c r="F160949">
        <v>2014</v>
      </c>
      <c r="G160949" s="9">
        <v>0</v>
      </c>
    </row>
    <row r="160950" spans="1:7" x14ac:dyDescent="0.35">
      <c r="A160950" s="7">
        <v>486</v>
      </c>
      <c r="D160950">
        <v>0</v>
      </c>
      <c r="E160950">
        <v>2021</v>
      </c>
      <c r="F160950">
        <v>2014</v>
      </c>
      <c r="G160950" s="9">
        <v>0</v>
      </c>
    </row>
    <row r="160951" spans="1:7" x14ac:dyDescent="0.35">
      <c r="A160951" s="7">
        <v>486</v>
      </c>
      <c r="D160951">
        <v>0</v>
      </c>
      <c r="E160951">
        <v>2021</v>
      </c>
      <c r="F160951">
        <v>2014</v>
      </c>
      <c r="G160951" s="9">
        <v>0</v>
      </c>
    </row>
    <row r="160952" spans="1:7" x14ac:dyDescent="0.35">
      <c r="A160952" s="7">
        <v>486</v>
      </c>
      <c r="D160952">
        <v>0</v>
      </c>
      <c r="E160952">
        <v>2021</v>
      </c>
      <c r="F160952">
        <v>2014</v>
      </c>
      <c r="G160952" s="9">
        <v>0</v>
      </c>
    </row>
    <row r="160953" spans="1:7" x14ac:dyDescent="0.35">
      <c r="A160953" s="7">
        <v>486</v>
      </c>
      <c r="D160953">
        <v>0</v>
      </c>
      <c r="E160953">
        <v>2021</v>
      </c>
      <c r="F160953">
        <v>2014</v>
      </c>
      <c r="G160953" s="9">
        <v>0</v>
      </c>
    </row>
    <row r="160954" spans="1:7" x14ac:dyDescent="0.35">
      <c r="A160954" s="7">
        <v>486</v>
      </c>
      <c r="D160954">
        <v>0</v>
      </c>
      <c r="E160954">
        <v>2021</v>
      </c>
      <c r="F160954">
        <v>2014</v>
      </c>
      <c r="G160954" s="9">
        <v>0</v>
      </c>
    </row>
    <row r="160955" spans="1:7" x14ac:dyDescent="0.35">
      <c r="A160955" s="7">
        <v>486</v>
      </c>
      <c r="D160955">
        <v>0</v>
      </c>
      <c r="E160955">
        <v>2021</v>
      </c>
      <c r="F160955">
        <v>2014</v>
      </c>
      <c r="G160955" s="9">
        <v>0</v>
      </c>
    </row>
    <row r="160956" spans="1:7" x14ac:dyDescent="0.35">
      <c r="A160956" s="7">
        <v>486</v>
      </c>
      <c r="D160956">
        <v>0</v>
      </c>
      <c r="E160956">
        <v>2021</v>
      </c>
      <c r="F160956">
        <v>2014</v>
      </c>
      <c r="G160956" s="9">
        <v>0</v>
      </c>
    </row>
    <row r="160957" spans="1:7" x14ac:dyDescent="0.35">
      <c r="A160957" s="7">
        <v>486</v>
      </c>
      <c r="D160957">
        <v>0</v>
      </c>
      <c r="E160957">
        <v>2021</v>
      </c>
      <c r="F160957">
        <v>2014</v>
      </c>
      <c r="G160957" s="9">
        <v>0</v>
      </c>
    </row>
    <row r="160958" spans="1:7" x14ac:dyDescent="0.35">
      <c r="A160958" s="7">
        <v>486</v>
      </c>
      <c r="D160958">
        <v>0</v>
      </c>
      <c r="E160958">
        <v>2021</v>
      </c>
      <c r="F160958">
        <v>2014</v>
      </c>
      <c r="G160958" s="9">
        <v>0</v>
      </c>
    </row>
    <row r="160959" spans="1:7" x14ac:dyDescent="0.35">
      <c r="A160959" s="7">
        <v>486</v>
      </c>
      <c r="D160959">
        <v>0</v>
      </c>
      <c r="E160959">
        <v>2021</v>
      </c>
      <c r="F160959">
        <v>2014</v>
      </c>
      <c r="G160959" s="9">
        <v>0</v>
      </c>
    </row>
    <row r="160960" spans="1:7" x14ac:dyDescent="0.35">
      <c r="A160960" s="7">
        <v>486</v>
      </c>
      <c r="D160960">
        <v>0</v>
      </c>
      <c r="E160960">
        <v>2021</v>
      </c>
      <c r="F160960">
        <v>2014</v>
      </c>
      <c r="G160960" s="9">
        <v>0</v>
      </c>
    </row>
    <row r="160961" spans="1:7" x14ac:dyDescent="0.35">
      <c r="A160961" s="7">
        <v>486</v>
      </c>
      <c r="D160961">
        <v>0</v>
      </c>
      <c r="E160961">
        <v>2021</v>
      </c>
      <c r="F160961">
        <v>2014</v>
      </c>
      <c r="G160961" s="9">
        <v>0</v>
      </c>
    </row>
    <row r="160962" spans="1:7" x14ac:dyDescent="0.35">
      <c r="A160962" s="7">
        <v>486</v>
      </c>
      <c r="D160962">
        <v>0</v>
      </c>
      <c r="E160962">
        <v>2021</v>
      </c>
      <c r="F160962">
        <v>2014</v>
      </c>
      <c r="G160962" s="9">
        <v>0</v>
      </c>
    </row>
    <row r="160963" spans="1:7" x14ac:dyDescent="0.35">
      <c r="A160963" s="7">
        <v>486</v>
      </c>
      <c r="D160963">
        <v>0</v>
      </c>
      <c r="E160963">
        <v>2021</v>
      </c>
      <c r="F160963">
        <v>2014</v>
      </c>
      <c r="G160963" s="9">
        <v>0</v>
      </c>
    </row>
    <row r="160964" spans="1:7" x14ac:dyDescent="0.35">
      <c r="A160964" s="7">
        <v>486</v>
      </c>
      <c r="D160964">
        <v>0</v>
      </c>
      <c r="E160964">
        <v>2021</v>
      </c>
      <c r="F160964">
        <v>2014</v>
      </c>
      <c r="G160964" s="9">
        <v>0</v>
      </c>
    </row>
    <row r="160965" spans="1:7" x14ac:dyDescent="0.35">
      <c r="A160965" s="7">
        <v>486</v>
      </c>
      <c r="D160965">
        <v>0</v>
      </c>
      <c r="E160965">
        <v>2021</v>
      </c>
      <c r="F160965">
        <v>2014</v>
      </c>
      <c r="G160965" s="9">
        <v>0</v>
      </c>
    </row>
    <row r="160966" spans="1:7" x14ac:dyDescent="0.35">
      <c r="A160966" s="7">
        <v>486</v>
      </c>
      <c r="D160966">
        <v>0</v>
      </c>
      <c r="E160966">
        <v>2021</v>
      </c>
      <c r="F160966">
        <v>2014</v>
      </c>
      <c r="G160966" s="9">
        <v>0</v>
      </c>
    </row>
    <row r="160967" spans="1:7" x14ac:dyDescent="0.35">
      <c r="A160967" s="7">
        <v>486</v>
      </c>
      <c r="D160967">
        <v>0</v>
      </c>
      <c r="E160967">
        <v>2021</v>
      </c>
      <c r="F160967">
        <v>2014</v>
      </c>
      <c r="G160967" s="9">
        <v>0</v>
      </c>
    </row>
    <row r="160968" spans="1:7" x14ac:dyDescent="0.35">
      <c r="A160968" s="7">
        <v>486</v>
      </c>
      <c r="D160968">
        <v>0</v>
      </c>
      <c r="E160968">
        <v>2021</v>
      </c>
      <c r="F160968">
        <v>2014</v>
      </c>
      <c r="G160968" s="9">
        <v>0</v>
      </c>
    </row>
    <row r="160969" spans="1:7" x14ac:dyDescent="0.35">
      <c r="A160969" s="7">
        <v>486</v>
      </c>
      <c r="D160969">
        <v>0</v>
      </c>
      <c r="E160969">
        <v>2021</v>
      </c>
      <c r="F160969">
        <v>2014</v>
      </c>
      <c r="G160969" s="9">
        <v>0</v>
      </c>
    </row>
    <row r="160970" spans="1:7" x14ac:dyDescent="0.35">
      <c r="A160970" s="7">
        <v>486</v>
      </c>
      <c r="D160970">
        <v>0</v>
      </c>
      <c r="E160970">
        <v>2021</v>
      </c>
      <c r="F160970">
        <v>2014</v>
      </c>
      <c r="G160970" s="9">
        <v>0</v>
      </c>
    </row>
    <row r="160971" spans="1:7" x14ac:dyDescent="0.35">
      <c r="A160971" s="7">
        <v>486</v>
      </c>
      <c r="D160971">
        <v>0</v>
      </c>
      <c r="E160971">
        <v>2021</v>
      </c>
      <c r="F160971">
        <v>2014</v>
      </c>
      <c r="G160971" s="9">
        <v>0</v>
      </c>
    </row>
    <row r="160972" spans="1:7" x14ac:dyDescent="0.35">
      <c r="A160972" s="7">
        <v>486</v>
      </c>
      <c r="D160972">
        <v>0</v>
      </c>
      <c r="E160972">
        <v>2021</v>
      </c>
      <c r="F160972">
        <v>2014</v>
      </c>
      <c r="G160972" s="9">
        <v>0</v>
      </c>
    </row>
    <row r="160973" spans="1:7" x14ac:dyDescent="0.35">
      <c r="A160973" s="7">
        <v>486</v>
      </c>
      <c r="D160973">
        <v>0</v>
      </c>
      <c r="E160973">
        <v>2021</v>
      </c>
      <c r="F160973">
        <v>2014</v>
      </c>
      <c r="G160973" s="9">
        <v>0</v>
      </c>
    </row>
    <row r="160974" spans="1:7" x14ac:dyDescent="0.35">
      <c r="A160974" s="7">
        <v>486</v>
      </c>
      <c r="D160974">
        <v>0</v>
      </c>
      <c r="E160974">
        <v>2021</v>
      </c>
      <c r="F160974">
        <v>2014</v>
      </c>
      <c r="G160974" s="9">
        <v>0</v>
      </c>
    </row>
    <row r="160975" spans="1:7" x14ac:dyDescent="0.35">
      <c r="A160975" s="7">
        <v>486</v>
      </c>
      <c r="D160975">
        <v>0</v>
      </c>
      <c r="E160975">
        <v>2021</v>
      </c>
      <c r="F160975">
        <v>2014</v>
      </c>
      <c r="G160975" s="9">
        <v>0</v>
      </c>
    </row>
    <row r="160976" spans="1:7" x14ac:dyDescent="0.35">
      <c r="A160976" s="7">
        <v>486</v>
      </c>
      <c r="D160976">
        <v>0</v>
      </c>
      <c r="E160976">
        <v>2021</v>
      </c>
      <c r="F160976">
        <v>2014</v>
      </c>
      <c r="G160976" s="9">
        <v>0</v>
      </c>
    </row>
    <row r="160977" spans="1:7" x14ac:dyDescent="0.35">
      <c r="A160977" s="7">
        <v>486</v>
      </c>
      <c r="D160977">
        <v>0</v>
      </c>
      <c r="E160977">
        <v>2021</v>
      </c>
      <c r="F160977">
        <v>2014</v>
      </c>
      <c r="G160977" s="9">
        <v>0</v>
      </c>
    </row>
    <row r="160978" spans="1:7" x14ac:dyDescent="0.35">
      <c r="A160978" s="7">
        <v>486</v>
      </c>
      <c r="D160978">
        <v>0</v>
      </c>
      <c r="E160978">
        <v>2021</v>
      </c>
      <c r="F160978">
        <v>2014</v>
      </c>
      <c r="G160978" s="9">
        <v>0</v>
      </c>
    </row>
    <row r="160979" spans="1:7" x14ac:dyDescent="0.35">
      <c r="A160979" s="7">
        <v>486</v>
      </c>
      <c r="D160979">
        <v>0</v>
      </c>
      <c r="E160979">
        <v>2021</v>
      </c>
      <c r="F160979">
        <v>2014</v>
      </c>
      <c r="G160979" s="9">
        <v>0</v>
      </c>
    </row>
    <row r="160980" spans="1:7" x14ac:dyDescent="0.35">
      <c r="A160980" s="7">
        <v>486</v>
      </c>
      <c r="D160980">
        <v>0</v>
      </c>
      <c r="E160980">
        <v>2021</v>
      </c>
      <c r="F160980">
        <v>2014</v>
      </c>
      <c r="G160980" s="9">
        <v>0</v>
      </c>
    </row>
    <row r="160981" spans="1:7" x14ac:dyDescent="0.35">
      <c r="A160981" s="7">
        <v>486</v>
      </c>
      <c r="D160981">
        <v>0</v>
      </c>
      <c r="E160981">
        <v>2021</v>
      </c>
      <c r="F160981">
        <v>2014</v>
      </c>
      <c r="G160981" s="9">
        <v>0</v>
      </c>
    </row>
    <row r="160982" spans="1:7" x14ac:dyDescent="0.35">
      <c r="A160982" s="7">
        <v>486</v>
      </c>
      <c r="D160982">
        <v>0</v>
      </c>
      <c r="E160982">
        <v>2021</v>
      </c>
      <c r="F160982">
        <v>2014</v>
      </c>
      <c r="G160982" s="9">
        <v>0</v>
      </c>
    </row>
    <row r="160983" spans="1:7" x14ac:dyDescent="0.35">
      <c r="A160983" s="7">
        <v>486</v>
      </c>
      <c r="D160983">
        <v>0</v>
      </c>
      <c r="E160983">
        <v>2021</v>
      </c>
      <c r="F160983">
        <v>2014</v>
      </c>
      <c r="G160983" s="9">
        <v>0</v>
      </c>
    </row>
    <row r="160984" spans="1:7" x14ac:dyDescent="0.35">
      <c r="A160984" s="7">
        <v>486</v>
      </c>
      <c r="D160984">
        <v>0</v>
      </c>
      <c r="E160984">
        <v>2021</v>
      </c>
      <c r="F160984">
        <v>2014</v>
      </c>
      <c r="G160984" s="9">
        <v>0</v>
      </c>
    </row>
    <row r="160985" spans="1:7" x14ac:dyDescent="0.35">
      <c r="A160985" s="7">
        <v>486</v>
      </c>
      <c r="D160985">
        <v>0</v>
      </c>
      <c r="E160985">
        <v>2021</v>
      </c>
      <c r="F160985">
        <v>2014</v>
      </c>
      <c r="G160985" s="9">
        <v>0</v>
      </c>
    </row>
    <row r="160986" spans="1:7" x14ac:dyDescent="0.35">
      <c r="A160986" s="7">
        <v>486</v>
      </c>
      <c r="D160986">
        <v>0</v>
      </c>
      <c r="E160986">
        <v>2021</v>
      </c>
      <c r="F160986">
        <v>2014</v>
      </c>
      <c r="G160986" s="9">
        <v>0</v>
      </c>
    </row>
    <row r="160987" spans="1:7" x14ac:dyDescent="0.35">
      <c r="A160987" s="7">
        <v>486</v>
      </c>
      <c r="D160987">
        <v>0</v>
      </c>
      <c r="E160987">
        <v>2021</v>
      </c>
      <c r="F160987">
        <v>2014</v>
      </c>
      <c r="G160987" s="9">
        <v>0</v>
      </c>
    </row>
    <row r="160988" spans="1:7" x14ac:dyDescent="0.35">
      <c r="A160988" s="7">
        <v>486</v>
      </c>
      <c r="D160988">
        <v>0</v>
      </c>
      <c r="E160988">
        <v>2021</v>
      </c>
      <c r="F160988">
        <v>2014</v>
      </c>
      <c r="G160988" s="9">
        <v>0</v>
      </c>
    </row>
    <row r="160989" spans="1:7" x14ac:dyDescent="0.35">
      <c r="A160989" s="7">
        <v>486</v>
      </c>
      <c r="D160989">
        <v>0</v>
      </c>
      <c r="E160989">
        <v>2021</v>
      </c>
      <c r="F160989">
        <v>2014</v>
      </c>
      <c r="G160989" s="9">
        <v>0</v>
      </c>
    </row>
    <row r="160990" spans="1:7" x14ac:dyDescent="0.35">
      <c r="A160990" s="7">
        <v>486</v>
      </c>
      <c r="D160990">
        <v>0</v>
      </c>
      <c r="E160990">
        <v>2021</v>
      </c>
      <c r="F160990">
        <v>2014</v>
      </c>
      <c r="G160990" s="9">
        <v>0</v>
      </c>
    </row>
    <row r="160991" spans="1:7" x14ac:dyDescent="0.35">
      <c r="A160991" s="7">
        <v>486</v>
      </c>
      <c r="D160991">
        <v>0</v>
      </c>
      <c r="E160991">
        <v>2021</v>
      </c>
      <c r="F160991">
        <v>2014</v>
      </c>
      <c r="G160991" s="9">
        <v>0</v>
      </c>
    </row>
    <row r="160992" spans="1:7" x14ac:dyDescent="0.35">
      <c r="A160992" s="7">
        <v>486</v>
      </c>
      <c r="D160992">
        <v>0</v>
      </c>
      <c r="E160992">
        <v>2021</v>
      </c>
      <c r="F160992">
        <v>2014</v>
      </c>
      <c r="G160992" s="9">
        <v>0</v>
      </c>
    </row>
    <row r="160993" spans="1:7" x14ac:dyDescent="0.35">
      <c r="A160993" s="7">
        <v>486</v>
      </c>
      <c r="D160993">
        <v>0</v>
      </c>
      <c r="E160993">
        <v>2021</v>
      </c>
      <c r="F160993">
        <v>2014</v>
      </c>
      <c r="G160993" s="9">
        <v>0</v>
      </c>
    </row>
    <row r="160994" spans="1:7" x14ac:dyDescent="0.35">
      <c r="A160994" s="7">
        <v>486</v>
      </c>
      <c r="D160994">
        <v>0</v>
      </c>
      <c r="E160994">
        <v>2021</v>
      </c>
      <c r="F160994">
        <v>2014</v>
      </c>
      <c r="G160994" s="9">
        <v>0</v>
      </c>
    </row>
    <row r="160995" spans="1:7" x14ac:dyDescent="0.35">
      <c r="A160995" s="7">
        <v>486</v>
      </c>
      <c r="D160995">
        <v>0</v>
      </c>
      <c r="E160995">
        <v>2021</v>
      </c>
      <c r="F160995">
        <v>2014</v>
      </c>
      <c r="G160995" s="9">
        <v>0</v>
      </c>
    </row>
    <row r="160996" spans="1:7" x14ac:dyDescent="0.35">
      <c r="A160996" s="7">
        <v>486</v>
      </c>
      <c r="D160996">
        <v>0</v>
      </c>
      <c r="E160996">
        <v>2021</v>
      </c>
      <c r="F160996">
        <v>2014</v>
      </c>
      <c r="G160996" s="9">
        <v>0</v>
      </c>
    </row>
    <row r="160997" spans="1:7" x14ac:dyDescent="0.35">
      <c r="A160997" s="7">
        <v>486</v>
      </c>
      <c r="D160997">
        <v>0</v>
      </c>
      <c r="E160997">
        <v>2021</v>
      </c>
      <c r="F160997">
        <v>2014</v>
      </c>
      <c r="G160997" s="9">
        <v>0</v>
      </c>
    </row>
    <row r="160998" spans="1:7" x14ac:dyDescent="0.35">
      <c r="A160998" s="7">
        <v>486</v>
      </c>
      <c r="D160998">
        <v>0</v>
      </c>
      <c r="E160998">
        <v>2021</v>
      </c>
      <c r="F160998">
        <v>2014</v>
      </c>
      <c r="G160998" s="9">
        <v>0</v>
      </c>
    </row>
    <row r="160999" spans="1:7" x14ac:dyDescent="0.35">
      <c r="A160999" s="7">
        <v>486</v>
      </c>
      <c r="D160999">
        <v>0</v>
      </c>
      <c r="E160999">
        <v>2021</v>
      </c>
      <c r="F160999">
        <v>2014</v>
      </c>
      <c r="G160999" s="9">
        <v>0</v>
      </c>
    </row>
    <row r="161000" spans="1:7" x14ac:dyDescent="0.35">
      <c r="A161000" s="7">
        <v>486</v>
      </c>
      <c r="D161000">
        <v>0</v>
      </c>
      <c r="E161000">
        <v>2021</v>
      </c>
      <c r="F161000">
        <v>2014</v>
      </c>
      <c r="G161000" s="9">
        <v>0</v>
      </c>
    </row>
    <row r="161001" spans="1:7" x14ac:dyDescent="0.35">
      <c r="A161001" s="7">
        <v>486</v>
      </c>
      <c r="D161001">
        <v>0</v>
      </c>
      <c r="E161001">
        <v>2021</v>
      </c>
      <c r="F161001">
        <v>2014</v>
      </c>
      <c r="G161001" s="9">
        <v>0</v>
      </c>
    </row>
    <row r="161002" spans="1:7" x14ac:dyDescent="0.35">
      <c r="A161002" s="7">
        <v>486</v>
      </c>
      <c r="D161002">
        <v>0</v>
      </c>
      <c r="E161002">
        <v>2021</v>
      </c>
      <c r="F161002">
        <v>2014</v>
      </c>
      <c r="G161002" s="9">
        <v>0</v>
      </c>
    </row>
    <row r="161003" spans="1:7" x14ac:dyDescent="0.35">
      <c r="A161003" s="7">
        <v>486</v>
      </c>
      <c r="D161003">
        <v>0</v>
      </c>
      <c r="E161003">
        <v>2021</v>
      </c>
      <c r="F161003">
        <v>2014</v>
      </c>
      <c r="G161003" s="9">
        <v>0</v>
      </c>
    </row>
    <row r="161004" spans="1:7" x14ac:dyDescent="0.35">
      <c r="A161004" s="7">
        <v>486</v>
      </c>
      <c r="D161004">
        <v>0</v>
      </c>
      <c r="E161004">
        <v>2021</v>
      </c>
      <c r="F161004">
        <v>2014</v>
      </c>
      <c r="G161004" s="9">
        <v>0</v>
      </c>
    </row>
    <row r="161005" spans="1:7" x14ac:dyDescent="0.35">
      <c r="A161005" s="7">
        <v>486</v>
      </c>
      <c r="D161005">
        <v>0</v>
      </c>
      <c r="E161005">
        <v>2021</v>
      </c>
      <c r="F161005">
        <v>2014</v>
      </c>
      <c r="G161005" s="9">
        <v>0</v>
      </c>
    </row>
    <row r="161006" spans="1:7" x14ac:dyDescent="0.35">
      <c r="A161006" s="7">
        <v>486</v>
      </c>
      <c r="D161006">
        <v>0</v>
      </c>
      <c r="E161006">
        <v>2021</v>
      </c>
      <c r="F161006">
        <v>2014</v>
      </c>
      <c r="G161006" s="9">
        <v>0</v>
      </c>
    </row>
    <row r="161007" spans="1:7" x14ac:dyDescent="0.35">
      <c r="A161007" s="7">
        <v>486</v>
      </c>
      <c r="D161007">
        <v>0</v>
      </c>
      <c r="E161007">
        <v>2021</v>
      </c>
      <c r="F161007">
        <v>2014</v>
      </c>
      <c r="G161007" s="9">
        <v>0</v>
      </c>
    </row>
    <row r="161008" spans="1:7" x14ac:dyDescent="0.35">
      <c r="A161008" s="7">
        <v>486</v>
      </c>
      <c r="D161008">
        <v>0</v>
      </c>
      <c r="E161008">
        <v>2021</v>
      </c>
      <c r="F161008">
        <v>2014</v>
      </c>
      <c r="G161008" s="9">
        <v>0</v>
      </c>
    </row>
    <row r="161009" spans="1:7" x14ac:dyDescent="0.35">
      <c r="A161009" s="7">
        <v>486</v>
      </c>
      <c r="D161009">
        <v>0</v>
      </c>
      <c r="E161009">
        <v>2021</v>
      </c>
      <c r="F161009">
        <v>2014</v>
      </c>
      <c r="G161009" s="9">
        <v>0</v>
      </c>
    </row>
    <row r="161010" spans="1:7" x14ac:dyDescent="0.35">
      <c r="A161010" s="7">
        <v>486</v>
      </c>
      <c r="D161010">
        <v>0</v>
      </c>
      <c r="E161010">
        <v>2021</v>
      </c>
      <c r="F161010">
        <v>2014</v>
      </c>
      <c r="G161010" s="9">
        <v>0</v>
      </c>
    </row>
    <row r="161011" spans="1:7" x14ac:dyDescent="0.35">
      <c r="A161011" s="7">
        <v>486</v>
      </c>
      <c r="D161011">
        <v>0</v>
      </c>
      <c r="E161011">
        <v>2021</v>
      </c>
      <c r="F161011">
        <v>2014</v>
      </c>
      <c r="G161011" s="9">
        <v>0</v>
      </c>
    </row>
    <row r="161012" spans="1:7" x14ac:dyDescent="0.35">
      <c r="A161012" s="7">
        <v>486</v>
      </c>
      <c r="D161012">
        <v>0</v>
      </c>
      <c r="E161012">
        <v>2021</v>
      </c>
      <c r="F161012">
        <v>2014</v>
      </c>
      <c r="G161012" s="9">
        <v>0</v>
      </c>
    </row>
    <row r="161013" spans="1:7" x14ac:dyDescent="0.35">
      <c r="A161013" s="7">
        <v>486</v>
      </c>
      <c r="D161013">
        <v>0</v>
      </c>
      <c r="E161013">
        <v>2021</v>
      </c>
      <c r="F161013">
        <v>2014</v>
      </c>
      <c r="G161013" s="9">
        <v>0</v>
      </c>
    </row>
    <row r="161014" spans="1:7" x14ac:dyDescent="0.35">
      <c r="A161014" s="7">
        <v>486</v>
      </c>
      <c r="D161014">
        <v>0</v>
      </c>
      <c r="E161014">
        <v>2021</v>
      </c>
      <c r="F161014">
        <v>2014</v>
      </c>
      <c r="G161014" s="9">
        <v>0</v>
      </c>
    </row>
    <row r="161015" spans="1:7" x14ac:dyDescent="0.35">
      <c r="A161015" s="7">
        <v>486</v>
      </c>
      <c r="D161015">
        <v>0</v>
      </c>
      <c r="E161015">
        <v>2021</v>
      </c>
      <c r="F161015">
        <v>2014</v>
      </c>
      <c r="G161015" s="9">
        <v>0</v>
      </c>
    </row>
    <row r="161016" spans="1:7" x14ac:dyDescent="0.35">
      <c r="A161016" s="7">
        <v>486</v>
      </c>
      <c r="D161016">
        <v>0</v>
      </c>
      <c r="E161016">
        <v>2021</v>
      </c>
      <c r="F161016">
        <v>2014</v>
      </c>
      <c r="G161016" s="9">
        <v>0</v>
      </c>
    </row>
    <row r="161017" spans="1:7" x14ac:dyDescent="0.35">
      <c r="A161017" s="7">
        <v>486</v>
      </c>
      <c r="D161017">
        <v>0</v>
      </c>
      <c r="E161017">
        <v>2021</v>
      </c>
      <c r="F161017">
        <v>2014</v>
      </c>
      <c r="G161017" s="9">
        <v>0</v>
      </c>
    </row>
    <row r="161018" spans="1:7" x14ac:dyDescent="0.35">
      <c r="A161018" s="7">
        <v>486</v>
      </c>
      <c r="D161018">
        <v>0</v>
      </c>
      <c r="E161018">
        <v>2021</v>
      </c>
      <c r="F161018">
        <v>2014</v>
      </c>
      <c r="G161018" s="9">
        <v>0</v>
      </c>
    </row>
    <row r="161019" spans="1:7" x14ac:dyDescent="0.35">
      <c r="A161019" s="7">
        <v>486</v>
      </c>
      <c r="D161019">
        <v>0</v>
      </c>
      <c r="E161019">
        <v>2021</v>
      </c>
      <c r="F161019">
        <v>2014</v>
      </c>
      <c r="G161019" s="9">
        <v>0</v>
      </c>
    </row>
    <row r="161020" spans="1:7" x14ac:dyDescent="0.35">
      <c r="A161020" s="7">
        <v>486</v>
      </c>
      <c r="D161020">
        <v>0</v>
      </c>
      <c r="E161020">
        <v>2021</v>
      </c>
      <c r="F161020">
        <v>2014</v>
      </c>
      <c r="G161020" s="9">
        <v>0</v>
      </c>
    </row>
    <row r="161021" spans="1:7" x14ac:dyDescent="0.35">
      <c r="A161021" s="7">
        <v>486</v>
      </c>
      <c r="D161021">
        <v>0</v>
      </c>
      <c r="E161021">
        <v>2021</v>
      </c>
      <c r="F161021">
        <v>2014</v>
      </c>
      <c r="G161021" s="9">
        <v>0</v>
      </c>
    </row>
    <row r="161022" spans="1:7" x14ac:dyDescent="0.35">
      <c r="A161022" s="7">
        <v>486</v>
      </c>
      <c r="D161022">
        <v>0</v>
      </c>
      <c r="E161022">
        <v>2021</v>
      </c>
      <c r="F161022">
        <v>2014</v>
      </c>
      <c r="G161022" s="9">
        <v>0</v>
      </c>
    </row>
    <row r="161023" spans="1:7" x14ac:dyDescent="0.35">
      <c r="A161023" s="7">
        <v>486</v>
      </c>
      <c r="D161023">
        <v>0</v>
      </c>
      <c r="E161023">
        <v>2021</v>
      </c>
      <c r="F161023">
        <v>2014</v>
      </c>
      <c r="G161023" s="9">
        <v>0</v>
      </c>
    </row>
    <row r="161024" spans="1:7" x14ac:dyDescent="0.35">
      <c r="A161024" s="7">
        <v>486</v>
      </c>
      <c r="D161024">
        <v>0</v>
      </c>
      <c r="E161024">
        <v>2021</v>
      </c>
      <c r="F161024">
        <v>2014</v>
      </c>
      <c r="G161024" s="9">
        <v>0</v>
      </c>
    </row>
    <row r="161025" spans="1:7" x14ac:dyDescent="0.35">
      <c r="A161025" s="7">
        <v>486</v>
      </c>
      <c r="D161025">
        <v>0</v>
      </c>
      <c r="E161025">
        <v>2021</v>
      </c>
      <c r="F161025">
        <v>2014</v>
      </c>
      <c r="G161025" s="9">
        <v>0</v>
      </c>
    </row>
    <row r="161026" spans="1:7" x14ac:dyDescent="0.35">
      <c r="A161026" s="7">
        <v>486</v>
      </c>
      <c r="D161026">
        <v>0</v>
      </c>
      <c r="E161026">
        <v>2021</v>
      </c>
      <c r="F161026">
        <v>2014</v>
      </c>
      <c r="G161026" s="9">
        <v>0</v>
      </c>
    </row>
    <row r="161027" spans="1:7" x14ac:dyDescent="0.35">
      <c r="A161027" s="7">
        <v>486</v>
      </c>
      <c r="D161027">
        <v>0</v>
      </c>
      <c r="E161027">
        <v>2021</v>
      </c>
      <c r="F161027">
        <v>2014</v>
      </c>
      <c r="G161027" s="9">
        <v>0</v>
      </c>
    </row>
    <row r="161028" spans="1:7" x14ac:dyDescent="0.35">
      <c r="A161028" s="7">
        <v>486</v>
      </c>
      <c r="D161028">
        <v>0</v>
      </c>
      <c r="E161028">
        <v>2021</v>
      </c>
      <c r="F161028">
        <v>2014</v>
      </c>
      <c r="G161028" s="9">
        <v>0</v>
      </c>
    </row>
    <row r="161029" spans="1:7" x14ac:dyDescent="0.35">
      <c r="A161029" s="7">
        <v>486</v>
      </c>
      <c r="D161029">
        <v>0</v>
      </c>
      <c r="E161029">
        <v>2021</v>
      </c>
      <c r="F161029">
        <v>2014</v>
      </c>
      <c r="G161029" s="9">
        <v>0</v>
      </c>
    </row>
    <row r="161030" spans="1:7" x14ac:dyDescent="0.35">
      <c r="A161030" s="7">
        <v>486</v>
      </c>
      <c r="D161030">
        <v>0</v>
      </c>
      <c r="E161030">
        <v>2021</v>
      </c>
      <c r="F161030">
        <v>2014</v>
      </c>
      <c r="G161030" s="9">
        <v>0</v>
      </c>
    </row>
    <row r="161031" spans="1:7" x14ac:dyDescent="0.35">
      <c r="A161031" s="7">
        <v>486</v>
      </c>
      <c r="D161031">
        <v>0</v>
      </c>
      <c r="E161031">
        <v>2021</v>
      </c>
      <c r="F161031">
        <v>2014</v>
      </c>
      <c r="G161031" s="9">
        <v>0</v>
      </c>
    </row>
    <row r="161032" spans="1:7" x14ac:dyDescent="0.35">
      <c r="A161032" s="7">
        <v>486</v>
      </c>
      <c r="D161032">
        <v>0</v>
      </c>
      <c r="E161032">
        <v>2021</v>
      </c>
      <c r="F161032">
        <v>2014</v>
      </c>
      <c r="G161032" s="9">
        <v>0</v>
      </c>
    </row>
    <row r="161033" spans="1:7" x14ac:dyDescent="0.35">
      <c r="A161033" s="7">
        <v>486</v>
      </c>
      <c r="D161033">
        <v>0</v>
      </c>
      <c r="E161033">
        <v>2021</v>
      </c>
      <c r="F161033">
        <v>2014</v>
      </c>
      <c r="G161033" s="9">
        <v>0</v>
      </c>
    </row>
    <row r="161034" spans="1:7" x14ac:dyDescent="0.35">
      <c r="A161034" s="7">
        <v>486</v>
      </c>
      <c r="D161034">
        <v>0</v>
      </c>
      <c r="E161034">
        <v>2021</v>
      </c>
      <c r="F161034">
        <v>2014</v>
      </c>
      <c r="G161034" s="9">
        <v>0</v>
      </c>
    </row>
    <row r="161035" spans="1:7" x14ac:dyDescent="0.35">
      <c r="A161035" s="7">
        <v>486</v>
      </c>
      <c r="D161035">
        <v>0</v>
      </c>
      <c r="E161035">
        <v>2021</v>
      </c>
      <c r="F161035">
        <v>2014</v>
      </c>
      <c r="G161035" s="9">
        <v>0</v>
      </c>
    </row>
    <row r="161036" spans="1:7" x14ac:dyDescent="0.35">
      <c r="A161036" s="7">
        <v>486</v>
      </c>
      <c r="D161036">
        <v>0</v>
      </c>
      <c r="E161036">
        <v>2021</v>
      </c>
      <c r="F161036">
        <v>2014</v>
      </c>
      <c r="G161036" s="9">
        <v>0</v>
      </c>
    </row>
    <row r="161037" spans="1:7" x14ac:dyDescent="0.35">
      <c r="A161037" s="7">
        <v>486</v>
      </c>
      <c r="D161037">
        <v>0</v>
      </c>
      <c r="E161037">
        <v>2021</v>
      </c>
      <c r="F161037">
        <v>2014</v>
      </c>
      <c r="G161037" s="9">
        <v>0</v>
      </c>
    </row>
    <row r="161038" spans="1:7" x14ac:dyDescent="0.35">
      <c r="A161038" s="7">
        <v>486</v>
      </c>
      <c r="D161038">
        <v>0</v>
      </c>
      <c r="E161038">
        <v>2021</v>
      </c>
      <c r="F161038">
        <v>2014</v>
      </c>
      <c r="G161038" s="9">
        <v>0</v>
      </c>
    </row>
    <row r="161039" spans="1:7" x14ac:dyDescent="0.35">
      <c r="A161039" s="7">
        <v>486</v>
      </c>
      <c r="D161039">
        <v>0</v>
      </c>
      <c r="E161039">
        <v>2021</v>
      </c>
      <c r="F161039">
        <v>2014</v>
      </c>
      <c r="G161039" s="9">
        <v>0</v>
      </c>
    </row>
    <row r="161040" spans="1:7" x14ac:dyDescent="0.35">
      <c r="A161040" s="7">
        <v>486</v>
      </c>
      <c r="D161040">
        <v>0</v>
      </c>
      <c r="E161040">
        <v>2021</v>
      </c>
      <c r="F161040">
        <v>2014</v>
      </c>
      <c r="G161040" s="9">
        <v>0</v>
      </c>
    </row>
    <row r="161041" spans="1:7" x14ac:dyDescent="0.35">
      <c r="A161041" s="7">
        <v>486</v>
      </c>
      <c r="D161041">
        <v>0</v>
      </c>
      <c r="E161041">
        <v>2021</v>
      </c>
      <c r="F161041">
        <v>2014</v>
      </c>
      <c r="G161041" s="9">
        <v>0</v>
      </c>
    </row>
    <row r="161042" spans="1:7" x14ac:dyDescent="0.35">
      <c r="A161042" s="7">
        <v>486</v>
      </c>
      <c r="D161042">
        <v>0</v>
      </c>
      <c r="E161042">
        <v>2021</v>
      </c>
      <c r="F161042">
        <v>2014</v>
      </c>
      <c r="G161042" s="9">
        <v>0</v>
      </c>
    </row>
    <row r="161043" spans="1:7" x14ac:dyDescent="0.35">
      <c r="A161043" s="7">
        <v>486</v>
      </c>
      <c r="D161043">
        <v>0</v>
      </c>
      <c r="E161043">
        <v>2021</v>
      </c>
      <c r="F161043">
        <v>2014</v>
      </c>
      <c r="G161043" s="9">
        <v>0</v>
      </c>
    </row>
    <row r="161044" spans="1:7" x14ac:dyDescent="0.35">
      <c r="A161044" s="7">
        <v>486</v>
      </c>
      <c r="D161044">
        <v>0</v>
      </c>
      <c r="E161044">
        <v>2021</v>
      </c>
      <c r="F161044">
        <v>2014</v>
      </c>
      <c r="G161044" s="9">
        <v>0</v>
      </c>
    </row>
    <row r="161045" spans="1:7" x14ac:dyDescent="0.35">
      <c r="A161045" s="7">
        <v>486</v>
      </c>
      <c r="D161045">
        <v>0</v>
      </c>
      <c r="E161045">
        <v>2021</v>
      </c>
      <c r="F161045">
        <v>2014</v>
      </c>
      <c r="G161045" s="9">
        <v>0</v>
      </c>
    </row>
    <row r="161046" spans="1:7" x14ac:dyDescent="0.35">
      <c r="A161046" s="7">
        <v>486</v>
      </c>
      <c r="D161046">
        <v>0</v>
      </c>
      <c r="E161046">
        <v>2021</v>
      </c>
      <c r="F161046">
        <v>2014</v>
      </c>
      <c r="G161046" s="9">
        <v>0</v>
      </c>
    </row>
    <row r="161047" spans="1:7" x14ac:dyDescent="0.35">
      <c r="A161047" s="7">
        <v>486</v>
      </c>
      <c r="D161047">
        <v>0</v>
      </c>
      <c r="E161047">
        <v>2021</v>
      </c>
      <c r="F161047">
        <v>2014</v>
      </c>
      <c r="G161047" s="9">
        <v>0</v>
      </c>
    </row>
    <row r="161048" spans="1:7" x14ac:dyDescent="0.35">
      <c r="A161048" s="7">
        <v>486</v>
      </c>
      <c r="D161048">
        <v>0</v>
      </c>
      <c r="E161048">
        <v>2021</v>
      </c>
      <c r="F161048">
        <v>2014</v>
      </c>
      <c r="G161048" s="9">
        <v>0</v>
      </c>
    </row>
    <row r="161049" spans="1:7" x14ac:dyDescent="0.35">
      <c r="A161049" s="7">
        <v>486</v>
      </c>
      <c r="D161049">
        <v>0</v>
      </c>
      <c r="E161049">
        <v>2021</v>
      </c>
      <c r="F161049">
        <v>2014</v>
      </c>
      <c r="G161049" s="9">
        <v>0</v>
      </c>
    </row>
    <row r="161050" spans="1:7" x14ac:dyDescent="0.35">
      <c r="A161050" s="7">
        <v>486</v>
      </c>
      <c r="D161050">
        <v>0</v>
      </c>
      <c r="E161050">
        <v>2021</v>
      </c>
      <c r="F161050">
        <v>2014</v>
      </c>
      <c r="G161050" s="9">
        <v>0</v>
      </c>
    </row>
    <row r="161051" spans="1:7" x14ac:dyDescent="0.35">
      <c r="A161051" s="7">
        <v>486</v>
      </c>
      <c r="D161051">
        <v>0</v>
      </c>
      <c r="E161051">
        <v>2021</v>
      </c>
      <c r="F161051">
        <v>2014</v>
      </c>
      <c r="G161051" s="9">
        <v>0</v>
      </c>
    </row>
    <row r="161052" spans="1:7" x14ac:dyDescent="0.35">
      <c r="A161052" s="7">
        <v>486</v>
      </c>
      <c r="D161052">
        <v>0</v>
      </c>
      <c r="E161052">
        <v>2021</v>
      </c>
      <c r="F161052">
        <v>2014</v>
      </c>
      <c r="G161052" s="9">
        <v>0</v>
      </c>
    </row>
    <row r="161053" spans="1:7" x14ac:dyDescent="0.35">
      <c r="A161053" s="7">
        <v>486</v>
      </c>
      <c r="D161053">
        <v>0</v>
      </c>
      <c r="E161053">
        <v>2021</v>
      </c>
      <c r="F161053">
        <v>2014</v>
      </c>
      <c r="G161053" s="9">
        <v>0</v>
      </c>
    </row>
    <row r="161054" spans="1:7" x14ac:dyDescent="0.35">
      <c r="A161054" s="7">
        <v>486</v>
      </c>
      <c r="D161054">
        <v>0</v>
      </c>
      <c r="E161054">
        <v>2021</v>
      </c>
      <c r="F161054">
        <v>2014</v>
      </c>
      <c r="G161054" s="9">
        <v>0</v>
      </c>
    </row>
    <row r="161055" spans="1:7" x14ac:dyDescent="0.35">
      <c r="A161055" s="7">
        <v>486</v>
      </c>
      <c r="D161055">
        <v>0</v>
      </c>
      <c r="E161055">
        <v>2021</v>
      </c>
      <c r="F161055">
        <v>2014</v>
      </c>
      <c r="G161055" s="9">
        <v>0</v>
      </c>
    </row>
    <row r="161056" spans="1:7" x14ac:dyDescent="0.35">
      <c r="A161056" s="7">
        <v>486</v>
      </c>
      <c r="D161056">
        <v>0</v>
      </c>
      <c r="E161056">
        <v>2021</v>
      </c>
      <c r="F161056">
        <v>2014</v>
      </c>
      <c r="G161056" s="9">
        <v>0</v>
      </c>
    </row>
    <row r="161057" spans="1:7" x14ac:dyDescent="0.35">
      <c r="A161057" s="7">
        <v>486</v>
      </c>
      <c r="D161057">
        <v>0</v>
      </c>
      <c r="E161057">
        <v>2021</v>
      </c>
      <c r="F161057">
        <v>2014</v>
      </c>
      <c r="G161057" s="9">
        <v>0</v>
      </c>
    </row>
    <row r="161058" spans="1:7" x14ac:dyDescent="0.35">
      <c r="A161058" s="7">
        <v>486</v>
      </c>
      <c r="D161058">
        <v>0</v>
      </c>
      <c r="E161058">
        <v>2021</v>
      </c>
      <c r="F161058">
        <v>2014</v>
      </c>
      <c r="G161058" s="9">
        <v>0</v>
      </c>
    </row>
    <row r="161059" spans="1:7" x14ac:dyDescent="0.35">
      <c r="A161059" s="7">
        <v>486</v>
      </c>
      <c r="D161059">
        <v>0</v>
      </c>
      <c r="E161059">
        <v>2021</v>
      </c>
      <c r="F161059">
        <v>2014</v>
      </c>
      <c r="G161059" s="9">
        <v>0</v>
      </c>
    </row>
    <row r="161060" spans="1:7" x14ac:dyDescent="0.35">
      <c r="A161060" s="7">
        <v>486</v>
      </c>
      <c r="D161060">
        <v>0</v>
      </c>
      <c r="E161060">
        <v>2021</v>
      </c>
      <c r="F161060">
        <v>2014</v>
      </c>
      <c r="G161060" s="9">
        <v>0</v>
      </c>
    </row>
    <row r="161061" spans="1:7" x14ac:dyDescent="0.35">
      <c r="A161061" s="7">
        <v>486</v>
      </c>
      <c r="D161061">
        <v>0</v>
      </c>
      <c r="E161061">
        <v>2021</v>
      </c>
      <c r="F161061">
        <v>2014</v>
      </c>
      <c r="G161061" s="9">
        <v>0</v>
      </c>
    </row>
    <row r="161062" spans="1:7" x14ac:dyDescent="0.35">
      <c r="A161062" s="7">
        <v>486</v>
      </c>
      <c r="D161062">
        <v>0</v>
      </c>
      <c r="E161062">
        <v>2021</v>
      </c>
      <c r="F161062">
        <v>2014</v>
      </c>
      <c r="G161062" s="9">
        <v>0</v>
      </c>
    </row>
    <row r="161063" spans="1:7" x14ac:dyDescent="0.35">
      <c r="A161063" s="7">
        <v>486</v>
      </c>
      <c r="D161063">
        <v>0</v>
      </c>
      <c r="E161063">
        <v>2021</v>
      </c>
      <c r="F161063">
        <v>2014</v>
      </c>
      <c r="G161063" s="9">
        <v>0</v>
      </c>
    </row>
    <row r="161064" spans="1:7" x14ac:dyDescent="0.35">
      <c r="A161064" s="7">
        <v>486</v>
      </c>
      <c r="D161064">
        <v>0</v>
      </c>
      <c r="E161064">
        <v>2021</v>
      </c>
      <c r="F161064">
        <v>2014</v>
      </c>
      <c r="G161064" s="9">
        <v>0</v>
      </c>
    </row>
    <row r="161065" spans="1:7" x14ac:dyDescent="0.35">
      <c r="A161065" s="7">
        <v>486</v>
      </c>
      <c r="D161065">
        <v>0</v>
      </c>
      <c r="E161065">
        <v>2021</v>
      </c>
      <c r="F161065">
        <v>2014</v>
      </c>
      <c r="G161065" s="9">
        <v>0</v>
      </c>
    </row>
    <row r="161066" spans="1:7" x14ac:dyDescent="0.35">
      <c r="A161066" s="7">
        <v>486</v>
      </c>
      <c r="D161066">
        <v>0</v>
      </c>
      <c r="E161066">
        <v>2021</v>
      </c>
      <c r="F161066">
        <v>2014</v>
      </c>
      <c r="G161066" s="9">
        <v>0</v>
      </c>
    </row>
    <row r="161067" spans="1:7" x14ac:dyDescent="0.35">
      <c r="A161067" s="7">
        <v>486</v>
      </c>
      <c r="D161067">
        <v>0</v>
      </c>
      <c r="E161067">
        <v>2021</v>
      </c>
      <c r="F161067">
        <v>2014</v>
      </c>
      <c r="G161067" s="9">
        <v>0</v>
      </c>
    </row>
    <row r="161068" spans="1:7" x14ac:dyDescent="0.35">
      <c r="A161068" s="7">
        <v>486</v>
      </c>
      <c r="D161068">
        <v>0</v>
      </c>
      <c r="E161068">
        <v>2021</v>
      </c>
      <c r="F161068">
        <v>2014</v>
      </c>
      <c r="G161068" s="9">
        <v>0</v>
      </c>
    </row>
    <row r="161069" spans="1:7" x14ac:dyDescent="0.35">
      <c r="A161069" s="7">
        <v>486</v>
      </c>
      <c r="D161069">
        <v>0</v>
      </c>
      <c r="E161069">
        <v>2021</v>
      </c>
      <c r="F161069">
        <v>2014</v>
      </c>
      <c r="G161069" s="9">
        <v>0</v>
      </c>
    </row>
    <row r="161070" spans="1:7" x14ac:dyDescent="0.35">
      <c r="A161070" s="7">
        <v>486</v>
      </c>
      <c r="D161070">
        <v>0</v>
      </c>
      <c r="E161070">
        <v>2021</v>
      </c>
      <c r="F161070">
        <v>2014</v>
      </c>
      <c r="G161070" s="9">
        <v>0</v>
      </c>
    </row>
    <row r="161071" spans="1:7" x14ac:dyDescent="0.35">
      <c r="A161071" s="7">
        <v>486</v>
      </c>
      <c r="D161071">
        <v>0</v>
      </c>
      <c r="E161071">
        <v>2021</v>
      </c>
      <c r="F161071">
        <v>2014</v>
      </c>
      <c r="G161071" s="9">
        <v>0</v>
      </c>
    </row>
    <row r="161072" spans="1:7" x14ac:dyDescent="0.35">
      <c r="A161072" s="7">
        <v>486</v>
      </c>
      <c r="D161072">
        <v>0</v>
      </c>
      <c r="E161072">
        <v>2021</v>
      </c>
      <c r="F161072">
        <v>2014</v>
      </c>
      <c r="G161072" s="9">
        <v>0</v>
      </c>
    </row>
    <row r="161073" spans="1:7" x14ac:dyDescent="0.35">
      <c r="A161073" s="7">
        <v>486</v>
      </c>
      <c r="D161073">
        <v>0</v>
      </c>
      <c r="E161073">
        <v>2021</v>
      </c>
      <c r="F161073">
        <v>2014</v>
      </c>
      <c r="G161073" s="9">
        <v>0</v>
      </c>
    </row>
    <row r="161074" spans="1:7" x14ac:dyDescent="0.35">
      <c r="A161074" s="7">
        <v>486</v>
      </c>
      <c r="D161074">
        <v>0</v>
      </c>
      <c r="E161074">
        <v>2021</v>
      </c>
      <c r="F161074">
        <v>2014</v>
      </c>
      <c r="G161074" s="9">
        <v>0</v>
      </c>
    </row>
    <row r="161075" spans="1:7" x14ac:dyDescent="0.35">
      <c r="A161075" s="7">
        <v>486</v>
      </c>
      <c r="D161075">
        <v>0</v>
      </c>
      <c r="E161075">
        <v>2021</v>
      </c>
      <c r="F161075">
        <v>2014</v>
      </c>
      <c r="G161075" s="9">
        <v>0</v>
      </c>
    </row>
    <row r="161076" spans="1:7" x14ac:dyDescent="0.35">
      <c r="A161076" s="7">
        <v>486</v>
      </c>
      <c r="D161076">
        <v>0</v>
      </c>
      <c r="E161076">
        <v>2021</v>
      </c>
      <c r="F161076">
        <v>2014</v>
      </c>
      <c r="G161076" s="9">
        <v>0</v>
      </c>
    </row>
    <row r="161077" spans="1:7" x14ac:dyDescent="0.35">
      <c r="A161077" s="7">
        <v>486</v>
      </c>
      <c r="D161077">
        <v>0</v>
      </c>
      <c r="E161077">
        <v>2021</v>
      </c>
      <c r="F161077">
        <v>2014</v>
      </c>
      <c r="G161077" s="9">
        <v>0</v>
      </c>
    </row>
    <row r="161078" spans="1:7" x14ac:dyDescent="0.35">
      <c r="A161078" s="7">
        <v>486</v>
      </c>
      <c r="D161078">
        <v>0</v>
      </c>
      <c r="E161078">
        <v>2021</v>
      </c>
      <c r="F161078">
        <v>2014</v>
      </c>
      <c r="G161078" s="9">
        <v>0</v>
      </c>
    </row>
    <row r="161079" spans="1:7" x14ac:dyDescent="0.35">
      <c r="A161079" s="7">
        <v>486</v>
      </c>
      <c r="D161079">
        <v>0</v>
      </c>
      <c r="E161079">
        <v>2021</v>
      </c>
      <c r="F161079">
        <v>2014</v>
      </c>
      <c r="G161079" s="9">
        <v>0</v>
      </c>
    </row>
    <row r="161080" spans="1:7" x14ac:dyDescent="0.35">
      <c r="A161080" s="7">
        <v>486</v>
      </c>
      <c r="D161080">
        <v>0</v>
      </c>
      <c r="E161080">
        <v>2021</v>
      </c>
      <c r="F161080">
        <v>2014</v>
      </c>
      <c r="G161080" s="9">
        <v>0</v>
      </c>
    </row>
    <row r="161081" spans="1:7" x14ac:dyDescent="0.35">
      <c r="A161081" s="7">
        <v>486</v>
      </c>
      <c r="D161081">
        <v>0</v>
      </c>
      <c r="E161081">
        <v>2021</v>
      </c>
      <c r="F161081">
        <v>2014</v>
      </c>
      <c r="G161081" s="9">
        <v>0</v>
      </c>
    </row>
    <row r="161082" spans="1:7" x14ac:dyDescent="0.35">
      <c r="A161082" s="7">
        <v>486</v>
      </c>
      <c r="D161082">
        <v>0</v>
      </c>
      <c r="E161082">
        <v>2021</v>
      </c>
      <c r="F161082">
        <v>2014</v>
      </c>
      <c r="G161082" s="9">
        <v>0</v>
      </c>
    </row>
    <row r="161083" spans="1:7" x14ac:dyDescent="0.35">
      <c r="A161083" s="7">
        <v>486</v>
      </c>
      <c r="D161083">
        <v>0</v>
      </c>
      <c r="E161083">
        <v>2021</v>
      </c>
      <c r="F161083">
        <v>2014</v>
      </c>
      <c r="G161083" s="9">
        <v>0</v>
      </c>
    </row>
    <row r="161084" spans="1:7" x14ac:dyDescent="0.35">
      <c r="A161084" s="7">
        <v>486</v>
      </c>
      <c r="D161084">
        <v>0</v>
      </c>
      <c r="E161084">
        <v>2021</v>
      </c>
      <c r="F161084">
        <v>2014</v>
      </c>
      <c r="G161084" s="9">
        <v>0</v>
      </c>
    </row>
    <row r="161085" spans="1:7" x14ac:dyDescent="0.35">
      <c r="A161085" s="7">
        <v>486</v>
      </c>
      <c r="D161085">
        <v>0</v>
      </c>
      <c r="E161085">
        <v>2021</v>
      </c>
      <c r="F161085">
        <v>2014</v>
      </c>
      <c r="G161085" s="9">
        <v>0</v>
      </c>
    </row>
    <row r="161086" spans="1:7" x14ac:dyDescent="0.35">
      <c r="A161086" s="7">
        <v>486</v>
      </c>
      <c r="D161086">
        <v>0</v>
      </c>
      <c r="E161086">
        <v>2021</v>
      </c>
      <c r="F161086">
        <v>2014</v>
      </c>
      <c r="G161086" s="9">
        <v>0</v>
      </c>
    </row>
    <row r="161087" spans="1:7" x14ac:dyDescent="0.35">
      <c r="A161087" s="7">
        <v>486</v>
      </c>
      <c r="D161087">
        <v>0</v>
      </c>
      <c r="E161087">
        <v>2021</v>
      </c>
      <c r="F161087">
        <v>2014</v>
      </c>
      <c r="G161087" s="9">
        <v>0</v>
      </c>
    </row>
    <row r="161088" spans="1:7" x14ac:dyDescent="0.35">
      <c r="A161088" s="7">
        <v>486</v>
      </c>
      <c r="D161088">
        <v>0</v>
      </c>
      <c r="E161088">
        <v>2021</v>
      </c>
      <c r="F161088">
        <v>2014</v>
      </c>
      <c r="G161088" s="9">
        <v>0</v>
      </c>
    </row>
    <row r="161089" spans="1:7" x14ac:dyDescent="0.35">
      <c r="A161089" s="7">
        <v>486</v>
      </c>
      <c r="D161089">
        <v>0</v>
      </c>
      <c r="E161089">
        <v>2021</v>
      </c>
      <c r="F161089">
        <v>2014</v>
      </c>
      <c r="G161089" s="9">
        <v>0</v>
      </c>
    </row>
    <row r="161090" spans="1:7" x14ac:dyDescent="0.35">
      <c r="A161090" s="7">
        <v>486</v>
      </c>
      <c r="D161090">
        <v>0</v>
      </c>
      <c r="E161090">
        <v>2021</v>
      </c>
      <c r="F161090">
        <v>2014</v>
      </c>
      <c r="G161090" s="9">
        <v>0</v>
      </c>
    </row>
    <row r="161091" spans="1:7" x14ac:dyDescent="0.35">
      <c r="A161091" s="7">
        <v>486</v>
      </c>
      <c r="D161091">
        <v>0</v>
      </c>
      <c r="E161091">
        <v>2021</v>
      </c>
      <c r="F161091">
        <v>2014</v>
      </c>
      <c r="G161091" s="9">
        <v>0</v>
      </c>
    </row>
    <row r="161092" spans="1:7" x14ac:dyDescent="0.35">
      <c r="A161092" s="7">
        <v>486</v>
      </c>
      <c r="D161092">
        <v>0</v>
      </c>
      <c r="E161092">
        <v>2021</v>
      </c>
      <c r="F161092">
        <v>2014</v>
      </c>
      <c r="G161092" s="9">
        <v>0</v>
      </c>
    </row>
    <row r="161093" spans="1:7" x14ac:dyDescent="0.35">
      <c r="A161093" s="7">
        <v>486</v>
      </c>
      <c r="D161093">
        <v>0</v>
      </c>
      <c r="E161093">
        <v>2021</v>
      </c>
      <c r="F161093">
        <v>2014</v>
      </c>
      <c r="G161093" s="9">
        <v>0</v>
      </c>
    </row>
    <row r="161094" spans="1:7" x14ac:dyDescent="0.35">
      <c r="A161094" s="7">
        <v>486</v>
      </c>
      <c r="D161094">
        <v>0</v>
      </c>
      <c r="E161094">
        <v>2021</v>
      </c>
      <c r="F161094">
        <v>2014</v>
      </c>
      <c r="G161094" s="9">
        <v>0</v>
      </c>
    </row>
    <row r="161095" spans="1:7" x14ac:dyDescent="0.35">
      <c r="A161095" s="7">
        <v>486</v>
      </c>
      <c r="D161095">
        <v>0</v>
      </c>
      <c r="E161095">
        <v>2021</v>
      </c>
      <c r="F161095">
        <v>2014</v>
      </c>
      <c r="G161095" s="9">
        <v>0</v>
      </c>
    </row>
    <row r="161096" spans="1:7" x14ac:dyDescent="0.35">
      <c r="A161096" s="7">
        <v>486</v>
      </c>
      <c r="D161096">
        <v>0</v>
      </c>
      <c r="E161096">
        <v>2021</v>
      </c>
      <c r="F161096">
        <v>2014</v>
      </c>
      <c r="G161096" s="9">
        <v>0</v>
      </c>
    </row>
    <row r="161097" spans="1:7" x14ac:dyDescent="0.35">
      <c r="A161097" s="7">
        <v>486</v>
      </c>
      <c r="D161097">
        <v>0</v>
      </c>
      <c r="E161097">
        <v>2021</v>
      </c>
      <c r="F161097">
        <v>2014</v>
      </c>
      <c r="G161097" s="9">
        <v>0</v>
      </c>
    </row>
    <row r="161098" spans="1:7" x14ac:dyDescent="0.35">
      <c r="A161098" s="7">
        <v>486</v>
      </c>
      <c r="D161098">
        <v>0</v>
      </c>
      <c r="E161098">
        <v>2021</v>
      </c>
      <c r="F161098">
        <v>2014</v>
      </c>
      <c r="G161098" s="9">
        <v>0</v>
      </c>
    </row>
    <row r="161099" spans="1:7" x14ac:dyDescent="0.35">
      <c r="A161099" s="7">
        <v>486</v>
      </c>
      <c r="D161099">
        <v>0</v>
      </c>
      <c r="E161099">
        <v>2021</v>
      </c>
      <c r="F161099">
        <v>2014</v>
      </c>
      <c r="G161099" s="9">
        <v>0</v>
      </c>
    </row>
    <row r="161100" spans="1:7" x14ac:dyDescent="0.35">
      <c r="A161100" s="7">
        <v>486</v>
      </c>
      <c r="D161100">
        <v>0</v>
      </c>
      <c r="E161100">
        <v>2021</v>
      </c>
      <c r="F161100">
        <v>2014</v>
      </c>
      <c r="G161100" s="9">
        <v>0</v>
      </c>
    </row>
    <row r="161101" spans="1:7" x14ac:dyDescent="0.35">
      <c r="A161101" s="7">
        <v>486</v>
      </c>
      <c r="D161101">
        <v>0</v>
      </c>
      <c r="E161101">
        <v>2021</v>
      </c>
      <c r="F161101">
        <v>2014</v>
      </c>
      <c r="G161101" s="9">
        <v>0</v>
      </c>
    </row>
    <row r="161102" spans="1:7" x14ac:dyDescent="0.35">
      <c r="A161102" s="7">
        <v>486</v>
      </c>
      <c r="D161102">
        <v>0</v>
      </c>
      <c r="E161102">
        <v>2021</v>
      </c>
      <c r="F161102">
        <v>2014</v>
      </c>
      <c r="G161102" s="9">
        <v>0</v>
      </c>
    </row>
    <row r="161103" spans="1:7" x14ac:dyDescent="0.35">
      <c r="A161103" s="7">
        <v>486</v>
      </c>
      <c r="D161103">
        <v>0</v>
      </c>
      <c r="E161103">
        <v>2021</v>
      </c>
      <c r="F161103">
        <v>2014</v>
      </c>
      <c r="G161103" s="9">
        <v>0</v>
      </c>
    </row>
    <row r="161104" spans="1:7" x14ac:dyDescent="0.35">
      <c r="A161104" s="7">
        <v>486</v>
      </c>
      <c r="D161104">
        <v>0</v>
      </c>
      <c r="E161104">
        <v>2021</v>
      </c>
      <c r="F161104">
        <v>2014</v>
      </c>
      <c r="G161104" s="9">
        <v>0</v>
      </c>
    </row>
    <row r="161105" spans="1:7" x14ac:dyDescent="0.35">
      <c r="A161105" s="7">
        <v>486</v>
      </c>
      <c r="D161105">
        <v>0</v>
      </c>
      <c r="E161105">
        <v>2021</v>
      </c>
      <c r="F161105">
        <v>2014</v>
      </c>
      <c r="G161105" s="9">
        <v>0</v>
      </c>
    </row>
    <row r="161106" spans="1:7" x14ac:dyDescent="0.35">
      <c r="A161106" s="7">
        <v>486</v>
      </c>
      <c r="D161106">
        <v>0</v>
      </c>
      <c r="E161106">
        <v>2021</v>
      </c>
      <c r="F161106">
        <v>2014</v>
      </c>
      <c r="G161106" s="9">
        <v>0</v>
      </c>
    </row>
    <row r="161107" spans="1:7" x14ac:dyDescent="0.35">
      <c r="A161107" s="7">
        <v>486</v>
      </c>
      <c r="D161107">
        <v>0</v>
      </c>
      <c r="E161107">
        <v>2021</v>
      </c>
      <c r="F161107">
        <v>2014</v>
      </c>
      <c r="G161107" s="9">
        <v>0</v>
      </c>
    </row>
    <row r="161108" spans="1:7" x14ac:dyDescent="0.35">
      <c r="A161108" s="7">
        <v>486</v>
      </c>
      <c r="D161108">
        <v>0</v>
      </c>
      <c r="E161108">
        <v>2021</v>
      </c>
      <c r="F161108">
        <v>2014</v>
      </c>
      <c r="G161108" s="9">
        <v>0</v>
      </c>
    </row>
    <row r="161109" spans="1:7" x14ac:dyDescent="0.35">
      <c r="A161109" s="7">
        <v>486</v>
      </c>
      <c r="D161109">
        <v>0</v>
      </c>
      <c r="E161109">
        <v>2021</v>
      </c>
      <c r="F161109">
        <v>2014</v>
      </c>
      <c r="G161109" s="9">
        <v>0</v>
      </c>
    </row>
    <row r="161110" spans="1:7" x14ac:dyDescent="0.35">
      <c r="A161110" s="7">
        <v>486</v>
      </c>
      <c r="D161110">
        <v>0</v>
      </c>
      <c r="E161110">
        <v>2021</v>
      </c>
      <c r="F161110">
        <v>2014</v>
      </c>
      <c r="G161110" s="9">
        <v>0</v>
      </c>
    </row>
    <row r="161111" spans="1:7" x14ac:dyDescent="0.35">
      <c r="A161111" s="7">
        <v>486</v>
      </c>
      <c r="D161111">
        <v>0</v>
      </c>
      <c r="E161111">
        <v>2021</v>
      </c>
      <c r="F161111">
        <v>2014</v>
      </c>
      <c r="G161111" s="9">
        <v>0</v>
      </c>
    </row>
    <row r="161112" spans="1:7" x14ac:dyDescent="0.35">
      <c r="A161112" s="7">
        <v>486</v>
      </c>
      <c r="D161112">
        <v>0</v>
      </c>
      <c r="E161112">
        <v>2021</v>
      </c>
      <c r="F161112">
        <v>2014</v>
      </c>
      <c r="G161112" s="9">
        <v>0</v>
      </c>
    </row>
    <row r="161113" spans="1:7" x14ac:dyDescent="0.35">
      <c r="A161113" s="7">
        <v>486</v>
      </c>
      <c r="D161113">
        <v>0</v>
      </c>
      <c r="E161113">
        <v>2021</v>
      </c>
      <c r="F161113">
        <v>2014</v>
      </c>
      <c r="G161113" s="9">
        <v>0</v>
      </c>
    </row>
    <row r="161114" spans="1:7" x14ac:dyDescent="0.35">
      <c r="A161114" s="7">
        <v>486</v>
      </c>
      <c r="D161114">
        <v>0</v>
      </c>
      <c r="E161114">
        <v>2021</v>
      </c>
      <c r="F161114">
        <v>2014</v>
      </c>
      <c r="G161114" s="9">
        <v>0</v>
      </c>
    </row>
    <row r="161115" spans="1:7" x14ac:dyDescent="0.35">
      <c r="A161115" s="7">
        <v>486</v>
      </c>
      <c r="D161115">
        <v>0</v>
      </c>
      <c r="E161115">
        <v>2021</v>
      </c>
      <c r="F161115">
        <v>2014</v>
      </c>
      <c r="G161115" s="9">
        <v>0</v>
      </c>
    </row>
    <row r="161116" spans="1:7" x14ac:dyDescent="0.35">
      <c r="A161116" s="7">
        <v>486</v>
      </c>
      <c r="D161116">
        <v>0</v>
      </c>
      <c r="E161116">
        <v>2021</v>
      </c>
      <c r="F161116">
        <v>2015</v>
      </c>
      <c r="G161116" s="9">
        <v>0</v>
      </c>
    </row>
    <row r="161117" spans="1:7" x14ac:dyDescent="0.35">
      <c r="A161117" s="7">
        <v>486</v>
      </c>
      <c r="D161117">
        <v>0</v>
      </c>
      <c r="E161117">
        <v>2021</v>
      </c>
      <c r="F161117">
        <v>2015</v>
      </c>
      <c r="G161117" s="9">
        <v>0</v>
      </c>
    </row>
    <row r="161118" spans="1:7" x14ac:dyDescent="0.35">
      <c r="A161118" s="7">
        <v>486</v>
      </c>
      <c r="D161118">
        <v>0</v>
      </c>
      <c r="E161118">
        <v>2021</v>
      </c>
      <c r="F161118">
        <v>2015</v>
      </c>
      <c r="G161118" s="9">
        <v>0</v>
      </c>
    </row>
    <row r="161119" spans="1:7" x14ac:dyDescent="0.35">
      <c r="A161119" s="7">
        <v>486</v>
      </c>
      <c r="D161119">
        <v>0</v>
      </c>
      <c r="E161119">
        <v>2021</v>
      </c>
      <c r="F161119">
        <v>2015</v>
      </c>
      <c r="G161119" s="9">
        <v>0</v>
      </c>
    </row>
    <row r="161120" spans="1:7" x14ac:dyDescent="0.35">
      <c r="A161120" s="7">
        <v>486</v>
      </c>
      <c r="D161120">
        <v>0</v>
      </c>
      <c r="E161120">
        <v>2021</v>
      </c>
      <c r="F161120">
        <v>2015</v>
      </c>
      <c r="G161120" s="9">
        <v>0</v>
      </c>
    </row>
    <row r="161121" spans="1:7" x14ac:dyDescent="0.35">
      <c r="A161121" s="7">
        <v>486</v>
      </c>
      <c r="D161121">
        <v>0</v>
      </c>
      <c r="E161121">
        <v>2021</v>
      </c>
      <c r="F161121">
        <v>2015</v>
      </c>
      <c r="G161121" s="9">
        <v>0</v>
      </c>
    </row>
    <row r="161122" spans="1:7" x14ac:dyDescent="0.35">
      <c r="A161122" s="7">
        <v>486</v>
      </c>
      <c r="D161122">
        <v>0</v>
      </c>
      <c r="E161122">
        <v>2021</v>
      </c>
      <c r="F161122">
        <v>2015</v>
      </c>
      <c r="G161122" s="9">
        <v>0</v>
      </c>
    </row>
    <row r="161123" spans="1:7" x14ac:dyDescent="0.35">
      <c r="A161123" s="7">
        <v>486</v>
      </c>
      <c r="D161123">
        <v>0</v>
      </c>
      <c r="E161123">
        <v>2021</v>
      </c>
      <c r="F161123">
        <v>2015</v>
      </c>
      <c r="G161123" s="9">
        <v>0</v>
      </c>
    </row>
    <row r="161124" spans="1:7" x14ac:dyDescent="0.35">
      <c r="A161124" s="7">
        <v>486</v>
      </c>
      <c r="D161124">
        <v>0</v>
      </c>
      <c r="E161124">
        <v>2021</v>
      </c>
      <c r="F161124">
        <v>2015</v>
      </c>
      <c r="G161124" s="9">
        <v>0</v>
      </c>
    </row>
    <row r="161125" spans="1:7" x14ac:dyDescent="0.35">
      <c r="A161125" s="7">
        <v>486</v>
      </c>
      <c r="D161125">
        <v>0</v>
      </c>
      <c r="E161125">
        <v>2021</v>
      </c>
      <c r="F161125">
        <v>2015</v>
      </c>
      <c r="G161125" s="9">
        <v>0</v>
      </c>
    </row>
    <row r="161126" spans="1:7" x14ac:dyDescent="0.35">
      <c r="A161126" s="7">
        <v>486</v>
      </c>
      <c r="D161126">
        <v>0</v>
      </c>
      <c r="E161126">
        <v>2021</v>
      </c>
      <c r="F161126">
        <v>2015</v>
      </c>
      <c r="G161126" s="9">
        <v>0</v>
      </c>
    </row>
    <row r="161127" spans="1:7" x14ac:dyDescent="0.35">
      <c r="A161127" s="7">
        <v>486</v>
      </c>
      <c r="D161127">
        <v>0</v>
      </c>
      <c r="E161127">
        <v>2021</v>
      </c>
      <c r="F161127">
        <v>2015</v>
      </c>
      <c r="G161127" s="9">
        <v>0</v>
      </c>
    </row>
    <row r="161128" spans="1:7" x14ac:dyDescent="0.35">
      <c r="A161128" s="7">
        <v>486</v>
      </c>
      <c r="D161128">
        <v>0</v>
      </c>
      <c r="E161128">
        <v>2021</v>
      </c>
      <c r="F161128">
        <v>2015</v>
      </c>
      <c r="G161128" s="9">
        <v>0</v>
      </c>
    </row>
    <row r="161129" spans="1:7" x14ac:dyDescent="0.35">
      <c r="A161129" s="7">
        <v>486</v>
      </c>
      <c r="D161129">
        <v>0</v>
      </c>
      <c r="E161129">
        <v>2021</v>
      </c>
      <c r="F161129">
        <v>2015</v>
      </c>
      <c r="G161129" s="9">
        <v>0</v>
      </c>
    </row>
    <row r="161130" spans="1:7" x14ac:dyDescent="0.35">
      <c r="A161130" s="7">
        <v>486</v>
      </c>
      <c r="D161130">
        <v>0</v>
      </c>
      <c r="E161130">
        <v>2021</v>
      </c>
      <c r="F161130">
        <v>2015</v>
      </c>
      <c r="G161130" s="9">
        <v>0</v>
      </c>
    </row>
    <row r="161131" spans="1:7" x14ac:dyDescent="0.35">
      <c r="A161131" s="7">
        <v>486</v>
      </c>
      <c r="D161131">
        <v>0</v>
      </c>
      <c r="E161131">
        <v>2021</v>
      </c>
      <c r="F161131">
        <v>2015</v>
      </c>
      <c r="G161131" s="9">
        <v>0</v>
      </c>
    </row>
    <row r="161132" spans="1:7" x14ac:dyDescent="0.35">
      <c r="A161132" s="7">
        <v>486</v>
      </c>
      <c r="D161132">
        <v>0</v>
      </c>
      <c r="E161132">
        <v>2021</v>
      </c>
      <c r="F161132">
        <v>2015</v>
      </c>
      <c r="G161132" s="9">
        <v>0</v>
      </c>
    </row>
    <row r="161133" spans="1:7" x14ac:dyDescent="0.35">
      <c r="A161133" s="7">
        <v>486</v>
      </c>
      <c r="D161133">
        <v>0</v>
      </c>
      <c r="E161133">
        <v>2021</v>
      </c>
      <c r="F161133">
        <v>2015</v>
      </c>
      <c r="G161133" s="9">
        <v>0</v>
      </c>
    </row>
    <row r="161134" spans="1:7" x14ac:dyDescent="0.35">
      <c r="A161134" s="7">
        <v>486</v>
      </c>
      <c r="D161134">
        <v>0</v>
      </c>
      <c r="E161134">
        <v>2021</v>
      </c>
      <c r="F161134">
        <v>2015</v>
      </c>
      <c r="G161134" s="9">
        <v>0</v>
      </c>
    </row>
    <row r="161135" spans="1:7" x14ac:dyDescent="0.35">
      <c r="A161135" s="7">
        <v>486</v>
      </c>
      <c r="D161135">
        <v>0</v>
      </c>
      <c r="E161135">
        <v>2021</v>
      </c>
      <c r="F161135">
        <v>2015</v>
      </c>
      <c r="G161135" s="9">
        <v>0</v>
      </c>
    </row>
    <row r="161136" spans="1:7" x14ac:dyDescent="0.35">
      <c r="A161136" s="7">
        <v>486</v>
      </c>
      <c r="D161136">
        <v>0</v>
      </c>
      <c r="E161136">
        <v>2021</v>
      </c>
      <c r="F161136">
        <v>2015</v>
      </c>
      <c r="G161136" s="9">
        <v>0</v>
      </c>
    </row>
    <row r="161137" spans="1:7" x14ac:dyDescent="0.35">
      <c r="A161137" s="7">
        <v>486</v>
      </c>
      <c r="D161137">
        <v>0</v>
      </c>
      <c r="E161137">
        <v>2021</v>
      </c>
      <c r="F161137">
        <v>2015</v>
      </c>
      <c r="G161137" s="9">
        <v>0</v>
      </c>
    </row>
    <row r="161138" spans="1:7" x14ac:dyDescent="0.35">
      <c r="A161138" s="7">
        <v>486</v>
      </c>
      <c r="D161138">
        <v>0</v>
      </c>
      <c r="E161138">
        <v>2021</v>
      </c>
      <c r="F161138">
        <v>2015</v>
      </c>
      <c r="G161138" s="9">
        <v>0</v>
      </c>
    </row>
    <row r="161139" spans="1:7" x14ac:dyDescent="0.35">
      <c r="A161139" s="7">
        <v>486</v>
      </c>
      <c r="D161139">
        <v>0</v>
      </c>
      <c r="E161139">
        <v>2021</v>
      </c>
      <c r="F161139">
        <v>2015</v>
      </c>
      <c r="G161139" s="9">
        <v>0</v>
      </c>
    </row>
    <row r="161140" spans="1:7" x14ac:dyDescent="0.35">
      <c r="A161140" s="7">
        <v>486</v>
      </c>
      <c r="D161140">
        <v>0</v>
      </c>
      <c r="E161140">
        <v>2021</v>
      </c>
      <c r="F161140">
        <v>2015</v>
      </c>
      <c r="G161140" s="9">
        <v>0</v>
      </c>
    </row>
    <row r="161141" spans="1:7" x14ac:dyDescent="0.35">
      <c r="A161141" s="7">
        <v>486</v>
      </c>
      <c r="D161141">
        <v>0</v>
      </c>
      <c r="E161141">
        <v>2021</v>
      </c>
      <c r="F161141">
        <v>2015</v>
      </c>
      <c r="G161141" s="9">
        <v>0</v>
      </c>
    </row>
    <row r="161142" spans="1:7" x14ac:dyDescent="0.35">
      <c r="A161142" s="7">
        <v>486</v>
      </c>
      <c r="D161142">
        <v>0</v>
      </c>
      <c r="E161142">
        <v>2021</v>
      </c>
      <c r="F161142">
        <v>2015</v>
      </c>
      <c r="G161142" s="9">
        <v>0</v>
      </c>
    </row>
    <row r="161143" spans="1:7" x14ac:dyDescent="0.35">
      <c r="A161143" s="7">
        <v>486</v>
      </c>
      <c r="D161143">
        <v>0</v>
      </c>
      <c r="E161143">
        <v>2021</v>
      </c>
      <c r="F161143">
        <v>2015</v>
      </c>
      <c r="G161143" s="9">
        <v>0</v>
      </c>
    </row>
    <row r="161144" spans="1:7" x14ac:dyDescent="0.35">
      <c r="A161144" s="7">
        <v>486</v>
      </c>
      <c r="D161144">
        <v>0</v>
      </c>
      <c r="E161144">
        <v>2021</v>
      </c>
      <c r="F161144">
        <v>2015</v>
      </c>
      <c r="G161144" s="9">
        <v>0</v>
      </c>
    </row>
    <row r="161145" spans="1:7" x14ac:dyDescent="0.35">
      <c r="A161145" s="7">
        <v>486</v>
      </c>
      <c r="D161145">
        <v>0</v>
      </c>
      <c r="E161145">
        <v>2021</v>
      </c>
      <c r="F161145">
        <v>2015</v>
      </c>
      <c r="G161145" s="9">
        <v>0</v>
      </c>
    </row>
    <row r="161146" spans="1:7" x14ac:dyDescent="0.35">
      <c r="A161146" s="7">
        <v>486</v>
      </c>
      <c r="D161146">
        <v>0</v>
      </c>
      <c r="E161146">
        <v>2021</v>
      </c>
      <c r="F161146">
        <v>2015</v>
      </c>
      <c r="G161146" s="9">
        <v>0</v>
      </c>
    </row>
    <row r="161147" spans="1:7" x14ac:dyDescent="0.35">
      <c r="A161147" s="7">
        <v>486</v>
      </c>
      <c r="D161147">
        <v>0</v>
      </c>
      <c r="E161147">
        <v>2021</v>
      </c>
      <c r="F161147">
        <v>2015</v>
      </c>
      <c r="G161147" s="9">
        <v>0</v>
      </c>
    </row>
    <row r="161148" spans="1:7" x14ac:dyDescent="0.35">
      <c r="A161148" s="7">
        <v>486</v>
      </c>
      <c r="D161148">
        <v>0</v>
      </c>
      <c r="E161148">
        <v>2021</v>
      </c>
      <c r="F161148">
        <v>2015</v>
      </c>
      <c r="G161148" s="9">
        <v>0</v>
      </c>
    </row>
    <row r="161149" spans="1:7" x14ac:dyDescent="0.35">
      <c r="A161149" s="7">
        <v>486</v>
      </c>
      <c r="D161149">
        <v>0</v>
      </c>
      <c r="E161149">
        <v>2021</v>
      </c>
      <c r="F161149">
        <v>2015</v>
      </c>
      <c r="G161149" s="9">
        <v>0</v>
      </c>
    </row>
    <row r="161150" spans="1:7" x14ac:dyDescent="0.35">
      <c r="A161150" s="7">
        <v>486</v>
      </c>
      <c r="D161150">
        <v>0</v>
      </c>
      <c r="E161150">
        <v>2021</v>
      </c>
      <c r="F161150">
        <v>2013</v>
      </c>
      <c r="G161150" s="9">
        <v>0</v>
      </c>
    </row>
    <row r="161151" spans="1:7" x14ac:dyDescent="0.35">
      <c r="A161151" s="7">
        <v>486</v>
      </c>
      <c r="D161151">
        <v>0</v>
      </c>
      <c r="E161151">
        <v>2021</v>
      </c>
      <c r="F161151">
        <v>2015</v>
      </c>
      <c r="G161151" s="9">
        <v>0</v>
      </c>
    </row>
    <row r="161152" spans="1:7" x14ac:dyDescent="0.35">
      <c r="A161152" s="7">
        <v>486</v>
      </c>
      <c r="D161152">
        <v>0</v>
      </c>
      <c r="E161152">
        <v>2021</v>
      </c>
      <c r="F161152">
        <v>2015</v>
      </c>
      <c r="G161152" s="9">
        <v>0</v>
      </c>
    </row>
    <row r="161153" spans="1:7" x14ac:dyDescent="0.35">
      <c r="A161153" s="7">
        <v>486</v>
      </c>
      <c r="D161153">
        <v>0</v>
      </c>
      <c r="E161153">
        <v>2021</v>
      </c>
      <c r="F161153">
        <v>2015</v>
      </c>
      <c r="G161153" s="9">
        <v>0</v>
      </c>
    </row>
    <row r="161154" spans="1:7" x14ac:dyDescent="0.35">
      <c r="A161154" s="7">
        <v>486</v>
      </c>
      <c r="D161154">
        <v>0</v>
      </c>
      <c r="E161154">
        <v>2021</v>
      </c>
      <c r="F161154">
        <v>2015</v>
      </c>
      <c r="G161154" s="9">
        <v>0</v>
      </c>
    </row>
    <row r="161155" spans="1:7" x14ac:dyDescent="0.35">
      <c r="A161155" s="7">
        <v>486</v>
      </c>
      <c r="D161155">
        <v>0</v>
      </c>
      <c r="E161155">
        <v>2021</v>
      </c>
      <c r="F161155">
        <v>2015</v>
      </c>
      <c r="G161155" s="9">
        <v>0</v>
      </c>
    </row>
    <row r="161156" spans="1:7" x14ac:dyDescent="0.35">
      <c r="A161156" s="7">
        <v>486</v>
      </c>
      <c r="D161156">
        <v>0</v>
      </c>
      <c r="E161156">
        <v>2021</v>
      </c>
      <c r="F161156">
        <v>2015</v>
      </c>
      <c r="G161156" s="9">
        <v>0</v>
      </c>
    </row>
    <row r="161157" spans="1:7" x14ac:dyDescent="0.35">
      <c r="A161157" s="7">
        <v>486</v>
      </c>
      <c r="D161157">
        <v>0</v>
      </c>
      <c r="E161157">
        <v>2021</v>
      </c>
      <c r="F161157">
        <v>2015</v>
      </c>
      <c r="G161157" s="9">
        <v>0</v>
      </c>
    </row>
    <row r="161158" spans="1:7" x14ac:dyDescent="0.35">
      <c r="A161158" s="7">
        <v>486</v>
      </c>
      <c r="D161158">
        <v>0</v>
      </c>
      <c r="E161158">
        <v>2021</v>
      </c>
      <c r="F161158">
        <v>2015</v>
      </c>
      <c r="G161158" s="9">
        <v>0</v>
      </c>
    </row>
    <row r="161159" spans="1:7" x14ac:dyDescent="0.35">
      <c r="A161159" s="7">
        <v>486</v>
      </c>
      <c r="D161159">
        <v>0</v>
      </c>
      <c r="E161159">
        <v>2021</v>
      </c>
      <c r="F161159">
        <v>2015</v>
      </c>
      <c r="G161159" s="9">
        <v>0</v>
      </c>
    </row>
    <row r="161160" spans="1:7" x14ac:dyDescent="0.35">
      <c r="A161160" s="7">
        <v>486</v>
      </c>
      <c r="D161160">
        <v>0</v>
      </c>
      <c r="E161160">
        <v>2021</v>
      </c>
      <c r="F161160">
        <v>2015</v>
      </c>
      <c r="G161160" s="9">
        <v>0</v>
      </c>
    </row>
    <row r="161161" spans="1:7" x14ac:dyDescent="0.35">
      <c r="A161161" s="7">
        <v>486</v>
      </c>
      <c r="D161161">
        <v>0</v>
      </c>
      <c r="E161161">
        <v>2021</v>
      </c>
      <c r="F161161">
        <v>2015</v>
      </c>
      <c r="G161161" s="9">
        <v>0</v>
      </c>
    </row>
    <row r="161162" spans="1:7" x14ac:dyDescent="0.35">
      <c r="A161162" s="7">
        <v>486</v>
      </c>
      <c r="D161162">
        <v>0</v>
      </c>
      <c r="E161162">
        <v>2021</v>
      </c>
      <c r="F161162">
        <v>2015</v>
      </c>
      <c r="G161162" s="9">
        <v>0</v>
      </c>
    </row>
    <row r="161163" spans="1:7" x14ac:dyDescent="0.35">
      <c r="A161163" s="7">
        <v>486</v>
      </c>
      <c r="D161163">
        <v>0</v>
      </c>
      <c r="E161163">
        <v>2021</v>
      </c>
      <c r="F161163">
        <v>2015</v>
      </c>
      <c r="G161163" s="9">
        <v>0</v>
      </c>
    </row>
    <row r="161164" spans="1:7" x14ac:dyDescent="0.35">
      <c r="A161164" s="7">
        <v>486</v>
      </c>
      <c r="D161164">
        <v>0</v>
      </c>
      <c r="E161164">
        <v>2021</v>
      </c>
      <c r="F161164">
        <v>2015</v>
      </c>
      <c r="G161164" s="9">
        <v>0</v>
      </c>
    </row>
    <row r="161165" spans="1:7" x14ac:dyDescent="0.35">
      <c r="A161165" s="7">
        <v>486</v>
      </c>
      <c r="D161165">
        <v>0</v>
      </c>
      <c r="E161165">
        <v>2021</v>
      </c>
      <c r="F161165">
        <v>2015</v>
      </c>
      <c r="G161165" s="9">
        <v>0</v>
      </c>
    </row>
    <row r="161166" spans="1:7" x14ac:dyDescent="0.35">
      <c r="A161166" s="7">
        <v>486</v>
      </c>
      <c r="D161166">
        <v>0</v>
      </c>
      <c r="E161166">
        <v>2021</v>
      </c>
      <c r="F161166">
        <v>2015</v>
      </c>
      <c r="G161166" s="9">
        <v>0</v>
      </c>
    </row>
    <row r="161167" spans="1:7" x14ac:dyDescent="0.35">
      <c r="A161167" s="7">
        <v>486</v>
      </c>
      <c r="D161167">
        <v>0</v>
      </c>
      <c r="E161167">
        <v>2021</v>
      </c>
      <c r="F161167">
        <v>2015</v>
      </c>
      <c r="G161167" s="9">
        <v>0</v>
      </c>
    </row>
    <row r="161168" spans="1:7" x14ac:dyDescent="0.35">
      <c r="A161168" s="7">
        <v>486</v>
      </c>
      <c r="D161168">
        <v>0</v>
      </c>
      <c r="E161168">
        <v>2021</v>
      </c>
      <c r="F161168">
        <v>2015</v>
      </c>
      <c r="G161168" s="9">
        <v>0</v>
      </c>
    </row>
    <row r="161169" spans="1:7" x14ac:dyDescent="0.35">
      <c r="A161169" s="7">
        <v>486</v>
      </c>
      <c r="D161169">
        <v>0</v>
      </c>
      <c r="E161169">
        <v>2021</v>
      </c>
      <c r="F161169">
        <v>2015</v>
      </c>
      <c r="G161169" s="9">
        <v>0</v>
      </c>
    </row>
    <row r="161170" spans="1:7" x14ac:dyDescent="0.35">
      <c r="A161170" s="7">
        <v>486</v>
      </c>
      <c r="D161170">
        <v>0</v>
      </c>
      <c r="E161170">
        <v>2021</v>
      </c>
      <c r="F161170">
        <v>2015</v>
      </c>
      <c r="G161170" s="9">
        <v>0</v>
      </c>
    </row>
    <row r="161171" spans="1:7" x14ac:dyDescent="0.35">
      <c r="A161171" s="7">
        <v>486</v>
      </c>
      <c r="D161171">
        <v>0</v>
      </c>
      <c r="E161171">
        <v>2021</v>
      </c>
      <c r="F161171">
        <v>2015</v>
      </c>
      <c r="G161171" s="9">
        <v>0</v>
      </c>
    </row>
    <row r="161172" spans="1:7" x14ac:dyDescent="0.35">
      <c r="A161172" s="7">
        <v>486</v>
      </c>
      <c r="D161172">
        <v>0</v>
      </c>
      <c r="E161172">
        <v>2021</v>
      </c>
      <c r="F161172">
        <v>2015</v>
      </c>
      <c r="G161172" s="9">
        <v>0</v>
      </c>
    </row>
    <row r="161173" spans="1:7" x14ac:dyDescent="0.35">
      <c r="A161173" s="7">
        <v>486</v>
      </c>
      <c r="D161173">
        <v>0</v>
      </c>
      <c r="E161173">
        <v>2021</v>
      </c>
      <c r="F161173">
        <v>2015</v>
      </c>
      <c r="G161173" s="9">
        <v>0</v>
      </c>
    </row>
    <row r="161174" spans="1:7" x14ac:dyDescent="0.35">
      <c r="A161174" s="7">
        <v>486</v>
      </c>
      <c r="D161174">
        <v>0</v>
      </c>
      <c r="E161174">
        <v>2021</v>
      </c>
      <c r="F161174">
        <v>2015</v>
      </c>
      <c r="G161174" s="9">
        <v>0</v>
      </c>
    </row>
    <row r="161175" spans="1:7" x14ac:dyDescent="0.35">
      <c r="A161175" s="7">
        <v>486</v>
      </c>
      <c r="D161175">
        <v>0</v>
      </c>
      <c r="E161175">
        <v>2021</v>
      </c>
      <c r="F161175">
        <v>2015</v>
      </c>
      <c r="G161175" s="9">
        <v>0</v>
      </c>
    </row>
    <row r="161176" spans="1:7" x14ac:dyDescent="0.35">
      <c r="A161176" s="7">
        <v>486</v>
      </c>
      <c r="D161176">
        <v>0</v>
      </c>
      <c r="E161176">
        <v>2021</v>
      </c>
      <c r="F161176">
        <v>2015</v>
      </c>
      <c r="G161176" s="9">
        <v>0</v>
      </c>
    </row>
    <row r="161177" spans="1:7" x14ac:dyDescent="0.35">
      <c r="A161177" s="7">
        <v>486</v>
      </c>
      <c r="D161177">
        <v>0</v>
      </c>
      <c r="E161177">
        <v>2021</v>
      </c>
      <c r="F161177">
        <v>2015</v>
      </c>
      <c r="G161177" s="9">
        <v>0</v>
      </c>
    </row>
    <row r="161178" spans="1:7" x14ac:dyDescent="0.35">
      <c r="A161178" s="7">
        <v>486</v>
      </c>
      <c r="D161178">
        <v>0</v>
      </c>
      <c r="E161178">
        <v>2021</v>
      </c>
      <c r="F161178">
        <v>2015</v>
      </c>
      <c r="G161178" s="9">
        <v>0</v>
      </c>
    </row>
    <row r="161179" spans="1:7" x14ac:dyDescent="0.35">
      <c r="A161179" s="7">
        <v>486</v>
      </c>
      <c r="D161179">
        <v>0</v>
      </c>
      <c r="E161179">
        <v>2021</v>
      </c>
      <c r="F161179">
        <v>2015</v>
      </c>
      <c r="G161179" s="9">
        <v>0</v>
      </c>
    </row>
    <row r="161180" spans="1:7" x14ac:dyDescent="0.35">
      <c r="A161180" s="7">
        <v>486</v>
      </c>
      <c r="D161180">
        <v>0</v>
      </c>
      <c r="E161180">
        <v>2021</v>
      </c>
      <c r="F161180">
        <v>2015</v>
      </c>
      <c r="G161180" s="9">
        <v>0</v>
      </c>
    </row>
    <row r="161181" spans="1:7" x14ac:dyDescent="0.35">
      <c r="A161181" s="7">
        <v>486</v>
      </c>
      <c r="D161181">
        <v>0</v>
      </c>
      <c r="E161181">
        <v>2021</v>
      </c>
      <c r="F161181">
        <v>2015</v>
      </c>
      <c r="G161181" s="9">
        <v>0</v>
      </c>
    </row>
    <row r="161182" spans="1:7" x14ac:dyDescent="0.35">
      <c r="A161182" s="7">
        <v>486</v>
      </c>
      <c r="D161182">
        <v>0</v>
      </c>
      <c r="E161182">
        <v>2021</v>
      </c>
      <c r="F161182">
        <v>2015</v>
      </c>
      <c r="G161182" s="9">
        <v>0</v>
      </c>
    </row>
    <row r="161183" spans="1:7" x14ac:dyDescent="0.35">
      <c r="A161183" s="7">
        <v>486</v>
      </c>
      <c r="D161183">
        <v>0</v>
      </c>
      <c r="E161183">
        <v>2021</v>
      </c>
      <c r="F161183">
        <v>2015</v>
      </c>
      <c r="G161183" s="9">
        <v>0</v>
      </c>
    </row>
    <row r="161184" spans="1:7" x14ac:dyDescent="0.35">
      <c r="A161184" s="7">
        <v>486</v>
      </c>
      <c r="D161184">
        <v>0</v>
      </c>
      <c r="E161184">
        <v>2021</v>
      </c>
      <c r="F161184">
        <v>2015</v>
      </c>
      <c r="G161184" s="9">
        <v>0</v>
      </c>
    </row>
    <row r="161185" spans="1:7" x14ac:dyDescent="0.35">
      <c r="A161185" s="7">
        <v>486</v>
      </c>
      <c r="D161185">
        <v>0</v>
      </c>
      <c r="E161185">
        <v>2021</v>
      </c>
      <c r="F161185">
        <v>2015</v>
      </c>
      <c r="G161185" s="9">
        <v>0</v>
      </c>
    </row>
    <row r="161186" spans="1:7" x14ac:dyDescent="0.35">
      <c r="A161186" s="7">
        <v>486</v>
      </c>
      <c r="D161186">
        <v>0</v>
      </c>
      <c r="E161186">
        <v>2021</v>
      </c>
      <c r="F161186">
        <v>2015</v>
      </c>
      <c r="G161186" s="9">
        <v>0</v>
      </c>
    </row>
    <row r="161187" spans="1:7" x14ac:dyDescent="0.35">
      <c r="A161187" s="7">
        <v>486</v>
      </c>
      <c r="D161187">
        <v>0</v>
      </c>
      <c r="E161187">
        <v>2021</v>
      </c>
      <c r="F161187">
        <v>2015</v>
      </c>
      <c r="G161187" s="9">
        <v>0</v>
      </c>
    </row>
    <row r="161188" spans="1:7" x14ac:dyDescent="0.35">
      <c r="A161188" s="7">
        <v>486</v>
      </c>
      <c r="D161188">
        <v>0</v>
      </c>
      <c r="E161188">
        <v>2021</v>
      </c>
      <c r="F161188">
        <v>2015</v>
      </c>
      <c r="G161188" s="9">
        <v>0</v>
      </c>
    </row>
    <row r="161189" spans="1:7" x14ac:dyDescent="0.35">
      <c r="A161189" s="7">
        <v>486</v>
      </c>
      <c r="D161189">
        <v>0</v>
      </c>
      <c r="E161189">
        <v>2021</v>
      </c>
      <c r="F161189">
        <v>2015</v>
      </c>
      <c r="G161189" s="9">
        <v>0</v>
      </c>
    </row>
    <row r="161190" spans="1:7" x14ac:dyDescent="0.35">
      <c r="A161190" s="7">
        <v>486</v>
      </c>
      <c r="D161190">
        <v>0</v>
      </c>
      <c r="E161190">
        <v>2021</v>
      </c>
      <c r="F161190">
        <v>2015</v>
      </c>
      <c r="G161190" s="9">
        <v>0</v>
      </c>
    </row>
    <row r="161191" spans="1:7" x14ac:dyDescent="0.35">
      <c r="A161191" s="7">
        <v>486</v>
      </c>
      <c r="D161191">
        <v>0</v>
      </c>
      <c r="E161191">
        <v>2021</v>
      </c>
      <c r="F161191">
        <v>2015</v>
      </c>
      <c r="G161191" s="9">
        <v>0</v>
      </c>
    </row>
    <row r="161192" spans="1:7" x14ac:dyDescent="0.35">
      <c r="A161192" s="7">
        <v>486</v>
      </c>
      <c r="D161192">
        <v>0</v>
      </c>
      <c r="E161192">
        <v>2021</v>
      </c>
      <c r="F161192">
        <v>2015</v>
      </c>
      <c r="G161192" s="9">
        <v>0</v>
      </c>
    </row>
    <row r="161193" spans="1:7" x14ac:dyDescent="0.35">
      <c r="A161193" s="7">
        <v>486</v>
      </c>
      <c r="D161193">
        <v>0</v>
      </c>
      <c r="E161193">
        <v>2021</v>
      </c>
      <c r="F161193">
        <v>2015</v>
      </c>
      <c r="G161193" s="9">
        <v>0</v>
      </c>
    </row>
    <row r="161194" spans="1:7" x14ac:dyDescent="0.35">
      <c r="A161194" s="7">
        <v>486</v>
      </c>
      <c r="D161194">
        <v>0</v>
      </c>
      <c r="E161194">
        <v>2021</v>
      </c>
      <c r="F161194">
        <v>2015</v>
      </c>
      <c r="G161194" s="9">
        <v>0</v>
      </c>
    </row>
    <row r="161195" spans="1:7" x14ac:dyDescent="0.35">
      <c r="A161195" s="7">
        <v>486</v>
      </c>
      <c r="D161195">
        <v>0</v>
      </c>
      <c r="E161195">
        <v>2021</v>
      </c>
      <c r="F161195">
        <v>2015</v>
      </c>
      <c r="G161195" s="9">
        <v>0</v>
      </c>
    </row>
    <row r="161196" spans="1:7" x14ac:dyDescent="0.35">
      <c r="A161196" s="7">
        <v>486</v>
      </c>
      <c r="D161196">
        <v>0</v>
      </c>
      <c r="E161196">
        <v>2021</v>
      </c>
      <c r="F161196">
        <v>2015</v>
      </c>
      <c r="G161196" s="9">
        <v>0</v>
      </c>
    </row>
    <row r="161197" spans="1:7" x14ac:dyDescent="0.35">
      <c r="A161197" s="7">
        <v>486</v>
      </c>
      <c r="D161197">
        <v>0</v>
      </c>
      <c r="E161197">
        <v>2021</v>
      </c>
      <c r="F161197">
        <v>2015</v>
      </c>
      <c r="G161197" s="9">
        <v>0</v>
      </c>
    </row>
    <row r="161198" spans="1:7" x14ac:dyDescent="0.35">
      <c r="A161198" s="7">
        <v>486</v>
      </c>
      <c r="D161198">
        <v>0</v>
      </c>
      <c r="E161198">
        <v>2021</v>
      </c>
      <c r="F161198">
        <v>2015</v>
      </c>
      <c r="G161198" s="9">
        <v>0</v>
      </c>
    </row>
    <row r="161199" spans="1:7" x14ac:dyDescent="0.35">
      <c r="A161199" s="7">
        <v>486</v>
      </c>
      <c r="D161199">
        <v>0</v>
      </c>
      <c r="E161199">
        <v>2021</v>
      </c>
      <c r="F161199">
        <v>2015</v>
      </c>
      <c r="G161199" s="9">
        <v>0</v>
      </c>
    </row>
    <row r="161200" spans="1:7" x14ac:dyDescent="0.35">
      <c r="A161200" s="7">
        <v>486</v>
      </c>
      <c r="D161200">
        <v>0</v>
      </c>
      <c r="E161200">
        <v>2021</v>
      </c>
      <c r="F161200">
        <v>2015</v>
      </c>
      <c r="G161200" s="9">
        <v>0</v>
      </c>
    </row>
    <row r="161201" spans="1:7" x14ac:dyDescent="0.35">
      <c r="A161201" s="7">
        <v>486</v>
      </c>
      <c r="D161201">
        <v>0</v>
      </c>
      <c r="E161201">
        <v>2021</v>
      </c>
      <c r="F161201">
        <v>2015</v>
      </c>
      <c r="G161201" s="9">
        <v>0</v>
      </c>
    </row>
    <row r="161202" spans="1:7" x14ac:dyDescent="0.35">
      <c r="A161202" s="7">
        <v>486</v>
      </c>
      <c r="D161202">
        <v>0</v>
      </c>
      <c r="E161202">
        <v>2021</v>
      </c>
      <c r="F161202">
        <v>2015</v>
      </c>
      <c r="G161202" s="9">
        <v>0</v>
      </c>
    </row>
    <row r="161203" spans="1:7" x14ac:dyDescent="0.35">
      <c r="A161203" s="7">
        <v>486</v>
      </c>
      <c r="D161203">
        <v>0</v>
      </c>
      <c r="E161203">
        <v>2021</v>
      </c>
      <c r="F161203">
        <v>2015</v>
      </c>
      <c r="G161203" s="9">
        <v>0</v>
      </c>
    </row>
    <row r="161204" spans="1:7" x14ac:dyDescent="0.35">
      <c r="A161204" s="7">
        <v>486</v>
      </c>
      <c r="D161204">
        <v>0</v>
      </c>
      <c r="E161204">
        <v>2021</v>
      </c>
      <c r="F161204">
        <v>2015</v>
      </c>
      <c r="G161204" s="9">
        <v>0</v>
      </c>
    </row>
    <row r="161205" spans="1:7" x14ac:dyDescent="0.35">
      <c r="A161205" s="7">
        <v>486</v>
      </c>
      <c r="D161205">
        <v>0</v>
      </c>
      <c r="E161205">
        <v>2021</v>
      </c>
      <c r="F161205">
        <v>2015</v>
      </c>
      <c r="G161205" s="9">
        <v>0</v>
      </c>
    </row>
    <row r="161206" spans="1:7" x14ac:dyDescent="0.35">
      <c r="A161206" s="7">
        <v>486</v>
      </c>
      <c r="D161206">
        <v>0</v>
      </c>
      <c r="E161206">
        <v>2021</v>
      </c>
      <c r="F161206">
        <v>2015</v>
      </c>
      <c r="G161206" s="9">
        <v>0</v>
      </c>
    </row>
    <row r="161207" spans="1:7" x14ac:dyDescent="0.35">
      <c r="A161207" s="7">
        <v>486</v>
      </c>
      <c r="D161207">
        <v>0</v>
      </c>
      <c r="E161207">
        <v>2021</v>
      </c>
      <c r="F161207">
        <v>2015</v>
      </c>
      <c r="G161207" s="9">
        <v>0</v>
      </c>
    </row>
    <row r="161208" spans="1:7" x14ac:dyDescent="0.35">
      <c r="A161208" s="7">
        <v>486</v>
      </c>
      <c r="D161208">
        <v>0</v>
      </c>
      <c r="E161208">
        <v>2021</v>
      </c>
      <c r="F161208">
        <v>2015</v>
      </c>
      <c r="G161208" s="9">
        <v>0</v>
      </c>
    </row>
    <row r="161209" spans="1:7" x14ac:dyDescent="0.35">
      <c r="A161209" s="7">
        <v>486</v>
      </c>
      <c r="D161209">
        <v>0</v>
      </c>
      <c r="E161209">
        <v>2021</v>
      </c>
      <c r="F161209">
        <v>2015</v>
      </c>
      <c r="G161209" s="9">
        <v>0</v>
      </c>
    </row>
    <row r="161210" spans="1:7" x14ac:dyDescent="0.35">
      <c r="A161210" s="7">
        <v>486</v>
      </c>
      <c r="D161210">
        <v>0</v>
      </c>
      <c r="E161210">
        <v>2021</v>
      </c>
      <c r="F161210">
        <v>2015</v>
      </c>
      <c r="G161210" s="9">
        <v>0</v>
      </c>
    </row>
    <row r="161211" spans="1:7" x14ac:dyDescent="0.35">
      <c r="A161211" s="7">
        <v>486</v>
      </c>
      <c r="D161211">
        <v>0</v>
      </c>
      <c r="E161211">
        <v>2021</v>
      </c>
      <c r="F161211">
        <v>2015</v>
      </c>
      <c r="G161211" s="9">
        <v>0</v>
      </c>
    </row>
    <row r="161212" spans="1:7" x14ac:dyDescent="0.35">
      <c r="A161212" s="7">
        <v>486</v>
      </c>
      <c r="D161212">
        <v>0</v>
      </c>
      <c r="E161212">
        <v>2021</v>
      </c>
      <c r="F161212">
        <v>2015</v>
      </c>
      <c r="G161212" s="9">
        <v>0</v>
      </c>
    </row>
    <row r="161213" spans="1:7" x14ac:dyDescent="0.35">
      <c r="A161213" s="7">
        <v>486</v>
      </c>
      <c r="D161213">
        <v>0</v>
      </c>
      <c r="E161213">
        <v>2021</v>
      </c>
      <c r="F161213">
        <v>2015</v>
      </c>
      <c r="G161213" s="9">
        <v>0</v>
      </c>
    </row>
    <row r="161214" spans="1:7" x14ac:dyDescent="0.35">
      <c r="A161214" s="7">
        <v>486</v>
      </c>
      <c r="D161214">
        <v>0</v>
      </c>
      <c r="E161214">
        <v>2021</v>
      </c>
      <c r="F161214">
        <v>2015</v>
      </c>
      <c r="G161214" s="9">
        <v>0</v>
      </c>
    </row>
    <row r="161215" spans="1:7" x14ac:dyDescent="0.35">
      <c r="A161215" s="7">
        <v>486</v>
      </c>
      <c r="D161215">
        <v>0</v>
      </c>
      <c r="E161215">
        <v>2021</v>
      </c>
      <c r="F161215">
        <v>2015</v>
      </c>
      <c r="G161215" s="9">
        <v>0</v>
      </c>
    </row>
    <row r="161216" spans="1:7" x14ac:dyDescent="0.35">
      <c r="A161216" s="7">
        <v>486</v>
      </c>
      <c r="D161216">
        <v>0</v>
      </c>
      <c r="E161216">
        <v>2021</v>
      </c>
      <c r="F161216">
        <v>2015</v>
      </c>
      <c r="G161216" s="9">
        <v>0</v>
      </c>
    </row>
    <row r="161217" spans="1:7" x14ac:dyDescent="0.35">
      <c r="A161217" s="7">
        <v>486</v>
      </c>
      <c r="D161217">
        <v>0</v>
      </c>
      <c r="E161217">
        <v>2021</v>
      </c>
      <c r="F161217">
        <v>2015</v>
      </c>
      <c r="G161217" s="9">
        <v>0</v>
      </c>
    </row>
    <row r="161218" spans="1:7" x14ac:dyDescent="0.35">
      <c r="A161218" s="7">
        <v>486</v>
      </c>
      <c r="D161218">
        <v>0</v>
      </c>
      <c r="E161218">
        <v>2021</v>
      </c>
      <c r="F161218">
        <v>2015</v>
      </c>
      <c r="G161218" s="9">
        <v>0</v>
      </c>
    </row>
    <row r="161219" spans="1:7" x14ac:dyDescent="0.35">
      <c r="A161219" s="7">
        <v>486</v>
      </c>
      <c r="D161219">
        <v>0</v>
      </c>
      <c r="E161219">
        <v>2021</v>
      </c>
      <c r="F161219">
        <v>2015</v>
      </c>
      <c r="G161219" s="9">
        <v>0</v>
      </c>
    </row>
    <row r="161220" spans="1:7" x14ac:dyDescent="0.35">
      <c r="A161220" s="7">
        <v>486</v>
      </c>
      <c r="D161220">
        <v>0</v>
      </c>
      <c r="E161220">
        <v>2021</v>
      </c>
      <c r="F161220">
        <v>2015</v>
      </c>
      <c r="G161220" s="9">
        <v>0</v>
      </c>
    </row>
    <row r="161221" spans="1:7" x14ac:dyDescent="0.35">
      <c r="A161221" s="7">
        <v>486</v>
      </c>
      <c r="D161221">
        <v>0</v>
      </c>
      <c r="E161221">
        <v>2021</v>
      </c>
      <c r="F161221">
        <v>2015</v>
      </c>
      <c r="G161221" s="9">
        <v>0</v>
      </c>
    </row>
    <row r="161222" spans="1:7" x14ac:dyDescent="0.35">
      <c r="A161222" s="7">
        <v>486</v>
      </c>
      <c r="D161222">
        <v>0</v>
      </c>
      <c r="E161222">
        <v>2021</v>
      </c>
      <c r="F161222">
        <v>2015</v>
      </c>
      <c r="G161222" s="9">
        <v>0</v>
      </c>
    </row>
    <row r="161223" spans="1:7" x14ac:dyDescent="0.35">
      <c r="A161223" s="7">
        <v>486</v>
      </c>
      <c r="D161223">
        <v>0</v>
      </c>
      <c r="E161223">
        <v>2021</v>
      </c>
      <c r="F161223">
        <v>2015</v>
      </c>
      <c r="G161223" s="9">
        <v>0</v>
      </c>
    </row>
    <row r="161224" spans="1:7" x14ac:dyDescent="0.35">
      <c r="A161224" s="7">
        <v>486</v>
      </c>
      <c r="D161224">
        <v>0</v>
      </c>
      <c r="E161224">
        <v>2021</v>
      </c>
      <c r="F161224">
        <v>2015</v>
      </c>
      <c r="G161224" s="9">
        <v>0</v>
      </c>
    </row>
    <row r="161225" spans="1:7" x14ac:dyDescent="0.35">
      <c r="A161225" s="7">
        <v>486</v>
      </c>
      <c r="D161225">
        <v>0</v>
      </c>
      <c r="E161225">
        <v>2021</v>
      </c>
      <c r="F161225">
        <v>2015</v>
      </c>
      <c r="G161225" s="9">
        <v>0</v>
      </c>
    </row>
    <row r="161226" spans="1:7" x14ac:dyDescent="0.35">
      <c r="A161226" s="7">
        <v>486</v>
      </c>
      <c r="D161226">
        <v>0</v>
      </c>
      <c r="E161226">
        <v>2021</v>
      </c>
      <c r="F161226">
        <v>2015</v>
      </c>
      <c r="G161226" s="9">
        <v>0</v>
      </c>
    </row>
    <row r="161227" spans="1:7" x14ac:dyDescent="0.35">
      <c r="A161227" s="7">
        <v>486</v>
      </c>
      <c r="D161227">
        <v>0</v>
      </c>
      <c r="E161227">
        <v>2021</v>
      </c>
      <c r="F161227">
        <v>2015</v>
      </c>
      <c r="G161227" s="9">
        <v>0</v>
      </c>
    </row>
    <row r="161228" spans="1:7" x14ac:dyDescent="0.35">
      <c r="A161228" s="7">
        <v>486</v>
      </c>
      <c r="D161228">
        <v>0</v>
      </c>
      <c r="E161228">
        <v>2021</v>
      </c>
      <c r="F161228">
        <v>2015</v>
      </c>
      <c r="G161228" s="9">
        <v>0</v>
      </c>
    </row>
    <row r="161229" spans="1:7" x14ac:dyDescent="0.35">
      <c r="A161229" s="7">
        <v>486</v>
      </c>
      <c r="D161229">
        <v>0</v>
      </c>
      <c r="E161229">
        <v>2021</v>
      </c>
      <c r="F161229">
        <v>2015</v>
      </c>
      <c r="G161229" s="9">
        <v>0</v>
      </c>
    </row>
    <row r="161230" spans="1:7" x14ac:dyDescent="0.35">
      <c r="A161230" s="7">
        <v>486</v>
      </c>
      <c r="D161230">
        <v>0</v>
      </c>
      <c r="E161230">
        <v>2021</v>
      </c>
      <c r="F161230">
        <v>2015</v>
      </c>
      <c r="G161230" s="9">
        <v>0</v>
      </c>
    </row>
    <row r="161231" spans="1:7" x14ac:dyDescent="0.35">
      <c r="A161231" s="7">
        <v>486</v>
      </c>
      <c r="D161231">
        <v>0</v>
      </c>
      <c r="E161231">
        <v>2021</v>
      </c>
      <c r="F161231">
        <v>2015</v>
      </c>
      <c r="G161231" s="9">
        <v>0</v>
      </c>
    </row>
    <row r="161232" spans="1:7" x14ac:dyDescent="0.35">
      <c r="A161232" s="7">
        <v>486</v>
      </c>
      <c r="D161232">
        <v>0</v>
      </c>
      <c r="E161232">
        <v>2021</v>
      </c>
      <c r="F161232">
        <v>2015</v>
      </c>
      <c r="G161232" s="9">
        <v>0</v>
      </c>
    </row>
    <row r="161233" spans="1:7" x14ac:dyDescent="0.35">
      <c r="A161233" s="7">
        <v>486</v>
      </c>
      <c r="D161233">
        <v>0</v>
      </c>
      <c r="E161233">
        <v>2021</v>
      </c>
      <c r="F161233">
        <v>2015</v>
      </c>
      <c r="G161233" s="9">
        <v>0</v>
      </c>
    </row>
    <row r="161234" spans="1:7" x14ac:dyDescent="0.35">
      <c r="A161234" s="7">
        <v>486</v>
      </c>
      <c r="D161234">
        <v>0</v>
      </c>
      <c r="E161234">
        <v>2021</v>
      </c>
      <c r="F161234">
        <v>2015</v>
      </c>
      <c r="G161234" s="9">
        <v>0</v>
      </c>
    </row>
    <row r="161235" spans="1:7" x14ac:dyDescent="0.35">
      <c r="A161235" s="7">
        <v>486</v>
      </c>
      <c r="D161235">
        <v>0</v>
      </c>
      <c r="E161235">
        <v>2021</v>
      </c>
      <c r="F161235">
        <v>2015</v>
      </c>
      <c r="G161235" s="9">
        <v>0</v>
      </c>
    </row>
    <row r="161236" spans="1:7" x14ac:dyDescent="0.35">
      <c r="A161236" s="7">
        <v>486</v>
      </c>
      <c r="D161236">
        <v>0</v>
      </c>
      <c r="E161236">
        <v>2021</v>
      </c>
      <c r="F161236">
        <v>2015</v>
      </c>
      <c r="G161236" s="9">
        <v>0</v>
      </c>
    </row>
    <row r="161237" spans="1:7" x14ac:dyDescent="0.35">
      <c r="A161237" s="7">
        <v>486</v>
      </c>
      <c r="D161237">
        <v>0</v>
      </c>
      <c r="E161237">
        <v>2021</v>
      </c>
      <c r="F161237">
        <v>2015</v>
      </c>
      <c r="G161237" s="9">
        <v>0</v>
      </c>
    </row>
    <row r="161238" spans="1:7" x14ac:dyDescent="0.35">
      <c r="A161238" s="7">
        <v>486</v>
      </c>
      <c r="D161238">
        <v>0</v>
      </c>
      <c r="E161238">
        <v>2021</v>
      </c>
      <c r="F161238">
        <v>2015</v>
      </c>
      <c r="G161238" s="9">
        <v>0</v>
      </c>
    </row>
    <row r="161239" spans="1:7" x14ac:dyDescent="0.35">
      <c r="A161239" s="7">
        <v>486</v>
      </c>
      <c r="D161239">
        <v>0</v>
      </c>
      <c r="E161239">
        <v>2021</v>
      </c>
      <c r="F161239">
        <v>2015</v>
      </c>
      <c r="G161239" s="9">
        <v>0</v>
      </c>
    </row>
    <row r="161240" spans="1:7" x14ac:dyDescent="0.35">
      <c r="A161240" s="7">
        <v>486</v>
      </c>
      <c r="D161240">
        <v>0</v>
      </c>
      <c r="E161240">
        <v>2021</v>
      </c>
      <c r="F161240">
        <v>2015</v>
      </c>
      <c r="G161240" s="9">
        <v>0</v>
      </c>
    </row>
    <row r="161241" spans="1:7" x14ac:dyDescent="0.35">
      <c r="A161241" s="7">
        <v>486</v>
      </c>
      <c r="D161241">
        <v>0</v>
      </c>
      <c r="E161241">
        <v>2021</v>
      </c>
      <c r="F161241">
        <v>2015</v>
      </c>
      <c r="G161241" s="9">
        <v>0</v>
      </c>
    </row>
    <row r="161242" spans="1:7" x14ac:dyDescent="0.35">
      <c r="A161242" s="7">
        <v>486</v>
      </c>
      <c r="D161242">
        <v>0</v>
      </c>
      <c r="E161242">
        <v>2021</v>
      </c>
      <c r="F161242">
        <v>2015</v>
      </c>
      <c r="G161242" s="9">
        <v>0</v>
      </c>
    </row>
    <row r="161243" spans="1:7" x14ac:dyDescent="0.35">
      <c r="A161243" s="7">
        <v>486</v>
      </c>
      <c r="D161243">
        <v>0</v>
      </c>
      <c r="E161243">
        <v>2021</v>
      </c>
      <c r="F161243">
        <v>2015</v>
      </c>
      <c r="G161243" s="9">
        <v>0</v>
      </c>
    </row>
    <row r="161244" spans="1:7" x14ac:dyDescent="0.35">
      <c r="A161244" s="7">
        <v>486</v>
      </c>
      <c r="D161244">
        <v>0</v>
      </c>
      <c r="E161244">
        <v>2021</v>
      </c>
      <c r="F161244">
        <v>2015</v>
      </c>
      <c r="G161244" s="9">
        <v>0</v>
      </c>
    </row>
    <row r="161245" spans="1:7" x14ac:dyDescent="0.35">
      <c r="A161245" s="7">
        <v>486</v>
      </c>
      <c r="D161245">
        <v>0</v>
      </c>
      <c r="E161245">
        <v>2021</v>
      </c>
      <c r="F161245">
        <v>2015</v>
      </c>
      <c r="G161245" s="9">
        <v>0</v>
      </c>
    </row>
    <row r="161246" spans="1:7" x14ac:dyDescent="0.35">
      <c r="A161246" s="7">
        <v>486</v>
      </c>
      <c r="D161246">
        <v>0</v>
      </c>
      <c r="E161246">
        <v>2021</v>
      </c>
      <c r="F161246">
        <v>2015</v>
      </c>
      <c r="G161246" s="9">
        <v>0</v>
      </c>
    </row>
    <row r="161247" spans="1:7" x14ac:dyDescent="0.35">
      <c r="A161247" s="7">
        <v>486</v>
      </c>
      <c r="D161247">
        <v>0</v>
      </c>
      <c r="E161247">
        <v>2021</v>
      </c>
      <c r="F161247">
        <v>2015</v>
      </c>
      <c r="G161247" s="9">
        <v>0</v>
      </c>
    </row>
    <row r="161248" spans="1:7" x14ac:dyDescent="0.35">
      <c r="A161248" s="7">
        <v>486</v>
      </c>
      <c r="D161248">
        <v>0</v>
      </c>
      <c r="E161248">
        <v>2021</v>
      </c>
      <c r="F161248">
        <v>2015</v>
      </c>
      <c r="G161248" s="9">
        <v>0</v>
      </c>
    </row>
    <row r="161249" spans="1:7" x14ac:dyDescent="0.35">
      <c r="A161249" s="7">
        <v>486</v>
      </c>
      <c r="D161249">
        <v>0</v>
      </c>
      <c r="E161249">
        <v>2021</v>
      </c>
      <c r="F161249">
        <v>2015</v>
      </c>
      <c r="G161249" s="9">
        <v>0</v>
      </c>
    </row>
    <row r="161250" spans="1:7" x14ac:dyDescent="0.35">
      <c r="A161250" s="7">
        <v>486</v>
      </c>
      <c r="D161250">
        <v>0</v>
      </c>
      <c r="E161250">
        <v>2021</v>
      </c>
      <c r="F161250">
        <v>2015</v>
      </c>
      <c r="G161250" s="9">
        <v>0</v>
      </c>
    </row>
    <row r="161251" spans="1:7" x14ac:dyDescent="0.35">
      <c r="A161251" s="7">
        <v>486</v>
      </c>
      <c r="D161251">
        <v>0</v>
      </c>
      <c r="E161251">
        <v>2021</v>
      </c>
      <c r="F161251">
        <v>2015</v>
      </c>
      <c r="G161251" s="9">
        <v>0</v>
      </c>
    </row>
    <row r="161252" spans="1:7" x14ac:dyDescent="0.35">
      <c r="A161252" s="7">
        <v>486</v>
      </c>
      <c r="D161252">
        <v>0</v>
      </c>
      <c r="E161252">
        <v>2021</v>
      </c>
      <c r="F161252">
        <v>2015</v>
      </c>
      <c r="G161252" s="9">
        <v>0</v>
      </c>
    </row>
    <row r="161253" spans="1:7" x14ac:dyDescent="0.35">
      <c r="A161253" s="7">
        <v>486</v>
      </c>
      <c r="D161253">
        <v>0</v>
      </c>
      <c r="E161253">
        <v>2021</v>
      </c>
      <c r="F161253">
        <v>2015</v>
      </c>
      <c r="G161253" s="9">
        <v>0</v>
      </c>
    </row>
    <row r="161254" spans="1:7" x14ac:dyDescent="0.35">
      <c r="A161254" s="7">
        <v>486</v>
      </c>
      <c r="D161254">
        <v>0</v>
      </c>
      <c r="E161254">
        <v>2021</v>
      </c>
      <c r="F161254">
        <v>2015</v>
      </c>
      <c r="G161254" s="9">
        <v>0</v>
      </c>
    </row>
    <row r="161255" spans="1:7" x14ac:dyDescent="0.35">
      <c r="A161255" s="7">
        <v>486</v>
      </c>
      <c r="D161255">
        <v>0</v>
      </c>
      <c r="E161255">
        <v>2021</v>
      </c>
      <c r="F161255">
        <v>2015</v>
      </c>
      <c r="G161255" s="9">
        <v>0</v>
      </c>
    </row>
    <row r="161256" spans="1:7" x14ac:dyDescent="0.35">
      <c r="A161256" s="7">
        <v>486</v>
      </c>
      <c r="D161256">
        <v>0</v>
      </c>
      <c r="E161256">
        <v>2021</v>
      </c>
      <c r="F161256">
        <v>2015</v>
      </c>
      <c r="G161256" s="9">
        <v>0</v>
      </c>
    </row>
    <row r="161257" spans="1:7" x14ac:dyDescent="0.35">
      <c r="A161257" s="7">
        <v>486</v>
      </c>
      <c r="D161257">
        <v>0</v>
      </c>
      <c r="E161257">
        <v>2021</v>
      </c>
      <c r="F161257">
        <v>2015</v>
      </c>
      <c r="G161257" s="9">
        <v>0</v>
      </c>
    </row>
    <row r="161258" spans="1:7" x14ac:dyDescent="0.35">
      <c r="A161258" s="7">
        <v>486</v>
      </c>
      <c r="D161258">
        <v>0</v>
      </c>
      <c r="E161258">
        <v>2021</v>
      </c>
      <c r="F161258">
        <v>2015</v>
      </c>
      <c r="G161258" s="9">
        <v>0</v>
      </c>
    </row>
    <row r="161259" spans="1:7" x14ac:dyDescent="0.35">
      <c r="A161259" s="7">
        <v>486</v>
      </c>
      <c r="D161259">
        <v>0</v>
      </c>
      <c r="E161259">
        <v>2021</v>
      </c>
      <c r="F161259">
        <v>2015</v>
      </c>
      <c r="G161259" s="9">
        <v>0</v>
      </c>
    </row>
    <row r="161260" spans="1:7" x14ac:dyDescent="0.35">
      <c r="A161260" s="7">
        <v>486</v>
      </c>
      <c r="D161260">
        <v>0</v>
      </c>
      <c r="E161260">
        <v>2021</v>
      </c>
      <c r="F161260">
        <v>2015</v>
      </c>
      <c r="G161260" s="9">
        <v>0</v>
      </c>
    </row>
    <row r="161261" spans="1:7" x14ac:dyDescent="0.35">
      <c r="A161261" s="7">
        <v>486</v>
      </c>
      <c r="D161261">
        <v>0</v>
      </c>
      <c r="E161261">
        <v>2021</v>
      </c>
      <c r="F161261">
        <v>2015</v>
      </c>
      <c r="G161261" s="9">
        <v>0</v>
      </c>
    </row>
    <row r="161262" spans="1:7" x14ac:dyDescent="0.35">
      <c r="A161262" s="7">
        <v>486</v>
      </c>
      <c r="D161262">
        <v>0</v>
      </c>
      <c r="E161262">
        <v>2021</v>
      </c>
      <c r="F161262">
        <v>2015</v>
      </c>
      <c r="G161262" s="9">
        <v>0</v>
      </c>
    </row>
    <row r="161263" spans="1:7" x14ac:dyDescent="0.35">
      <c r="A161263" s="7">
        <v>486</v>
      </c>
      <c r="D161263">
        <v>0</v>
      </c>
      <c r="E161263">
        <v>2021</v>
      </c>
      <c r="F161263">
        <v>2015</v>
      </c>
      <c r="G161263" s="9">
        <v>0</v>
      </c>
    </row>
    <row r="161264" spans="1:7" x14ac:dyDescent="0.35">
      <c r="A161264" s="7">
        <v>486</v>
      </c>
      <c r="D161264">
        <v>0</v>
      </c>
      <c r="E161264">
        <v>2021</v>
      </c>
      <c r="F161264">
        <v>2015</v>
      </c>
      <c r="G161264" s="9">
        <v>0</v>
      </c>
    </row>
    <row r="161265" spans="1:7" x14ac:dyDescent="0.35">
      <c r="A161265" s="7">
        <v>486</v>
      </c>
      <c r="D161265">
        <v>0</v>
      </c>
      <c r="E161265">
        <v>2021</v>
      </c>
      <c r="F161265">
        <v>2015</v>
      </c>
      <c r="G161265" s="9">
        <v>0</v>
      </c>
    </row>
    <row r="161266" spans="1:7" x14ac:dyDescent="0.35">
      <c r="A161266" s="7">
        <v>486</v>
      </c>
      <c r="D161266">
        <v>0</v>
      </c>
      <c r="E161266">
        <v>2021</v>
      </c>
      <c r="F161266">
        <v>2015</v>
      </c>
      <c r="G161266" s="9">
        <v>0</v>
      </c>
    </row>
    <row r="161267" spans="1:7" x14ac:dyDescent="0.35">
      <c r="A161267" s="7">
        <v>486</v>
      </c>
      <c r="D161267">
        <v>0</v>
      </c>
      <c r="E161267">
        <v>2021</v>
      </c>
      <c r="F161267">
        <v>2015</v>
      </c>
      <c r="G161267" s="9">
        <v>0</v>
      </c>
    </row>
    <row r="161268" spans="1:7" x14ac:dyDescent="0.35">
      <c r="A161268" s="7">
        <v>486</v>
      </c>
      <c r="D161268">
        <v>0</v>
      </c>
      <c r="E161268">
        <v>2021</v>
      </c>
      <c r="F161268">
        <v>2015</v>
      </c>
      <c r="G161268" s="9">
        <v>0</v>
      </c>
    </row>
    <row r="161269" spans="1:7" x14ac:dyDescent="0.35">
      <c r="A161269" s="7">
        <v>486</v>
      </c>
      <c r="D161269">
        <v>0</v>
      </c>
      <c r="E161269">
        <v>2021</v>
      </c>
      <c r="F161269">
        <v>2015</v>
      </c>
      <c r="G161269" s="9">
        <v>0</v>
      </c>
    </row>
    <row r="161270" spans="1:7" x14ac:dyDescent="0.35">
      <c r="A161270" s="7">
        <v>486</v>
      </c>
      <c r="D161270">
        <v>0</v>
      </c>
      <c r="E161270">
        <v>2021</v>
      </c>
      <c r="F161270">
        <v>2015</v>
      </c>
      <c r="G161270" s="9">
        <v>0</v>
      </c>
    </row>
    <row r="161271" spans="1:7" x14ac:dyDescent="0.35">
      <c r="A161271" s="7">
        <v>486</v>
      </c>
      <c r="D161271">
        <v>0</v>
      </c>
      <c r="E161271">
        <v>2021</v>
      </c>
      <c r="F161271">
        <v>2015</v>
      </c>
      <c r="G161271" s="9">
        <v>0</v>
      </c>
    </row>
    <row r="161272" spans="1:7" x14ac:dyDescent="0.35">
      <c r="A161272" s="7">
        <v>486</v>
      </c>
      <c r="D161272">
        <v>0</v>
      </c>
      <c r="E161272">
        <v>2021</v>
      </c>
      <c r="F161272">
        <v>2015</v>
      </c>
      <c r="G161272" s="9">
        <v>0</v>
      </c>
    </row>
    <row r="161273" spans="1:7" x14ac:dyDescent="0.35">
      <c r="A161273" s="7">
        <v>486</v>
      </c>
      <c r="D161273">
        <v>0</v>
      </c>
      <c r="E161273">
        <v>2021</v>
      </c>
      <c r="F161273">
        <v>2015</v>
      </c>
      <c r="G161273" s="9">
        <v>0</v>
      </c>
    </row>
    <row r="161274" spans="1:7" x14ac:dyDescent="0.35">
      <c r="A161274" s="7">
        <v>486</v>
      </c>
      <c r="D161274">
        <v>0</v>
      </c>
      <c r="E161274">
        <v>2021</v>
      </c>
      <c r="F161274">
        <v>2015</v>
      </c>
      <c r="G161274" s="9">
        <v>0</v>
      </c>
    </row>
    <row r="161275" spans="1:7" x14ac:dyDescent="0.35">
      <c r="A161275" s="7">
        <v>486</v>
      </c>
      <c r="D161275">
        <v>0</v>
      </c>
      <c r="E161275">
        <v>2021</v>
      </c>
      <c r="F161275">
        <v>2015</v>
      </c>
      <c r="G161275" s="9">
        <v>0</v>
      </c>
    </row>
    <row r="161276" spans="1:7" x14ac:dyDescent="0.35">
      <c r="A161276" s="7">
        <v>486</v>
      </c>
      <c r="D161276">
        <v>0</v>
      </c>
      <c r="E161276">
        <v>2021</v>
      </c>
      <c r="F161276">
        <v>2015</v>
      </c>
      <c r="G161276" s="9">
        <v>0</v>
      </c>
    </row>
    <row r="161277" spans="1:7" x14ac:dyDescent="0.35">
      <c r="A161277" s="7">
        <v>486</v>
      </c>
      <c r="D161277">
        <v>0</v>
      </c>
      <c r="E161277">
        <v>2021</v>
      </c>
      <c r="F161277">
        <v>2015</v>
      </c>
      <c r="G161277" s="9">
        <v>0</v>
      </c>
    </row>
    <row r="161278" spans="1:7" x14ac:dyDescent="0.35">
      <c r="A161278" s="7">
        <v>486</v>
      </c>
      <c r="D161278">
        <v>0</v>
      </c>
      <c r="E161278">
        <v>2021</v>
      </c>
      <c r="F161278">
        <v>2015</v>
      </c>
      <c r="G161278" s="9">
        <v>0</v>
      </c>
    </row>
    <row r="161279" spans="1:7" x14ac:dyDescent="0.35">
      <c r="A161279" s="7">
        <v>486</v>
      </c>
      <c r="D161279">
        <v>0</v>
      </c>
      <c r="E161279">
        <v>2021</v>
      </c>
      <c r="F161279">
        <v>2015</v>
      </c>
      <c r="G161279" s="9">
        <v>0</v>
      </c>
    </row>
    <row r="161280" spans="1:7" x14ac:dyDescent="0.35">
      <c r="A161280" s="7">
        <v>486</v>
      </c>
      <c r="D161280">
        <v>0</v>
      </c>
      <c r="E161280">
        <v>2021</v>
      </c>
      <c r="F161280">
        <v>2015</v>
      </c>
      <c r="G161280" s="9">
        <v>0</v>
      </c>
    </row>
    <row r="161281" spans="1:7" x14ac:dyDescent="0.35">
      <c r="A161281" s="7">
        <v>486</v>
      </c>
      <c r="D161281">
        <v>0</v>
      </c>
      <c r="E161281">
        <v>2021</v>
      </c>
      <c r="F161281">
        <v>2015</v>
      </c>
      <c r="G161281" s="9">
        <v>0</v>
      </c>
    </row>
    <row r="161282" spans="1:7" x14ac:dyDescent="0.35">
      <c r="A161282" s="7">
        <v>486</v>
      </c>
      <c r="D161282">
        <v>0</v>
      </c>
      <c r="E161282">
        <v>2021</v>
      </c>
      <c r="F161282">
        <v>2015</v>
      </c>
      <c r="G161282" s="9">
        <v>0</v>
      </c>
    </row>
    <row r="161283" spans="1:7" x14ac:dyDescent="0.35">
      <c r="A161283" s="7">
        <v>486</v>
      </c>
      <c r="D161283">
        <v>0</v>
      </c>
      <c r="E161283">
        <v>2021</v>
      </c>
      <c r="F161283">
        <v>2015</v>
      </c>
      <c r="G161283" s="9">
        <v>0</v>
      </c>
    </row>
    <row r="161284" spans="1:7" x14ac:dyDescent="0.35">
      <c r="A161284" s="7">
        <v>486</v>
      </c>
      <c r="D161284">
        <v>0</v>
      </c>
      <c r="E161284">
        <v>2021</v>
      </c>
      <c r="F161284">
        <v>2015</v>
      </c>
      <c r="G161284" s="9">
        <v>0</v>
      </c>
    </row>
    <row r="161285" spans="1:7" x14ac:dyDescent="0.35">
      <c r="A161285" s="7">
        <v>486</v>
      </c>
      <c r="D161285">
        <v>0</v>
      </c>
      <c r="E161285">
        <v>2021</v>
      </c>
      <c r="F161285">
        <v>2015</v>
      </c>
      <c r="G161285" s="9">
        <v>0</v>
      </c>
    </row>
    <row r="161286" spans="1:7" x14ac:dyDescent="0.35">
      <c r="A161286" s="7">
        <v>486</v>
      </c>
      <c r="D161286">
        <v>0</v>
      </c>
      <c r="E161286">
        <v>2021</v>
      </c>
      <c r="F161286">
        <v>2015</v>
      </c>
      <c r="G161286" s="9">
        <v>0</v>
      </c>
    </row>
    <row r="161287" spans="1:7" x14ac:dyDescent="0.35">
      <c r="A161287" s="7">
        <v>486</v>
      </c>
      <c r="D161287">
        <v>0</v>
      </c>
      <c r="E161287">
        <v>2021</v>
      </c>
      <c r="F161287">
        <v>2015</v>
      </c>
      <c r="G161287" s="9">
        <v>0</v>
      </c>
    </row>
    <row r="161288" spans="1:7" x14ac:dyDescent="0.35">
      <c r="A161288" s="7">
        <v>486</v>
      </c>
      <c r="D161288">
        <v>0</v>
      </c>
      <c r="E161288">
        <v>2021</v>
      </c>
      <c r="F161288">
        <v>2015</v>
      </c>
      <c r="G161288" s="9">
        <v>0</v>
      </c>
    </row>
    <row r="161289" spans="1:7" x14ac:dyDescent="0.35">
      <c r="A161289" s="7">
        <v>486</v>
      </c>
      <c r="D161289">
        <v>0</v>
      </c>
      <c r="E161289">
        <v>2021</v>
      </c>
      <c r="F161289">
        <v>2015</v>
      </c>
      <c r="G161289" s="9">
        <v>0</v>
      </c>
    </row>
    <row r="161290" spans="1:7" x14ac:dyDescent="0.35">
      <c r="A161290" s="7">
        <v>486</v>
      </c>
      <c r="D161290">
        <v>0</v>
      </c>
      <c r="E161290">
        <v>2021</v>
      </c>
      <c r="F161290">
        <v>2015</v>
      </c>
      <c r="G161290" s="9">
        <v>0</v>
      </c>
    </row>
    <row r="161291" spans="1:7" x14ac:dyDescent="0.35">
      <c r="A161291" s="7">
        <v>486</v>
      </c>
      <c r="D161291">
        <v>0</v>
      </c>
      <c r="E161291">
        <v>2021</v>
      </c>
      <c r="F161291">
        <v>2015</v>
      </c>
      <c r="G161291" s="9">
        <v>0</v>
      </c>
    </row>
    <row r="161292" spans="1:7" x14ac:dyDescent="0.35">
      <c r="A161292" s="7">
        <v>486</v>
      </c>
      <c r="D161292">
        <v>0</v>
      </c>
      <c r="E161292">
        <v>2021</v>
      </c>
      <c r="F161292">
        <v>2015</v>
      </c>
      <c r="G161292" s="9">
        <v>0</v>
      </c>
    </row>
    <row r="161293" spans="1:7" x14ac:dyDescent="0.35">
      <c r="A161293" s="7">
        <v>486</v>
      </c>
      <c r="D161293">
        <v>0</v>
      </c>
      <c r="E161293">
        <v>2021</v>
      </c>
      <c r="F161293">
        <v>2015</v>
      </c>
      <c r="G161293" s="9">
        <v>0</v>
      </c>
    </row>
    <row r="161294" spans="1:7" x14ac:dyDescent="0.35">
      <c r="A161294" s="7">
        <v>486</v>
      </c>
      <c r="D161294">
        <v>0</v>
      </c>
      <c r="E161294">
        <v>2021</v>
      </c>
      <c r="F161294">
        <v>2015</v>
      </c>
      <c r="G161294" s="9">
        <v>0</v>
      </c>
    </row>
    <row r="161295" spans="1:7" x14ac:dyDescent="0.35">
      <c r="A161295" s="7">
        <v>486</v>
      </c>
      <c r="D161295">
        <v>0</v>
      </c>
      <c r="E161295">
        <v>2021</v>
      </c>
      <c r="F161295">
        <v>2015</v>
      </c>
      <c r="G161295" s="9">
        <v>0</v>
      </c>
    </row>
    <row r="161296" spans="1:7" x14ac:dyDescent="0.35">
      <c r="A161296" s="7">
        <v>486</v>
      </c>
      <c r="D161296">
        <v>0</v>
      </c>
      <c r="E161296">
        <v>2021</v>
      </c>
      <c r="F161296">
        <v>2015</v>
      </c>
      <c r="G161296" s="9">
        <v>0</v>
      </c>
    </row>
    <row r="161297" spans="1:7" x14ac:dyDescent="0.35">
      <c r="A161297" s="7">
        <v>486</v>
      </c>
      <c r="D161297">
        <v>0</v>
      </c>
      <c r="E161297">
        <v>2021</v>
      </c>
      <c r="F161297">
        <v>2015</v>
      </c>
      <c r="G161297" s="9">
        <v>0</v>
      </c>
    </row>
    <row r="161298" spans="1:7" x14ac:dyDescent="0.35">
      <c r="A161298" s="7">
        <v>486</v>
      </c>
      <c r="D161298">
        <v>0</v>
      </c>
      <c r="E161298">
        <v>2021</v>
      </c>
      <c r="F161298">
        <v>2015</v>
      </c>
      <c r="G161298" s="9">
        <v>0</v>
      </c>
    </row>
    <row r="161299" spans="1:7" x14ac:dyDescent="0.35">
      <c r="A161299" s="7">
        <v>486</v>
      </c>
      <c r="D161299">
        <v>0</v>
      </c>
      <c r="E161299">
        <v>2021</v>
      </c>
      <c r="F161299">
        <v>2015</v>
      </c>
      <c r="G161299" s="9">
        <v>0</v>
      </c>
    </row>
    <row r="161300" spans="1:7" x14ac:dyDescent="0.35">
      <c r="A161300" s="7">
        <v>486</v>
      </c>
      <c r="D161300">
        <v>0</v>
      </c>
      <c r="E161300">
        <v>2021</v>
      </c>
      <c r="F161300">
        <v>2015</v>
      </c>
      <c r="G161300" s="9">
        <v>0</v>
      </c>
    </row>
    <row r="161301" spans="1:7" x14ac:dyDescent="0.35">
      <c r="A161301" s="7">
        <v>486</v>
      </c>
      <c r="D161301">
        <v>0</v>
      </c>
      <c r="E161301">
        <v>2021</v>
      </c>
      <c r="F161301">
        <v>2015</v>
      </c>
      <c r="G161301" s="9">
        <v>0</v>
      </c>
    </row>
    <row r="161302" spans="1:7" x14ac:dyDescent="0.35">
      <c r="A161302" s="7">
        <v>486</v>
      </c>
      <c r="D161302">
        <v>0</v>
      </c>
      <c r="E161302">
        <v>2021</v>
      </c>
      <c r="F161302">
        <v>2015</v>
      </c>
      <c r="G161302" s="9">
        <v>0</v>
      </c>
    </row>
    <row r="161303" spans="1:7" x14ac:dyDescent="0.35">
      <c r="A161303" s="7">
        <v>486</v>
      </c>
      <c r="D161303">
        <v>0</v>
      </c>
      <c r="E161303">
        <v>2021</v>
      </c>
      <c r="F161303">
        <v>2015</v>
      </c>
      <c r="G161303" s="9">
        <v>0</v>
      </c>
    </row>
    <row r="161304" spans="1:7" x14ac:dyDescent="0.35">
      <c r="A161304" s="7">
        <v>486</v>
      </c>
      <c r="D161304">
        <v>0</v>
      </c>
      <c r="E161304">
        <v>2021</v>
      </c>
      <c r="F161304">
        <v>2015</v>
      </c>
      <c r="G161304" s="9">
        <v>0</v>
      </c>
    </row>
    <row r="161305" spans="1:7" x14ac:dyDescent="0.35">
      <c r="A161305" s="7">
        <v>486</v>
      </c>
      <c r="D161305">
        <v>0</v>
      </c>
      <c r="E161305">
        <v>2021</v>
      </c>
      <c r="F161305">
        <v>2015</v>
      </c>
      <c r="G161305" s="9">
        <v>0</v>
      </c>
    </row>
    <row r="161306" spans="1:7" x14ac:dyDescent="0.35">
      <c r="A161306" s="7">
        <v>486</v>
      </c>
      <c r="D161306">
        <v>0</v>
      </c>
      <c r="E161306">
        <v>2021</v>
      </c>
      <c r="F161306">
        <v>2015</v>
      </c>
      <c r="G161306" s="9">
        <v>0</v>
      </c>
    </row>
    <row r="161307" spans="1:7" x14ac:dyDescent="0.35">
      <c r="A161307" s="7">
        <v>486</v>
      </c>
      <c r="D161307">
        <v>0</v>
      </c>
      <c r="E161307">
        <v>2021</v>
      </c>
      <c r="F161307">
        <v>2015</v>
      </c>
      <c r="G161307" s="9">
        <v>0</v>
      </c>
    </row>
    <row r="161308" spans="1:7" x14ac:dyDescent="0.35">
      <c r="A161308" s="7">
        <v>486</v>
      </c>
      <c r="D161308">
        <v>0</v>
      </c>
      <c r="E161308">
        <v>2021</v>
      </c>
      <c r="F161308">
        <v>2015</v>
      </c>
      <c r="G161308" s="9">
        <v>0</v>
      </c>
    </row>
    <row r="161309" spans="1:7" x14ac:dyDescent="0.35">
      <c r="A161309" s="7">
        <v>486</v>
      </c>
      <c r="D161309">
        <v>0</v>
      </c>
      <c r="E161309">
        <v>2021</v>
      </c>
      <c r="F161309">
        <v>2015</v>
      </c>
      <c r="G161309" s="9">
        <v>0</v>
      </c>
    </row>
    <row r="161310" spans="1:7" x14ac:dyDescent="0.35">
      <c r="A161310" s="7">
        <v>486</v>
      </c>
      <c r="D161310">
        <v>0</v>
      </c>
      <c r="E161310">
        <v>2021</v>
      </c>
      <c r="F161310">
        <v>2015</v>
      </c>
      <c r="G161310" s="9">
        <v>0</v>
      </c>
    </row>
    <row r="161311" spans="1:7" x14ac:dyDescent="0.35">
      <c r="A161311" s="7">
        <v>486</v>
      </c>
      <c r="D161311">
        <v>0</v>
      </c>
      <c r="E161311">
        <v>2021</v>
      </c>
      <c r="F161311">
        <v>2015</v>
      </c>
      <c r="G161311" s="9">
        <v>0</v>
      </c>
    </row>
    <row r="161312" spans="1:7" x14ac:dyDescent="0.35">
      <c r="A161312" s="7">
        <v>486</v>
      </c>
      <c r="D161312">
        <v>0</v>
      </c>
      <c r="E161312">
        <v>2021</v>
      </c>
      <c r="F161312">
        <v>2015</v>
      </c>
      <c r="G161312" s="9">
        <v>0</v>
      </c>
    </row>
    <row r="161313" spans="1:7" x14ac:dyDescent="0.35">
      <c r="A161313" s="7">
        <v>486</v>
      </c>
      <c r="D161313">
        <v>0</v>
      </c>
      <c r="E161313">
        <v>2021</v>
      </c>
      <c r="F161313">
        <v>2015</v>
      </c>
      <c r="G161313" s="9">
        <v>0</v>
      </c>
    </row>
    <row r="161314" spans="1:7" x14ac:dyDescent="0.35">
      <c r="A161314" s="7">
        <v>486</v>
      </c>
      <c r="D161314">
        <v>0</v>
      </c>
      <c r="E161314">
        <v>2021</v>
      </c>
      <c r="F161314">
        <v>2015</v>
      </c>
      <c r="G161314" s="9">
        <v>0</v>
      </c>
    </row>
    <row r="161315" spans="1:7" x14ac:dyDescent="0.35">
      <c r="A161315" s="7">
        <v>486</v>
      </c>
      <c r="D161315">
        <v>0</v>
      </c>
      <c r="E161315">
        <v>2021</v>
      </c>
      <c r="F161315">
        <v>2015</v>
      </c>
      <c r="G161315" s="9">
        <v>0</v>
      </c>
    </row>
    <row r="161316" spans="1:7" x14ac:dyDescent="0.35">
      <c r="A161316" s="7">
        <v>486</v>
      </c>
      <c r="D161316">
        <v>0</v>
      </c>
      <c r="E161316">
        <v>2021</v>
      </c>
      <c r="F161316">
        <v>2015</v>
      </c>
      <c r="G161316" s="9">
        <v>0</v>
      </c>
    </row>
    <row r="161317" spans="1:7" x14ac:dyDescent="0.35">
      <c r="A161317" s="7">
        <v>486</v>
      </c>
      <c r="D161317">
        <v>0</v>
      </c>
      <c r="E161317">
        <v>2021</v>
      </c>
      <c r="F161317">
        <v>2015</v>
      </c>
      <c r="G161317" s="9">
        <v>0</v>
      </c>
    </row>
    <row r="161318" spans="1:7" x14ac:dyDescent="0.35">
      <c r="A161318" s="7">
        <v>486</v>
      </c>
      <c r="D161318">
        <v>0</v>
      </c>
      <c r="E161318">
        <v>2021</v>
      </c>
      <c r="F161318">
        <v>2015</v>
      </c>
      <c r="G161318" s="9">
        <v>0</v>
      </c>
    </row>
    <row r="161319" spans="1:7" x14ac:dyDescent="0.35">
      <c r="A161319" s="7">
        <v>486</v>
      </c>
      <c r="D161319">
        <v>0</v>
      </c>
      <c r="E161319">
        <v>2021</v>
      </c>
      <c r="F161319">
        <v>2015</v>
      </c>
      <c r="G161319" s="9">
        <v>0</v>
      </c>
    </row>
    <row r="161320" spans="1:7" x14ac:dyDescent="0.35">
      <c r="A161320" s="7">
        <v>486</v>
      </c>
      <c r="D161320">
        <v>0</v>
      </c>
      <c r="E161320">
        <v>2021</v>
      </c>
      <c r="F161320">
        <v>2015</v>
      </c>
      <c r="G161320" s="9">
        <v>0</v>
      </c>
    </row>
    <row r="161321" spans="1:7" x14ac:dyDescent="0.35">
      <c r="A161321" s="7">
        <v>486</v>
      </c>
      <c r="D161321">
        <v>0</v>
      </c>
      <c r="E161321">
        <v>2021</v>
      </c>
      <c r="F161321">
        <v>2015</v>
      </c>
      <c r="G161321" s="9">
        <v>0</v>
      </c>
    </row>
    <row r="161322" spans="1:7" x14ac:dyDescent="0.35">
      <c r="A161322" s="7">
        <v>486</v>
      </c>
      <c r="D161322">
        <v>0</v>
      </c>
      <c r="E161322">
        <v>2021</v>
      </c>
      <c r="F161322">
        <v>2015</v>
      </c>
      <c r="G161322" s="9">
        <v>0</v>
      </c>
    </row>
    <row r="161323" spans="1:7" x14ac:dyDescent="0.35">
      <c r="A161323" s="7">
        <v>486</v>
      </c>
      <c r="D161323">
        <v>0</v>
      </c>
      <c r="E161323">
        <v>2021</v>
      </c>
      <c r="F161323">
        <v>2015</v>
      </c>
      <c r="G161323" s="9">
        <v>0</v>
      </c>
    </row>
    <row r="161324" spans="1:7" x14ac:dyDescent="0.35">
      <c r="A161324" s="7">
        <v>486</v>
      </c>
      <c r="D161324">
        <v>0</v>
      </c>
      <c r="E161324">
        <v>2021</v>
      </c>
      <c r="F161324">
        <v>2015</v>
      </c>
      <c r="G161324" s="9">
        <v>0</v>
      </c>
    </row>
    <row r="161325" spans="1:7" x14ac:dyDescent="0.35">
      <c r="A161325" s="7">
        <v>486</v>
      </c>
      <c r="D161325">
        <v>0</v>
      </c>
      <c r="E161325">
        <v>2021</v>
      </c>
      <c r="F161325">
        <v>2015</v>
      </c>
      <c r="G161325" s="9">
        <v>0</v>
      </c>
    </row>
    <row r="161326" spans="1:7" x14ac:dyDescent="0.35">
      <c r="A161326" s="7">
        <v>486</v>
      </c>
      <c r="D161326">
        <v>0</v>
      </c>
      <c r="E161326">
        <v>2021</v>
      </c>
      <c r="F161326">
        <v>2015</v>
      </c>
      <c r="G161326" s="9">
        <v>0</v>
      </c>
    </row>
    <row r="161327" spans="1:7" x14ac:dyDescent="0.35">
      <c r="A161327" s="7">
        <v>486</v>
      </c>
      <c r="D161327">
        <v>0</v>
      </c>
      <c r="E161327">
        <v>2021</v>
      </c>
      <c r="F161327">
        <v>2016</v>
      </c>
      <c r="G161327" s="9">
        <v>0</v>
      </c>
    </row>
    <row r="161328" spans="1:7" x14ac:dyDescent="0.35">
      <c r="A161328" s="7">
        <v>486</v>
      </c>
      <c r="D161328">
        <v>0</v>
      </c>
      <c r="E161328">
        <v>2021</v>
      </c>
      <c r="F161328">
        <v>2016</v>
      </c>
      <c r="G161328" s="9">
        <v>0</v>
      </c>
    </row>
    <row r="161329" spans="1:7" x14ac:dyDescent="0.35">
      <c r="A161329" s="7">
        <v>486</v>
      </c>
      <c r="D161329">
        <v>0</v>
      </c>
      <c r="E161329">
        <v>2021</v>
      </c>
      <c r="F161329">
        <v>2016</v>
      </c>
      <c r="G161329" s="9">
        <v>0</v>
      </c>
    </row>
    <row r="161330" spans="1:7" x14ac:dyDescent="0.35">
      <c r="A161330" s="7">
        <v>486</v>
      </c>
      <c r="D161330">
        <v>0</v>
      </c>
      <c r="E161330">
        <v>2021</v>
      </c>
      <c r="F161330">
        <v>2016</v>
      </c>
      <c r="G161330" s="9">
        <v>0</v>
      </c>
    </row>
    <row r="161331" spans="1:7" x14ac:dyDescent="0.35">
      <c r="A161331" s="7">
        <v>486</v>
      </c>
      <c r="D161331">
        <v>0</v>
      </c>
      <c r="E161331">
        <v>2021</v>
      </c>
      <c r="F161331">
        <v>2016</v>
      </c>
      <c r="G161331" s="9">
        <v>0</v>
      </c>
    </row>
    <row r="161332" spans="1:7" x14ac:dyDescent="0.35">
      <c r="A161332" s="7">
        <v>486</v>
      </c>
      <c r="D161332">
        <v>0</v>
      </c>
      <c r="E161332">
        <v>2021</v>
      </c>
      <c r="F161332">
        <v>2016</v>
      </c>
      <c r="G161332" s="9">
        <v>0</v>
      </c>
    </row>
    <row r="161333" spans="1:7" x14ac:dyDescent="0.35">
      <c r="A161333" s="7">
        <v>486</v>
      </c>
      <c r="D161333">
        <v>0</v>
      </c>
      <c r="E161333">
        <v>2021</v>
      </c>
      <c r="F161333">
        <v>2016</v>
      </c>
      <c r="G161333" s="9">
        <v>0</v>
      </c>
    </row>
    <row r="161334" spans="1:7" x14ac:dyDescent="0.35">
      <c r="A161334" s="7">
        <v>486</v>
      </c>
      <c r="D161334">
        <v>0</v>
      </c>
      <c r="E161334">
        <v>2021</v>
      </c>
      <c r="F161334">
        <v>2016</v>
      </c>
      <c r="G161334" s="9">
        <v>0</v>
      </c>
    </row>
    <row r="161335" spans="1:7" x14ac:dyDescent="0.35">
      <c r="A161335" s="7">
        <v>486</v>
      </c>
      <c r="D161335">
        <v>0</v>
      </c>
      <c r="E161335">
        <v>2021</v>
      </c>
      <c r="F161335">
        <v>2016</v>
      </c>
      <c r="G161335" s="9">
        <v>0</v>
      </c>
    </row>
    <row r="161336" spans="1:7" x14ac:dyDescent="0.35">
      <c r="A161336" s="7">
        <v>486</v>
      </c>
      <c r="D161336">
        <v>0</v>
      </c>
      <c r="E161336">
        <v>2021</v>
      </c>
      <c r="F161336">
        <v>2016</v>
      </c>
      <c r="G161336" s="9">
        <v>0</v>
      </c>
    </row>
    <row r="161337" spans="1:7" x14ac:dyDescent="0.35">
      <c r="A161337" s="7">
        <v>486</v>
      </c>
      <c r="D161337">
        <v>0</v>
      </c>
      <c r="E161337">
        <v>2021</v>
      </c>
      <c r="F161337">
        <v>2016</v>
      </c>
      <c r="G161337" s="9">
        <v>0</v>
      </c>
    </row>
    <row r="161338" spans="1:7" x14ac:dyDescent="0.35">
      <c r="A161338" s="7">
        <v>486</v>
      </c>
      <c r="D161338">
        <v>0</v>
      </c>
      <c r="E161338">
        <v>2021</v>
      </c>
      <c r="F161338">
        <v>2016</v>
      </c>
      <c r="G161338" s="9">
        <v>0</v>
      </c>
    </row>
    <row r="161339" spans="1:7" x14ac:dyDescent="0.35">
      <c r="A161339" s="7">
        <v>486</v>
      </c>
      <c r="D161339">
        <v>0</v>
      </c>
      <c r="E161339">
        <v>2021</v>
      </c>
      <c r="F161339">
        <v>2016</v>
      </c>
      <c r="G161339" s="9">
        <v>0</v>
      </c>
    </row>
    <row r="161340" spans="1:7" x14ac:dyDescent="0.35">
      <c r="A161340" s="7">
        <v>486</v>
      </c>
      <c r="D161340">
        <v>0</v>
      </c>
      <c r="E161340">
        <v>2021</v>
      </c>
      <c r="F161340">
        <v>2016</v>
      </c>
      <c r="G161340" s="9">
        <v>0</v>
      </c>
    </row>
    <row r="161341" spans="1:7" x14ac:dyDescent="0.35">
      <c r="A161341" s="7">
        <v>486</v>
      </c>
      <c r="D161341">
        <v>0</v>
      </c>
      <c r="E161341">
        <v>2021</v>
      </c>
      <c r="F161341">
        <v>2016</v>
      </c>
      <c r="G161341" s="9">
        <v>0</v>
      </c>
    </row>
    <row r="161342" spans="1:7" x14ac:dyDescent="0.35">
      <c r="A161342" s="7">
        <v>486</v>
      </c>
      <c r="D161342">
        <v>0</v>
      </c>
      <c r="E161342">
        <v>2021</v>
      </c>
      <c r="F161342">
        <v>2016</v>
      </c>
      <c r="G161342" s="9">
        <v>0</v>
      </c>
    </row>
    <row r="161343" spans="1:7" x14ac:dyDescent="0.35">
      <c r="A161343" s="7">
        <v>486</v>
      </c>
      <c r="D161343">
        <v>0</v>
      </c>
      <c r="E161343">
        <v>2021</v>
      </c>
      <c r="F161343">
        <v>2016</v>
      </c>
      <c r="G161343" s="9">
        <v>0</v>
      </c>
    </row>
    <row r="161344" spans="1:7" x14ac:dyDescent="0.35">
      <c r="A161344" s="7">
        <v>486</v>
      </c>
      <c r="D161344">
        <v>0</v>
      </c>
      <c r="E161344">
        <v>2021</v>
      </c>
      <c r="F161344">
        <v>2016</v>
      </c>
      <c r="G161344" s="9">
        <v>0</v>
      </c>
    </row>
    <row r="161345" spans="1:7" x14ac:dyDescent="0.35">
      <c r="A161345" s="7">
        <v>486</v>
      </c>
      <c r="D161345">
        <v>0</v>
      </c>
      <c r="E161345">
        <v>2021</v>
      </c>
      <c r="F161345">
        <v>2016</v>
      </c>
      <c r="G161345" s="9">
        <v>0</v>
      </c>
    </row>
    <row r="161346" spans="1:7" x14ac:dyDescent="0.35">
      <c r="A161346" s="7">
        <v>486</v>
      </c>
      <c r="D161346">
        <v>0</v>
      </c>
      <c r="E161346">
        <v>2021</v>
      </c>
      <c r="F161346">
        <v>2016</v>
      </c>
      <c r="G161346" s="9">
        <v>0</v>
      </c>
    </row>
    <row r="161347" spans="1:7" x14ac:dyDescent="0.35">
      <c r="A161347" s="7">
        <v>486</v>
      </c>
      <c r="D161347">
        <v>0</v>
      </c>
      <c r="E161347">
        <v>2021</v>
      </c>
      <c r="F161347">
        <v>2016</v>
      </c>
      <c r="G161347" s="9">
        <v>0</v>
      </c>
    </row>
    <row r="161348" spans="1:7" x14ac:dyDescent="0.35">
      <c r="A161348" s="7">
        <v>486</v>
      </c>
      <c r="D161348">
        <v>0</v>
      </c>
      <c r="E161348">
        <v>2021</v>
      </c>
      <c r="F161348">
        <v>2016</v>
      </c>
      <c r="G161348" s="9">
        <v>0</v>
      </c>
    </row>
    <row r="161349" spans="1:7" x14ac:dyDescent="0.35">
      <c r="A161349" s="7">
        <v>486</v>
      </c>
      <c r="D161349">
        <v>0</v>
      </c>
      <c r="E161349">
        <v>2021</v>
      </c>
      <c r="F161349">
        <v>2016</v>
      </c>
      <c r="G161349" s="9">
        <v>0</v>
      </c>
    </row>
    <row r="161350" spans="1:7" x14ac:dyDescent="0.35">
      <c r="A161350" s="7">
        <v>486</v>
      </c>
      <c r="D161350">
        <v>0</v>
      </c>
      <c r="E161350">
        <v>2021</v>
      </c>
      <c r="F161350">
        <v>2016</v>
      </c>
      <c r="G161350" s="9">
        <v>0</v>
      </c>
    </row>
    <row r="161351" spans="1:7" x14ac:dyDescent="0.35">
      <c r="A161351" s="7">
        <v>486</v>
      </c>
      <c r="D161351">
        <v>0</v>
      </c>
      <c r="E161351">
        <v>2021</v>
      </c>
      <c r="F161351">
        <v>2016</v>
      </c>
      <c r="G161351" s="9">
        <v>0</v>
      </c>
    </row>
    <row r="161352" spans="1:7" x14ac:dyDescent="0.35">
      <c r="A161352" s="7">
        <v>486</v>
      </c>
      <c r="D161352">
        <v>0</v>
      </c>
      <c r="E161352">
        <v>2021</v>
      </c>
      <c r="F161352">
        <v>2016</v>
      </c>
      <c r="G161352" s="9">
        <v>0</v>
      </c>
    </row>
    <row r="161353" spans="1:7" x14ac:dyDescent="0.35">
      <c r="A161353" s="7">
        <v>486</v>
      </c>
      <c r="D161353">
        <v>0</v>
      </c>
      <c r="E161353">
        <v>2021</v>
      </c>
      <c r="F161353">
        <v>2016</v>
      </c>
      <c r="G161353" s="9">
        <v>0</v>
      </c>
    </row>
    <row r="161354" spans="1:7" x14ac:dyDescent="0.35">
      <c r="A161354" s="7">
        <v>486</v>
      </c>
      <c r="D161354">
        <v>0</v>
      </c>
      <c r="E161354">
        <v>2021</v>
      </c>
      <c r="F161354">
        <v>2016</v>
      </c>
      <c r="G161354" s="9">
        <v>0</v>
      </c>
    </row>
    <row r="161355" spans="1:7" x14ac:dyDescent="0.35">
      <c r="A161355" s="7">
        <v>486</v>
      </c>
      <c r="D161355">
        <v>0</v>
      </c>
      <c r="E161355">
        <v>2021</v>
      </c>
      <c r="F161355">
        <v>2016</v>
      </c>
      <c r="G161355" s="9">
        <v>0</v>
      </c>
    </row>
    <row r="161356" spans="1:7" x14ac:dyDescent="0.35">
      <c r="A161356" s="7">
        <v>486</v>
      </c>
      <c r="D161356">
        <v>0</v>
      </c>
      <c r="E161356">
        <v>2021</v>
      </c>
      <c r="F161356">
        <v>2016</v>
      </c>
      <c r="G161356" s="9">
        <v>0</v>
      </c>
    </row>
    <row r="161357" spans="1:7" x14ac:dyDescent="0.35">
      <c r="A161357" s="7">
        <v>486</v>
      </c>
      <c r="D161357">
        <v>0</v>
      </c>
      <c r="E161357">
        <v>2021</v>
      </c>
      <c r="F161357">
        <v>2016</v>
      </c>
      <c r="G161357" s="9">
        <v>0</v>
      </c>
    </row>
    <row r="161358" spans="1:7" x14ac:dyDescent="0.35">
      <c r="A161358" s="7">
        <v>486</v>
      </c>
      <c r="D161358">
        <v>0</v>
      </c>
      <c r="E161358">
        <v>2021</v>
      </c>
      <c r="F161358">
        <v>2016</v>
      </c>
      <c r="G161358" s="9">
        <v>0</v>
      </c>
    </row>
    <row r="161359" spans="1:7" x14ac:dyDescent="0.35">
      <c r="A161359" s="7">
        <v>486</v>
      </c>
      <c r="D161359">
        <v>0</v>
      </c>
      <c r="E161359">
        <v>2021</v>
      </c>
      <c r="F161359">
        <v>2016</v>
      </c>
      <c r="G161359" s="9">
        <v>0</v>
      </c>
    </row>
    <row r="161360" spans="1:7" x14ac:dyDescent="0.35">
      <c r="A161360" s="7">
        <v>486</v>
      </c>
      <c r="D161360">
        <v>0</v>
      </c>
      <c r="E161360">
        <v>2021</v>
      </c>
      <c r="F161360">
        <v>2016</v>
      </c>
      <c r="G161360" s="9">
        <v>0</v>
      </c>
    </row>
    <row r="161361" spans="1:7" x14ac:dyDescent="0.35">
      <c r="A161361" s="7">
        <v>486</v>
      </c>
      <c r="D161361">
        <v>0</v>
      </c>
      <c r="E161361">
        <v>2021</v>
      </c>
      <c r="F161361">
        <v>2016</v>
      </c>
      <c r="G161361" s="9">
        <v>0</v>
      </c>
    </row>
    <row r="161362" spans="1:7" x14ac:dyDescent="0.35">
      <c r="A161362" s="7">
        <v>486</v>
      </c>
      <c r="D161362">
        <v>0</v>
      </c>
      <c r="E161362">
        <v>2021</v>
      </c>
      <c r="F161362">
        <v>2016</v>
      </c>
      <c r="G161362" s="9">
        <v>0</v>
      </c>
    </row>
    <row r="161363" spans="1:7" x14ac:dyDescent="0.35">
      <c r="A161363" s="7">
        <v>486</v>
      </c>
      <c r="D161363">
        <v>0</v>
      </c>
      <c r="E161363">
        <v>2021</v>
      </c>
      <c r="F161363">
        <v>2016</v>
      </c>
      <c r="G161363" s="9">
        <v>0</v>
      </c>
    </row>
    <row r="161364" spans="1:7" x14ac:dyDescent="0.35">
      <c r="A161364" s="7">
        <v>486</v>
      </c>
      <c r="D161364">
        <v>0</v>
      </c>
      <c r="E161364">
        <v>2021</v>
      </c>
      <c r="F161364">
        <v>2016</v>
      </c>
      <c r="G161364" s="9">
        <v>0</v>
      </c>
    </row>
    <row r="161365" spans="1:7" x14ac:dyDescent="0.35">
      <c r="A161365" s="7">
        <v>486</v>
      </c>
      <c r="D161365">
        <v>0</v>
      </c>
      <c r="E161365">
        <v>2021</v>
      </c>
      <c r="F161365">
        <v>2016</v>
      </c>
      <c r="G161365" s="9">
        <v>0</v>
      </c>
    </row>
    <row r="161366" spans="1:7" x14ac:dyDescent="0.35">
      <c r="A161366" s="7">
        <v>486</v>
      </c>
      <c r="D161366">
        <v>0</v>
      </c>
      <c r="E161366">
        <v>2021</v>
      </c>
      <c r="F161366">
        <v>2016</v>
      </c>
      <c r="G161366" s="9">
        <v>0</v>
      </c>
    </row>
    <row r="161367" spans="1:7" x14ac:dyDescent="0.35">
      <c r="A161367" s="7">
        <v>486</v>
      </c>
      <c r="D161367">
        <v>0</v>
      </c>
      <c r="E161367">
        <v>2021</v>
      </c>
      <c r="F161367">
        <v>2016</v>
      </c>
      <c r="G161367" s="9">
        <v>0</v>
      </c>
    </row>
    <row r="161368" spans="1:7" x14ac:dyDescent="0.35">
      <c r="A161368" s="7">
        <v>486</v>
      </c>
      <c r="D161368">
        <v>0</v>
      </c>
      <c r="E161368">
        <v>2021</v>
      </c>
      <c r="F161368">
        <v>2016</v>
      </c>
      <c r="G161368" s="9">
        <v>0</v>
      </c>
    </row>
    <row r="161369" spans="1:7" x14ac:dyDescent="0.35">
      <c r="A161369" s="7">
        <v>486</v>
      </c>
      <c r="D161369">
        <v>0</v>
      </c>
      <c r="E161369">
        <v>2021</v>
      </c>
      <c r="F161369">
        <v>2016</v>
      </c>
      <c r="G161369" s="9">
        <v>0</v>
      </c>
    </row>
    <row r="161370" spans="1:7" x14ac:dyDescent="0.35">
      <c r="A161370" s="7">
        <v>486</v>
      </c>
      <c r="D161370">
        <v>0</v>
      </c>
      <c r="E161370">
        <v>2021</v>
      </c>
      <c r="F161370">
        <v>2016</v>
      </c>
      <c r="G161370" s="9">
        <v>0</v>
      </c>
    </row>
    <row r="161371" spans="1:7" x14ac:dyDescent="0.35">
      <c r="A161371" s="7">
        <v>486</v>
      </c>
      <c r="D161371">
        <v>0</v>
      </c>
      <c r="E161371">
        <v>2021</v>
      </c>
      <c r="F161371">
        <v>2016</v>
      </c>
      <c r="G161371" s="9">
        <v>0</v>
      </c>
    </row>
    <row r="161372" spans="1:7" x14ac:dyDescent="0.35">
      <c r="A161372" s="7">
        <v>486</v>
      </c>
      <c r="D161372">
        <v>0</v>
      </c>
      <c r="E161372">
        <v>2021</v>
      </c>
      <c r="F161372">
        <v>2016</v>
      </c>
      <c r="G161372" s="9">
        <v>0</v>
      </c>
    </row>
    <row r="161373" spans="1:7" x14ac:dyDescent="0.35">
      <c r="A161373" s="7">
        <v>486</v>
      </c>
      <c r="D161373">
        <v>0</v>
      </c>
      <c r="E161373">
        <v>2021</v>
      </c>
      <c r="F161373">
        <v>2016</v>
      </c>
      <c r="G161373" s="9">
        <v>0</v>
      </c>
    </row>
    <row r="161374" spans="1:7" x14ac:dyDescent="0.35">
      <c r="A161374" s="7">
        <v>486</v>
      </c>
      <c r="D161374">
        <v>0</v>
      </c>
      <c r="E161374">
        <v>2021</v>
      </c>
      <c r="F161374">
        <v>2016</v>
      </c>
      <c r="G161374" s="9">
        <v>0</v>
      </c>
    </row>
    <row r="161375" spans="1:7" x14ac:dyDescent="0.35">
      <c r="A161375" s="7">
        <v>486</v>
      </c>
      <c r="D161375">
        <v>0</v>
      </c>
      <c r="E161375">
        <v>2021</v>
      </c>
      <c r="F161375">
        <v>2016</v>
      </c>
      <c r="G161375" s="9">
        <v>0</v>
      </c>
    </row>
    <row r="161376" spans="1:7" x14ac:dyDescent="0.35">
      <c r="A161376" s="7">
        <v>486</v>
      </c>
      <c r="D161376">
        <v>0</v>
      </c>
      <c r="E161376">
        <v>2021</v>
      </c>
      <c r="F161376">
        <v>2016</v>
      </c>
      <c r="G161376" s="9">
        <v>0</v>
      </c>
    </row>
    <row r="161377" spans="1:7" x14ac:dyDescent="0.35">
      <c r="A161377" s="7">
        <v>486</v>
      </c>
      <c r="D161377">
        <v>0</v>
      </c>
      <c r="E161377">
        <v>2021</v>
      </c>
      <c r="F161377">
        <v>2016</v>
      </c>
      <c r="G161377" s="9">
        <v>0</v>
      </c>
    </row>
    <row r="161378" spans="1:7" x14ac:dyDescent="0.35">
      <c r="A161378" s="7">
        <v>486</v>
      </c>
      <c r="D161378">
        <v>0</v>
      </c>
      <c r="E161378">
        <v>2021</v>
      </c>
      <c r="F161378">
        <v>2016</v>
      </c>
      <c r="G161378" s="9">
        <v>0</v>
      </c>
    </row>
    <row r="161379" spans="1:7" x14ac:dyDescent="0.35">
      <c r="A161379" s="7">
        <v>486</v>
      </c>
      <c r="D161379">
        <v>0</v>
      </c>
      <c r="E161379">
        <v>2021</v>
      </c>
      <c r="F161379">
        <v>2016</v>
      </c>
      <c r="G161379" s="9">
        <v>0</v>
      </c>
    </row>
    <row r="161380" spans="1:7" x14ac:dyDescent="0.35">
      <c r="A161380" s="7">
        <v>486</v>
      </c>
      <c r="D161380">
        <v>0</v>
      </c>
      <c r="E161380">
        <v>2021</v>
      </c>
      <c r="F161380">
        <v>2016</v>
      </c>
      <c r="G161380" s="9">
        <v>0</v>
      </c>
    </row>
    <row r="161381" spans="1:7" x14ac:dyDescent="0.35">
      <c r="A161381" s="7">
        <v>486</v>
      </c>
      <c r="D161381">
        <v>0</v>
      </c>
      <c r="E161381">
        <v>2021</v>
      </c>
      <c r="F161381">
        <v>2016</v>
      </c>
      <c r="G161381" s="9">
        <v>0</v>
      </c>
    </row>
    <row r="161382" spans="1:7" x14ac:dyDescent="0.35">
      <c r="A161382" s="7">
        <v>486</v>
      </c>
      <c r="D161382">
        <v>0</v>
      </c>
      <c r="E161382">
        <v>2021</v>
      </c>
      <c r="F161382">
        <v>2016</v>
      </c>
      <c r="G161382" s="9">
        <v>0</v>
      </c>
    </row>
    <row r="161383" spans="1:7" x14ac:dyDescent="0.35">
      <c r="A161383" s="7">
        <v>486</v>
      </c>
      <c r="D161383">
        <v>0</v>
      </c>
      <c r="E161383">
        <v>2021</v>
      </c>
      <c r="F161383">
        <v>2016</v>
      </c>
      <c r="G161383" s="9">
        <v>0</v>
      </c>
    </row>
    <row r="161384" spans="1:7" x14ac:dyDescent="0.35">
      <c r="A161384" s="7">
        <v>486</v>
      </c>
      <c r="D161384">
        <v>0</v>
      </c>
      <c r="E161384">
        <v>2021</v>
      </c>
      <c r="F161384">
        <v>2016</v>
      </c>
      <c r="G161384" s="9">
        <v>0</v>
      </c>
    </row>
    <row r="161385" spans="1:7" x14ac:dyDescent="0.35">
      <c r="A161385" s="7">
        <v>486</v>
      </c>
      <c r="D161385">
        <v>0</v>
      </c>
      <c r="E161385">
        <v>2021</v>
      </c>
      <c r="F161385">
        <v>2016</v>
      </c>
      <c r="G161385" s="9">
        <v>0</v>
      </c>
    </row>
    <row r="161386" spans="1:7" x14ac:dyDescent="0.35">
      <c r="A161386" s="7">
        <v>486</v>
      </c>
      <c r="D161386">
        <v>0</v>
      </c>
      <c r="E161386">
        <v>2021</v>
      </c>
      <c r="F161386">
        <v>2016</v>
      </c>
      <c r="G161386" s="9">
        <v>0</v>
      </c>
    </row>
    <row r="161387" spans="1:7" x14ac:dyDescent="0.35">
      <c r="A161387" s="7">
        <v>486</v>
      </c>
      <c r="D161387">
        <v>0</v>
      </c>
      <c r="E161387">
        <v>2021</v>
      </c>
      <c r="F161387">
        <v>2016</v>
      </c>
      <c r="G161387" s="9">
        <v>0</v>
      </c>
    </row>
    <row r="161388" spans="1:7" x14ac:dyDescent="0.35">
      <c r="A161388" s="7">
        <v>486</v>
      </c>
      <c r="D161388">
        <v>0</v>
      </c>
      <c r="E161388">
        <v>2021</v>
      </c>
      <c r="F161388">
        <v>2016</v>
      </c>
      <c r="G161388" s="9">
        <v>0</v>
      </c>
    </row>
    <row r="161389" spans="1:7" x14ac:dyDescent="0.35">
      <c r="A161389" s="7">
        <v>486</v>
      </c>
      <c r="D161389">
        <v>0</v>
      </c>
      <c r="E161389">
        <v>2021</v>
      </c>
      <c r="F161389">
        <v>2016</v>
      </c>
      <c r="G161389" s="9">
        <v>0</v>
      </c>
    </row>
    <row r="161390" spans="1:7" x14ac:dyDescent="0.35">
      <c r="A161390" s="7">
        <v>486</v>
      </c>
      <c r="D161390">
        <v>0</v>
      </c>
      <c r="E161390">
        <v>2021</v>
      </c>
      <c r="F161390">
        <v>2016</v>
      </c>
      <c r="G161390" s="9">
        <v>0</v>
      </c>
    </row>
    <row r="161391" spans="1:7" x14ac:dyDescent="0.35">
      <c r="A161391" s="7">
        <v>486</v>
      </c>
      <c r="D161391">
        <v>0</v>
      </c>
      <c r="E161391">
        <v>2021</v>
      </c>
      <c r="F161391">
        <v>2016</v>
      </c>
      <c r="G161391" s="9">
        <v>0</v>
      </c>
    </row>
    <row r="161392" spans="1:7" x14ac:dyDescent="0.35">
      <c r="A161392" s="7">
        <v>486</v>
      </c>
      <c r="D161392">
        <v>0</v>
      </c>
      <c r="E161392">
        <v>2021</v>
      </c>
      <c r="F161392">
        <v>2016</v>
      </c>
      <c r="G161392" s="9">
        <v>0</v>
      </c>
    </row>
    <row r="161393" spans="1:7" x14ac:dyDescent="0.35">
      <c r="A161393" s="7">
        <v>486</v>
      </c>
      <c r="D161393">
        <v>0</v>
      </c>
      <c r="E161393">
        <v>2021</v>
      </c>
      <c r="F161393">
        <v>2016</v>
      </c>
      <c r="G161393" s="9">
        <v>0</v>
      </c>
    </row>
    <row r="161394" spans="1:7" x14ac:dyDescent="0.35">
      <c r="A161394" s="7">
        <v>486</v>
      </c>
      <c r="D161394">
        <v>0</v>
      </c>
      <c r="E161394">
        <v>2021</v>
      </c>
      <c r="F161394">
        <v>2016</v>
      </c>
      <c r="G161394" s="9">
        <v>0</v>
      </c>
    </row>
    <row r="161395" spans="1:7" x14ac:dyDescent="0.35">
      <c r="A161395" s="7">
        <v>486</v>
      </c>
      <c r="D161395">
        <v>0</v>
      </c>
      <c r="E161395">
        <v>2021</v>
      </c>
      <c r="F161395">
        <v>2016</v>
      </c>
      <c r="G161395" s="9">
        <v>0</v>
      </c>
    </row>
    <row r="161396" spans="1:7" x14ac:dyDescent="0.35">
      <c r="A161396" s="7">
        <v>486</v>
      </c>
      <c r="D161396">
        <v>0</v>
      </c>
      <c r="E161396">
        <v>2021</v>
      </c>
      <c r="F161396">
        <v>2016</v>
      </c>
      <c r="G161396" s="9">
        <v>0</v>
      </c>
    </row>
    <row r="161397" spans="1:7" x14ac:dyDescent="0.35">
      <c r="A161397" s="7">
        <v>486</v>
      </c>
      <c r="D161397">
        <v>0</v>
      </c>
      <c r="E161397">
        <v>2021</v>
      </c>
      <c r="F161397">
        <v>2016</v>
      </c>
      <c r="G161397" s="9">
        <v>0</v>
      </c>
    </row>
    <row r="161398" spans="1:7" x14ac:dyDescent="0.35">
      <c r="A161398" s="7">
        <v>486</v>
      </c>
      <c r="D161398">
        <v>0</v>
      </c>
      <c r="E161398">
        <v>2021</v>
      </c>
      <c r="F161398">
        <v>2017</v>
      </c>
      <c r="G161398" s="9">
        <v>0</v>
      </c>
    </row>
    <row r="161399" spans="1:7" x14ac:dyDescent="0.35">
      <c r="A161399" s="7">
        <v>486</v>
      </c>
      <c r="D161399">
        <v>0</v>
      </c>
      <c r="E161399">
        <v>2021</v>
      </c>
      <c r="F161399">
        <v>2017</v>
      </c>
      <c r="G161399" s="9">
        <v>0</v>
      </c>
    </row>
    <row r="161400" spans="1:7" x14ac:dyDescent="0.35">
      <c r="A161400" s="7">
        <v>486</v>
      </c>
      <c r="D161400">
        <v>0</v>
      </c>
      <c r="E161400">
        <v>2021</v>
      </c>
      <c r="F161400">
        <v>2017</v>
      </c>
      <c r="G161400" s="9">
        <v>0</v>
      </c>
    </row>
    <row r="161401" spans="1:7" x14ac:dyDescent="0.35">
      <c r="A161401" s="7">
        <v>486</v>
      </c>
      <c r="D161401">
        <v>0</v>
      </c>
      <c r="E161401">
        <v>2021</v>
      </c>
      <c r="F161401">
        <v>2017</v>
      </c>
      <c r="G161401" s="9">
        <v>0</v>
      </c>
    </row>
    <row r="161402" spans="1:7" x14ac:dyDescent="0.35">
      <c r="A161402" s="7">
        <v>486</v>
      </c>
      <c r="D161402">
        <v>0</v>
      </c>
      <c r="E161402">
        <v>2021</v>
      </c>
      <c r="F161402">
        <v>2017</v>
      </c>
      <c r="G161402" s="9">
        <v>0</v>
      </c>
    </row>
    <row r="161403" spans="1:7" x14ac:dyDescent="0.35">
      <c r="A161403" s="7">
        <v>486</v>
      </c>
      <c r="D161403">
        <v>0</v>
      </c>
      <c r="E161403">
        <v>2021</v>
      </c>
      <c r="F161403">
        <v>2017</v>
      </c>
      <c r="G161403" s="9">
        <v>0</v>
      </c>
    </row>
    <row r="161404" spans="1:7" x14ac:dyDescent="0.35">
      <c r="A161404" s="7">
        <v>486</v>
      </c>
      <c r="D161404">
        <v>0</v>
      </c>
      <c r="E161404">
        <v>2021</v>
      </c>
      <c r="F161404">
        <v>2017</v>
      </c>
      <c r="G161404" s="9">
        <v>0</v>
      </c>
    </row>
    <row r="161405" spans="1:7" x14ac:dyDescent="0.35">
      <c r="A161405" s="7">
        <v>486</v>
      </c>
      <c r="D161405">
        <v>0</v>
      </c>
      <c r="E161405">
        <v>2021</v>
      </c>
      <c r="F161405">
        <v>2017</v>
      </c>
      <c r="G161405" s="9">
        <v>0</v>
      </c>
    </row>
    <row r="161406" spans="1:7" x14ac:dyDescent="0.35">
      <c r="A161406" s="7">
        <v>486</v>
      </c>
      <c r="D161406">
        <v>0</v>
      </c>
      <c r="E161406">
        <v>2021</v>
      </c>
      <c r="F161406">
        <v>2017</v>
      </c>
      <c r="G161406" s="9">
        <v>0</v>
      </c>
    </row>
    <row r="161407" spans="1:7" x14ac:dyDescent="0.35">
      <c r="A161407" s="7">
        <v>486</v>
      </c>
      <c r="D161407">
        <v>0</v>
      </c>
      <c r="E161407">
        <v>2021</v>
      </c>
      <c r="F161407">
        <v>2017</v>
      </c>
      <c r="G161407" s="9">
        <v>0</v>
      </c>
    </row>
    <row r="161408" spans="1:7" x14ac:dyDescent="0.35">
      <c r="A161408" s="7">
        <v>486</v>
      </c>
      <c r="D161408">
        <v>0</v>
      </c>
      <c r="E161408">
        <v>2021</v>
      </c>
      <c r="F161408">
        <v>2017</v>
      </c>
      <c r="G161408" s="9">
        <v>0</v>
      </c>
    </row>
    <row r="161409" spans="1:7" x14ac:dyDescent="0.35">
      <c r="A161409" s="7">
        <v>486</v>
      </c>
      <c r="D161409">
        <v>0</v>
      </c>
      <c r="E161409">
        <v>2021</v>
      </c>
      <c r="F161409">
        <v>2017</v>
      </c>
      <c r="G161409" s="9">
        <v>0</v>
      </c>
    </row>
    <row r="161410" spans="1:7" x14ac:dyDescent="0.35">
      <c r="A161410" s="7">
        <v>486</v>
      </c>
      <c r="D161410">
        <v>0</v>
      </c>
      <c r="E161410">
        <v>2021</v>
      </c>
      <c r="F161410">
        <v>2017</v>
      </c>
      <c r="G161410" s="9">
        <v>0</v>
      </c>
    </row>
    <row r="161411" spans="1:7" x14ac:dyDescent="0.35">
      <c r="A161411" s="7">
        <v>486</v>
      </c>
      <c r="D161411">
        <v>0</v>
      </c>
      <c r="E161411">
        <v>2021</v>
      </c>
      <c r="F161411">
        <v>2017</v>
      </c>
      <c r="G161411" s="9">
        <v>0</v>
      </c>
    </row>
    <row r="161412" spans="1:7" x14ac:dyDescent="0.35">
      <c r="A161412" s="7">
        <v>486</v>
      </c>
      <c r="D161412">
        <v>0</v>
      </c>
      <c r="E161412">
        <v>2021</v>
      </c>
      <c r="F161412">
        <v>2017</v>
      </c>
      <c r="G161412" s="9">
        <v>0</v>
      </c>
    </row>
    <row r="161413" spans="1:7" x14ac:dyDescent="0.35">
      <c r="A161413" s="7">
        <v>486</v>
      </c>
      <c r="D161413">
        <v>0</v>
      </c>
      <c r="E161413">
        <v>2021</v>
      </c>
      <c r="F161413">
        <v>2017</v>
      </c>
      <c r="G161413" s="9">
        <v>0</v>
      </c>
    </row>
    <row r="161414" spans="1:7" x14ac:dyDescent="0.35">
      <c r="A161414" s="7">
        <v>486</v>
      </c>
      <c r="D161414">
        <v>0</v>
      </c>
      <c r="E161414">
        <v>2021</v>
      </c>
      <c r="F161414">
        <v>2017</v>
      </c>
      <c r="G161414" s="9">
        <v>0</v>
      </c>
    </row>
    <row r="161415" spans="1:7" x14ac:dyDescent="0.35">
      <c r="A161415" s="7">
        <v>486</v>
      </c>
      <c r="D161415">
        <v>0</v>
      </c>
      <c r="E161415">
        <v>2021</v>
      </c>
      <c r="F161415">
        <v>2017</v>
      </c>
      <c r="G161415" s="9">
        <v>0</v>
      </c>
    </row>
    <row r="161416" spans="1:7" x14ac:dyDescent="0.35">
      <c r="A161416" s="7">
        <v>486</v>
      </c>
      <c r="D161416">
        <v>0</v>
      </c>
      <c r="E161416">
        <v>2021</v>
      </c>
      <c r="F161416">
        <v>2017</v>
      </c>
      <c r="G161416" s="9">
        <v>0</v>
      </c>
    </row>
    <row r="161417" spans="1:7" x14ac:dyDescent="0.35">
      <c r="A161417" s="7">
        <v>486</v>
      </c>
      <c r="D161417">
        <v>0</v>
      </c>
      <c r="E161417">
        <v>2021</v>
      </c>
      <c r="F161417">
        <v>2017</v>
      </c>
      <c r="G161417" s="9">
        <v>0</v>
      </c>
    </row>
    <row r="161418" spans="1:7" x14ac:dyDescent="0.35">
      <c r="A161418" s="7">
        <v>486</v>
      </c>
      <c r="D161418">
        <v>0</v>
      </c>
      <c r="E161418">
        <v>2021</v>
      </c>
      <c r="F161418">
        <v>2017</v>
      </c>
      <c r="G161418" s="9">
        <v>0</v>
      </c>
    </row>
    <row r="161419" spans="1:7" x14ac:dyDescent="0.35">
      <c r="A161419" s="7">
        <v>486</v>
      </c>
      <c r="D161419">
        <v>0</v>
      </c>
      <c r="E161419">
        <v>2021</v>
      </c>
      <c r="F161419">
        <v>2017</v>
      </c>
      <c r="G161419" s="9">
        <v>0</v>
      </c>
    </row>
    <row r="161420" spans="1:7" x14ac:dyDescent="0.35">
      <c r="A161420" s="7">
        <v>486</v>
      </c>
      <c r="D161420">
        <v>0</v>
      </c>
      <c r="E161420">
        <v>2021</v>
      </c>
      <c r="F161420">
        <v>2017</v>
      </c>
      <c r="G161420" s="9">
        <v>0</v>
      </c>
    </row>
    <row r="161421" spans="1:7" x14ac:dyDescent="0.35">
      <c r="A161421" s="7">
        <v>486</v>
      </c>
      <c r="D161421">
        <v>0</v>
      </c>
      <c r="E161421">
        <v>2021</v>
      </c>
      <c r="F161421">
        <v>2017</v>
      </c>
      <c r="G161421" s="9">
        <v>0</v>
      </c>
    </row>
    <row r="161422" spans="1:7" x14ac:dyDescent="0.35">
      <c r="A161422" s="7">
        <v>486</v>
      </c>
      <c r="D161422">
        <v>0</v>
      </c>
      <c r="E161422">
        <v>2021</v>
      </c>
      <c r="F161422">
        <v>2017</v>
      </c>
      <c r="G161422" s="9">
        <v>0</v>
      </c>
    </row>
    <row r="161423" spans="1:7" x14ac:dyDescent="0.35">
      <c r="A161423" s="7">
        <v>486</v>
      </c>
      <c r="D161423">
        <v>0</v>
      </c>
      <c r="E161423">
        <v>2021</v>
      </c>
      <c r="F161423">
        <v>2017</v>
      </c>
      <c r="G161423" s="9">
        <v>0</v>
      </c>
    </row>
    <row r="161424" spans="1:7" x14ac:dyDescent="0.35">
      <c r="A161424" s="7">
        <v>486</v>
      </c>
      <c r="D161424">
        <v>0</v>
      </c>
      <c r="E161424">
        <v>2021</v>
      </c>
      <c r="F161424">
        <v>2017</v>
      </c>
      <c r="G161424" s="9">
        <v>0</v>
      </c>
    </row>
    <row r="161425" spans="1:7" x14ac:dyDescent="0.35">
      <c r="A161425" s="7">
        <v>486</v>
      </c>
      <c r="D161425">
        <v>0</v>
      </c>
      <c r="E161425">
        <v>2021</v>
      </c>
      <c r="F161425">
        <v>2017</v>
      </c>
      <c r="G161425" s="9">
        <v>0</v>
      </c>
    </row>
    <row r="161426" spans="1:7" x14ac:dyDescent="0.35">
      <c r="A161426" s="7">
        <v>486</v>
      </c>
      <c r="D161426">
        <v>0</v>
      </c>
      <c r="E161426">
        <v>2021</v>
      </c>
      <c r="F161426">
        <v>2017</v>
      </c>
      <c r="G161426" s="9">
        <v>0</v>
      </c>
    </row>
    <row r="161427" spans="1:7" x14ac:dyDescent="0.35">
      <c r="A161427" s="7">
        <v>486</v>
      </c>
      <c r="D161427">
        <v>0</v>
      </c>
      <c r="E161427">
        <v>2021</v>
      </c>
      <c r="F161427">
        <v>2017</v>
      </c>
      <c r="G161427" s="9">
        <v>0</v>
      </c>
    </row>
    <row r="161428" spans="1:7" x14ac:dyDescent="0.35">
      <c r="A161428" s="7">
        <v>486</v>
      </c>
      <c r="D161428">
        <v>0</v>
      </c>
      <c r="E161428">
        <v>2021</v>
      </c>
      <c r="F161428">
        <v>2017</v>
      </c>
      <c r="G161428" s="9">
        <v>0</v>
      </c>
    </row>
    <row r="161429" spans="1:7" x14ac:dyDescent="0.35">
      <c r="A161429" s="7">
        <v>486</v>
      </c>
      <c r="D161429">
        <v>0</v>
      </c>
      <c r="E161429">
        <v>2021</v>
      </c>
      <c r="F161429">
        <v>2017</v>
      </c>
      <c r="G161429" s="9">
        <v>0</v>
      </c>
    </row>
    <row r="161430" spans="1:7" x14ac:dyDescent="0.35">
      <c r="A161430" s="7">
        <v>486</v>
      </c>
      <c r="D161430">
        <v>0</v>
      </c>
      <c r="E161430">
        <v>2021</v>
      </c>
      <c r="F161430">
        <v>2017</v>
      </c>
      <c r="G161430" s="9">
        <v>0</v>
      </c>
    </row>
    <row r="161431" spans="1:7" x14ac:dyDescent="0.35">
      <c r="A161431" s="7">
        <v>486</v>
      </c>
      <c r="D161431">
        <v>0</v>
      </c>
      <c r="E161431">
        <v>2021</v>
      </c>
      <c r="F161431">
        <v>2017</v>
      </c>
      <c r="G161431" s="9">
        <v>0</v>
      </c>
    </row>
    <row r="161432" spans="1:7" x14ac:dyDescent="0.35">
      <c r="A161432" s="7">
        <v>486</v>
      </c>
      <c r="D161432">
        <v>0</v>
      </c>
      <c r="E161432">
        <v>2021</v>
      </c>
      <c r="F161432">
        <v>2017</v>
      </c>
      <c r="G161432" s="9">
        <v>0</v>
      </c>
    </row>
    <row r="161433" spans="1:7" x14ac:dyDescent="0.35">
      <c r="A161433" s="7">
        <v>486</v>
      </c>
      <c r="D161433">
        <v>0</v>
      </c>
      <c r="E161433">
        <v>2021</v>
      </c>
      <c r="F161433">
        <v>2017</v>
      </c>
      <c r="G161433" s="9">
        <v>0</v>
      </c>
    </row>
    <row r="161434" spans="1:7" x14ac:dyDescent="0.35">
      <c r="A161434" s="7">
        <v>486</v>
      </c>
      <c r="D161434">
        <v>0</v>
      </c>
      <c r="E161434">
        <v>2021</v>
      </c>
      <c r="F161434">
        <v>2017</v>
      </c>
      <c r="G161434" s="9">
        <v>0</v>
      </c>
    </row>
    <row r="161435" spans="1:7" x14ac:dyDescent="0.35">
      <c r="A161435" s="7">
        <v>486</v>
      </c>
      <c r="D161435">
        <v>0</v>
      </c>
      <c r="E161435">
        <v>2021</v>
      </c>
      <c r="F161435">
        <v>2017</v>
      </c>
      <c r="G161435" s="9">
        <v>0</v>
      </c>
    </row>
    <row r="161436" spans="1:7" x14ac:dyDescent="0.35">
      <c r="A161436" s="7">
        <v>486</v>
      </c>
      <c r="D161436">
        <v>0</v>
      </c>
      <c r="E161436">
        <v>2021</v>
      </c>
      <c r="F161436">
        <v>2017</v>
      </c>
      <c r="G161436" s="9">
        <v>0</v>
      </c>
    </row>
    <row r="161437" spans="1:7" x14ac:dyDescent="0.35">
      <c r="A161437" s="7">
        <v>486</v>
      </c>
      <c r="D161437">
        <v>0</v>
      </c>
      <c r="E161437">
        <v>2021</v>
      </c>
      <c r="F161437">
        <v>2017</v>
      </c>
      <c r="G161437" s="9">
        <v>0</v>
      </c>
    </row>
    <row r="161438" spans="1:7" x14ac:dyDescent="0.35">
      <c r="A161438" s="7">
        <v>486</v>
      </c>
      <c r="D161438">
        <v>0</v>
      </c>
      <c r="E161438">
        <v>2021</v>
      </c>
      <c r="F161438">
        <v>2017</v>
      </c>
      <c r="G161438" s="9">
        <v>0</v>
      </c>
    </row>
    <row r="161439" spans="1:7" x14ac:dyDescent="0.35">
      <c r="A161439" s="7">
        <v>486</v>
      </c>
      <c r="D161439">
        <v>0</v>
      </c>
      <c r="E161439">
        <v>2021</v>
      </c>
      <c r="F161439">
        <v>2017</v>
      </c>
      <c r="G161439" s="9">
        <v>0</v>
      </c>
    </row>
    <row r="161440" spans="1:7" x14ac:dyDescent="0.35">
      <c r="A161440" s="7">
        <v>486</v>
      </c>
      <c r="D161440">
        <v>0</v>
      </c>
      <c r="E161440">
        <v>2021</v>
      </c>
      <c r="F161440">
        <v>2017</v>
      </c>
      <c r="G161440" s="9">
        <v>0</v>
      </c>
    </row>
    <row r="161441" spans="1:7" x14ac:dyDescent="0.35">
      <c r="A161441" s="7">
        <v>486</v>
      </c>
      <c r="D161441">
        <v>0</v>
      </c>
      <c r="E161441">
        <v>2021</v>
      </c>
      <c r="F161441">
        <v>2017</v>
      </c>
      <c r="G161441" s="9">
        <v>0</v>
      </c>
    </row>
    <row r="161442" spans="1:7" x14ac:dyDescent="0.35">
      <c r="A161442" s="7">
        <v>486</v>
      </c>
      <c r="D161442">
        <v>0</v>
      </c>
      <c r="E161442">
        <v>2021</v>
      </c>
      <c r="F161442">
        <v>2017</v>
      </c>
      <c r="G161442" s="9">
        <v>0</v>
      </c>
    </row>
    <row r="161443" spans="1:7" x14ac:dyDescent="0.35">
      <c r="A161443" s="7">
        <v>486</v>
      </c>
      <c r="D161443">
        <v>0</v>
      </c>
      <c r="E161443">
        <v>2021</v>
      </c>
      <c r="F161443">
        <v>2017</v>
      </c>
      <c r="G161443" s="9">
        <v>0</v>
      </c>
    </row>
    <row r="161444" spans="1:7" x14ac:dyDescent="0.35">
      <c r="A161444" s="7">
        <v>486</v>
      </c>
      <c r="D161444">
        <v>0</v>
      </c>
      <c r="E161444">
        <v>2021</v>
      </c>
      <c r="F161444">
        <v>2017</v>
      </c>
      <c r="G161444" s="9">
        <v>0</v>
      </c>
    </row>
    <row r="161445" spans="1:7" x14ac:dyDescent="0.35">
      <c r="A161445" s="7">
        <v>486</v>
      </c>
      <c r="D161445">
        <v>0</v>
      </c>
      <c r="E161445">
        <v>2021</v>
      </c>
      <c r="F161445">
        <v>2017</v>
      </c>
      <c r="G161445" s="9">
        <v>0</v>
      </c>
    </row>
    <row r="161446" spans="1:7" x14ac:dyDescent="0.35">
      <c r="A161446" s="7">
        <v>486</v>
      </c>
      <c r="D161446">
        <v>0</v>
      </c>
      <c r="E161446">
        <v>2021</v>
      </c>
      <c r="F161446">
        <v>2017</v>
      </c>
      <c r="G161446" s="9">
        <v>0</v>
      </c>
    </row>
    <row r="161447" spans="1:7" x14ac:dyDescent="0.35">
      <c r="A161447" s="7">
        <v>486</v>
      </c>
      <c r="D161447">
        <v>0</v>
      </c>
      <c r="E161447">
        <v>2021</v>
      </c>
      <c r="F161447">
        <v>2017</v>
      </c>
      <c r="G161447" s="9">
        <v>0</v>
      </c>
    </row>
    <row r="161448" spans="1:7" x14ac:dyDescent="0.35">
      <c r="A161448" s="7">
        <v>486</v>
      </c>
      <c r="D161448">
        <v>0</v>
      </c>
      <c r="E161448">
        <v>2021</v>
      </c>
      <c r="F161448">
        <v>2017</v>
      </c>
      <c r="G161448" s="9">
        <v>0</v>
      </c>
    </row>
    <row r="161449" spans="1:7" x14ac:dyDescent="0.35">
      <c r="A161449" s="7">
        <v>486</v>
      </c>
      <c r="D161449">
        <v>0</v>
      </c>
      <c r="E161449">
        <v>2021</v>
      </c>
      <c r="F161449">
        <v>2017</v>
      </c>
      <c r="G161449" s="9">
        <v>0</v>
      </c>
    </row>
    <row r="161450" spans="1:7" x14ac:dyDescent="0.35">
      <c r="A161450" s="7">
        <v>486</v>
      </c>
      <c r="D161450">
        <v>0</v>
      </c>
      <c r="E161450">
        <v>2021</v>
      </c>
      <c r="F161450">
        <v>2017</v>
      </c>
      <c r="G161450" s="9">
        <v>0</v>
      </c>
    </row>
    <row r="161451" spans="1:7" x14ac:dyDescent="0.35">
      <c r="A161451" s="7">
        <v>486</v>
      </c>
      <c r="D161451">
        <v>0</v>
      </c>
      <c r="E161451">
        <v>2021</v>
      </c>
      <c r="F161451">
        <v>2017</v>
      </c>
      <c r="G161451" s="9">
        <v>0</v>
      </c>
    </row>
    <row r="161452" spans="1:7" x14ac:dyDescent="0.35">
      <c r="A161452" s="7">
        <v>486</v>
      </c>
      <c r="D161452">
        <v>0</v>
      </c>
      <c r="E161452">
        <v>2021</v>
      </c>
      <c r="F161452">
        <v>2017</v>
      </c>
      <c r="G161452" s="9">
        <v>0</v>
      </c>
    </row>
    <row r="161453" spans="1:7" x14ac:dyDescent="0.35">
      <c r="A161453" s="7">
        <v>486</v>
      </c>
      <c r="D161453">
        <v>0</v>
      </c>
      <c r="E161453">
        <v>2021</v>
      </c>
      <c r="F161453">
        <v>2017</v>
      </c>
      <c r="G161453" s="9">
        <v>0</v>
      </c>
    </row>
    <row r="161454" spans="1:7" x14ac:dyDescent="0.35">
      <c r="A161454" s="7">
        <v>486</v>
      </c>
      <c r="D161454">
        <v>0</v>
      </c>
      <c r="E161454">
        <v>2021</v>
      </c>
      <c r="F161454">
        <v>2017</v>
      </c>
      <c r="G161454" s="9">
        <v>0</v>
      </c>
    </row>
    <row r="161455" spans="1:7" x14ac:dyDescent="0.35">
      <c r="A161455" s="7">
        <v>486</v>
      </c>
      <c r="D161455">
        <v>0</v>
      </c>
      <c r="E161455">
        <v>2021</v>
      </c>
      <c r="F161455">
        <v>2017</v>
      </c>
      <c r="G161455" s="9">
        <v>0</v>
      </c>
    </row>
    <row r="161456" spans="1:7" x14ac:dyDescent="0.35">
      <c r="A161456" s="7">
        <v>486</v>
      </c>
      <c r="D161456">
        <v>0</v>
      </c>
      <c r="E161456">
        <v>2021</v>
      </c>
      <c r="F161456">
        <v>2017</v>
      </c>
      <c r="G161456" s="9">
        <v>0</v>
      </c>
    </row>
    <row r="161457" spans="1:7" x14ac:dyDescent="0.35">
      <c r="A161457" s="7">
        <v>486</v>
      </c>
      <c r="D161457">
        <v>0</v>
      </c>
      <c r="E161457">
        <v>2021</v>
      </c>
      <c r="F161457">
        <v>2017</v>
      </c>
      <c r="G161457" s="9">
        <v>0</v>
      </c>
    </row>
    <row r="161458" spans="1:7" x14ac:dyDescent="0.35">
      <c r="A161458" s="7">
        <v>486</v>
      </c>
      <c r="D161458">
        <v>0</v>
      </c>
      <c r="E161458">
        <v>2021</v>
      </c>
      <c r="F161458">
        <v>2017</v>
      </c>
      <c r="G161458" s="9">
        <v>0</v>
      </c>
    </row>
    <row r="161459" spans="1:7" x14ac:dyDescent="0.35">
      <c r="A161459" s="7">
        <v>486</v>
      </c>
      <c r="D161459">
        <v>0</v>
      </c>
      <c r="E161459">
        <v>2021</v>
      </c>
      <c r="F161459">
        <v>2017</v>
      </c>
      <c r="G161459" s="9">
        <v>0</v>
      </c>
    </row>
    <row r="161460" spans="1:7" x14ac:dyDescent="0.35">
      <c r="A161460" s="7">
        <v>486</v>
      </c>
      <c r="D161460">
        <v>0</v>
      </c>
      <c r="E161460">
        <v>2021</v>
      </c>
      <c r="F161460">
        <v>2017</v>
      </c>
      <c r="G161460" s="9">
        <v>0</v>
      </c>
    </row>
    <row r="161461" spans="1:7" x14ac:dyDescent="0.35">
      <c r="A161461" s="7">
        <v>486</v>
      </c>
      <c r="D161461">
        <v>0</v>
      </c>
      <c r="E161461">
        <v>2021</v>
      </c>
      <c r="F161461">
        <v>2017</v>
      </c>
      <c r="G161461" s="9">
        <v>0</v>
      </c>
    </row>
    <row r="161462" spans="1:7" x14ac:dyDescent="0.35">
      <c r="A161462" s="7">
        <v>486</v>
      </c>
      <c r="D161462">
        <v>0</v>
      </c>
      <c r="E161462">
        <v>2021</v>
      </c>
      <c r="F161462">
        <v>2017</v>
      </c>
      <c r="G161462" s="9">
        <v>0</v>
      </c>
    </row>
    <row r="161463" spans="1:7" x14ac:dyDescent="0.35">
      <c r="A161463" s="7">
        <v>486</v>
      </c>
      <c r="D161463">
        <v>0</v>
      </c>
      <c r="E161463">
        <v>2021</v>
      </c>
      <c r="F161463">
        <v>2017</v>
      </c>
      <c r="G161463" s="9">
        <v>0</v>
      </c>
    </row>
    <row r="161464" spans="1:7" x14ac:dyDescent="0.35">
      <c r="A161464" s="7">
        <v>486</v>
      </c>
      <c r="D161464">
        <v>0</v>
      </c>
      <c r="E161464">
        <v>2021</v>
      </c>
      <c r="F161464">
        <v>2017</v>
      </c>
      <c r="G161464" s="9">
        <v>0</v>
      </c>
    </row>
    <row r="161465" spans="1:7" x14ac:dyDescent="0.35">
      <c r="A161465" s="7">
        <v>486</v>
      </c>
      <c r="D161465">
        <v>0</v>
      </c>
      <c r="E161465">
        <v>2021</v>
      </c>
      <c r="F161465">
        <v>2017</v>
      </c>
      <c r="G161465" s="9">
        <v>0</v>
      </c>
    </row>
    <row r="161466" spans="1:7" x14ac:dyDescent="0.35">
      <c r="A161466" s="7">
        <v>486</v>
      </c>
      <c r="D161466">
        <v>0</v>
      </c>
      <c r="E161466">
        <v>2021</v>
      </c>
      <c r="F161466">
        <v>2017</v>
      </c>
      <c r="G161466" s="9">
        <v>0</v>
      </c>
    </row>
    <row r="161467" spans="1:7" x14ac:dyDescent="0.35">
      <c r="A161467" s="7">
        <v>486</v>
      </c>
      <c r="D161467">
        <v>0</v>
      </c>
      <c r="E161467">
        <v>2021</v>
      </c>
      <c r="F161467">
        <v>2017</v>
      </c>
      <c r="G161467" s="9">
        <v>0</v>
      </c>
    </row>
    <row r="161468" spans="1:7" x14ac:dyDescent="0.35">
      <c r="A161468" s="7">
        <v>486</v>
      </c>
      <c r="D161468">
        <v>0</v>
      </c>
      <c r="E161468">
        <v>2021</v>
      </c>
      <c r="F161468">
        <v>2017</v>
      </c>
      <c r="G161468" s="9">
        <v>0</v>
      </c>
    </row>
    <row r="161469" spans="1:7" x14ac:dyDescent="0.35">
      <c r="A161469" s="7">
        <v>486</v>
      </c>
      <c r="D161469">
        <v>0</v>
      </c>
      <c r="E161469">
        <v>2021</v>
      </c>
      <c r="F161469">
        <v>2017</v>
      </c>
      <c r="G161469" s="9">
        <v>0</v>
      </c>
    </row>
    <row r="161470" spans="1:7" x14ac:dyDescent="0.35">
      <c r="A161470" s="7">
        <v>486</v>
      </c>
      <c r="D161470">
        <v>0</v>
      </c>
      <c r="E161470">
        <v>2021</v>
      </c>
      <c r="F161470">
        <v>2017</v>
      </c>
      <c r="G161470" s="9">
        <v>0</v>
      </c>
    </row>
    <row r="161471" spans="1:7" x14ac:dyDescent="0.35">
      <c r="A161471" s="7">
        <v>486</v>
      </c>
      <c r="D161471">
        <v>0</v>
      </c>
      <c r="E161471">
        <v>2021</v>
      </c>
      <c r="F161471">
        <v>2017</v>
      </c>
      <c r="G161471" s="9">
        <v>0</v>
      </c>
    </row>
    <row r="161472" spans="1:7" x14ac:dyDescent="0.35">
      <c r="A161472" s="7">
        <v>486</v>
      </c>
      <c r="D161472">
        <v>0</v>
      </c>
      <c r="E161472">
        <v>2021</v>
      </c>
      <c r="F161472">
        <v>2017</v>
      </c>
      <c r="G161472" s="9">
        <v>0</v>
      </c>
    </row>
    <row r="161473" spans="1:7" x14ac:dyDescent="0.35">
      <c r="A161473" s="7">
        <v>486</v>
      </c>
      <c r="D161473">
        <v>0</v>
      </c>
      <c r="E161473">
        <v>2021</v>
      </c>
      <c r="F161473">
        <v>2017</v>
      </c>
      <c r="G161473" s="9">
        <v>0</v>
      </c>
    </row>
    <row r="161474" spans="1:7" x14ac:dyDescent="0.35">
      <c r="A161474" s="7">
        <v>486</v>
      </c>
      <c r="D161474">
        <v>0</v>
      </c>
      <c r="E161474">
        <v>2021</v>
      </c>
      <c r="F161474">
        <v>2017</v>
      </c>
      <c r="G161474" s="9">
        <v>0</v>
      </c>
    </row>
    <row r="161475" spans="1:7" x14ac:dyDescent="0.35">
      <c r="A161475" s="7">
        <v>486</v>
      </c>
      <c r="D161475">
        <v>0</v>
      </c>
      <c r="E161475">
        <v>2021</v>
      </c>
      <c r="F161475">
        <v>2017</v>
      </c>
      <c r="G161475" s="9">
        <v>0</v>
      </c>
    </row>
    <row r="161476" spans="1:7" x14ac:dyDescent="0.35">
      <c r="A161476" s="7">
        <v>486</v>
      </c>
      <c r="D161476">
        <v>0</v>
      </c>
      <c r="E161476">
        <v>2021</v>
      </c>
      <c r="F161476">
        <v>2017</v>
      </c>
      <c r="G161476" s="9">
        <v>0</v>
      </c>
    </row>
    <row r="161477" spans="1:7" x14ac:dyDescent="0.35">
      <c r="A161477" s="7">
        <v>486</v>
      </c>
      <c r="D161477">
        <v>0</v>
      </c>
      <c r="E161477">
        <v>2021</v>
      </c>
      <c r="F161477">
        <v>2017</v>
      </c>
      <c r="G161477" s="9">
        <v>0</v>
      </c>
    </row>
    <row r="161478" spans="1:7" x14ac:dyDescent="0.35">
      <c r="A161478" s="7">
        <v>486</v>
      </c>
      <c r="D161478">
        <v>0</v>
      </c>
      <c r="E161478">
        <v>2021</v>
      </c>
      <c r="F161478">
        <v>2017</v>
      </c>
      <c r="G161478" s="9">
        <v>0</v>
      </c>
    </row>
    <row r="161479" spans="1:7" x14ac:dyDescent="0.35">
      <c r="A161479" s="7">
        <v>486</v>
      </c>
      <c r="D161479">
        <v>0</v>
      </c>
      <c r="E161479">
        <v>2021</v>
      </c>
      <c r="F161479">
        <v>2017</v>
      </c>
      <c r="G161479" s="9">
        <v>0</v>
      </c>
    </row>
    <row r="161480" spans="1:7" x14ac:dyDescent="0.35">
      <c r="A161480" s="7">
        <v>486</v>
      </c>
      <c r="D161480">
        <v>0</v>
      </c>
      <c r="E161480">
        <v>2021</v>
      </c>
      <c r="F161480">
        <v>2017</v>
      </c>
      <c r="G161480" s="9">
        <v>0</v>
      </c>
    </row>
    <row r="161481" spans="1:7" x14ac:dyDescent="0.35">
      <c r="A161481" s="7">
        <v>486</v>
      </c>
      <c r="D161481">
        <v>0</v>
      </c>
      <c r="E161481">
        <v>2021</v>
      </c>
      <c r="F161481">
        <v>2017</v>
      </c>
      <c r="G161481" s="9">
        <v>0</v>
      </c>
    </row>
    <row r="161482" spans="1:7" x14ac:dyDescent="0.35">
      <c r="A161482" s="7">
        <v>486</v>
      </c>
      <c r="D161482">
        <v>0</v>
      </c>
      <c r="E161482">
        <v>2021</v>
      </c>
      <c r="F161482">
        <v>2017</v>
      </c>
      <c r="G161482" s="9">
        <v>0</v>
      </c>
    </row>
    <row r="161483" spans="1:7" x14ac:dyDescent="0.35">
      <c r="A161483" s="7">
        <v>486</v>
      </c>
      <c r="D161483">
        <v>0</v>
      </c>
      <c r="E161483">
        <v>2021</v>
      </c>
      <c r="F161483">
        <v>2017</v>
      </c>
      <c r="G161483" s="9">
        <v>0</v>
      </c>
    </row>
    <row r="161484" spans="1:7" x14ac:dyDescent="0.35">
      <c r="A161484" s="7">
        <v>486</v>
      </c>
      <c r="D161484">
        <v>0</v>
      </c>
      <c r="E161484">
        <v>2021</v>
      </c>
      <c r="F161484">
        <v>2017</v>
      </c>
      <c r="G161484" s="9">
        <v>0</v>
      </c>
    </row>
    <row r="161485" spans="1:7" x14ac:dyDescent="0.35">
      <c r="A161485" s="7">
        <v>486</v>
      </c>
      <c r="D161485">
        <v>0</v>
      </c>
      <c r="E161485">
        <v>2021</v>
      </c>
      <c r="F161485">
        <v>2017</v>
      </c>
      <c r="G161485" s="9">
        <v>0</v>
      </c>
    </row>
    <row r="161486" spans="1:7" x14ac:dyDescent="0.35">
      <c r="A161486" s="7">
        <v>486</v>
      </c>
      <c r="D161486">
        <v>0</v>
      </c>
      <c r="E161486">
        <v>2021</v>
      </c>
      <c r="F161486">
        <v>2017</v>
      </c>
      <c r="G161486" s="9">
        <v>0</v>
      </c>
    </row>
    <row r="161487" spans="1:7" x14ac:dyDescent="0.35">
      <c r="A161487" s="7">
        <v>486</v>
      </c>
      <c r="D161487">
        <v>0</v>
      </c>
      <c r="E161487">
        <v>2021</v>
      </c>
      <c r="F161487">
        <v>2017</v>
      </c>
      <c r="G161487" s="9">
        <v>0</v>
      </c>
    </row>
    <row r="161488" spans="1:7" x14ac:dyDescent="0.35">
      <c r="A161488" s="7">
        <v>486</v>
      </c>
      <c r="D161488">
        <v>0</v>
      </c>
      <c r="E161488">
        <v>2021</v>
      </c>
      <c r="F161488">
        <v>2017</v>
      </c>
      <c r="G161488" s="9">
        <v>0</v>
      </c>
    </row>
    <row r="161489" spans="1:7" x14ac:dyDescent="0.35">
      <c r="A161489" s="7">
        <v>486</v>
      </c>
      <c r="D161489">
        <v>0</v>
      </c>
      <c r="E161489">
        <v>2021</v>
      </c>
      <c r="F161489">
        <v>2017</v>
      </c>
      <c r="G161489" s="9">
        <v>0</v>
      </c>
    </row>
    <row r="161490" spans="1:7" x14ac:dyDescent="0.35">
      <c r="A161490" s="7">
        <v>486</v>
      </c>
      <c r="D161490">
        <v>0</v>
      </c>
      <c r="E161490">
        <v>2021</v>
      </c>
      <c r="F161490">
        <v>2017</v>
      </c>
      <c r="G161490" s="9">
        <v>0</v>
      </c>
    </row>
    <row r="161491" spans="1:7" x14ac:dyDescent="0.35">
      <c r="A161491" s="7">
        <v>486</v>
      </c>
      <c r="D161491">
        <v>0</v>
      </c>
      <c r="E161491">
        <v>2021</v>
      </c>
      <c r="F161491">
        <v>2017</v>
      </c>
      <c r="G161491" s="9">
        <v>0</v>
      </c>
    </row>
    <row r="161492" spans="1:7" x14ac:dyDescent="0.35">
      <c r="A161492" s="7">
        <v>486</v>
      </c>
      <c r="D161492">
        <v>0</v>
      </c>
      <c r="E161492">
        <v>2021</v>
      </c>
      <c r="F161492">
        <v>2017</v>
      </c>
      <c r="G161492" s="9">
        <v>0</v>
      </c>
    </row>
    <row r="161493" spans="1:7" x14ac:dyDescent="0.35">
      <c r="A161493" s="7">
        <v>486</v>
      </c>
      <c r="D161493">
        <v>0</v>
      </c>
      <c r="E161493">
        <v>2021</v>
      </c>
      <c r="F161493">
        <v>2017</v>
      </c>
      <c r="G161493" s="9">
        <v>0</v>
      </c>
    </row>
    <row r="161494" spans="1:7" x14ac:dyDescent="0.35">
      <c r="A161494" s="7">
        <v>486</v>
      </c>
      <c r="D161494">
        <v>0</v>
      </c>
      <c r="E161494">
        <v>2021</v>
      </c>
      <c r="F161494">
        <v>2017</v>
      </c>
      <c r="G161494" s="9">
        <v>0</v>
      </c>
    </row>
    <row r="161495" spans="1:7" x14ac:dyDescent="0.35">
      <c r="A161495" s="7">
        <v>486</v>
      </c>
      <c r="D161495">
        <v>0</v>
      </c>
      <c r="E161495">
        <v>2021</v>
      </c>
      <c r="F161495">
        <v>2017</v>
      </c>
      <c r="G161495" s="9">
        <v>0</v>
      </c>
    </row>
    <row r="161496" spans="1:7" x14ac:dyDescent="0.35">
      <c r="A161496" s="7">
        <v>486</v>
      </c>
      <c r="D161496">
        <v>0</v>
      </c>
      <c r="E161496">
        <v>2021</v>
      </c>
      <c r="F161496">
        <v>2017</v>
      </c>
      <c r="G161496" s="9">
        <v>0</v>
      </c>
    </row>
    <row r="161497" spans="1:7" x14ac:dyDescent="0.35">
      <c r="A161497" s="7">
        <v>486</v>
      </c>
      <c r="D161497">
        <v>0</v>
      </c>
      <c r="E161497">
        <v>2021</v>
      </c>
      <c r="F161497">
        <v>2017</v>
      </c>
      <c r="G161497" s="9">
        <v>0</v>
      </c>
    </row>
    <row r="161498" spans="1:7" x14ac:dyDescent="0.35">
      <c r="A161498" s="7">
        <v>486</v>
      </c>
      <c r="D161498">
        <v>0</v>
      </c>
      <c r="E161498">
        <v>2021</v>
      </c>
      <c r="F161498">
        <v>2017</v>
      </c>
      <c r="G161498" s="9">
        <v>0</v>
      </c>
    </row>
    <row r="161499" spans="1:7" x14ac:dyDescent="0.35">
      <c r="A161499" s="7">
        <v>486</v>
      </c>
      <c r="D161499">
        <v>0</v>
      </c>
      <c r="E161499">
        <v>2021</v>
      </c>
      <c r="F161499">
        <v>2017</v>
      </c>
      <c r="G161499" s="9">
        <v>0</v>
      </c>
    </row>
    <row r="161500" spans="1:7" x14ac:dyDescent="0.35">
      <c r="A161500" s="7">
        <v>486</v>
      </c>
      <c r="D161500">
        <v>0</v>
      </c>
      <c r="E161500">
        <v>2021</v>
      </c>
      <c r="F161500">
        <v>2017</v>
      </c>
      <c r="G161500" s="9">
        <v>0</v>
      </c>
    </row>
    <row r="161501" spans="1:7" x14ac:dyDescent="0.35">
      <c r="A161501" s="7">
        <v>486</v>
      </c>
      <c r="D161501">
        <v>0</v>
      </c>
      <c r="E161501">
        <v>2021</v>
      </c>
      <c r="F161501">
        <v>2017</v>
      </c>
      <c r="G161501" s="9">
        <v>0</v>
      </c>
    </row>
    <row r="161502" spans="1:7" x14ac:dyDescent="0.35">
      <c r="A161502" s="7">
        <v>486</v>
      </c>
      <c r="D161502">
        <v>0</v>
      </c>
      <c r="E161502">
        <v>2021</v>
      </c>
      <c r="F161502">
        <v>2017</v>
      </c>
      <c r="G161502" s="9">
        <v>0</v>
      </c>
    </row>
    <row r="161503" spans="1:7" x14ac:dyDescent="0.35">
      <c r="A161503" s="7">
        <v>486</v>
      </c>
      <c r="D161503">
        <v>0</v>
      </c>
      <c r="E161503">
        <v>2021</v>
      </c>
      <c r="F161503">
        <v>2017</v>
      </c>
      <c r="G161503" s="9">
        <v>0</v>
      </c>
    </row>
    <row r="161504" spans="1:7" x14ac:dyDescent="0.35">
      <c r="A161504" s="7">
        <v>486</v>
      </c>
      <c r="D161504">
        <v>0</v>
      </c>
      <c r="E161504">
        <v>2021</v>
      </c>
      <c r="F161504">
        <v>2017</v>
      </c>
      <c r="G161504" s="9">
        <v>0</v>
      </c>
    </row>
    <row r="161505" spans="1:7" x14ac:dyDescent="0.35">
      <c r="A161505" s="7">
        <v>486</v>
      </c>
      <c r="D161505">
        <v>0</v>
      </c>
      <c r="E161505">
        <v>2021</v>
      </c>
      <c r="F161505">
        <v>2017</v>
      </c>
      <c r="G161505" s="9">
        <v>0</v>
      </c>
    </row>
    <row r="161506" spans="1:7" x14ac:dyDescent="0.35">
      <c r="A161506" s="7">
        <v>486</v>
      </c>
      <c r="D161506">
        <v>0</v>
      </c>
      <c r="E161506">
        <v>2021</v>
      </c>
      <c r="F161506">
        <v>2017</v>
      </c>
      <c r="G161506" s="9">
        <v>0</v>
      </c>
    </row>
    <row r="161507" spans="1:7" x14ac:dyDescent="0.35">
      <c r="A161507" s="7">
        <v>486</v>
      </c>
      <c r="D161507">
        <v>0</v>
      </c>
      <c r="E161507">
        <v>2021</v>
      </c>
      <c r="F161507">
        <v>2017</v>
      </c>
      <c r="G161507" s="9">
        <v>0</v>
      </c>
    </row>
    <row r="161508" spans="1:7" x14ac:dyDescent="0.35">
      <c r="A161508" s="7">
        <v>486</v>
      </c>
      <c r="D161508">
        <v>0</v>
      </c>
      <c r="E161508">
        <v>2021</v>
      </c>
      <c r="F161508">
        <v>2017</v>
      </c>
      <c r="G161508" s="9">
        <v>0</v>
      </c>
    </row>
    <row r="161509" spans="1:7" x14ac:dyDescent="0.35">
      <c r="A161509" s="7">
        <v>486</v>
      </c>
      <c r="D161509">
        <v>0</v>
      </c>
      <c r="E161509">
        <v>2021</v>
      </c>
      <c r="F161509">
        <v>2017</v>
      </c>
      <c r="G161509" s="9">
        <v>0</v>
      </c>
    </row>
    <row r="161510" spans="1:7" x14ac:dyDescent="0.35">
      <c r="A161510" s="7">
        <v>486</v>
      </c>
      <c r="D161510">
        <v>0</v>
      </c>
      <c r="E161510">
        <v>2021</v>
      </c>
      <c r="F161510">
        <v>2017</v>
      </c>
      <c r="G161510" s="9">
        <v>0</v>
      </c>
    </row>
    <row r="161511" spans="1:7" x14ac:dyDescent="0.35">
      <c r="A161511" s="7">
        <v>486</v>
      </c>
      <c r="D161511">
        <v>0</v>
      </c>
      <c r="E161511">
        <v>2021</v>
      </c>
      <c r="F161511">
        <v>2017</v>
      </c>
      <c r="G161511" s="9">
        <v>0</v>
      </c>
    </row>
    <row r="161512" spans="1:7" x14ac:dyDescent="0.35">
      <c r="A161512" s="7">
        <v>486</v>
      </c>
      <c r="D161512">
        <v>0</v>
      </c>
      <c r="E161512">
        <v>2021</v>
      </c>
      <c r="F161512">
        <v>2017</v>
      </c>
      <c r="G161512" s="9">
        <v>0</v>
      </c>
    </row>
    <row r="161513" spans="1:7" x14ac:dyDescent="0.35">
      <c r="A161513" s="7">
        <v>486</v>
      </c>
      <c r="D161513">
        <v>0</v>
      </c>
      <c r="E161513">
        <v>2021</v>
      </c>
      <c r="F161513">
        <v>2017</v>
      </c>
      <c r="G161513" s="9">
        <v>0</v>
      </c>
    </row>
    <row r="161514" spans="1:7" x14ac:dyDescent="0.35">
      <c r="A161514" s="7">
        <v>486</v>
      </c>
      <c r="D161514">
        <v>0</v>
      </c>
      <c r="E161514">
        <v>2021</v>
      </c>
      <c r="F161514">
        <v>2017</v>
      </c>
      <c r="G161514" s="9">
        <v>0</v>
      </c>
    </row>
    <row r="161515" spans="1:7" x14ac:dyDescent="0.35">
      <c r="A161515" s="7">
        <v>486</v>
      </c>
      <c r="D161515">
        <v>0</v>
      </c>
      <c r="E161515">
        <v>2021</v>
      </c>
      <c r="F161515">
        <v>2017</v>
      </c>
      <c r="G161515" s="9">
        <v>0</v>
      </c>
    </row>
    <row r="161516" spans="1:7" x14ac:dyDescent="0.35">
      <c r="A161516" s="7">
        <v>486</v>
      </c>
      <c r="D161516">
        <v>0</v>
      </c>
      <c r="E161516">
        <v>2021</v>
      </c>
      <c r="F161516">
        <v>2017</v>
      </c>
      <c r="G161516" s="9">
        <v>0</v>
      </c>
    </row>
    <row r="161517" spans="1:7" x14ac:dyDescent="0.35">
      <c r="A161517" s="7">
        <v>486</v>
      </c>
      <c r="D161517">
        <v>0</v>
      </c>
      <c r="E161517">
        <v>2021</v>
      </c>
      <c r="F161517">
        <v>2017</v>
      </c>
      <c r="G161517" s="9">
        <v>0</v>
      </c>
    </row>
    <row r="161518" spans="1:7" x14ac:dyDescent="0.35">
      <c r="A161518" s="7">
        <v>486</v>
      </c>
      <c r="D161518">
        <v>0</v>
      </c>
      <c r="E161518">
        <v>2021</v>
      </c>
      <c r="F161518">
        <v>2017</v>
      </c>
      <c r="G161518" s="9">
        <v>0</v>
      </c>
    </row>
    <row r="161519" spans="1:7" x14ac:dyDescent="0.35">
      <c r="A161519" s="7">
        <v>486</v>
      </c>
      <c r="D161519">
        <v>0</v>
      </c>
      <c r="E161519">
        <v>2021</v>
      </c>
      <c r="F161519">
        <v>2017</v>
      </c>
      <c r="G161519" s="9">
        <v>0</v>
      </c>
    </row>
    <row r="161520" spans="1:7" x14ac:dyDescent="0.35">
      <c r="A161520" s="7">
        <v>486</v>
      </c>
      <c r="D161520">
        <v>0</v>
      </c>
      <c r="E161520">
        <v>2021</v>
      </c>
      <c r="F161520">
        <v>2017</v>
      </c>
      <c r="G161520" s="9">
        <v>0</v>
      </c>
    </row>
    <row r="161521" spans="1:7" x14ac:dyDescent="0.35">
      <c r="A161521" s="7">
        <v>486</v>
      </c>
      <c r="D161521">
        <v>0</v>
      </c>
      <c r="E161521">
        <v>2021</v>
      </c>
      <c r="F161521">
        <v>2017</v>
      </c>
      <c r="G161521" s="9">
        <v>0</v>
      </c>
    </row>
    <row r="161522" spans="1:7" x14ac:dyDescent="0.35">
      <c r="A161522" s="7">
        <v>486</v>
      </c>
      <c r="D161522">
        <v>0</v>
      </c>
      <c r="E161522">
        <v>2021</v>
      </c>
      <c r="F161522">
        <v>2017</v>
      </c>
      <c r="G161522" s="9">
        <v>0</v>
      </c>
    </row>
    <row r="161523" spans="1:7" x14ac:dyDescent="0.35">
      <c r="A161523" s="7">
        <v>486</v>
      </c>
      <c r="D161523">
        <v>0</v>
      </c>
      <c r="E161523">
        <v>2021</v>
      </c>
      <c r="F161523">
        <v>2017</v>
      </c>
      <c r="G161523" s="9">
        <v>0</v>
      </c>
    </row>
    <row r="161524" spans="1:7" x14ac:dyDescent="0.35">
      <c r="A161524" s="7">
        <v>486</v>
      </c>
      <c r="D161524">
        <v>0</v>
      </c>
      <c r="E161524">
        <v>2021</v>
      </c>
      <c r="F161524">
        <v>2017</v>
      </c>
      <c r="G161524" s="9">
        <v>0</v>
      </c>
    </row>
    <row r="161525" spans="1:7" x14ac:dyDescent="0.35">
      <c r="A161525" s="7">
        <v>486</v>
      </c>
      <c r="D161525">
        <v>0</v>
      </c>
      <c r="E161525">
        <v>2021</v>
      </c>
      <c r="F161525">
        <v>2017</v>
      </c>
      <c r="G161525" s="9">
        <v>0</v>
      </c>
    </row>
    <row r="161526" spans="1:7" x14ac:dyDescent="0.35">
      <c r="A161526" s="7">
        <v>486</v>
      </c>
      <c r="D161526">
        <v>0</v>
      </c>
      <c r="E161526">
        <v>2021</v>
      </c>
      <c r="F161526">
        <v>2017</v>
      </c>
      <c r="G161526" s="9">
        <v>0</v>
      </c>
    </row>
    <row r="161527" spans="1:7" x14ac:dyDescent="0.35">
      <c r="A161527" s="7">
        <v>486</v>
      </c>
      <c r="D161527">
        <v>0</v>
      </c>
      <c r="E161527">
        <v>2021</v>
      </c>
      <c r="F161527">
        <v>2017</v>
      </c>
      <c r="G161527" s="9">
        <v>0</v>
      </c>
    </row>
    <row r="161528" spans="1:7" x14ac:dyDescent="0.35">
      <c r="A161528" s="7">
        <v>486</v>
      </c>
      <c r="D161528">
        <v>0</v>
      </c>
      <c r="E161528">
        <v>2021</v>
      </c>
      <c r="F161528">
        <v>2017</v>
      </c>
      <c r="G161528" s="9">
        <v>0</v>
      </c>
    </row>
    <row r="161529" spans="1:7" x14ac:dyDescent="0.35">
      <c r="A161529" s="7">
        <v>486</v>
      </c>
      <c r="D161529">
        <v>0</v>
      </c>
      <c r="E161529">
        <v>2021</v>
      </c>
      <c r="F161529">
        <v>2017</v>
      </c>
      <c r="G161529" s="9">
        <v>0</v>
      </c>
    </row>
    <row r="161530" spans="1:7" x14ac:dyDescent="0.35">
      <c r="A161530" s="7">
        <v>486</v>
      </c>
      <c r="D161530">
        <v>0</v>
      </c>
      <c r="E161530">
        <v>2021</v>
      </c>
      <c r="F161530">
        <v>2017</v>
      </c>
      <c r="G161530" s="9">
        <v>0</v>
      </c>
    </row>
    <row r="161531" spans="1:7" x14ac:dyDescent="0.35">
      <c r="A161531" s="7">
        <v>486</v>
      </c>
      <c r="D161531">
        <v>0</v>
      </c>
      <c r="E161531">
        <v>2021</v>
      </c>
      <c r="F161531">
        <v>2018</v>
      </c>
      <c r="G161531" s="9">
        <v>0</v>
      </c>
    </row>
    <row r="161532" spans="1:7" x14ac:dyDescent="0.35">
      <c r="A161532" s="7">
        <v>486</v>
      </c>
      <c r="D161532">
        <v>0</v>
      </c>
      <c r="E161532">
        <v>2021</v>
      </c>
      <c r="F161532">
        <v>2018</v>
      </c>
      <c r="G161532" s="9">
        <v>0</v>
      </c>
    </row>
    <row r="161533" spans="1:7" x14ac:dyDescent="0.35">
      <c r="A161533" s="7">
        <v>486</v>
      </c>
      <c r="D161533">
        <v>0</v>
      </c>
      <c r="E161533">
        <v>2021</v>
      </c>
      <c r="F161533">
        <v>2018</v>
      </c>
      <c r="G161533" s="9">
        <v>0</v>
      </c>
    </row>
    <row r="161534" spans="1:7" x14ac:dyDescent="0.35">
      <c r="A161534" s="7">
        <v>486</v>
      </c>
      <c r="D161534">
        <v>0</v>
      </c>
      <c r="E161534">
        <v>2021</v>
      </c>
      <c r="F161534">
        <v>2018</v>
      </c>
      <c r="G161534" s="9">
        <v>0</v>
      </c>
    </row>
    <row r="161535" spans="1:7" x14ac:dyDescent="0.35">
      <c r="A161535" s="7">
        <v>486</v>
      </c>
      <c r="D161535">
        <v>0</v>
      </c>
      <c r="E161535">
        <v>2021</v>
      </c>
      <c r="F161535">
        <v>2018</v>
      </c>
      <c r="G161535" s="9">
        <v>0</v>
      </c>
    </row>
    <row r="161536" spans="1:7" x14ac:dyDescent="0.35">
      <c r="A161536" s="7">
        <v>486</v>
      </c>
      <c r="D161536">
        <v>0</v>
      </c>
      <c r="E161536">
        <v>2021</v>
      </c>
      <c r="F161536">
        <v>2018</v>
      </c>
      <c r="G161536" s="9">
        <v>0</v>
      </c>
    </row>
    <row r="161537" spans="1:7" x14ac:dyDescent="0.35">
      <c r="A161537" s="7">
        <v>486</v>
      </c>
      <c r="D161537">
        <v>0</v>
      </c>
      <c r="E161537">
        <v>2021</v>
      </c>
      <c r="F161537">
        <v>2018</v>
      </c>
      <c r="G161537" s="9">
        <v>0</v>
      </c>
    </row>
    <row r="161538" spans="1:7" x14ac:dyDescent="0.35">
      <c r="A161538" s="7">
        <v>486</v>
      </c>
      <c r="D161538">
        <v>0</v>
      </c>
      <c r="E161538">
        <v>2021</v>
      </c>
      <c r="F161538">
        <v>2018</v>
      </c>
      <c r="G161538" s="9">
        <v>0</v>
      </c>
    </row>
    <row r="161539" spans="1:7" x14ac:dyDescent="0.35">
      <c r="A161539" s="7">
        <v>486</v>
      </c>
      <c r="D161539">
        <v>0</v>
      </c>
      <c r="E161539">
        <v>2021</v>
      </c>
      <c r="F161539">
        <v>2018</v>
      </c>
      <c r="G161539" s="9">
        <v>0</v>
      </c>
    </row>
    <row r="161540" spans="1:7" x14ac:dyDescent="0.35">
      <c r="A161540" s="7">
        <v>486</v>
      </c>
      <c r="D161540">
        <v>0</v>
      </c>
      <c r="E161540">
        <v>2021</v>
      </c>
      <c r="F161540">
        <v>2018</v>
      </c>
      <c r="G161540" s="9">
        <v>0</v>
      </c>
    </row>
    <row r="161541" spans="1:7" x14ac:dyDescent="0.35">
      <c r="A161541" s="7">
        <v>486</v>
      </c>
      <c r="D161541">
        <v>0</v>
      </c>
      <c r="E161541">
        <v>2021</v>
      </c>
      <c r="F161541">
        <v>2018</v>
      </c>
      <c r="G161541" s="9">
        <v>0</v>
      </c>
    </row>
    <row r="161542" spans="1:7" x14ac:dyDescent="0.35">
      <c r="A161542" s="7">
        <v>486</v>
      </c>
      <c r="D161542">
        <v>0</v>
      </c>
      <c r="E161542">
        <v>2021</v>
      </c>
      <c r="F161542">
        <v>2018</v>
      </c>
      <c r="G161542" s="9">
        <v>0</v>
      </c>
    </row>
    <row r="161543" spans="1:7" x14ac:dyDescent="0.35">
      <c r="A161543" s="7">
        <v>486</v>
      </c>
      <c r="D161543">
        <v>0</v>
      </c>
      <c r="E161543">
        <v>2021</v>
      </c>
      <c r="F161543">
        <v>2018</v>
      </c>
      <c r="G161543" s="9">
        <v>0</v>
      </c>
    </row>
    <row r="161544" spans="1:7" x14ac:dyDescent="0.35">
      <c r="A161544" s="7">
        <v>486</v>
      </c>
      <c r="D161544">
        <v>0</v>
      </c>
      <c r="E161544">
        <v>2021</v>
      </c>
      <c r="F161544">
        <v>2018</v>
      </c>
      <c r="G161544" s="9">
        <v>0</v>
      </c>
    </row>
    <row r="161545" spans="1:7" x14ac:dyDescent="0.35">
      <c r="A161545" s="7">
        <v>486</v>
      </c>
      <c r="D161545">
        <v>0</v>
      </c>
      <c r="E161545">
        <v>2021</v>
      </c>
      <c r="F161545">
        <v>2018</v>
      </c>
      <c r="G161545" s="9">
        <v>0</v>
      </c>
    </row>
    <row r="161546" spans="1:7" x14ac:dyDescent="0.35">
      <c r="A161546" s="7">
        <v>486</v>
      </c>
      <c r="D161546">
        <v>0</v>
      </c>
      <c r="E161546">
        <v>2021</v>
      </c>
      <c r="F161546">
        <v>2018</v>
      </c>
      <c r="G161546" s="9">
        <v>0</v>
      </c>
    </row>
    <row r="161547" spans="1:7" x14ac:dyDescent="0.35">
      <c r="A161547" s="7">
        <v>486</v>
      </c>
      <c r="D161547">
        <v>0</v>
      </c>
      <c r="E161547">
        <v>2021</v>
      </c>
      <c r="F161547">
        <v>2018</v>
      </c>
      <c r="G161547" s="9">
        <v>0</v>
      </c>
    </row>
    <row r="161548" spans="1:7" x14ac:dyDescent="0.35">
      <c r="A161548" s="7">
        <v>486</v>
      </c>
      <c r="D161548">
        <v>0</v>
      </c>
      <c r="E161548">
        <v>2021</v>
      </c>
      <c r="F161548">
        <v>2018</v>
      </c>
      <c r="G161548" s="9">
        <v>0</v>
      </c>
    </row>
    <row r="161549" spans="1:7" x14ac:dyDescent="0.35">
      <c r="A161549" s="7">
        <v>486</v>
      </c>
      <c r="D161549">
        <v>0</v>
      </c>
      <c r="E161549">
        <v>2021</v>
      </c>
      <c r="F161549">
        <v>2018</v>
      </c>
      <c r="G161549" s="9">
        <v>0</v>
      </c>
    </row>
    <row r="161550" spans="1:7" x14ac:dyDescent="0.35">
      <c r="A161550" s="7">
        <v>486</v>
      </c>
      <c r="D161550">
        <v>0</v>
      </c>
      <c r="E161550">
        <v>2021</v>
      </c>
      <c r="F161550">
        <v>2018</v>
      </c>
      <c r="G161550" s="9">
        <v>0</v>
      </c>
    </row>
    <row r="161551" spans="1:7" x14ac:dyDescent="0.35">
      <c r="A161551" s="7">
        <v>486</v>
      </c>
      <c r="D161551">
        <v>0</v>
      </c>
      <c r="E161551">
        <v>2021</v>
      </c>
      <c r="F161551">
        <v>2018</v>
      </c>
      <c r="G161551" s="9">
        <v>0</v>
      </c>
    </row>
    <row r="161552" spans="1:7" x14ac:dyDescent="0.35">
      <c r="A161552" s="7">
        <v>486</v>
      </c>
      <c r="D161552">
        <v>0</v>
      </c>
      <c r="E161552">
        <v>2021</v>
      </c>
      <c r="F161552">
        <v>2018</v>
      </c>
      <c r="G161552" s="9">
        <v>0</v>
      </c>
    </row>
    <row r="161553" spans="1:7" x14ac:dyDescent="0.35">
      <c r="A161553" s="7">
        <v>486</v>
      </c>
      <c r="D161553">
        <v>0</v>
      </c>
      <c r="E161553">
        <v>2021</v>
      </c>
      <c r="F161553">
        <v>2017</v>
      </c>
      <c r="G161553" s="9">
        <v>0</v>
      </c>
    </row>
    <row r="161554" spans="1:7" x14ac:dyDescent="0.35">
      <c r="A161554" s="7">
        <v>486</v>
      </c>
      <c r="D161554">
        <v>0</v>
      </c>
      <c r="E161554">
        <v>2021</v>
      </c>
      <c r="F161554">
        <v>2018</v>
      </c>
      <c r="G161554" s="9">
        <v>0</v>
      </c>
    </row>
    <row r="161555" spans="1:7" x14ac:dyDescent="0.35">
      <c r="A161555" s="7">
        <v>486</v>
      </c>
      <c r="D161555">
        <v>0</v>
      </c>
      <c r="E161555">
        <v>2021</v>
      </c>
      <c r="F161555">
        <v>2018</v>
      </c>
      <c r="G161555" s="9">
        <v>0</v>
      </c>
    </row>
    <row r="161556" spans="1:7" x14ac:dyDescent="0.35">
      <c r="A161556" s="7">
        <v>486</v>
      </c>
      <c r="D161556">
        <v>0</v>
      </c>
      <c r="E161556">
        <v>2021</v>
      </c>
      <c r="F161556">
        <v>2018</v>
      </c>
      <c r="G161556" s="9">
        <v>0</v>
      </c>
    </row>
    <row r="161557" spans="1:7" x14ac:dyDescent="0.35">
      <c r="A161557" s="7">
        <v>486</v>
      </c>
      <c r="D161557">
        <v>0</v>
      </c>
      <c r="E161557">
        <v>2021</v>
      </c>
      <c r="F161557">
        <v>2018</v>
      </c>
      <c r="G161557" s="9">
        <v>0</v>
      </c>
    </row>
    <row r="161558" spans="1:7" x14ac:dyDescent="0.35">
      <c r="A161558" s="7">
        <v>486</v>
      </c>
      <c r="D161558">
        <v>0</v>
      </c>
      <c r="E161558">
        <v>2021</v>
      </c>
      <c r="F161558">
        <v>2018</v>
      </c>
      <c r="G161558" s="9">
        <v>0</v>
      </c>
    </row>
    <row r="161559" spans="1:7" x14ac:dyDescent="0.35">
      <c r="A161559" s="7">
        <v>486</v>
      </c>
      <c r="D161559">
        <v>0</v>
      </c>
      <c r="E161559">
        <v>2021</v>
      </c>
      <c r="F161559">
        <v>2018</v>
      </c>
      <c r="G161559" s="9">
        <v>0</v>
      </c>
    </row>
    <row r="161560" spans="1:7" x14ac:dyDescent="0.35">
      <c r="A161560" s="7">
        <v>486</v>
      </c>
      <c r="D161560">
        <v>0</v>
      </c>
      <c r="E161560">
        <v>2021</v>
      </c>
      <c r="F161560">
        <v>2018</v>
      </c>
      <c r="G161560" s="9">
        <v>0</v>
      </c>
    </row>
    <row r="161561" spans="1:7" x14ac:dyDescent="0.35">
      <c r="A161561" s="7">
        <v>486</v>
      </c>
      <c r="D161561">
        <v>0</v>
      </c>
      <c r="E161561">
        <v>2021</v>
      </c>
      <c r="F161561">
        <v>2018</v>
      </c>
      <c r="G161561" s="9">
        <v>0</v>
      </c>
    </row>
    <row r="161562" spans="1:7" x14ac:dyDescent="0.35">
      <c r="A161562" s="7">
        <v>486</v>
      </c>
      <c r="D161562">
        <v>0</v>
      </c>
      <c r="E161562">
        <v>2021</v>
      </c>
      <c r="F161562">
        <v>2018</v>
      </c>
      <c r="G161562" s="9">
        <v>0</v>
      </c>
    </row>
    <row r="161563" spans="1:7" x14ac:dyDescent="0.35">
      <c r="A161563" s="7">
        <v>486</v>
      </c>
      <c r="D161563">
        <v>0</v>
      </c>
      <c r="E161563">
        <v>2021</v>
      </c>
      <c r="F161563">
        <v>2018</v>
      </c>
      <c r="G161563" s="9">
        <v>0</v>
      </c>
    </row>
    <row r="161564" spans="1:7" x14ac:dyDescent="0.35">
      <c r="A161564" s="7">
        <v>486</v>
      </c>
      <c r="D161564">
        <v>0</v>
      </c>
      <c r="E161564">
        <v>2021</v>
      </c>
      <c r="F161564">
        <v>2018</v>
      </c>
      <c r="G161564" s="9">
        <v>0</v>
      </c>
    </row>
    <row r="161565" spans="1:7" x14ac:dyDescent="0.35">
      <c r="A161565" s="7">
        <v>486</v>
      </c>
      <c r="D161565">
        <v>0</v>
      </c>
      <c r="E161565">
        <v>2021</v>
      </c>
      <c r="F161565">
        <v>2018</v>
      </c>
      <c r="G161565" s="9">
        <v>0</v>
      </c>
    </row>
    <row r="161566" spans="1:7" x14ac:dyDescent="0.35">
      <c r="A161566" s="7">
        <v>486</v>
      </c>
      <c r="D161566">
        <v>0</v>
      </c>
      <c r="E161566">
        <v>2021</v>
      </c>
      <c r="F161566">
        <v>2018</v>
      </c>
      <c r="G161566" s="9">
        <v>0</v>
      </c>
    </row>
    <row r="161567" spans="1:7" x14ac:dyDescent="0.35">
      <c r="A161567" s="7">
        <v>486</v>
      </c>
      <c r="D161567">
        <v>0</v>
      </c>
      <c r="E161567">
        <v>2021</v>
      </c>
      <c r="F161567">
        <v>2018</v>
      </c>
      <c r="G161567" s="9">
        <v>0</v>
      </c>
    </row>
    <row r="161568" spans="1:7" x14ac:dyDescent="0.35">
      <c r="A161568" s="7">
        <v>486</v>
      </c>
      <c r="D161568">
        <v>0</v>
      </c>
      <c r="E161568">
        <v>2021</v>
      </c>
      <c r="F161568">
        <v>2018</v>
      </c>
      <c r="G161568" s="9">
        <v>0</v>
      </c>
    </row>
    <row r="161569" spans="1:7" x14ac:dyDescent="0.35">
      <c r="A161569" s="7">
        <v>486</v>
      </c>
      <c r="D161569">
        <v>0</v>
      </c>
      <c r="E161569">
        <v>2021</v>
      </c>
      <c r="F161569">
        <v>2018</v>
      </c>
      <c r="G161569" s="9">
        <v>0</v>
      </c>
    </row>
    <row r="161570" spans="1:7" x14ac:dyDescent="0.35">
      <c r="A161570" s="7">
        <v>486</v>
      </c>
      <c r="D161570">
        <v>0</v>
      </c>
      <c r="E161570">
        <v>2021</v>
      </c>
      <c r="F161570">
        <v>2018</v>
      </c>
      <c r="G161570" s="9">
        <v>0</v>
      </c>
    </row>
    <row r="161571" spans="1:7" x14ac:dyDescent="0.35">
      <c r="A161571" s="7">
        <v>486</v>
      </c>
      <c r="D161571">
        <v>0</v>
      </c>
      <c r="E161571">
        <v>2021</v>
      </c>
      <c r="F161571">
        <v>2018</v>
      </c>
      <c r="G161571" s="9">
        <v>0</v>
      </c>
    </row>
    <row r="161572" spans="1:7" x14ac:dyDescent="0.35">
      <c r="A161572" s="7">
        <v>486</v>
      </c>
      <c r="D161572">
        <v>0</v>
      </c>
      <c r="E161572">
        <v>2021</v>
      </c>
      <c r="F161572">
        <v>2018</v>
      </c>
      <c r="G161572" s="9">
        <v>0</v>
      </c>
    </row>
    <row r="161573" spans="1:7" x14ac:dyDescent="0.35">
      <c r="A161573" s="7">
        <v>486</v>
      </c>
      <c r="D161573">
        <v>0</v>
      </c>
      <c r="E161573">
        <v>2021</v>
      </c>
      <c r="F161573">
        <v>2018</v>
      </c>
      <c r="G161573" s="9">
        <v>0</v>
      </c>
    </row>
    <row r="161574" spans="1:7" x14ac:dyDescent="0.35">
      <c r="A161574" s="7">
        <v>486</v>
      </c>
      <c r="D161574">
        <v>0</v>
      </c>
      <c r="E161574">
        <v>2021</v>
      </c>
      <c r="F161574">
        <v>2018</v>
      </c>
      <c r="G161574" s="9">
        <v>0</v>
      </c>
    </row>
    <row r="161575" spans="1:7" x14ac:dyDescent="0.35">
      <c r="A161575" s="7">
        <v>486</v>
      </c>
      <c r="D161575">
        <v>0</v>
      </c>
      <c r="E161575">
        <v>2021</v>
      </c>
      <c r="F161575">
        <v>2018</v>
      </c>
      <c r="G161575" s="9">
        <v>0</v>
      </c>
    </row>
    <row r="161576" spans="1:7" x14ac:dyDescent="0.35">
      <c r="A161576" s="7">
        <v>486</v>
      </c>
      <c r="D161576">
        <v>0</v>
      </c>
      <c r="E161576">
        <v>2021</v>
      </c>
      <c r="F161576">
        <v>2018</v>
      </c>
      <c r="G161576" s="9">
        <v>0</v>
      </c>
    </row>
    <row r="161577" spans="1:7" x14ac:dyDescent="0.35">
      <c r="A161577" s="7">
        <v>486</v>
      </c>
      <c r="D161577">
        <v>0</v>
      </c>
      <c r="E161577">
        <v>2021</v>
      </c>
      <c r="F161577">
        <v>2018</v>
      </c>
      <c r="G161577" s="9">
        <v>0</v>
      </c>
    </row>
    <row r="161578" spans="1:7" x14ac:dyDescent="0.35">
      <c r="A161578" s="7">
        <v>486</v>
      </c>
      <c r="D161578">
        <v>0</v>
      </c>
      <c r="E161578">
        <v>2021</v>
      </c>
      <c r="F161578">
        <v>2018</v>
      </c>
      <c r="G161578" s="9">
        <v>0</v>
      </c>
    </row>
    <row r="161579" spans="1:7" x14ac:dyDescent="0.35">
      <c r="A161579" s="7">
        <v>486</v>
      </c>
      <c r="D161579">
        <v>0</v>
      </c>
      <c r="E161579">
        <v>2021</v>
      </c>
      <c r="F161579">
        <v>2018</v>
      </c>
      <c r="G161579" s="9">
        <v>0</v>
      </c>
    </row>
    <row r="161580" spans="1:7" x14ac:dyDescent="0.35">
      <c r="A161580" s="7">
        <v>486</v>
      </c>
      <c r="D161580">
        <v>0</v>
      </c>
      <c r="E161580">
        <v>2021</v>
      </c>
      <c r="F161580">
        <v>2018</v>
      </c>
      <c r="G161580" s="9">
        <v>0</v>
      </c>
    </row>
    <row r="161581" spans="1:7" x14ac:dyDescent="0.35">
      <c r="A161581" s="7">
        <v>486</v>
      </c>
      <c r="D161581">
        <v>0</v>
      </c>
      <c r="E161581">
        <v>2021</v>
      </c>
      <c r="F161581">
        <v>2018</v>
      </c>
      <c r="G161581" s="9">
        <v>0</v>
      </c>
    </row>
    <row r="161582" spans="1:7" x14ac:dyDescent="0.35">
      <c r="A161582" s="7">
        <v>486</v>
      </c>
      <c r="D161582">
        <v>0</v>
      </c>
      <c r="E161582">
        <v>2021</v>
      </c>
      <c r="F161582">
        <v>2018</v>
      </c>
      <c r="G161582" s="9">
        <v>0</v>
      </c>
    </row>
    <row r="161583" spans="1:7" x14ac:dyDescent="0.35">
      <c r="A161583" s="7">
        <v>486</v>
      </c>
      <c r="D161583">
        <v>0</v>
      </c>
      <c r="E161583">
        <v>2021</v>
      </c>
      <c r="F161583">
        <v>2018</v>
      </c>
      <c r="G161583" s="9">
        <v>0</v>
      </c>
    </row>
    <row r="161584" spans="1:7" x14ac:dyDescent="0.35">
      <c r="A161584" s="7">
        <v>486</v>
      </c>
      <c r="D161584">
        <v>0</v>
      </c>
      <c r="E161584">
        <v>2021</v>
      </c>
      <c r="F161584">
        <v>2018</v>
      </c>
      <c r="G161584" s="9">
        <v>0</v>
      </c>
    </row>
    <row r="161585" spans="1:7" x14ac:dyDescent="0.35">
      <c r="A161585" s="7">
        <v>486</v>
      </c>
      <c r="D161585">
        <v>0</v>
      </c>
      <c r="E161585">
        <v>2021</v>
      </c>
      <c r="F161585">
        <v>2018</v>
      </c>
      <c r="G161585" s="9">
        <v>0</v>
      </c>
    </row>
    <row r="161586" spans="1:7" x14ac:dyDescent="0.35">
      <c r="A161586" s="7">
        <v>486</v>
      </c>
      <c r="D161586">
        <v>0</v>
      </c>
      <c r="E161586">
        <v>2021</v>
      </c>
      <c r="F161586">
        <v>2018</v>
      </c>
      <c r="G161586" s="9">
        <v>0</v>
      </c>
    </row>
    <row r="161587" spans="1:7" x14ac:dyDescent="0.35">
      <c r="A161587" s="7">
        <v>486</v>
      </c>
      <c r="D161587">
        <v>0</v>
      </c>
      <c r="E161587">
        <v>2021</v>
      </c>
      <c r="F161587">
        <v>2018</v>
      </c>
      <c r="G161587" s="9">
        <v>0</v>
      </c>
    </row>
    <row r="161588" spans="1:7" x14ac:dyDescent="0.35">
      <c r="A161588" s="7">
        <v>486</v>
      </c>
      <c r="D161588">
        <v>0</v>
      </c>
      <c r="E161588">
        <v>2021</v>
      </c>
      <c r="F161588">
        <v>2018</v>
      </c>
      <c r="G161588" s="9">
        <v>0</v>
      </c>
    </row>
    <row r="161589" spans="1:7" x14ac:dyDescent="0.35">
      <c r="A161589" s="7">
        <v>486</v>
      </c>
      <c r="D161589">
        <v>0</v>
      </c>
      <c r="E161589">
        <v>2021</v>
      </c>
      <c r="F161589">
        <v>2018</v>
      </c>
      <c r="G161589" s="9">
        <v>0</v>
      </c>
    </row>
    <row r="161590" spans="1:7" x14ac:dyDescent="0.35">
      <c r="A161590" s="7">
        <v>486</v>
      </c>
      <c r="D161590">
        <v>0</v>
      </c>
      <c r="E161590">
        <v>2021</v>
      </c>
      <c r="F161590">
        <v>2018</v>
      </c>
      <c r="G161590" s="9">
        <v>0</v>
      </c>
    </row>
    <row r="161591" spans="1:7" x14ac:dyDescent="0.35">
      <c r="A161591" s="7">
        <v>486</v>
      </c>
      <c r="D161591">
        <v>0</v>
      </c>
      <c r="E161591">
        <v>2021</v>
      </c>
      <c r="F161591">
        <v>2018</v>
      </c>
      <c r="G161591" s="9">
        <v>0</v>
      </c>
    </row>
    <row r="161592" spans="1:7" x14ac:dyDescent="0.35">
      <c r="A161592" s="7">
        <v>486</v>
      </c>
      <c r="D161592">
        <v>0</v>
      </c>
      <c r="E161592">
        <v>2021</v>
      </c>
      <c r="F161592">
        <v>2018</v>
      </c>
      <c r="G161592" s="9">
        <v>0</v>
      </c>
    </row>
    <row r="161593" spans="1:7" x14ac:dyDescent="0.35">
      <c r="A161593" s="7">
        <v>486</v>
      </c>
      <c r="D161593">
        <v>0</v>
      </c>
      <c r="E161593">
        <v>2021</v>
      </c>
      <c r="F161593">
        <v>2018</v>
      </c>
      <c r="G161593" s="9">
        <v>0</v>
      </c>
    </row>
    <row r="161594" spans="1:7" x14ac:dyDescent="0.35">
      <c r="A161594" s="7">
        <v>486</v>
      </c>
      <c r="D161594">
        <v>0</v>
      </c>
      <c r="E161594">
        <v>2021</v>
      </c>
      <c r="F161594">
        <v>2018</v>
      </c>
      <c r="G161594" s="9">
        <v>0</v>
      </c>
    </row>
    <row r="161595" spans="1:7" x14ac:dyDescent="0.35">
      <c r="A161595" s="7">
        <v>486</v>
      </c>
      <c r="D161595">
        <v>0</v>
      </c>
      <c r="E161595">
        <v>2021</v>
      </c>
      <c r="F161595">
        <v>2018</v>
      </c>
      <c r="G161595" s="9">
        <v>0</v>
      </c>
    </row>
    <row r="161596" spans="1:7" x14ac:dyDescent="0.35">
      <c r="A161596" s="7">
        <v>486</v>
      </c>
      <c r="D161596">
        <v>0</v>
      </c>
      <c r="E161596">
        <v>2021</v>
      </c>
      <c r="F161596">
        <v>2018</v>
      </c>
      <c r="G161596" s="9">
        <v>0</v>
      </c>
    </row>
    <row r="161597" spans="1:7" x14ac:dyDescent="0.35">
      <c r="A161597" s="7">
        <v>486</v>
      </c>
      <c r="D161597">
        <v>0</v>
      </c>
      <c r="E161597">
        <v>2021</v>
      </c>
      <c r="F161597">
        <v>2018</v>
      </c>
      <c r="G161597" s="9">
        <v>0</v>
      </c>
    </row>
    <row r="161598" spans="1:7" x14ac:dyDescent="0.35">
      <c r="A161598" s="7">
        <v>486</v>
      </c>
      <c r="D161598">
        <v>0</v>
      </c>
      <c r="E161598">
        <v>2021</v>
      </c>
      <c r="F161598">
        <v>2018</v>
      </c>
      <c r="G161598" s="9">
        <v>0</v>
      </c>
    </row>
    <row r="161599" spans="1:7" x14ac:dyDescent="0.35">
      <c r="A161599" s="7">
        <v>486</v>
      </c>
      <c r="D161599">
        <v>0</v>
      </c>
      <c r="E161599">
        <v>2021</v>
      </c>
      <c r="F161599">
        <v>2018</v>
      </c>
      <c r="G161599" s="9">
        <v>0</v>
      </c>
    </row>
    <row r="161600" spans="1:7" x14ac:dyDescent="0.35">
      <c r="A161600" s="7">
        <v>486</v>
      </c>
      <c r="D161600">
        <v>0</v>
      </c>
      <c r="E161600">
        <v>2021</v>
      </c>
      <c r="F161600">
        <v>2018</v>
      </c>
      <c r="G161600" s="9">
        <v>0</v>
      </c>
    </row>
    <row r="161601" spans="1:7" x14ac:dyDescent="0.35">
      <c r="A161601" s="7">
        <v>486</v>
      </c>
      <c r="D161601">
        <v>0</v>
      </c>
      <c r="E161601">
        <v>2021</v>
      </c>
      <c r="F161601">
        <v>2018</v>
      </c>
      <c r="G161601" s="9">
        <v>0</v>
      </c>
    </row>
    <row r="161602" spans="1:7" x14ac:dyDescent="0.35">
      <c r="A161602" s="7">
        <v>486</v>
      </c>
      <c r="D161602">
        <v>0</v>
      </c>
      <c r="E161602">
        <v>2021</v>
      </c>
      <c r="F161602">
        <v>2018</v>
      </c>
      <c r="G161602" s="9">
        <v>0</v>
      </c>
    </row>
    <row r="161603" spans="1:7" x14ac:dyDescent="0.35">
      <c r="A161603" s="7">
        <v>486</v>
      </c>
      <c r="D161603">
        <v>0</v>
      </c>
      <c r="E161603">
        <v>2021</v>
      </c>
      <c r="F161603">
        <v>2018</v>
      </c>
      <c r="G161603" s="9">
        <v>0</v>
      </c>
    </row>
    <row r="161604" spans="1:7" x14ac:dyDescent="0.35">
      <c r="A161604" s="7">
        <v>486</v>
      </c>
      <c r="D161604">
        <v>0</v>
      </c>
      <c r="E161604">
        <v>2021</v>
      </c>
      <c r="F161604">
        <v>2018</v>
      </c>
      <c r="G161604" s="9">
        <v>0</v>
      </c>
    </row>
    <row r="161605" spans="1:7" x14ac:dyDescent="0.35">
      <c r="A161605" s="7">
        <v>486</v>
      </c>
      <c r="D161605">
        <v>0</v>
      </c>
      <c r="E161605">
        <v>2021</v>
      </c>
      <c r="F161605">
        <v>2018</v>
      </c>
      <c r="G161605" s="9">
        <v>0</v>
      </c>
    </row>
    <row r="161606" spans="1:7" x14ac:dyDescent="0.35">
      <c r="A161606" s="7">
        <v>486</v>
      </c>
      <c r="D161606">
        <v>0</v>
      </c>
      <c r="E161606">
        <v>2021</v>
      </c>
      <c r="F161606">
        <v>2018</v>
      </c>
      <c r="G161606" s="9">
        <v>0</v>
      </c>
    </row>
    <row r="161607" spans="1:7" x14ac:dyDescent="0.35">
      <c r="A161607" s="7">
        <v>486</v>
      </c>
      <c r="D161607">
        <v>0</v>
      </c>
      <c r="E161607">
        <v>2021</v>
      </c>
      <c r="F161607">
        <v>2018</v>
      </c>
      <c r="G161607" s="9">
        <v>0</v>
      </c>
    </row>
    <row r="161608" spans="1:7" x14ac:dyDescent="0.35">
      <c r="A161608" s="7">
        <v>486</v>
      </c>
      <c r="D161608">
        <v>0</v>
      </c>
      <c r="E161608">
        <v>2021</v>
      </c>
      <c r="F161608">
        <v>2018</v>
      </c>
      <c r="G161608" s="9">
        <v>0</v>
      </c>
    </row>
    <row r="161609" spans="1:7" x14ac:dyDescent="0.35">
      <c r="A161609" s="7">
        <v>486</v>
      </c>
      <c r="D161609">
        <v>0</v>
      </c>
      <c r="E161609">
        <v>2021</v>
      </c>
      <c r="F161609">
        <v>2018</v>
      </c>
      <c r="G161609" s="9">
        <v>0</v>
      </c>
    </row>
    <row r="161610" spans="1:7" x14ac:dyDescent="0.35">
      <c r="A161610" s="7">
        <v>486</v>
      </c>
      <c r="D161610">
        <v>0</v>
      </c>
      <c r="E161610">
        <v>2021</v>
      </c>
      <c r="F161610">
        <v>2018</v>
      </c>
      <c r="G161610" s="9">
        <v>0</v>
      </c>
    </row>
    <row r="161611" spans="1:7" x14ac:dyDescent="0.35">
      <c r="A161611" s="7">
        <v>486</v>
      </c>
      <c r="D161611">
        <v>0</v>
      </c>
      <c r="E161611">
        <v>2021</v>
      </c>
      <c r="F161611">
        <v>2018</v>
      </c>
      <c r="G161611" s="9">
        <v>0</v>
      </c>
    </row>
    <row r="161612" spans="1:7" x14ac:dyDescent="0.35">
      <c r="A161612" s="7">
        <v>486</v>
      </c>
      <c r="D161612">
        <v>0</v>
      </c>
      <c r="E161612">
        <v>2021</v>
      </c>
      <c r="F161612">
        <v>2018</v>
      </c>
      <c r="G161612" s="9">
        <v>0</v>
      </c>
    </row>
    <row r="161613" spans="1:7" x14ac:dyDescent="0.35">
      <c r="A161613" s="7">
        <v>486</v>
      </c>
      <c r="D161613">
        <v>0</v>
      </c>
      <c r="E161613">
        <v>2021</v>
      </c>
      <c r="F161613">
        <v>2018</v>
      </c>
      <c r="G161613" s="9">
        <v>0</v>
      </c>
    </row>
    <row r="161614" spans="1:7" x14ac:dyDescent="0.35">
      <c r="A161614" s="7">
        <v>486</v>
      </c>
      <c r="D161614">
        <v>0</v>
      </c>
      <c r="E161614">
        <v>2021</v>
      </c>
      <c r="F161614">
        <v>2018</v>
      </c>
      <c r="G161614" s="9">
        <v>0</v>
      </c>
    </row>
    <row r="161615" spans="1:7" x14ac:dyDescent="0.35">
      <c r="A161615" s="7">
        <v>486</v>
      </c>
      <c r="D161615">
        <v>0</v>
      </c>
      <c r="E161615">
        <v>2021</v>
      </c>
      <c r="F161615">
        <v>2018</v>
      </c>
      <c r="G161615" s="9">
        <v>0</v>
      </c>
    </row>
    <row r="161616" spans="1:7" x14ac:dyDescent="0.35">
      <c r="A161616" s="7">
        <v>486</v>
      </c>
      <c r="D161616">
        <v>0</v>
      </c>
      <c r="E161616">
        <v>2021</v>
      </c>
      <c r="F161616">
        <v>2018</v>
      </c>
      <c r="G161616" s="9">
        <v>0</v>
      </c>
    </row>
    <row r="161617" spans="1:7" x14ac:dyDescent="0.35">
      <c r="A161617" s="7">
        <v>486</v>
      </c>
      <c r="D161617">
        <v>0</v>
      </c>
      <c r="E161617">
        <v>2021</v>
      </c>
      <c r="F161617">
        <v>2018</v>
      </c>
      <c r="G161617" s="9">
        <v>0</v>
      </c>
    </row>
    <row r="161618" spans="1:7" x14ac:dyDescent="0.35">
      <c r="A161618" s="7">
        <v>486</v>
      </c>
      <c r="D161618">
        <v>0</v>
      </c>
      <c r="E161618">
        <v>2021</v>
      </c>
      <c r="F161618">
        <v>2018</v>
      </c>
      <c r="G161618" s="9">
        <v>0</v>
      </c>
    </row>
    <row r="161619" spans="1:7" x14ac:dyDescent="0.35">
      <c r="A161619" s="7">
        <v>486</v>
      </c>
      <c r="D161619">
        <v>0</v>
      </c>
      <c r="E161619">
        <v>2021</v>
      </c>
      <c r="F161619">
        <v>2018</v>
      </c>
      <c r="G161619" s="9">
        <v>0</v>
      </c>
    </row>
    <row r="161620" spans="1:7" x14ac:dyDescent="0.35">
      <c r="A161620" s="7">
        <v>486</v>
      </c>
      <c r="D161620">
        <v>0</v>
      </c>
      <c r="E161620">
        <v>2021</v>
      </c>
      <c r="F161620">
        <v>2018</v>
      </c>
      <c r="G161620" s="9">
        <v>0</v>
      </c>
    </row>
    <row r="161621" spans="1:7" x14ac:dyDescent="0.35">
      <c r="A161621" s="7">
        <v>486</v>
      </c>
      <c r="D161621">
        <v>0</v>
      </c>
      <c r="E161621">
        <v>2021</v>
      </c>
      <c r="F161621">
        <v>2018</v>
      </c>
      <c r="G161621" s="9">
        <v>0</v>
      </c>
    </row>
    <row r="161622" spans="1:7" x14ac:dyDescent="0.35">
      <c r="A161622" s="7">
        <v>486</v>
      </c>
      <c r="D161622">
        <v>0</v>
      </c>
      <c r="E161622">
        <v>2021</v>
      </c>
      <c r="F161622">
        <v>2018</v>
      </c>
      <c r="G161622" s="9">
        <v>0</v>
      </c>
    </row>
    <row r="161623" spans="1:7" x14ac:dyDescent="0.35">
      <c r="A161623" s="7">
        <v>486</v>
      </c>
      <c r="D161623">
        <v>0</v>
      </c>
      <c r="E161623">
        <v>2021</v>
      </c>
      <c r="F161623">
        <v>2018</v>
      </c>
      <c r="G161623" s="9">
        <v>0</v>
      </c>
    </row>
    <row r="161624" spans="1:7" x14ac:dyDescent="0.35">
      <c r="A161624" s="7">
        <v>486</v>
      </c>
      <c r="D161624">
        <v>0</v>
      </c>
      <c r="E161624">
        <v>2021</v>
      </c>
      <c r="F161624">
        <v>2018</v>
      </c>
      <c r="G161624" s="9">
        <v>0</v>
      </c>
    </row>
    <row r="161625" spans="1:7" x14ac:dyDescent="0.35">
      <c r="A161625" s="7">
        <v>486</v>
      </c>
      <c r="D161625">
        <v>0</v>
      </c>
      <c r="E161625">
        <v>2021</v>
      </c>
      <c r="F161625">
        <v>2018</v>
      </c>
      <c r="G161625" s="9">
        <v>0</v>
      </c>
    </row>
    <row r="161626" spans="1:7" x14ac:dyDescent="0.35">
      <c r="A161626" s="7">
        <v>486</v>
      </c>
      <c r="D161626">
        <v>0</v>
      </c>
      <c r="E161626">
        <v>2021</v>
      </c>
      <c r="F161626">
        <v>2018</v>
      </c>
      <c r="G161626" s="9">
        <v>0</v>
      </c>
    </row>
    <row r="161627" spans="1:7" x14ac:dyDescent="0.35">
      <c r="A161627" s="7">
        <v>486</v>
      </c>
      <c r="D161627">
        <v>0</v>
      </c>
      <c r="E161627">
        <v>2021</v>
      </c>
      <c r="F161627">
        <v>2018</v>
      </c>
      <c r="G161627" s="9">
        <v>0</v>
      </c>
    </row>
    <row r="161628" spans="1:7" x14ac:dyDescent="0.35">
      <c r="A161628" s="7">
        <v>486</v>
      </c>
      <c r="D161628">
        <v>0</v>
      </c>
      <c r="E161628">
        <v>2021</v>
      </c>
      <c r="F161628">
        <v>2018</v>
      </c>
      <c r="G161628" s="9">
        <v>0</v>
      </c>
    </row>
    <row r="161629" spans="1:7" x14ac:dyDescent="0.35">
      <c r="A161629" s="7">
        <v>486</v>
      </c>
      <c r="D161629">
        <v>0</v>
      </c>
      <c r="E161629">
        <v>2021</v>
      </c>
      <c r="F161629">
        <v>2018</v>
      </c>
      <c r="G161629" s="9">
        <v>0</v>
      </c>
    </row>
    <row r="161630" spans="1:7" x14ac:dyDescent="0.35">
      <c r="A161630" s="7">
        <v>486</v>
      </c>
      <c r="D161630">
        <v>0</v>
      </c>
      <c r="E161630">
        <v>2021</v>
      </c>
      <c r="F161630">
        <v>2018</v>
      </c>
      <c r="G161630" s="9">
        <v>0</v>
      </c>
    </row>
    <row r="161631" spans="1:7" x14ac:dyDescent="0.35">
      <c r="A161631" s="7">
        <v>486</v>
      </c>
      <c r="D161631">
        <v>0</v>
      </c>
      <c r="E161631">
        <v>2021</v>
      </c>
      <c r="F161631">
        <v>2018</v>
      </c>
      <c r="G161631" s="9">
        <v>0</v>
      </c>
    </row>
    <row r="161632" spans="1:7" x14ac:dyDescent="0.35">
      <c r="A161632" s="7">
        <v>486</v>
      </c>
      <c r="D161632">
        <v>0</v>
      </c>
      <c r="E161632">
        <v>2021</v>
      </c>
      <c r="F161632">
        <v>2018</v>
      </c>
      <c r="G161632" s="9">
        <v>0</v>
      </c>
    </row>
    <row r="161633" spans="1:7" x14ac:dyDescent="0.35">
      <c r="A161633" s="7">
        <v>486</v>
      </c>
      <c r="D161633">
        <v>0</v>
      </c>
      <c r="E161633">
        <v>2021</v>
      </c>
      <c r="F161633">
        <v>2018</v>
      </c>
      <c r="G161633" s="9">
        <v>0</v>
      </c>
    </row>
    <row r="161634" spans="1:7" x14ac:dyDescent="0.35">
      <c r="A161634" s="7">
        <v>486</v>
      </c>
      <c r="D161634">
        <v>0</v>
      </c>
      <c r="E161634">
        <v>2021</v>
      </c>
      <c r="F161634">
        <v>2018</v>
      </c>
      <c r="G161634" s="9">
        <v>0</v>
      </c>
    </row>
    <row r="161635" spans="1:7" x14ac:dyDescent="0.35">
      <c r="A161635" s="7">
        <v>486</v>
      </c>
      <c r="D161635">
        <v>0</v>
      </c>
      <c r="E161635">
        <v>2021</v>
      </c>
      <c r="F161635">
        <v>2018</v>
      </c>
      <c r="G161635" s="9">
        <v>0</v>
      </c>
    </row>
    <row r="161636" spans="1:7" x14ac:dyDescent="0.35">
      <c r="A161636" s="7">
        <v>486</v>
      </c>
      <c r="D161636">
        <v>0</v>
      </c>
      <c r="E161636">
        <v>2021</v>
      </c>
      <c r="F161636">
        <v>2018</v>
      </c>
      <c r="G161636" s="9">
        <v>0</v>
      </c>
    </row>
    <row r="161637" spans="1:7" x14ac:dyDescent="0.35">
      <c r="A161637" s="7">
        <v>486</v>
      </c>
      <c r="D161637">
        <v>0</v>
      </c>
      <c r="E161637">
        <v>2021</v>
      </c>
      <c r="F161637">
        <v>2018</v>
      </c>
      <c r="G161637" s="9">
        <v>0</v>
      </c>
    </row>
    <row r="161638" spans="1:7" x14ac:dyDescent="0.35">
      <c r="A161638" s="7">
        <v>486</v>
      </c>
      <c r="D161638">
        <v>0</v>
      </c>
      <c r="E161638">
        <v>2021</v>
      </c>
      <c r="F161638">
        <v>2018</v>
      </c>
      <c r="G161638" s="9">
        <v>0</v>
      </c>
    </row>
    <row r="161639" spans="1:7" x14ac:dyDescent="0.35">
      <c r="A161639" s="7">
        <v>486</v>
      </c>
      <c r="D161639">
        <v>0</v>
      </c>
      <c r="E161639">
        <v>2021</v>
      </c>
      <c r="F161639">
        <v>2018</v>
      </c>
      <c r="G161639" s="9">
        <v>0</v>
      </c>
    </row>
    <row r="161640" spans="1:7" x14ac:dyDescent="0.35">
      <c r="A161640" s="7">
        <v>486</v>
      </c>
      <c r="D161640">
        <v>0</v>
      </c>
      <c r="E161640">
        <v>2021</v>
      </c>
      <c r="F161640">
        <v>2018</v>
      </c>
      <c r="G161640" s="9">
        <v>0</v>
      </c>
    </row>
    <row r="161641" spans="1:7" x14ac:dyDescent="0.35">
      <c r="A161641" s="7">
        <v>486</v>
      </c>
      <c r="D161641">
        <v>0</v>
      </c>
      <c r="E161641">
        <v>2021</v>
      </c>
      <c r="F161641">
        <v>2018</v>
      </c>
      <c r="G161641" s="9">
        <v>0</v>
      </c>
    </row>
    <row r="161642" spans="1:7" x14ac:dyDescent="0.35">
      <c r="A161642" s="7">
        <v>486</v>
      </c>
      <c r="D161642">
        <v>0</v>
      </c>
      <c r="E161642">
        <v>2021</v>
      </c>
      <c r="F161642">
        <v>2018</v>
      </c>
      <c r="G161642" s="9">
        <v>0</v>
      </c>
    </row>
    <row r="161643" spans="1:7" x14ac:dyDescent="0.35">
      <c r="A161643" s="7">
        <v>486</v>
      </c>
      <c r="D161643">
        <v>0</v>
      </c>
      <c r="E161643">
        <v>2021</v>
      </c>
      <c r="F161643">
        <v>2018</v>
      </c>
      <c r="G161643" s="9">
        <v>0</v>
      </c>
    </row>
    <row r="161644" spans="1:7" x14ac:dyDescent="0.35">
      <c r="A161644" s="7">
        <v>486</v>
      </c>
      <c r="D161644">
        <v>0</v>
      </c>
      <c r="E161644">
        <v>2021</v>
      </c>
      <c r="F161644">
        <v>2018</v>
      </c>
      <c r="G161644" s="9">
        <v>0</v>
      </c>
    </row>
    <row r="161645" spans="1:7" x14ac:dyDescent="0.35">
      <c r="A161645" s="7">
        <v>486</v>
      </c>
      <c r="D161645">
        <v>0</v>
      </c>
      <c r="E161645">
        <v>2021</v>
      </c>
      <c r="F161645">
        <v>2018</v>
      </c>
      <c r="G161645" s="9">
        <v>0</v>
      </c>
    </row>
    <row r="161646" spans="1:7" x14ac:dyDescent="0.35">
      <c r="A161646" s="7">
        <v>486</v>
      </c>
      <c r="D161646">
        <v>0</v>
      </c>
      <c r="E161646">
        <v>2021</v>
      </c>
      <c r="F161646">
        <v>2018</v>
      </c>
      <c r="G161646" s="9">
        <v>0</v>
      </c>
    </row>
    <row r="161647" spans="1:7" x14ac:dyDescent="0.35">
      <c r="A161647" s="7">
        <v>486</v>
      </c>
      <c r="D161647">
        <v>0</v>
      </c>
      <c r="E161647">
        <v>2021</v>
      </c>
      <c r="F161647">
        <v>2018</v>
      </c>
      <c r="G161647" s="9">
        <v>0</v>
      </c>
    </row>
    <row r="161648" spans="1:7" x14ac:dyDescent="0.35">
      <c r="A161648" s="7">
        <v>486</v>
      </c>
      <c r="D161648">
        <v>0</v>
      </c>
      <c r="E161648">
        <v>2021</v>
      </c>
      <c r="F161648">
        <v>2018</v>
      </c>
      <c r="G161648" s="9">
        <v>0</v>
      </c>
    </row>
    <row r="161649" spans="1:7" x14ac:dyDescent="0.35">
      <c r="A161649" s="7">
        <v>486</v>
      </c>
      <c r="D161649">
        <v>0</v>
      </c>
      <c r="E161649">
        <v>2021</v>
      </c>
      <c r="F161649">
        <v>2018</v>
      </c>
      <c r="G161649" s="9">
        <v>0</v>
      </c>
    </row>
    <row r="161650" spans="1:7" x14ac:dyDescent="0.35">
      <c r="A161650" s="7">
        <v>486</v>
      </c>
      <c r="D161650">
        <v>0</v>
      </c>
      <c r="E161650">
        <v>2021</v>
      </c>
      <c r="F161650">
        <v>2018</v>
      </c>
      <c r="G161650" s="9">
        <v>0</v>
      </c>
    </row>
    <row r="161651" spans="1:7" x14ac:dyDescent="0.35">
      <c r="A161651" s="7">
        <v>486</v>
      </c>
      <c r="D161651">
        <v>0</v>
      </c>
      <c r="E161651">
        <v>2021</v>
      </c>
      <c r="F161651">
        <v>2018</v>
      </c>
      <c r="G161651" s="9">
        <v>0</v>
      </c>
    </row>
    <row r="161652" spans="1:7" x14ac:dyDescent="0.35">
      <c r="A161652" s="7">
        <v>486</v>
      </c>
      <c r="D161652">
        <v>0</v>
      </c>
      <c r="E161652">
        <v>2021</v>
      </c>
      <c r="F161652">
        <v>2018</v>
      </c>
      <c r="G161652" s="9">
        <v>0</v>
      </c>
    </row>
    <row r="161653" spans="1:7" x14ac:dyDescent="0.35">
      <c r="A161653" s="7">
        <v>486</v>
      </c>
      <c r="D161653">
        <v>0</v>
      </c>
      <c r="E161653">
        <v>2021</v>
      </c>
      <c r="F161653">
        <v>2018</v>
      </c>
      <c r="G161653" s="9">
        <v>0</v>
      </c>
    </row>
    <row r="161654" spans="1:7" x14ac:dyDescent="0.35">
      <c r="A161654" s="7">
        <v>486</v>
      </c>
      <c r="D161654">
        <v>0</v>
      </c>
      <c r="E161654">
        <v>2021</v>
      </c>
      <c r="F161654">
        <v>2018</v>
      </c>
      <c r="G161654" s="9">
        <v>0</v>
      </c>
    </row>
    <row r="161655" spans="1:7" x14ac:dyDescent="0.35">
      <c r="A161655" s="7">
        <v>486</v>
      </c>
      <c r="D161655">
        <v>0</v>
      </c>
      <c r="E161655">
        <v>2021</v>
      </c>
      <c r="F161655">
        <v>2018</v>
      </c>
      <c r="G161655" s="9">
        <v>0</v>
      </c>
    </row>
    <row r="161656" spans="1:7" x14ac:dyDescent="0.35">
      <c r="A161656" s="7">
        <v>486</v>
      </c>
      <c r="D161656">
        <v>0</v>
      </c>
      <c r="E161656">
        <v>2021</v>
      </c>
      <c r="F161656">
        <v>2018</v>
      </c>
      <c r="G161656" s="9">
        <v>0</v>
      </c>
    </row>
    <row r="161657" spans="1:7" x14ac:dyDescent="0.35">
      <c r="A161657" s="7">
        <v>486</v>
      </c>
      <c r="D161657">
        <v>0</v>
      </c>
      <c r="E161657">
        <v>2021</v>
      </c>
      <c r="F161657">
        <v>2018</v>
      </c>
      <c r="G161657" s="9">
        <v>0</v>
      </c>
    </row>
    <row r="161658" spans="1:7" x14ac:dyDescent="0.35">
      <c r="A161658" s="7">
        <v>486</v>
      </c>
      <c r="D161658">
        <v>0</v>
      </c>
      <c r="E161658">
        <v>2021</v>
      </c>
      <c r="F161658">
        <v>2018</v>
      </c>
      <c r="G161658" s="9">
        <v>0</v>
      </c>
    </row>
    <row r="161659" spans="1:7" x14ac:dyDescent="0.35">
      <c r="A161659" s="7">
        <v>486</v>
      </c>
      <c r="D161659">
        <v>0</v>
      </c>
      <c r="E161659">
        <v>2021</v>
      </c>
      <c r="F161659">
        <v>2018</v>
      </c>
      <c r="G161659" s="9">
        <v>0</v>
      </c>
    </row>
    <row r="161660" spans="1:7" x14ac:dyDescent="0.35">
      <c r="A161660" s="7">
        <v>486</v>
      </c>
      <c r="D161660">
        <v>0</v>
      </c>
      <c r="E161660">
        <v>2021</v>
      </c>
      <c r="F161660">
        <v>2018</v>
      </c>
      <c r="G161660" s="9">
        <v>0</v>
      </c>
    </row>
    <row r="161661" spans="1:7" x14ac:dyDescent="0.35">
      <c r="A161661" s="7">
        <v>486</v>
      </c>
      <c r="D161661">
        <v>0</v>
      </c>
      <c r="E161661">
        <v>2021</v>
      </c>
      <c r="F161661">
        <v>2018</v>
      </c>
      <c r="G161661" s="9">
        <v>0</v>
      </c>
    </row>
    <row r="161662" spans="1:7" x14ac:dyDescent="0.35">
      <c r="A161662" s="7">
        <v>486</v>
      </c>
      <c r="D161662">
        <v>0</v>
      </c>
      <c r="E161662">
        <v>2021</v>
      </c>
      <c r="F161662">
        <v>2018</v>
      </c>
      <c r="G161662" s="9">
        <v>0</v>
      </c>
    </row>
    <row r="161663" spans="1:7" x14ac:dyDescent="0.35">
      <c r="A161663" s="7">
        <v>486</v>
      </c>
      <c r="D161663">
        <v>0</v>
      </c>
      <c r="E161663">
        <v>2021</v>
      </c>
      <c r="F161663">
        <v>2018</v>
      </c>
      <c r="G161663" s="9">
        <v>0</v>
      </c>
    </row>
    <row r="161664" spans="1:7" x14ac:dyDescent="0.35">
      <c r="A161664" s="7">
        <v>486</v>
      </c>
      <c r="D161664">
        <v>0</v>
      </c>
      <c r="E161664">
        <v>2021</v>
      </c>
      <c r="F161664">
        <v>2018</v>
      </c>
      <c r="G161664" s="9">
        <v>0</v>
      </c>
    </row>
    <row r="161665" spans="1:7" x14ac:dyDescent="0.35">
      <c r="A161665" s="7">
        <v>486</v>
      </c>
      <c r="D161665">
        <v>0</v>
      </c>
      <c r="E161665">
        <v>2021</v>
      </c>
      <c r="F161665">
        <v>2018</v>
      </c>
      <c r="G161665" s="9">
        <v>0</v>
      </c>
    </row>
    <row r="161666" spans="1:7" x14ac:dyDescent="0.35">
      <c r="A161666" s="7">
        <v>486</v>
      </c>
      <c r="D161666">
        <v>0</v>
      </c>
      <c r="E161666">
        <v>2021</v>
      </c>
      <c r="F161666">
        <v>2018</v>
      </c>
      <c r="G161666" s="9">
        <v>0</v>
      </c>
    </row>
    <row r="161667" spans="1:7" x14ac:dyDescent="0.35">
      <c r="A161667" s="7">
        <v>486</v>
      </c>
      <c r="D161667">
        <v>0</v>
      </c>
      <c r="E161667">
        <v>2021</v>
      </c>
      <c r="F161667">
        <v>2018</v>
      </c>
      <c r="G161667" s="9">
        <v>0</v>
      </c>
    </row>
    <row r="161668" spans="1:7" x14ac:dyDescent="0.35">
      <c r="A161668" s="7">
        <v>486</v>
      </c>
      <c r="D161668">
        <v>0</v>
      </c>
      <c r="E161668">
        <v>2021</v>
      </c>
      <c r="F161668">
        <v>2018</v>
      </c>
      <c r="G161668" s="9">
        <v>0</v>
      </c>
    </row>
    <row r="161669" spans="1:7" x14ac:dyDescent="0.35">
      <c r="A161669" s="7">
        <v>486</v>
      </c>
      <c r="D161669">
        <v>0</v>
      </c>
      <c r="E161669">
        <v>2021</v>
      </c>
      <c r="F161669">
        <v>2018</v>
      </c>
      <c r="G161669" s="9">
        <v>0</v>
      </c>
    </row>
    <row r="161670" spans="1:7" x14ac:dyDescent="0.35">
      <c r="A161670" s="7">
        <v>486</v>
      </c>
      <c r="D161670">
        <v>0</v>
      </c>
      <c r="E161670">
        <v>2021</v>
      </c>
      <c r="F161670">
        <v>2018</v>
      </c>
      <c r="G161670" s="9">
        <v>0</v>
      </c>
    </row>
    <row r="161671" spans="1:7" x14ac:dyDescent="0.35">
      <c r="A161671" s="7">
        <v>486</v>
      </c>
      <c r="D161671">
        <v>0</v>
      </c>
      <c r="E161671">
        <v>2021</v>
      </c>
      <c r="F161671">
        <v>2018</v>
      </c>
      <c r="G161671" s="9">
        <v>0</v>
      </c>
    </row>
    <row r="161672" spans="1:7" x14ac:dyDescent="0.35">
      <c r="A161672" s="7">
        <v>486</v>
      </c>
      <c r="D161672">
        <v>0</v>
      </c>
      <c r="E161672">
        <v>2021</v>
      </c>
      <c r="F161672">
        <v>2018</v>
      </c>
      <c r="G161672" s="9">
        <v>0</v>
      </c>
    </row>
    <row r="161673" spans="1:7" x14ac:dyDescent="0.35">
      <c r="A161673" s="7">
        <v>486</v>
      </c>
      <c r="D161673">
        <v>0</v>
      </c>
      <c r="E161673">
        <v>2021</v>
      </c>
      <c r="F161673">
        <v>2018</v>
      </c>
      <c r="G161673" s="9">
        <v>0</v>
      </c>
    </row>
    <row r="161674" spans="1:7" x14ac:dyDescent="0.35">
      <c r="A161674" s="7">
        <v>486</v>
      </c>
      <c r="D161674">
        <v>0</v>
      </c>
      <c r="E161674">
        <v>2021</v>
      </c>
      <c r="F161674">
        <v>2018</v>
      </c>
      <c r="G161674" s="9">
        <v>0</v>
      </c>
    </row>
    <row r="161675" spans="1:7" x14ac:dyDescent="0.35">
      <c r="A161675" s="7">
        <v>486</v>
      </c>
      <c r="D161675">
        <v>0</v>
      </c>
      <c r="E161675">
        <v>2021</v>
      </c>
      <c r="F161675">
        <v>2018</v>
      </c>
      <c r="G161675" s="9">
        <v>0</v>
      </c>
    </row>
    <row r="161676" spans="1:7" x14ac:dyDescent="0.35">
      <c r="A161676" s="7">
        <v>486</v>
      </c>
      <c r="D161676">
        <v>0</v>
      </c>
      <c r="E161676">
        <v>2021</v>
      </c>
      <c r="F161676">
        <v>2018</v>
      </c>
      <c r="G161676" s="9">
        <v>0</v>
      </c>
    </row>
    <row r="161677" spans="1:7" x14ac:dyDescent="0.35">
      <c r="A161677" s="7">
        <v>486</v>
      </c>
      <c r="D161677">
        <v>0</v>
      </c>
      <c r="E161677">
        <v>2021</v>
      </c>
      <c r="F161677">
        <v>2018</v>
      </c>
      <c r="G161677" s="9">
        <v>0</v>
      </c>
    </row>
    <row r="161678" spans="1:7" x14ac:dyDescent="0.35">
      <c r="A161678" s="7">
        <v>486</v>
      </c>
      <c r="D161678">
        <v>0</v>
      </c>
      <c r="E161678">
        <v>2021</v>
      </c>
      <c r="F161678">
        <v>2018</v>
      </c>
      <c r="G161678" s="9">
        <v>0</v>
      </c>
    </row>
    <row r="161679" spans="1:7" x14ac:dyDescent="0.35">
      <c r="A161679" s="7">
        <v>486</v>
      </c>
      <c r="D161679">
        <v>0</v>
      </c>
      <c r="E161679">
        <v>2021</v>
      </c>
      <c r="F161679">
        <v>2018</v>
      </c>
      <c r="G161679" s="9">
        <v>0</v>
      </c>
    </row>
    <row r="161680" spans="1:7" x14ac:dyDescent="0.35">
      <c r="A161680" s="7">
        <v>486</v>
      </c>
      <c r="D161680">
        <v>0</v>
      </c>
      <c r="E161680">
        <v>2021</v>
      </c>
      <c r="F161680">
        <v>2018</v>
      </c>
      <c r="G161680" s="9">
        <v>0</v>
      </c>
    </row>
    <row r="161681" spans="1:7" x14ac:dyDescent="0.35">
      <c r="A161681" s="7">
        <v>486</v>
      </c>
      <c r="D161681">
        <v>0</v>
      </c>
      <c r="E161681">
        <v>2021</v>
      </c>
      <c r="F161681">
        <v>2018</v>
      </c>
      <c r="G161681" s="9">
        <v>0</v>
      </c>
    </row>
    <row r="161682" spans="1:7" x14ac:dyDescent="0.35">
      <c r="A161682" s="7">
        <v>486</v>
      </c>
      <c r="D161682">
        <v>0</v>
      </c>
      <c r="E161682">
        <v>2021</v>
      </c>
      <c r="F161682">
        <v>2018</v>
      </c>
      <c r="G161682" s="9">
        <v>0</v>
      </c>
    </row>
    <row r="161683" spans="1:7" x14ac:dyDescent="0.35">
      <c r="A161683" s="7">
        <v>486</v>
      </c>
      <c r="D161683">
        <v>0</v>
      </c>
      <c r="E161683">
        <v>2021</v>
      </c>
      <c r="F161683">
        <v>2018</v>
      </c>
      <c r="G161683" s="9">
        <v>0</v>
      </c>
    </row>
    <row r="161684" spans="1:7" x14ac:dyDescent="0.35">
      <c r="A161684" s="7">
        <v>486</v>
      </c>
      <c r="D161684">
        <v>0</v>
      </c>
      <c r="E161684">
        <v>2021</v>
      </c>
      <c r="F161684">
        <v>2018</v>
      </c>
      <c r="G161684" s="9">
        <v>0</v>
      </c>
    </row>
    <row r="161685" spans="1:7" x14ac:dyDescent="0.35">
      <c r="A161685" s="7">
        <v>486</v>
      </c>
      <c r="D161685">
        <v>0</v>
      </c>
      <c r="E161685">
        <v>2021</v>
      </c>
      <c r="F161685">
        <v>2018</v>
      </c>
      <c r="G161685" s="9">
        <v>0</v>
      </c>
    </row>
    <row r="161686" spans="1:7" x14ac:dyDescent="0.35">
      <c r="A161686" s="7">
        <v>486</v>
      </c>
      <c r="D161686">
        <v>0</v>
      </c>
      <c r="E161686">
        <v>2021</v>
      </c>
      <c r="F161686">
        <v>2018</v>
      </c>
      <c r="G161686" s="9">
        <v>0</v>
      </c>
    </row>
    <row r="161687" spans="1:7" x14ac:dyDescent="0.35">
      <c r="A161687" s="7">
        <v>486</v>
      </c>
      <c r="D161687">
        <v>0</v>
      </c>
      <c r="E161687">
        <v>2021</v>
      </c>
      <c r="F161687">
        <v>2018</v>
      </c>
      <c r="G161687" s="9">
        <v>0</v>
      </c>
    </row>
    <row r="161688" spans="1:7" x14ac:dyDescent="0.35">
      <c r="A161688" s="7">
        <v>486</v>
      </c>
      <c r="D161688">
        <v>0</v>
      </c>
      <c r="E161688">
        <v>2021</v>
      </c>
      <c r="F161688">
        <v>2018</v>
      </c>
      <c r="G161688" s="9">
        <v>0</v>
      </c>
    </row>
    <row r="161689" spans="1:7" x14ac:dyDescent="0.35">
      <c r="A161689" s="7">
        <v>486</v>
      </c>
      <c r="D161689">
        <v>0</v>
      </c>
      <c r="E161689">
        <v>2021</v>
      </c>
      <c r="F161689">
        <v>2018</v>
      </c>
      <c r="G161689" s="9">
        <v>0</v>
      </c>
    </row>
    <row r="161690" spans="1:7" x14ac:dyDescent="0.35">
      <c r="A161690" s="7">
        <v>486</v>
      </c>
      <c r="D161690">
        <v>0</v>
      </c>
      <c r="E161690">
        <v>2021</v>
      </c>
      <c r="F161690">
        <v>2018</v>
      </c>
      <c r="G161690" s="9">
        <v>0</v>
      </c>
    </row>
    <row r="161691" spans="1:7" x14ac:dyDescent="0.35">
      <c r="A161691" s="7">
        <v>486</v>
      </c>
      <c r="D161691">
        <v>0</v>
      </c>
      <c r="E161691">
        <v>2021</v>
      </c>
      <c r="F161691">
        <v>2018</v>
      </c>
      <c r="G161691" s="9">
        <v>0</v>
      </c>
    </row>
    <row r="161692" spans="1:7" x14ac:dyDescent="0.35">
      <c r="A161692" s="7">
        <v>486</v>
      </c>
      <c r="D161692">
        <v>0</v>
      </c>
      <c r="E161692">
        <v>2021</v>
      </c>
      <c r="F161692">
        <v>2018</v>
      </c>
      <c r="G161692" s="9">
        <v>0</v>
      </c>
    </row>
    <row r="161693" spans="1:7" x14ac:dyDescent="0.35">
      <c r="A161693" s="7">
        <v>486</v>
      </c>
      <c r="D161693">
        <v>0</v>
      </c>
      <c r="E161693">
        <v>2021</v>
      </c>
      <c r="F161693">
        <v>2018</v>
      </c>
      <c r="G161693" s="9">
        <v>0</v>
      </c>
    </row>
    <row r="161694" spans="1:7" x14ac:dyDescent="0.35">
      <c r="A161694" s="7">
        <v>486</v>
      </c>
      <c r="D161694">
        <v>0</v>
      </c>
      <c r="E161694">
        <v>2021</v>
      </c>
      <c r="F161694">
        <v>2018</v>
      </c>
      <c r="G161694" s="9">
        <v>0</v>
      </c>
    </row>
    <row r="161695" spans="1:7" x14ac:dyDescent="0.35">
      <c r="A161695" s="7">
        <v>486</v>
      </c>
      <c r="D161695">
        <v>0</v>
      </c>
      <c r="E161695">
        <v>2021</v>
      </c>
      <c r="F161695">
        <v>2020</v>
      </c>
      <c r="G161695" s="9">
        <v>0</v>
      </c>
    </row>
    <row r="161696" spans="1:7" x14ac:dyDescent="0.35">
      <c r="A161696" s="7">
        <v>486</v>
      </c>
      <c r="D161696">
        <v>0</v>
      </c>
      <c r="E161696">
        <v>2021</v>
      </c>
      <c r="F161696">
        <v>2019</v>
      </c>
      <c r="G161696" s="9">
        <v>0</v>
      </c>
    </row>
    <row r="161697" spans="1:7" x14ac:dyDescent="0.35">
      <c r="A161697" s="7">
        <v>486</v>
      </c>
      <c r="D161697">
        <v>0</v>
      </c>
      <c r="E161697">
        <v>2021</v>
      </c>
      <c r="F161697">
        <v>2019</v>
      </c>
      <c r="G161697" s="9">
        <v>0</v>
      </c>
    </row>
    <row r="161698" spans="1:7" x14ac:dyDescent="0.35">
      <c r="A161698" s="7">
        <v>486</v>
      </c>
      <c r="D161698">
        <v>0</v>
      </c>
      <c r="E161698">
        <v>2021</v>
      </c>
      <c r="F161698">
        <v>2019</v>
      </c>
      <c r="G161698" s="9">
        <v>0</v>
      </c>
    </row>
    <row r="161699" spans="1:7" x14ac:dyDescent="0.35">
      <c r="A161699" s="7">
        <v>486</v>
      </c>
      <c r="D161699">
        <v>0</v>
      </c>
      <c r="E161699">
        <v>2021</v>
      </c>
      <c r="F161699">
        <v>2019</v>
      </c>
      <c r="G161699" s="9">
        <v>0</v>
      </c>
    </row>
    <row r="161700" spans="1:7" x14ac:dyDescent="0.35">
      <c r="A161700" s="7">
        <v>486</v>
      </c>
      <c r="D161700">
        <v>0</v>
      </c>
      <c r="E161700">
        <v>2021</v>
      </c>
      <c r="F161700">
        <v>2019</v>
      </c>
      <c r="G161700" s="9">
        <v>0</v>
      </c>
    </row>
    <row r="161701" spans="1:7" x14ac:dyDescent="0.35">
      <c r="A161701" s="7">
        <v>486</v>
      </c>
      <c r="D161701">
        <v>0</v>
      </c>
      <c r="E161701">
        <v>2021</v>
      </c>
      <c r="F161701">
        <v>2019</v>
      </c>
      <c r="G161701" s="9">
        <v>0</v>
      </c>
    </row>
    <row r="161702" spans="1:7" x14ac:dyDescent="0.35">
      <c r="A161702" s="7">
        <v>486</v>
      </c>
      <c r="D161702">
        <v>0</v>
      </c>
      <c r="E161702">
        <v>2021</v>
      </c>
      <c r="F161702">
        <v>2019</v>
      </c>
      <c r="G161702" s="9">
        <v>0</v>
      </c>
    </row>
    <row r="161703" spans="1:7" x14ac:dyDescent="0.35">
      <c r="A161703" s="7">
        <v>486</v>
      </c>
      <c r="D161703">
        <v>0</v>
      </c>
      <c r="E161703">
        <v>2021</v>
      </c>
      <c r="F161703">
        <v>2019</v>
      </c>
      <c r="G161703" s="9">
        <v>0</v>
      </c>
    </row>
    <row r="161704" spans="1:7" x14ac:dyDescent="0.35">
      <c r="A161704" s="7">
        <v>486</v>
      </c>
      <c r="D161704">
        <v>0</v>
      </c>
      <c r="E161704">
        <v>2021</v>
      </c>
      <c r="F161704">
        <v>2019</v>
      </c>
      <c r="G161704" s="9">
        <v>0</v>
      </c>
    </row>
    <row r="161705" spans="1:7" x14ac:dyDescent="0.35">
      <c r="A161705" s="7">
        <v>486</v>
      </c>
      <c r="D161705">
        <v>0</v>
      </c>
      <c r="E161705">
        <v>2021</v>
      </c>
      <c r="F161705">
        <v>2019</v>
      </c>
      <c r="G161705" s="9">
        <v>0</v>
      </c>
    </row>
    <row r="161706" spans="1:7" x14ac:dyDescent="0.35">
      <c r="A161706" s="7">
        <v>486</v>
      </c>
      <c r="D161706">
        <v>0</v>
      </c>
      <c r="E161706">
        <v>2021</v>
      </c>
      <c r="F161706">
        <v>2019</v>
      </c>
      <c r="G161706" s="9">
        <v>0</v>
      </c>
    </row>
    <row r="161707" spans="1:7" x14ac:dyDescent="0.35">
      <c r="A161707" s="7">
        <v>486</v>
      </c>
      <c r="D161707">
        <v>0</v>
      </c>
      <c r="E161707">
        <v>2021</v>
      </c>
      <c r="F161707">
        <v>2019</v>
      </c>
      <c r="G161707" s="9">
        <v>0</v>
      </c>
    </row>
    <row r="161708" spans="1:7" x14ac:dyDescent="0.35">
      <c r="A161708" s="7">
        <v>486</v>
      </c>
      <c r="D161708">
        <v>0</v>
      </c>
      <c r="E161708">
        <v>2021</v>
      </c>
      <c r="F161708">
        <v>2019</v>
      </c>
      <c r="G161708" s="9">
        <v>0</v>
      </c>
    </row>
    <row r="161709" spans="1:7" x14ac:dyDescent="0.35">
      <c r="A161709" s="7">
        <v>486</v>
      </c>
      <c r="D161709">
        <v>0</v>
      </c>
      <c r="E161709">
        <v>2021</v>
      </c>
      <c r="F161709">
        <v>2019</v>
      </c>
      <c r="G161709" s="9">
        <v>0</v>
      </c>
    </row>
    <row r="161710" spans="1:7" x14ac:dyDescent="0.35">
      <c r="A161710" s="7">
        <v>486</v>
      </c>
      <c r="D161710">
        <v>0</v>
      </c>
      <c r="E161710">
        <v>2021</v>
      </c>
      <c r="F161710">
        <v>2019</v>
      </c>
      <c r="G161710" s="9">
        <v>0</v>
      </c>
    </row>
    <row r="161711" spans="1:7" x14ac:dyDescent="0.35">
      <c r="A161711" s="7">
        <v>486</v>
      </c>
      <c r="D161711">
        <v>0</v>
      </c>
      <c r="E161711">
        <v>2021</v>
      </c>
      <c r="F161711">
        <v>2019</v>
      </c>
      <c r="G161711" s="9">
        <v>0</v>
      </c>
    </row>
    <row r="161712" spans="1:7" x14ac:dyDescent="0.35">
      <c r="A161712" s="7">
        <v>486</v>
      </c>
      <c r="D161712">
        <v>0</v>
      </c>
      <c r="E161712">
        <v>2021</v>
      </c>
      <c r="F161712">
        <v>2019</v>
      </c>
      <c r="G161712" s="9">
        <v>0</v>
      </c>
    </row>
    <row r="161713" spans="1:7" x14ac:dyDescent="0.35">
      <c r="A161713" s="7">
        <v>486</v>
      </c>
      <c r="D161713">
        <v>0</v>
      </c>
      <c r="E161713">
        <v>2021</v>
      </c>
      <c r="F161713">
        <v>2019</v>
      </c>
      <c r="G161713" s="9">
        <v>0</v>
      </c>
    </row>
    <row r="161714" spans="1:7" x14ac:dyDescent="0.35">
      <c r="A161714" s="7">
        <v>486</v>
      </c>
      <c r="D161714">
        <v>0</v>
      </c>
      <c r="E161714">
        <v>2021</v>
      </c>
      <c r="F161714">
        <v>2019</v>
      </c>
      <c r="G161714" s="9">
        <v>0</v>
      </c>
    </row>
    <row r="161715" spans="1:7" x14ac:dyDescent="0.35">
      <c r="A161715" s="7">
        <v>486</v>
      </c>
      <c r="D161715">
        <v>0</v>
      </c>
      <c r="E161715">
        <v>2021</v>
      </c>
      <c r="F161715">
        <v>2019</v>
      </c>
      <c r="G161715" s="9">
        <v>0</v>
      </c>
    </row>
    <row r="161716" spans="1:7" x14ac:dyDescent="0.35">
      <c r="A161716" s="7">
        <v>486</v>
      </c>
      <c r="D161716">
        <v>0</v>
      </c>
      <c r="E161716">
        <v>2021</v>
      </c>
      <c r="F161716">
        <v>2019</v>
      </c>
      <c r="G161716" s="9">
        <v>0</v>
      </c>
    </row>
    <row r="161717" spans="1:7" x14ac:dyDescent="0.35">
      <c r="A161717" s="7">
        <v>486</v>
      </c>
      <c r="D161717">
        <v>0</v>
      </c>
      <c r="E161717">
        <v>2021</v>
      </c>
      <c r="F161717">
        <v>2019</v>
      </c>
      <c r="G161717" s="9">
        <v>0</v>
      </c>
    </row>
    <row r="161718" spans="1:7" x14ac:dyDescent="0.35">
      <c r="A161718" s="7">
        <v>486</v>
      </c>
      <c r="D161718">
        <v>0</v>
      </c>
      <c r="E161718">
        <v>2021</v>
      </c>
      <c r="F161718">
        <v>2019</v>
      </c>
      <c r="G161718" s="9">
        <v>0</v>
      </c>
    </row>
    <row r="161719" spans="1:7" x14ac:dyDescent="0.35">
      <c r="A161719" s="7">
        <v>486</v>
      </c>
      <c r="D161719">
        <v>0</v>
      </c>
      <c r="E161719">
        <v>2021</v>
      </c>
      <c r="F161719">
        <v>2019</v>
      </c>
      <c r="G161719" s="9">
        <v>0</v>
      </c>
    </row>
    <row r="161720" spans="1:7" x14ac:dyDescent="0.35">
      <c r="A161720" s="7">
        <v>486</v>
      </c>
      <c r="D161720">
        <v>0</v>
      </c>
      <c r="E161720">
        <v>2021</v>
      </c>
      <c r="F161720">
        <v>2019</v>
      </c>
      <c r="G161720" s="9">
        <v>0</v>
      </c>
    </row>
    <row r="161721" spans="1:7" x14ac:dyDescent="0.35">
      <c r="A161721" s="7">
        <v>486</v>
      </c>
      <c r="D161721">
        <v>0</v>
      </c>
      <c r="E161721">
        <v>2021</v>
      </c>
      <c r="F161721">
        <v>2019</v>
      </c>
      <c r="G161721" s="9">
        <v>0</v>
      </c>
    </row>
    <row r="161722" spans="1:7" x14ac:dyDescent="0.35">
      <c r="A161722" s="7">
        <v>486</v>
      </c>
      <c r="D161722">
        <v>0</v>
      </c>
      <c r="E161722">
        <v>2021</v>
      </c>
      <c r="F161722">
        <v>2019</v>
      </c>
      <c r="G161722" s="9">
        <v>0</v>
      </c>
    </row>
    <row r="161723" spans="1:7" x14ac:dyDescent="0.35">
      <c r="A161723" s="7">
        <v>486</v>
      </c>
      <c r="D161723">
        <v>0</v>
      </c>
      <c r="E161723">
        <v>2021</v>
      </c>
      <c r="F161723">
        <v>2019</v>
      </c>
      <c r="G161723" s="9">
        <v>0</v>
      </c>
    </row>
    <row r="161724" spans="1:7" x14ac:dyDescent="0.35">
      <c r="A161724" s="7">
        <v>486</v>
      </c>
      <c r="D161724">
        <v>0</v>
      </c>
      <c r="E161724">
        <v>2021</v>
      </c>
      <c r="F161724">
        <v>2019</v>
      </c>
      <c r="G161724" s="9">
        <v>0</v>
      </c>
    </row>
    <row r="161725" spans="1:7" x14ac:dyDescent="0.35">
      <c r="A161725" s="7">
        <v>486</v>
      </c>
      <c r="D161725">
        <v>0</v>
      </c>
      <c r="E161725">
        <v>2021</v>
      </c>
      <c r="F161725">
        <v>2019</v>
      </c>
      <c r="G161725" s="9">
        <v>0</v>
      </c>
    </row>
    <row r="161726" spans="1:7" x14ac:dyDescent="0.35">
      <c r="A161726" s="7">
        <v>486</v>
      </c>
      <c r="D161726">
        <v>0</v>
      </c>
      <c r="E161726">
        <v>2021</v>
      </c>
      <c r="F161726">
        <v>2019</v>
      </c>
      <c r="G161726" s="9">
        <v>0</v>
      </c>
    </row>
    <row r="161727" spans="1:7" x14ac:dyDescent="0.35">
      <c r="A161727" s="7">
        <v>486</v>
      </c>
      <c r="D161727">
        <v>0</v>
      </c>
      <c r="E161727">
        <v>2021</v>
      </c>
      <c r="F161727">
        <v>2019</v>
      </c>
      <c r="G161727" s="9">
        <v>0</v>
      </c>
    </row>
    <row r="161728" spans="1:7" x14ac:dyDescent="0.35">
      <c r="A161728" s="7">
        <v>486</v>
      </c>
      <c r="D161728">
        <v>0</v>
      </c>
      <c r="E161728">
        <v>2021</v>
      </c>
      <c r="F161728">
        <v>2019</v>
      </c>
      <c r="G161728" s="9">
        <v>0</v>
      </c>
    </row>
    <row r="161729" spans="1:7" x14ac:dyDescent="0.35">
      <c r="A161729" s="7">
        <v>486</v>
      </c>
      <c r="D161729">
        <v>0</v>
      </c>
      <c r="E161729">
        <v>2021</v>
      </c>
      <c r="F161729">
        <v>2019</v>
      </c>
      <c r="G161729" s="9">
        <v>0</v>
      </c>
    </row>
    <row r="161730" spans="1:7" x14ac:dyDescent="0.35">
      <c r="A161730" s="7">
        <v>486</v>
      </c>
      <c r="D161730">
        <v>0</v>
      </c>
      <c r="E161730">
        <v>2021</v>
      </c>
      <c r="F161730">
        <v>2019</v>
      </c>
      <c r="G161730" s="9">
        <v>0</v>
      </c>
    </row>
    <row r="161731" spans="1:7" x14ac:dyDescent="0.35">
      <c r="A161731" s="7">
        <v>486</v>
      </c>
      <c r="D161731">
        <v>0</v>
      </c>
      <c r="E161731">
        <v>2021</v>
      </c>
      <c r="F161731">
        <v>2019</v>
      </c>
      <c r="G161731" s="9">
        <v>0</v>
      </c>
    </row>
    <row r="161732" spans="1:7" x14ac:dyDescent="0.35">
      <c r="A161732" s="7">
        <v>486</v>
      </c>
      <c r="D161732">
        <v>0</v>
      </c>
      <c r="E161732">
        <v>2021</v>
      </c>
      <c r="F161732">
        <v>2019</v>
      </c>
      <c r="G161732" s="9">
        <v>0</v>
      </c>
    </row>
    <row r="161733" spans="1:7" x14ac:dyDescent="0.35">
      <c r="A161733" s="7">
        <v>486</v>
      </c>
      <c r="D161733">
        <v>0</v>
      </c>
      <c r="E161733">
        <v>2021</v>
      </c>
      <c r="F161733">
        <v>2019</v>
      </c>
      <c r="G161733" s="9">
        <v>0</v>
      </c>
    </row>
    <row r="161734" spans="1:7" x14ac:dyDescent="0.35">
      <c r="A161734" s="7">
        <v>486</v>
      </c>
      <c r="D161734">
        <v>0</v>
      </c>
      <c r="E161734">
        <v>2021</v>
      </c>
      <c r="F161734">
        <v>2019</v>
      </c>
      <c r="G161734" s="9">
        <v>0</v>
      </c>
    </row>
    <row r="161735" spans="1:7" x14ac:dyDescent="0.35">
      <c r="A161735" s="7">
        <v>486</v>
      </c>
      <c r="D161735">
        <v>0</v>
      </c>
      <c r="E161735">
        <v>2021</v>
      </c>
      <c r="F161735">
        <v>2019</v>
      </c>
      <c r="G161735" s="9">
        <v>0</v>
      </c>
    </row>
    <row r="161736" spans="1:7" x14ac:dyDescent="0.35">
      <c r="A161736" s="7">
        <v>486</v>
      </c>
      <c r="D161736">
        <v>0</v>
      </c>
      <c r="E161736">
        <v>2021</v>
      </c>
      <c r="F161736">
        <v>2019</v>
      </c>
      <c r="G161736" s="9">
        <v>0</v>
      </c>
    </row>
    <row r="161737" spans="1:7" x14ac:dyDescent="0.35">
      <c r="A161737" s="7">
        <v>486</v>
      </c>
      <c r="D161737">
        <v>0</v>
      </c>
      <c r="E161737">
        <v>2021</v>
      </c>
      <c r="F161737">
        <v>2019</v>
      </c>
      <c r="G161737" s="9">
        <v>0</v>
      </c>
    </row>
    <row r="161738" spans="1:7" x14ac:dyDescent="0.35">
      <c r="A161738" s="7">
        <v>486</v>
      </c>
      <c r="D161738">
        <v>0</v>
      </c>
      <c r="E161738">
        <v>2021</v>
      </c>
      <c r="F161738">
        <v>2019</v>
      </c>
      <c r="G161738" s="9">
        <v>0</v>
      </c>
    </row>
    <row r="161739" spans="1:7" x14ac:dyDescent="0.35">
      <c r="A161739" s="7">
        <v>486</v>
      </c>
      <c r="D161739">
        <v>0</v>
      </c>
      <c r="E161739">
        <v>2021</v>
      </c>
      <c r="F161739">
        <v>2019</v>
      </c>
      <c r="G161739" s="9">
        <v>0</v>
      </c>
    </row>
    <row r="161740" spans="1:7" x14ac:dyDescent="0.35">
      <c r="A161740" s="7">
        <v>486</v>
      </c>
      <c r="D161740">
        <v>0</v>
      </c>
      <c r="E161740">
        <v>2021</v>
      </c>
      <c r="F161740">
        <v>2019</v>
      </c>
      <c r="G161740" s="9">
        <v>0</v>
      </c>
    </row>
    <row r="161741" spans="1:7" x14ac:dyDescent="0.35">
      <c r="A161741" s="7">
        <v>486</v>
      </c>
      <c r="D161741">
        <v>0</v>
      </c>
      <c r="E161741">
        <v>2021</v>
      </c>
      <c r="F161741">
        <v>2019</v>
      </c>
      <c r="G161741" s="9">
        <v>0</v>
      </c>
    </row>
    <row r="161742" spans="1:7" x14ac:dyDescent="0.35">
      <c r="A161742" s="7">
        <v>486</v>
      </c>
      <c r="D161742">
        <v>0</v>
      </c>
      <c r="E161742">
        <v>2021</v>
      </c>
      <c r="F161742">
        <v>2019</v>
      </c>
      <c r="G161742" s="9">
        <v>0</v>
      </c>
    </row>
    <row r="161743" spans="1:7" x14ac:dyDescent="0.35">
      <c r="A161743" s="7">
        <v>486</v>
      </c>
      <c r="D161743">
        <v>0</v>
      </c>
      <c r="E161743">
        <v>2021</v>
      </c>
      <c r="F161743">
        <v>2019</v>
      </c>
      <c r="G161743" s="9">
        <v>0</v>
      </c>
    </row>
    <row r="161744" spans="1:7" x14ac:dyDescent="0.35">
      <c r="A161744" s="7">
        <v>486</v>
      </c>
      <c r="D161744">
        <v>0</v>
      </c>
      <c r="E161744">
        <v>2021</v>
      </c>
      <c r="F161744">
        <v>2020</v>
      </c>
      <c r="G161744" s="9">
        <v>0</v>
      </c>
    </row>
    <row r="161745" spans="1:7" x14ac:dyDescent="0.35">
      <c r="A161745" s="7">
        <v>486</v>
      </c>
      <c r="D161745">
        <v>0</v>
      </c>
      <c r="E161745">
        <v>2021</v>
      </c>
      <c r="F161745">
        <v>2019</v>
      </c>
      <c r="G161745" s="9">
        <v>0</v>
      </c>
    </row>
    <row r="161746" spans="1:7" x14ac:dyDescent="0.35">
      <c r="A161746" s="7">
        <v>486</v>
      </c>
      <c r="D161746">
        <v>0</v>
      </c>
      <c r="E161746">
        <v>2021</v>
      </c>
      <c r="F161746">
        <v>2019</v>
      </c>
      <c r="G161746" s="9">
        <v>0</v>
      </c>
    </row>
    <row r="161747" spans="1:7" x14ac:dyDescent="0.35">
      <c r="A161747" s="7">
        <v>486</v>
      </c>
      <c r="D161747">
        <v>0</v>
      </c>
      <c r="E161747">
        <v>2021</v>
      </c>
      <c r="F161747">
        <v>2019</v>
      </c>
      <c r="G161747" s="9">
        <v>0</v>
      </c>
    </row>
    <row r="161748" spans="1:7" x14ac:dyDescent="0.35">
      <c r="A161748" s="7">
        <v>486</v>
      </c>
      <c r="D161748">
        <v>0</v>
      </c>
      <c r="E161748">
        <v>2021</v>
      </c>
      <c r="F161748">
        <v>2019</v>
      </c>
      <c r="G161748" s="9">
        <v>0</v>
      </c>
    </row>
    <row r="161749" spans="1:7" x14ac:dyDescent="0.35">
      <c r="A161749" s="7">
        <v>486</v>
      </c>
      <c r="D161749">
        <v>0</v>
      </c>
      <c r="E161749">
        <v>2021</v>
      </c>
      <c r="F161749">
        <v>2019</v>
      </c>
      <c r="G161749" s="9">
        <v>0</v>
      </c>
    </row>
    <row r="161750" spans="1:7" x14ac:dyDescent="0.35">
      <c r="A161750" s="7">
        <v>486</v>
      </c>
      <c r="D161750">
        <v>0</v>
      </c>
      <c r="E161750">
        <v>2021</v>
      </c>
      <c r="F161750">
        <v>2019</v>
      </c>
      <c r="G161750" s="9">
        <v>0</v>
      </c>
    </row>
    <row r="161751" spans="1:7" x14ac:dyDescent="0.35">
      <c r="A161751" s="7">
        <v>486</v>
      </c>
      <c r="D161751">
        <v>0</v>
      </c>
      <c r="E161751">
        <v>2021</v>
      </c>
      <c r="F161751">
        <v>2019</v>
      </c>
      <c r="G161751" s="9">
        <v>0</v>
      </c>
    </row>
    <row r="161752" spans="1:7" x14ac:dyDescent="0.35">
      <c r="A161752" s="7">
        <v>486</v>
      </c>
      <c r="D161752">
        <v>0</v>
      </c>
      <c r="E161752">
        <v>2021</v>
      </c>
      <c r="F161752">
        <v>2019</v>
      </c>
      <c r="G161752" s="9">
        <v>0</v>
      </c>
    </row>
    <row r="161753" spans="1:7" x14ac:dyDescent="0.35">
      <c r="A161753" s="7">
        <v>486</v>
      </c>
      <c r="D161753">
        <v>0</v>
      </c>
      <c r="E161753">
        <v>2021</v>
      </c>
      <c r="F161753">
        <v>2019</v>
      </c>
      <c r="G161753" s="9">
        <v>0</v>
      </c>
    </row>
    <row r="161754" spans="1:7" x14ac:dyDescent="0.35">
      <c r="A161754" s="7">
        <v>486</v>
      </c>
      <c r="D161754">
        <v>0</v>
      </c>
      <c r="E161754">
        <v>2021</v>
      </c>
      <c r="F161754">
        <v>2019</v>
      </c>
      <c r="G161754" s="9">
        <v>0</v>
      </c>
    </row>
    <row r="161755" spans="1:7" x14ac:dyDescent="0.35">
      <c r="A161755" s="7">
        <v>486</v>
      </c>
      <c r="D161755">
        <v>0</v>
      </c>
      <c r="E161755">
        <v>2021</v>
      </c>
      <c r="F161755">
        <v>2019</v>
      </c>
      <c r="G161755" s="9">
        <v>0</v>
      </c>
    </row>
    <row r="161756" spans="1:7" x14ac:dyDescent="0.35">
      <c r="A161756" s="7">
        <v>486</v>
      </c>
      <c r="D161756">
        <v>0</v>
      </c>
      <c r="E161756">
        <v>2021</v>
      </c>
      <c r="F161756">
        <v>2019</v>
      </c>
      <c r="G161756" s="9">
        <v>0</v>
      </c>
    </row>
    <row r="161757" spans="1:7" x14ac:dyDescent="0.35">
      <c r="A161757" s="7">
        <v>486</v>
      </c>
      <c r="D161757">
        <v>0</v>
      </c>
      <c r="E161757">
        <v>2021</v>
      </c>
      <c r="F161757">
        <v>2019</v>
      </c>
      <c r="G161757" s="9">
        <v>0</v>
      </c>
    </row>
    <row r="161758" spans="1:7" x14ac:dyDescent="0.35">
      <c r="A161758" s="7">
        <v>486</v>
      </c>
      <c r="D161758">
        <v>0</v>
      </c>
      <c r="E161758">
        <v>2021</v>
      </c>
      <c r="F161758">
        <v>2019</v>
      </c>
      <c r="G161758" s="9">
        <v>0</v>
      </c>
    </row>
    <row r="161759" spans="1:7" x14ac:dyDescent="0.35">
      <c r="A161759" s="7">
        <v>486</v>
      </c>
      <c r="D161759">
        <v>0</v>
      </c>
      <c r="E161759">
        <v>2021</v>
      </c>
      <c r="F161759">
        <v>2020</v>
      </c>
      <c r="G161759" s="9">
        <v>0</v>
      </c>
    </row>
    <row r="161760" spans="1:7" x14ac:dyDescent="0.35">
      <c r="A161760" s="7">
        <v>486</v>
      </c>
      <c r="D161760">
        <v>0</v>
      </c>
      <c r="E161760">
        <v>2021</v>
      </c>
      <c r="F161760">
        <v>2020</v>
      </c>
      <c r="G161760" s="9">
        <v>0</v>
      </c>
    </row>
    <row r="161761" spans="1:7" x14ac:dyDescent="0.35">
      <c r="A161761" s="7">
        <v>486</v>
      </c>
      <c r="D161761">
        <v>0</v>
      </c>
      <c r="E161761">
        <v>2021</v>
      </c>
      <c r="F161761">
        <v>2020</v>
      </c>
      <c r="G161761" s="9">
        <v>0</v>
      </c>
    </row>
    <row r="161762" spans="1:7" x14ac:dyDescent="0.35">
      <c r="A161762" s="7">
        <v>486</v>
      </c>
      <c r="D161762">
        <v>0</v>
      </c>
      <c r="E161762">
        <v>2021</v>
      </c>
      <c r="F161762">
        <v>2020</v>
      </c>
      <c r="G161762" s="9">
        <v>0</v>
      </c>
    </row>
    <row r="161763" spans="1:7" x14ac:dyDescent="0.35">
      <c r="A161763" s="7">
        <v>486</v>
      </c>
      <c r="D161763">
        <v>0</v>
      </c>
      <c r="E161763">
        <v>2021</v>
      </c>
      <c r="F161763">
        <v>2020</v>
      </c>
      <c r="G161763" s="9">
        <v>0</v>
      </c>
    </row>
    <row r="161764" spans="1:7" x14ac:dyDescent="0.35">
      <c r="A161764" s="7">
        <v>486</v>
      </c>
      <c r="D161764">
        <v>0</v>
      </c>
      <c r="E161764">
        <v>2021</v>
      </c>
      <c r="F161764">
        <v>2020</v>
      </c>
      <c r="G161764" s="9">
        <v>0</v>
      </c>
    </row>
    <row r="161765" spans="1:7" x14ac:dyDescent="0.35">
      <c r="A161765" s="7">
        <v>486</v>
      </c>
      <c r="D161765">
        <v>0</v>
      </c>
      <c r="E161765">
        <v>2021</v>
      </c>
      <c r="F161765">
        <v>2020</v>
      </c>
      <c r="G161765" s="9">
        <v>0</v>
      </c>
    </row>
    <row r="161766" spans="1:7" x14ac:dyDescent="0.35">
      <c r="A161766" s="7">
        <v>486</v>
      </c>
      <c r="D161766">
        <v>0</v>
      </c>
      <c r="E161766">
        <v>2021</v>
      </c>
      <c r="F161766">
        <v>2020</v>
      </c>
      <c r="G161766" s="9">
        <v>0</v>
      </c>
    </row>
    <row r="161767" spans="1:7" x14ac:dyDescent="0.35">
      <c r="A161767" s="7">
        <v>486</v>
      </c>
      <c r="D161767">
        <v>0</v>
      </c>
      <c r="E161767">
        <v>2021</v>
      </c>
      <c r="F161767">
        <v>2020</v>
      </c>
      <c r="G161767" s="9">
        <v>0</v>
      </c>
    </row>
    <row r="161768" spans="1:7" x14ac:dyDescent="0.35">
      <c r="A161768" s="7">
        <v>486</v>
      </c>
      <c r="D161768">
        <v>0</v>
      </c>
      <c r="E161768">
        <v>2021</v>
      </c>
      <c r="F161768">
        <v>2020</v>
      </c>
      <c r="G161768" s="9">
        <v>0</v>
      </c>
    </row>
    <row r="161769" spans="1:7" x14ac:dyDescent="0.35">
      <c r="A161769" s="7">
        <v>486</v>
      </c>
      <c r="D161769">
        <v>0</v>
      </c>
      <c r="E161769">
        <v>2021</v>
      </c>
      <c r="F161769">
        <v>2020</v>
      </c>
      <c r="G161769" s="9">
        <v>0</v>
      </c>
    </row>
    <row r="161770" spans="1:7" x14ac:dyDescent="0.35">
      <c r="A161770" s="7">
        <v>486</v>
      </c>
      <c r="D161770">
        <v>0</v>
      </c>
      <c r="E161770">
        <v>2021</v>
      </c>
      <c r="F161770">
        <v>2020</v>
      </c>
      <c r="G161770" s="9">
        <v>0</v>
      </c>
    </row>
    <row r="161771" spans="1:7" x14ac:dyDescent="0.35">
      <c r="A161771" s="7">
        <v>486</v>
      </c>
      <c r="D161771">
        <v>0</v>
      </c>
      <c r="E161771">
        <v>2021</v>
      </c>
      <c r="F161771">
        <v>2020</v>
      </c>
      <c r="G161771" s="9">
        <v>0</v>
      </c>
    </row>
    <row r="161772" spans="1:7" x14ac:dyDescent="0.35">
      <c r="A161772" s="7">
        <v>486</v>
      </c>
      <c r="D161772">
        <v>0</v>
      </c>
      <c r="E161772">
        <v>2021</v>
      </c>
      <c r="F161772">
        <v>2020</v>
      </c>
      <c r="G161772" s="9">
        <v>0</v>
      </c>
    </row>
    <row r="161773" spans="1:7" x14ac:dyDescent="0.35">
      <c r="A161773" s="7">
        <v>486</v>
      </c>
      <c r="D161773">
        <v>0</v>
      </c>
      <c r="E161773">
        <v>2021</v>
      </c>
      <c r="F161773">
        <v>2020</v>
      </c>
      <c r="G161773" s="9">
        <v>0</v>
      </c>
    </row>
    <row r="161774" spans="1:7" x14ac:dyDescent="0.35">
      <c r="A161774" s="7">
        <v>486</v>
      </c>
      <c r="D161774">
        <v>0</v>
      </c>
      <c r="E161774">
        <v>2021</v>
      </c>
      <c r="F161774">
        <v>2020</v>
      </c>
      <c r="G161774" s="9">
        <v>0</v>
      </c>
    </row>
    <row r="161775" spans="1:7" x14ac:dyDescent="0.35">
      <c r="A161775" s="7">
        <v>486</v>
      </c>
      <c r="D161775">
        <v>0</v>
      </c>
      <c r="E161775">
        <v>2021</v>
      </c>
      <c r="F161775">
        <v>2020</v>
      </c>
      <c r="G161775" s="9">
        <v>0</v>
      </c>
    </row>
    <row r="161776" spans="1:7" x14ac:dyDescent="0.35">
      <c r="A161776" s="7">
        <v>486</v>
      </c>
      <c r="D161776">
        <v>0</v>
      </c>
      <c r="E161776">
        <v>2021</v>
      </c>
      <c r="F161776">
        <v>2020</v>
      </c>
      <c r="G161776" s="9">
        <v>0</v>
      </c>
    </row>
    <row r="161777" spans="1:7" x14ac:dyDescent="0.35">
      <c r="A161777" s="7">
        <v>486</v>
      </c>
      <c r="D161777">
        <v>0</v>
      </c>
      <c r="E161777">
        <v>2021</v>
      </c>
      <c r="F161777">
        <v>2020</v>
      </c>
      <c r="G161777" s="9">
        <v>0</v>
      </c>
    </row>
    <row r="161778" spans="1:7" x14ac:dyDescent="0.35">
      <c r="A161778" s="7">
        <v>486</v>
      </c>
      <c r="D161778">
        <v>0</v>
      </c>
      <c r="E161778">
        <v>2021</v>
      </c>
      <c r="F161778">
        <v>2020</v>
      </c>
      <c r="G161778" s="9">
        <v>0</v>
      </c>
    </row>
    <row r="161779" spans="1:7" x14ac:dyDescent="0.35">
      <c r="A161779" s="7">
        <v>486</v>
      </c>
      <c r="D161779">
        <v>0</v>
      </c>
      <c r="E161779">
        <v>2021</v>
      </c>
      <c r="F161779">
        <v>2020</v>
      </c>
      <c r="G161779" s="9">
        <v>0</v>
      </c>
    </row>
    <row r="161780" spans="1:7" x14ac:dyDescent="0.35">
      <c r="A161780" s="7">
        <v>486</v>
      </c>
      <c r="D161780">
        <v>0</v>
      </c>
      <c r="E161780">
        <v>2021</v>
      </c>
      <c r="F161780">
        <v>2020</v>
      </c>
      <c r="G161780" s="9">
        <v>0</v>
      </c>
    </row>
    <row r="161781" spans="1:7" x14ac:dyDescent="0.35">
      <c r="A161781" s="7">
        <v>486</v>
      </c>
      <c r="D161781">
        <v>0</v>
      </c>
      <c r="E161781">
        <v>2021</v>
      </c>
      <c r="F161781">
        <v>2020</v>
      </c>
      <c r="G161781" s="9">
        <v>0</v>
      </c>
    </row>
    <row r="161782" spans="1:7" x14ac:dyDescent="0.35">
      <c r="A161782" s="7">
        <v>486</v>
      </c>
      <c r="D161782">
        <v>0</v>
      </c>
      <c r="E161782">
        <v>2021</v>
      </c>
      <c r="F161782">
        <v>2020</v>
      </c>
      <c r="G161782" s="9">
        <v>0</v>
      </c>
    </row>
    <row r="161783" spans="1:7" x14ac:dyDescent="0.35">
      <c r="A161783" s="7">
        <v>486</v>
      </c>
      <c r="D161783">
        <v>0</v>
      </c>
      <c r="E161783">
        <v>2021</v>
      </c>
      <c r="F161783">
        <v>2020</v>
      </c>
      <c r="G161783" s="9">
        <v>0</v>
      </c>
    </row>
    <row r="161784" spans="1:7" x14ac:dyDescent="0.35">
      <c r="A161784" s="7">
        <v>486</v>
      </c>
      <c r="D161784">
        <v>0</v>
      </c>
      <c r="E161784">
        <v>2021</v>
      </c>
      <c r="F161784">
        <v>2020</v>
      </c>
      <c r="G161784" s="9">
        <v>0</v>
      </c>
    </row>
    <row r="161785" spans="1:7" x14ac:dyDescent="0.35">
      <c r="A161785" s="7">
        <v>486</v>
      </c>
      <c r="D161785">
        <v>0</v>
      </c>
      <c r="E161785">
        <v>2021</v>
      </c>
      <c r="F161785">
        <v>2020</v>
      </c>
      <c r="G161785" s="9">
        <v>0</v>
      </c>
    </row>
    <row r="161786" spans="1:7" x14ac:dyDescent="0.35">
      <c r="A161786" s="7">
        <v>486</v>
      </c>
      <c r="D161786">
        <v>0</v>
      </c>
      <c r="E161786">
        <v>2021</v>
      </c>
      <c r="F161786">
        <v>2020</v>
      </c>
      <c r="G161786" s="9">
        <v>0</v>
      </c>
    </row>
    <row r="161787" spans="1:7" x14ac:dyDescent="0.35">
      <c r="A161787" s="7">
        <v>486</v>
      </c>
      <c r="D161787">
        <v>0</v>
      </c>
      <c r="E161787">
        <v>2021</v>
      </c>
      <c r="F161787">
        <v>2020</v>
      </c>
      <c r="G161787" s="9">
        <v>0</v>
      </c>
    </row>
    <row r="161788" spans="1:7" x14ac:dyDescent="0.35">
      <c r="A161788" s="7">
        <v>486</v>
      </c>
      <c r="D161788">
        <v>0</v>
      </c>
      <c r="E161788">
        <v>2021</v>
      </c>
      <c r="F161788">
        <v>2020</v>
      </c>
      <c r="G161788" s="9">
        <v>0</v>
      </c>
    </row>
    <row r="161789" spans="1:7" x14ac:dyDescent="0.35">
      <c r="A161789" s="7">
        <v>486</v>
      </c>
      <c r="D161789">
        <v>0</v>
      </c>
      <c r="E161789">
        <v>2021</v>
      </c>
      <c r="F161789">
        <v>2020</v>
      </c>
      <c r="G161789" s="9">
        <v>0</v>
      </c>
    </row>
    <row r="161790" spans="1:7" x14ac:dyDescent="0.35">
      <c r="A161790" s="7">
        <v>486</v>
      </c>
      <c r="D161790">
        <v>0</v>
      </c>
      <c r="E161790">
        <v>2021</v>
      </c>
      <c r="F161790">
        <v>2020</v>
      </c>
      <c r="G161790" s="9">
        <v>0</v>
      </c>
    </row>
    <row r="161791" spans="1:7" x14ac:dyDescent="0.35">
      <c r="A161791" s="7">
        <v>486</v>
      </c>
      <c r="D161791">
        <v>0</v>
      </c>
      <c r="E161791">
        <v>2021</v>
      </c>
      <c r="F161791">
        <v>2020</v>
      </c>
      <c r="G161791" s="9">
        <v>0</v>
      </c>
    </row>
    <row r="161792" spans="1:7" x14ac:dyDescent="0.35">
      <c r="A161792" s="7">
        <v>486</v>
      </c>
      <c r="D161792">
        <v>0</v>
      </c>
      <c r="E161792">
        <v>2021</v>
      </c>
      <c r="F161792">
        <v>2020</v>
      </c>
      <c r="G161792" s="9">
        <v>0</v>
      </c>
    </row>
    <row r="161793" spans="1:7" x14ac:dyDescent="0.35">
      <c r="A161793" s="7">
        <v>486</v>
      </c>
      <c r="D161793">
        <v>0</v>
      </c>
      <c r="E161793">
        <v>2021</v>
      </c>
      <c r="F161793">
        <v>2020</v>
      </c>
      <c r="G161793" s="9">
        <v>0</v>
      </c>
    </row>
    <row r="161794" spans="1:7" x14ac:dyDescent="0.35">
      <c r="A161794" s="7">
        <v>486</v>
      </c>
      <c r="D161794">
        <v>0</v>
      </c>
      <c r="E161794">
        <v>2021</v>
      </c>
      <c r="F161794">
        <v>2020</v>
      </c>
      <c r="G161794" s="9">
        <v>0</v>
      </c>
    </row>
    <row r="161795" spans="1:7" x14ac:dyDescent="0.35">
      <c r="A161795" s="7">
        <v>486</v>
      </c>
      <c r="D161795">
        <v>0</v>
      </c>
      <c r="E161795">
        <v>2021</v>
      </c>
      <c r="F161795">
        <v>2020</v>
      </c>
      <c r="G161795" s="9">
        <v>0</v>
      </c>
    </row>
    <row r="161796" spans="1:7" x14ac:dyDescent="0.35">
      <c r="A161796" s="7">
        <v>486</v>
      </c>
      <c r="D161796">
        <v>0</v>
      </c>
      <c r="E161796">
        <v>2021</v>
      </c>
      <c r="F161796">
        <v>2020</v>
      </c>
      <c r="G161796" s="9">
        <v>0</v>
      </c>
    </row>
    <row r="161797" spans="1:7" x14ac:dyDescent="0.35">
      <c r="A161797" s="7">
        <v>486</v>
      </c>
      <c r="D161797">
        <v>0</v>
      </c>
      <c r="E161797">
        <v>2021</v>
      </c>
      <c r="F161797">
        <v>2020</v>
      </c>
      <c r="G161797" s="9">
        <v>0</v>
      </c>
    </row>
    <row r="161798" spans="1:7" x14ac:dyDescent="0.35">
      <c r="A161798" s="7">
        <v>486</v>
      </c>
      <c r="D161798">
        <v>0</v>
      </c>
      <c r="E161798">
        <v>2021</v>
      </c>
      <c r="F161798">
        <v>2020</v>
      </c>
      <c r="G161798" s="9">
        <v>0</v>
      </c>
    </row>
    <row r="161799" spans="1:7" x14ac:dyDescent="0.35">
      <c r="A161799" s="7">
        <v>486</v>
      </c>
      <c r="D161799">
        <v>0</v>
      </c>
      <c r="E161799">
        <v>2021</v>
      </c>
      <c r="F161799">
        <v>2020</v>
      </c>
      <c r="G161799" s="9">
        <v>0</v>
      </c>
    </row>
    <row r="161800" spans="1:7" x14ac:dyDescent="0.35">
      <c r="A161800" s="7">
        <v>486</v>
      </c>
      <c r="D161800">
        <v>0</v>
      </c>
      <c r="E161800">
        <v>2021</v>
      </c>
      <c r="F161800">
        <v>2020</v>
      </c>
      <c r="G161800" s="9">
        <v>0</v>
      </c>
    </row>
    <row r="161801" spans="1:7" x14ac:dyDescent="0.35">
      <c r="A161801" s="7">
        <v>486</v>
      </c>
      <c r="D161801">
        <v>0</v>
      </c>
      <c r="E161801">
        <v>2021</v>
      </c>
      <c r="F161801">
        <v>2020</v>
      </c>
      <c r="G161801" s="9">
        <v>0</v>
      </c>
    </row>
    <row r="161802" spans="1:7" x14ac:dyDescent="0.35">
      <c r="A161802" s="7">
        <v>486</v>
      </c>
      <c r="D161802">
        <v>0</v>
      </c>
      <c r="E161802">
        <v>2021</v>
      </c>
      <c r="F161802">
        <v>2020</v>
      </c>
      <c r="G161802" s="9">
        <v>0</v>
      </c>
    </row>
    <row r="161803" spans="1:7" x14ac:dyDescent="0.35">
      <c r="A161803" s="7">
        <v>486</v>
      </c>
      <c r="D161803">
        <v>0</v>
      </c>
      <c r="E161803">
        <v>2021</v>
      </c>
      <c r="F161803">
        <v>2020</v>
      </c>
      <c r="G161803" s="9">
        <v>0</v>
      </c>
    </row>
    <row r="161804" spans="1:7" x14ac:dyDescent="0.35">
      <c r="A161804" s="7">
        <v>486</v>
      </c>
      <c r="D161804">
        <v>0</v>
      </c>
      <c r="E161804">
        <v>2021</v>
      </c>
      <c r="F161804">
        <v>2020</v>
      </c>
      <c r="G161804" s="9">
        <v>0</v>
      </c>
    </row>
    <row r="161805" spans="1:7" x14ac:dyDescent="0.35">
      <c r="A161805" s="7">
        <v>486</v>
      </c>
      <c r="D161805">
        <v>0</v>
      </c>
      <c r="E161805">
        <v>2021</v>
      </c>
      <c r="F161805">
        <v>2020</v>
      </c>
      <c r="G161805" s="9">
        <v>0</v>
      </c>
    </row>
    <row r="161806" spans="1:7" x14ac:dyDescent="0.35">
      <c r="A161806" s="7">
        <v>486</v>
      </c>
      <c r="D161806">
        <v>0</v>
      </c>
      <c r="E161806">
        <v>2021</v>
      </c>
      <c r="F161806">
        <v>2020</v>
      </c>
      <c r="G161806" s="9">
        <v>0</v>
      </c>
    </row>
    <row r="161807" spans="1:7" x14ac:dyDescent="0.35">
      <c r="A161807" s="7">
        <v>486</v>
      </c>
      <c r="D161807">
        <v>0</v>
      </c>
      <c r="E161807">
        <v>2021</v>
      </c>
      <c r="F161807">
        <v>2020</v>
      </c>
      <c r="G161807" s="9">
        <v>0</v>
      </c>
    </row>
    <row r="161808" spans="1:7" x14ac:dyDescent="0.35">
      <c r="A161808" s="7">
        <v>486</v>
      </c>
      <c r="D161808">
        <v>0</v>
      </c>
      <c r="E161808">
        <v>2021</v>
      </c>
      <c r="F161808">
        <v>2020</v>
      </c>
      <c r="G161808" s="9">
        <v>0</v>
      </c>
    </row>
    <row r="161809" spans="1:8" x14ac:dyDescent="0.35">
      <c r="A161809" s="7">
        <v>486</v>
      </c>
      <c r="D161809">
        <v>0</v>
      </c>
      <c r="E161809">
        <v>2021</v>
      </c>
      <c r="F161809">
        <v>2020</v>
      </c>
      <c r="G161809" s="9">
        <v>0</v>
      </c>
    </row>
    <row r="161810" spans="1:8" x14ac:dyDescent="0.35">
      <c r="A161810" s="7">
        <v>486</v>
      </c>
      <c r="D161810">
        <v>0</v>
      </c>
      <c r="E161810">
        <v>2021</v>
      </c>
      <c r="F161810">
        <v>2020</v>
      </c>
      <c r="G161810" s="9">
        <v>0</v>
      </c>
    </row>
    <row r="161811" spans="1:8" x14ac:dyDescent="0.35">
      <c r="A161811" s="7">
        <v>486</v>
      </c>
      <c r="D161811">
        <v>0</v>
      </c>
      <c r="E161811">
        <v>2021</v>
      </c>
      <c r="F161811">
        <v>2020</v>
      </c>
      <c r="G161811" s="9">
        <v>0</v>
      </c>
    </row>
    <row r="161812" spans="1:8" x14ac:dyDescent="0.35">
      <c r="A161812" s="7">
        <v>486</v>
      </c>
      <c r="D161812">
        <v>0</v>
      </c>
      <c r="E161812">
        <v>2021</v>
      </c>
      <c r="F161812">
        <v>1949</v>
      </c>
      <c r="G161812" s="9">
        <v>0</v>
      </c>
    </row>
    <row r="161813" spans="1:8" x14ac:dyDescent="0.35">
      <c r="A161813" s="7">
        <v>486</v>
      </c>
      <c r="D161813">
        <v>0</v>
      </c>
      <c r="E161813">
        <v>2021</v>
      </c>
      <c r="F161813">
        <v>1949</v>
      </c>
      <c r="G161813" s="9">
        <v>0</v>
      </c>
    </row>
    <row r="161814" spans="1:8" x14ac:dyDescent="0.35">
      <c r="A161814" s="7">
        <v>487.7</v>
      </c>
      <c r="D161814">
        <v>0</v>
      </c>
      <c r="E161814">
        <v>2016</v>
      </c>
      <c r="F161814">
        <v>2010</v>
      </c>
      <c r="G161814" s="9">
        <v>-35283.01</v>
      </c>
    </row>
    <row r="161815" spans="1:8" x14ac:dyDescent="0.35">
      <c r="A161815" s="7">
        <v>487.7</v>
      </c>
      <c r="D161815">
        <v>0</v>
      </c>
      <c r="E161815">
        <v>2016</v>
      </c>
      <c r="F161815">
        <v>2010</v>
      </c>
      <c r="G161815" s="9">
        <v>-40904.51</v>
      </c>
    </row>
    <row r="161816" spans="1:8" x14ac:dyDescent="0.35">
      <c r="A161816" s="7">
        <v>487.7</v>
      </c>
      <c r="D161816">
        <v>0</v>
      </c>
      <c r="E161816">
        <v>2016</v>
      </c>
      <c r="F161816">
        <v>1995</v>
      </c>
      <c r="G161816" s="9">
        <v>-419181.02</v>
      </c>
    </row>
    <row r="161817" spans="1:8" x14ac:dyDescent="0.35">
      <c r="A161817" s="7">
        <v>487.7</v>
      </c>
      <c r="D161817">
        <v>0</v>
      </c>
      <c r="E161817">
        <v>2015</v>
      </c>
      <c r="F161817">
        <v>1998</v>
      </c>
      <c r="G161817" s="9">
        <v>-339967.91</v>
      </c>
    </row>
    <row r="161818" spans="1:8" x14ac:dyDescent="0.35">
      <c r="A161818" s="7">
        <v>487.7</v>
      </c>
      <c r="D161818">
        <v>0</v>
      </c>
      <c r="E161818">
        <v>2015</v>
      </c>
      <c r="F161818">
        <v>1992</v>
      </c>
      <c r="G161818" s="9">
        <v>-417895.59</v>
      </c>
    </row>
    <row r="161819" spans="1:8" x14ac:dyDescent="0.35">
      <c r="A161819" s="7">
        <v>487.7</v>
      </c>
      <c r="D161819">
        <v>0</v>
      </c>
      <c r="E161819">
        <v>2007</v>
      </c>
      <c r="F161819">
        <v>2007</v>
      </c>
      <c r="G161819" s="9">
        <v>2436144</v>
      </c>
      <c r="H161819">
        <v>0</v>
      </c>
    </row>
    <row r="161820" spans="1:8" x14ac:dyDescent="0.35">
      <c r="A161820" s="7">
        <v>487.7</v>
      </c>
      <c r="D161820">
        <v>0</v>
      </c>
      <c r="E161820">
        <v>2007</v>
      </c>
      <c r="F161820">
        <v>1993</v>
      </c>
      <c r="G161820" s="9">
        <v>-241346</v>
      </c>
      <c r="H161820">
        <v>0</v>
      </c>
    </row>
    <row r="161821" spans="1:8" x14ac:dyDescent="0.35">
      <c r="A161821" s="7">
        <v>487.7</v>
      </c>
      <c r="D161821">
        <v>0</v>
      </c>
      <c r="E161821">
        <v>2007</v>
      </c>
      <c r="F161821">
        <v>1992</v>
      </c>
      <c r="G161821" s="9">
        <v>-1184974</v>
      </c>
      <c r="H161821">
        <v>0</v>
      </c>
    </row>
    <row r="161822" spans="1:8" x14ac:dyDescent="0.35">
      <c r="A161822" s="7">
        <v>487.7</v>
      </c>
      <c r="D161822">
        <v>0</v>
      </c>
      <c r="E161822">
        <v>2007</v>
      </c>
      <c r="F161822">
        <v>2007</v>
      </c>
      <c r="G161822" s="9">
        <v>-2436144</v>
      </c>
      <c r="H161822">
        <v>0</v>
      </c>
    </row>
    <row r="161823" spans="1:8" x14ac:dyDescent="0.35">
      <c r="A161823" s="7">
        <v>487.7</v>
      </c>
      <c r="D161823">
        <v>0</v>
      </c>
      <c r="E161823">
        <v>2006</v>
      </c>
      <c r="F161823">
        <v>1992</v>
      </c>
      <c r="G161823" s="9">
        <v>-17290</v>
      </c>
      <c r="H161823">
        <v>0</v>
      </c>
    </row>
    <row r="161824" spans="1:8" x14ac:dyDescent="0.35">
      <c r="A161824" s="7">
        <v>487.7</v>
      </c>
      <c r="D161824">
        <v>0</v>
      </c>
      <c r="E161824">
        <v>2003</v>
      </c>
      <c r="F161824">
        <v>1992</v>
      </c>
      <c r="G161824" s="9">
        <v>-5703</v>
      </c>
      <c r="H161824">
        <v>0</v>
      </c>
    </row>
    <row r="161825" spans="1:8" x14ac:dyDescent="0.35">
      <c r="A161825" s="7">
        <v>487.7</v>
      </c>
      <c r="D161825">
        <v>0</v>
      </c>
      <c r="E161825">
        <v>1995</v>
      </c>
      <c r="F161825">
        <v>1995</v>
      </c>
      <c r="G161825" s="9">
        <v>-31109.8</v>
      </c>
    </row>
    <row r="161826" spans="1:8" x14ac:dyDescent="0.35">
      <c r="A161826" s="7">
        <v>487.7</v>
      </c>
      <c r="D161826">
        <v>0</v>
      </c>
      <c r="E161826">
        <v>2007</v>
      </c>
      <c r="F161826">
        <v>2007</v>
      </c>
      <c r="G161826" s="9">
        <v>2536283</v>
      </c>
      <c r="H161826">
        <v>0</v>
      </c>
    </row>
    <row r="161827" spans="1:8" x14ac:dyDescent="0.35">
      <c r="A161827" s="7">
        <v>487.7</v>
      </c>
      <c r="D161827">
        <v>0</v>
      </c>
      <c r="E161827">
        <v>2007</v>
      </c>
      <c r="F161827">
        <v>2007</v>
      </c>
      <c r="G161827" s="9">
        <v>-106</v>
      </c>
      <c r="H161827">
        <v>0</v>
      </c>
    </row>
    <row r="161828" spans="1:8" x14ac:dyDescent="0.35">
      <c r="A161828" s="7">
        <v>487.7</v>
      </c>
      <c r="D161828">
        <v>0</v>
      </c>
      <c r="E161828">
        <v>2007</v>
      </c>
      <c r="F161828">
        <v>1989</v>
      </c>
      <c r="G161828" s="9">
        <v>-175</v>
      </c>
      <c r="H161828">
        <v>0</v>
      </c>
    </row>
    <row r="161829" spans="1:8" x14ac:dyDescent="0.35">
      <c r="A161829" s="7">
        <v>487.7</v>
      </c>
      <c r="D161829">
        <v>0</v>
      </c>
      <c r="E161829">
        <v>2007</v>
      </c>
      <c r="F161829">
        <v>2007</v>
      </c>
      <c r="G161829" s="9">
        <v>-314</v>
      </c>
      <c r="H161829">
        <v>0</v>
      </c>
    </row>
    <row r="161830" spans="1:8" x14ac:dyDescent="0.35">
      <c r="A161830" s="7">
        <v>487.7</v>
      </c>
      <c r="D161830">
        <v>0</v>
      </c>
      <c r="E161830">
        <v>2007</v>
      </c>
      <c r="F161830">
        <v>2007</v>
      </c>
      <c r="G161830" s="9">
        <v>-947</v>
      </c>
      <c r="H161830">
        <v>0</v>
      </c>
    </row>
    <row r="161831" spans="1:8" x14ac:dyDescent="0.35">
      <c r="A161831" s="7">
        <v>487.7</v>
      </c>
      <c r="D161831">
        <v>0</v>
      </c>
      <c r="E161831">
        <v>2007</v>
      </c>
      <c r="F161831">
        <v>2001</v>
      </c>
      <c r="G161831" s="9">
        <v>-5315</v>
      </c>
      <c r="H161831">
        <v>0</v>
      </c>
    </row>
    <row r="161832" spans="1:8" x14ac:dyDescent="0.35">
      <c r="A161832" s="7">
        <v>487.7</v>
      </c>
      <c r="D161832">
        <v>0</v>
      </c>
      <c r="E161832">
        <v>2007</v>
      </c>
      <c r="F161832">
        <v>1990</v>
      </c>
      <c r="G161832" s="9">
        <v>-5798</v>
      </c>
      <c r="H161832">
        <v>0</v>
      </c>
    </row>
    <row r="161833" spans="1:8" x14ac:dyDescent="0.35">
      <c r="A161833" s="7">
        <v>487.7</v>
      </c>
      <c r="D161833">
        <v>0</v>
      </c>
      <c r="E161833">
        <v>2007</v>
      </c>
      <c r="F161833">
        <v>2002</v>
      </c>
      <c r="G161833" s="9">
        <v>-10420</v>
      </c>
      <c r="H161833">
        <v>0</v>
      </c>
    </row>
    <row r="161834" spans="1:8" x14ac:dyDescent="0.35">
      <c r="A161834" s="7">
        <v>487.7</v>
      </c>
      <c r="D161834">
        <v>0</v>
      </c>
      <c r="E161834">
        <v>2007</v>
      </c>
      <c r="F161834">
        <v>1991</v>
      </c>
      <c r="G161834" s="9">
        <v>-47515</v>
      </c>
      <c r="H161834">
        <v>0</v>
      </c>
    </row>
    <row r="161835" spans="1:8" x14ac:dyDescent="0.35">
      <c r="A161835" s="7">
        <v>487.7</v>
      </c>
      <c r="D161835">
        <v>0</v>
      </c>
      <c r="E161835">
        <v>2007</v>
      </c>
      <c r="F161835">
        <v>2000</v>
      </c>
      <c r="G161835" s="9">
        <v>-56638</v>
      </c>
      <c r="H161835">
        <v>0</v>
      </c>
    </row>
    <row r="161836" spans="1:8" x14ac:dyDescent="0.35">
      <c r="A161836" s="7">
        <v>487.7</v>
      </c>
      <c r="D161836">
        <v>0</v>
      </c>
      <c r="E161836">
        <v>2007</v>
      </c>
      <c r="F161836">
        <v>1999</v>
      </c>
      <c r="G161836" s="9">
        <v>-65816</v>
      </c>
      <c r="H161836">
        <v>0</v>
      </c>
    </row>
    <row r="161837" spans="1:8" x14ac:dyDescent="0.35">
      <c r="A161837" s="7">
        <v>487.7</v>
      </c>
      <c r="D161837">
        <v>0</v>
      </c>
      <c r="E161837">
        <v>2007</v>
      </c>
      <c r="F161837">
        <v>1993</v>
      </c>
      <c r="G161837" s="9">
        <v>-120837</v>
      </c>
      <c r="H161837">
        <v>0</v>
      </c>
    </row>
    <row r="161838" spans="1:8" x14ac:dyDescent="0.35">
      <c r="A161838" s="7">
        <v>487.7</v>
      </c>
      <c r="D161838">
        <v>0</v>
      </c>
      <c r="E161838">
        <v>2007</v>
      </c>
      <c r="F161838">
        <v>1992</v>
      </c>
      <c r="G161838" s="9">
        <v>-137309</v>
      </c>
      <c r="H161838">
        <v>0</v>
      </c>
    </row>
    <row r="161839" spans="1:8" x14ac:dyDescent="0.35">
      <c r="A161839" s="7">
        <v>487.7</v>
      </c>
      <c r="D161839">
        <v>0</v>
      </c>
      <c r="E161839">
        <v>2007</v>
      </c>
      <c r="F161839">
        <v>1998</v>
      </c>
      <c r="G161839" s="9">
        <v>-148077</v>
      </c>
      <c r="H161839">
        <v>0</v>
      </c>
    </row>
    <row r="161840" spans="1:8" x14ac:dyDescent="0.35">
      <c r="A161840" s="7">
        <v>487.7</v>
      </c>
      <c r="D161840">
        <v>0</v>
      </c>
      <c r="E161840">
        <v>2007</v>
      </c>
      <c r="F161840">
        <v>1996</v>
      </c>
      <c r="G161840" s="9">
        <v>-192285</v>
      </c>
      <c r="H161840">
        <v>0</v>
      </c>
    </row>
    <row r="161841" spans="1:8" x14ac:dyDescent="0.35">
      <c r="A161841" s="7">
        <v>487.7</v>
      </c>
      <c r="D161841">
        <v>0</v>
      </c>
      <c r="E161841">
        <v>2007</v>
      </c>
      <c r="F161841">
        <v>1997</v>
      </c>
      <c r="G161841" s="9">
        <v>-236213</v>
      </c>
      <c r="H161841">
        <v>0</v>
      </c>
    </row>
    <row r="161842" spans="1:8" x14ac:dyDescent="0.35">
      <c r="A161842" s="7">
        <v>487.7</v>
      </c>
      <c r="D161842">
        <v>0</v>
      </c>
      <c r="E161842">
        <v>2007</v>
      </c>
      <c r="F161842">
        <v>1994</v>
      </c>
      <c r="G161842" s="9">
        <v>-286872</v>
      </c>
      <c r="H161842">
        <v>0</v>
      </c>
    </row>
    <row r="161843" spans="1:8" x14ac:dyDescent="0.35">
      <c r="A161843" s="7">
        <v>487.7</v>
      </c>
      <c r="D161843">
        <v>0</v>
      </c>
      <c r="E161843">
        <v>2007</v>
      </c>
      <c r="F161843">
        <v>1995</v>
      </c>
      <c r="G161843" s="9">
        <v>-290864</v>
      </c>
      <c r="H161843">
        <v>0</v>
      </c>
    </row>
    <row r="161844" spans="1:8" x14ac:dyDescent="0.35">
      <c r="A161844" s="7">
        <v>487.7</v>
      </c>
      <c r="D161844">
        <v>0</v>
      </c>
      <c r="E161844">
        <v>2007</v>
      </c>
      <c r="F161844">
        <v>2007</v>
      </c>
      <c r="G161844" s="9">
        <v>-2535109</v>
      </c>
      <c r="H161844">
        <v>0</v>
      </c>
    </row>
    <row r="161845" spans="1:8" x14ac:dyDescent="0.35">
      <c r="A161845" s="7">
        <v>487.7</v>
      </c>
      <c r="D161845">
        <v>0</v>
      </c>
      <c r="E161845">
        <v>2006</v>
      </c>
      <c r="F161845">
        <v>2003</v>
      </c>
      <c r="G161845" s="9">
        <v>-2</v>
      </c>
      <c r="H161845">
        <v>0</v>
      </c>
    </row>
    <row r="161846" spans="1:8" x14ac:dyDescent="0.35">
      <c r="A161846" s="7">
        <v>487.7</v>
      </c>
      <c r="D161846">
        <v>0</v>
      </c>
      <c r="E161846">
        <v>2006</v>
      </c>
      <c r="F161846">
        <v>2001</v>
      </c>
      <c r="G161846" s="9">
        <v>-15</v>
      </c>
      <c r="H161846">
        <v>0</v>
      </c>
    </row>
    <row r="161847" spans="1:8" x14ac:dyDescent="0.35">
      <c r="A161847" s="7">
        <v>487.7</v>
      </c>
      <c r="D161847">
        <v>0</v>
      </c>
      <c r="E161847">
        <v>2006</v>
      </c>
      <c r="F161847">
        <v>1989</v>
      </c>
      <c r="G161847" s="9">
        <v>-18</v>
      </c>
      <c r="H161847">
        <v>0</v>
      </c>
    </row>
    <row r="161848" spans="1:8" x14ac:dyDescent="0.35">
      <c r="A161848" s="7">
        <v>487.7</v>
      </c>
      <c r="D161848">
        <v>0</v>
      </c>
      <c r="E161848">
        <v>2006</v>
      </c>
      <c r="F161848">
        <v>2002</v>
      </c>
      <c r="G161848" s="9">
        <v>-23</v>
      </c>
      <c r="H161848">
        <v>0</v>
      </c>
    </row>
    <row r="161849" spans="1:8" x14ac:dyDescent="0.35">
      <c r="A161849" s="7">
        <v>487.7</v>
      </c>
      <c r="D161849">
        <v>0</v>
      </c>
      <c r="E161849">
        <v>2006</v>
      </c>
      <c r="F161849">
        <v>1990</v>
      </c>
      <c r="G161849" s="9">
        <v>-114</v>
      </c>
      <c r="H161849">
        <v>0</v>
      </c>
    </row>
    <row r="161850" spans="1:8" x14ac:dyDescent="0.35">
      <c r="A161850" s="7">
        <v>487.7</v>
      </c>
      <c r="D161850">
        <v>0</v>
      </c>
      <c r="E161850">
        <v>2006</v>
      </c>
      <c r="F161850">
        <v>2000</v>
      </c>
      <c r="G161850" s="9">
        <v>-195</v>
      </c>
      <c r="H161850">
        <v>0</v>
      </c>
    </row>
    <row r="161851" spans="1:8" x14ac:dyDescent="0.35">
      <c r="A161851" s="7">
        <v>487.7</v>
      </c>
      <c r="D161851">
        <v>0</v>
      </c>
      <c r="E161851">
        <v>2006</v>
      </c>
      <c r="F161851">
        <v>1999</v>
      </c>
      <c r="G161851" s="9">
        <v>-275</v>
      </c>
      <c r="H161851">
        <v>0</v>
      </c>
    </row>
    <row r="161852" spans="1:8" x14ac:dyDescent="0.35">
      <c r="A161852" s="7">
        <v>487.7</v>
      </c>
      <c r="D161852">
        <v>0</v>
      </c>
      <c r="E161852">
        <v>2006</v>
      </c>
      <c r="F161852">
        <v>1998</v>
      </c>
      <c r="G161852" s="9">
        <v>-749</v>
      </c>
      <c r="H161852">
        <v>0</v>
      </c>
    </row>
    <row r="161853" spans="1:8" x14ac:dyDescent="0.35">
      <c r="A161853" s="7">
        <v>487.7</v>
      </c>
      <c r="D161853">
        <v>0</v>
      </c>
      <c r="E161853">
        <v>2006</v>
      </c>
      <c r="F161853">
        <v>1991</v>
      </c>
      <c r="G161853" s="9">
        <v>-758</v>
      </c>
      <c r="H161853">
        <v>0</v>
      </c>
    </row>
    <row r="161854" spans="1:8" x14ac:dyDescent="0.35">
      <c r="A161854" s="7">
        <v>487.7</v>
      </c>
      <c r="D161854">
        <v>0</v>
      </c>
      <c r="E161854">
        <v>2006</v>
      </c>
      <c r="F161854">
        <v>1993</v>
      </c>
      <c r="G161854" s="9">
        <v>-1345</v>
      </c>
      <c r="H161854">
        <v>0</v>
      </c>
    </row>
    <row r="161855" spans="1:8" x14ac:dyDescent="0.35">
      <c r="A161855" s="7">
        <v>487.7</v>
      </c>
      <c r="D161855">
        <v>0</v>
      </c>
      <c r="E161855">
        <v>2006</v>
      </c>
      <c r="F161855">
        <v>1996</v>
      </c>
      <c r="G161855" s="9">
        <v>-1397</v>
      </c>
      <c r="H161855">
        <v>0</v>
      </c>
    </row>
    <row r="161856" spans="1:8" x14ac:dyDescent="0.35">
      <c r="A161856" s="7">
        <v>487.7</v>
      </c>
      <c r="D161856">
        <v>0</v>
      </c>
      <c r="E161856">
        <v>2006</v>
      </c>
      <c r="F161856">
        <v>1997</v>
      </c>
      <c r="G161856" s="9">
        <v>-1446</v>
      </c>
      <c r="H161856">
        <v>0</v>
      </c>
    </row>
    <row r="161857" spans="1:8" x14ac:dyDescent="0.35">
      <c r="A161857" s="7">
        <v>487.7</v>
      </c>
      <c r="D161857">
        <v>0</v>
      </c>
      <c r="E161857">
        <v>2006</v>
      </c>
      <c r="F161857">
        <v>1992</v>
      </c>
      <c r="G161857" s="9">
        <v>-1742</v>
      </c>
      <c r="H161857">
        <v>0</v>
      </c>
    </row>
    <row r="161858" spans="1:8" x14ac:dyDescent="0.35">
      <c r="A161858" s="7">
        <v>487.7</v>
      </c>
      <c r="D161858">
        <v>0</v>
      </c>
      <c r="E161858">
        <v>2006</v>
      </c>
      <c r="F161858">
        <v>1995</v>
      </c>
      <c r="G161858" s="9">
        <v>-2488</v>
      </c>
      <c r="H161858">
        <v>0</v>
      </c>
    </row>
    <row r="161859" spans="1:8" x14ac:dyDescent="0.35">
      <c r="A161859" s="7">
        <v>487.7</v>
      </c>
      <c r="D161859">
        <v>0</v>
      </c>
      <c r="E161859">
        <v>2006</v>
      </c>
      <c r="F161859">
        <v>1994</v>
      </c>
      <c r="G161859" s="9">
        <v>-2835</v>
      </c>
      <c r="H161859">
        <v>0</v>
      </c>
    </row>
    <row r="161860" spans="1:8" x14ac:dyDescent="0.35">
      <c r="A161860" s="7">
        <v>487.7</v>
      </c>
      <c r="D161860">
        <v>0</v>
      </c>
      <c r="E161860">
        <v>2005</v>
      </c>
      <c r="F161860">
        <v>2003</v>
      </c>
      <c r="G161860" s="9">
        <v>-2</v>
      </c>
      <c r="H161860">
        <v>0</v>
      </c>
    </row>
    <row r="161861" spans="1:8" x14ac:dyDescent="0.35">
      <c r="A161861" s="7">
        <v>487.7</v>
      </c>
      <c r="D161861">
        <v>0</v>
      </c>
      <c r="E161861">
        <v>2005</v>
      </c>
      <c r="F161861">
        <v>2001</v>
      </c>
      <c r="G161861" s="9">
        <v>-41</v>
      </c>
      <c r="H161861">
        <v>0</v>
      </c>
    </row>
    <row r="161862" spans="1:8" x14ac:dyDescent="0.35">
      <c r="A161862" s="7">
        <v>487.7</v>
      </c>
      <c r="D161862">
        <v>0</v>
      </c>
      <c r="E161862">
        <v>2005</v>
      </c>
      <c r="F161862">
        <v>2002</v>
      </c>
      <c r="G161862" s="9">
        <v>-52</v>
      </c>
      <c r="H161862">
        <v>0</v>
      </c>
    </row>
    <row r="161863" spans="1:8" x14ac:dyDescent="0.35">
      <c r="A161863" s="7">
        <v>487.7</v>
      </c>
      <c r="D161863">
        <v>0</v>
      </c>
      <c r="E161863">
        <v>2005</v>
      </c>
      <c r="F161863">
        <v>1989</v>
      </c>
      <c r="G161863" s="9">
        <v>-120</v>
      </c>
      <c r="H161863">
        <v>0</v>
      </c>
    </row>
    <row r="161864" spans="1:8" x14ac:dyDescent="0.35">
      <c r="A161864" s="7">
        <v>487.7</v>
      </c>
      <c r="D161864">
        <v>0</v>
      </c>
      <c r="E161864">
        <v>2005</v>
      </c>
      <c r="F161864">
        <v>1990</v>
      </c>
      <c r="G161864" s="9">
        <v>-520</v>
      </c>
      <c r="H161864">
        <v>0</v>
      </c>
    </row>
    <row r="161865" spans="1:8" x14ac:dyDescent="0.35">
      <c r="A161865" s="7">
        <v>487.7</v>
      </c>
      <c r="D161865">
        <v>0</v>
      </c>
      <c r="E161865">
        <v>2005</v>
      </c>
      <c r="F161865">
        <v>2000</v>
      </c>
      <c r="G161865" s="9">
        <v>-619</v>
      </c>
      <c r="H161865">
        <v>0</v>
      </c>
    </row>
    <row r="161866" spans="1:8" x14ac:dyDescent="0.35">
      <c r="A161866" s="7">
        <v>487.7</v>
      </c>
      <c r="D161866">
        <v>0</v>
      </c>
      <c r="E161866">
        <v>2005</v>
      </c>
      <c r="F161866">
        <v>1999</v>
      </c>
      <c r="G161866" s="9">
        <v>-969</v>
      </c>
      <c r="H161866">
        <v>0</v>
      </c>
    </row>
    <row r="161867" spans="1:8" x14ac:dyDescent="0.35">
      <c r="A161867" s="7">
        <v>487.7</v>
      </c>
      <c r="D161867">
        <v>0</v>
      </c>
      <c r="E161867">
        <v>2005</v>
      </c>
      <c r="F161867">
        <v>1998</v>
      </c>
      <c r="G161867" s="9">
        <v>-2833</v>
      </c>
      <c r="H161867">
        <v>0</v>
      </c>
    </row>
    <row r="161868" spans="1:8" x14ac:dyDescent="0.35">
      <c r="A161868" s="7">
        <v>487.7</v>
      </c>
      <c r="D161868">
        <v>0</v>
      </c>
      <c r="E161868">
        <v>2005</v>
      </c>
      <c r="F161868">
        <v>1991</v>
      </c>
      <c r="G161868" s="9">
        <v>-3427</v>
      </c>
      <c r="H161868">
        <v>0</v>
      </c>
    </row>
    <row r="161869" spans="1:8" x14ac:dyDescent="0.35">
      <c r="A161869" s="7">
        <v>487.7</v>
      </c>
      <c r="D161869">
        <v>0</v>
      </c>
      <c r="E161869">
        <v>2005</v>
      </c>
      <c r="F161869">
        <v>1997</v>
      </c>
      <c r="G161869" s="9">
        <v>-5756</v>
      </c>
      <c r="H161869">
        <v>0</v>
      </c>
    </row>
    <row r="161870" spans="1:8" x14ac:dyDescent="0.35">
      <c r="A161870" s="7">
        <v>487.7</v>
      </c>
      <c r="D161870">
        <v>0</v>
      </c>
      <c r="E161870">
        <v>2005</v>
      </c>
      <c r="F161870">
        <v>1996</v>
      </c>
      <c r="G161870" s="9">
        <v>-5821</v>
      </c>
      <c r="H161870">
        <v>0</v>
      </c>
    </row>
    <row r="161871" spans="1:8" x14ac:dyDescent="0.35">
      <c r="A161871" s="7">
        <v>487.7</v>
      </c>
      <c r="D161871">
        <v>0</v>
      </c>
      <c r="E161871">
        <v>2005</v>
      </c>
      <c r="F161871">
        <v>1993</v>
      </c>
      <c r="G161871" s="9">
        <v>-5999</v>
      </c>
      <c r="H161871">
        <v>0</v>
      </c>
    </row>
    <row r="161872" spans="1:8" x14ac:dyDescent="0.35">
      <c r="A161872" s="7">
        <v>487.7</v>
      </c>
      <c r="D161872">
        <v>0</v>
      </c>
      <c r="E161872">
        <v>2005</v>
      </c>
      <c r="F161872">
        <v>1992</v>
      </c>
      <c r="G161872" s="9">
        <v>-7840</v>
      </c>
      <c r="H161872">
        <v>0</v>
      </c>
    </row>
    <row r="161873" spans="1:8" x14ac:dyDescent="0.35">
      <c r="A161873" s="7">
        <v>487.7</v>
      </c>
      <c r="D161873">
        <v>0</v>
      </c>
      <c r="E161873">
        <v>2005</v>
      </c>
      <c r="F161873">
        <v>1995</v>
      </c>
      <c r="G161873" s="9">
        <v>-10682</v>
      </c>
      <c r="H161873">
        <v>0</v>
      </c>
    </row>
    <row r="161874" spans="1:8" x14ac:dyDescent="0.35">
      <c r="A161874" s="7">
        <v>487.7</v>
      </c>
      <c r="D161874">
        <v>0</v>
      </c>
      <c r="E161874">
        <v>2005</v>
      </c>
      <c r="F161874">
        <v>1994</v>
      </c>
      <c r="G161874" s="9">
        <v>-12438</v>
      </c>
      <c r="H161874">
        <v>0</v>
      </c>
    </row>
    <row r="161875" spans="1:8" x14ac:dyDescent="0.35">
      <c r="A161875" s="7">
        <v>487.7</v>
      </c>
      <c r="D161875">
        <v>0</v>
      </c>
      <c r="E161875">
        <v>2004</v>
      </c>
      <c r="F161875">
        <v>2003</v>
      </c>
      <c r="G161875" s="9">
        <v>-1</v>
      </c>
      <c r="H161875">
        <v>0</v>
      </c>
    </row>
    <row r="161876" spans="1:8" x14ac:dyDescent="0.35">
      <c r="A161876" s="7">
        <v>487.7</v>
      </c>
      <c r="D161876">
        <v>0</v>
      </c>
      <c r="E161876">
        <v>2004</v>
      </c>
      <c r="F161876">
        <v>2002</v>
      </c>
      <c r="G161876" s="9">
        <v>-28</v>
      </c>
      <c r="H161876">
        <v>0</v>
      </c>
    </row>
    <row r="161877" spans="1:8" x14ac:dyDescent="0.35">
      <c r="A161877" s="7">
        <v>487.7</v>
      </c>
      <c r="D161877">
        <v>0</v>
      </c>
      <c r="E161877">
        <v>2004</v>
      </c>
      <c r="F161877">
        <v>2001</v>
      </c>
      <c r="G161877" s="9">
        <v>-33</v>
      </c>
      <c r="H161877">
        <v>0</v>
      </c>
    </row>
    <row r="161878" spans="1:8" x14ac:dyDescent="0.35">
      <c r="A161878" s="7">
        <v>487.7</v>
      </c>
      <c r="D161878">
        <v>0</v>
      </c>
      <c r="E161878">
        <v>2004</v>
      </c>
      <c r="F161878">
        <v>1989</v>
      </c>
      <c r="G161878" s="9">
        <v>-123</v>
      </c>
      <c r="H161878">
        <v>0</v>
      </c>
    </row>
    <row r="161879" spans="1:8" x14ac:dyDescent="0.35">
      <c r="A161879" s="7">
        <v>487.7</v>
      </c>
      <c r="D161879">
        <v>0</v>
      </c>
      <c r="E161879">
        <v>2004</v>
      </c>
      <c r="F161879">
        <v>2000</v>
      </c>
      <c r="G161879" s="9">
        <v>-607</v>
      </c>
      <c r="H161879">
        <v>0</v>
      </c>
    </row>
    <row r="161880" spans="1:8" x14ac:dyDescent="0.35">
      <c r="A161880" s="7">
        <v>487.7</v>
      </c>
      <c r="D161880">
        <v>0</v>
      </c>
      <c r="E161880">
        <v>2004</v>
      </c>
      <c r="F161880">
        <v>1990</v>
      </c>
      <c r="G161880" s="9">
        <v>-906</v>
      </c>
      <c r="H161880">
        <v>0</v>
      </c>
    </row>
    <row r="161881" spans="1:8" x14ac:dyDescent="0.35">
      <c r="A161881" s="7">
        <v>487.7</v>
      </c>
      <c r="D161881">
        <v>0</v>
      </c>
      <c r="E161881">
        <v>2004</v>
      </c>
      <c r="F161881">
        <v>1999</v>
      </c>
      <c r="G161881" s="9">
        <v>-1091</v>
      </c>
      <c r="H161881">
        <v>0</v>
      </c>
    </row>
    <row r="161882" spans="1:8" x14ac:dyDescent="0.35">
      <c r="A161882" s="7">
        <v>487.7</v>
      </c>
      <c r="D161882">
        <v>0</v>
      </c>
      <c r="E161882">
        <v>2004</v>
      </c>
      <c r="F161882">
        <v>1998</v>
      </c>
      <c r="G161882" s="9">
        <v>-3521</v>
      </c>
      <c r="H161882">
        <v>0</v>
      </c>
    </row>
    <row r="161883" spans="1:8" x14ac:dyDescent="0.35">
      <c r="A161883" s="7">
        <v>487.7</v>
      </c>
      <c r="D161883">
        <v>0</v>
      </c>
      <c r="E161883">
        <v>2004</v>
      </c>
      <c r="F161883">
        <v>1991</v>
      </c>
      <c r="G161883" s="9">
        <v>-5806</v>
      </c>
      <c r="H161883">
        <v>0</v>
      </c>
    </row>
    <row r="161884" spans="1:8" x14ac:dyDescent="0.35">
      <c r="A161884" s="7">
        <v>487.7</v>
      </c>
      <c r="D161884">
        <v>0</v>
      </c>
      <c r="E161884">
        <v>2004</v>
      </c>
      <c r="F161884">
        <v>1997</v>
      </c>
      <c r="G161884" s="9">
        <v>-7695</v>
      </c>
      <c r="H161884">
        <v>0</v>
      </c>
    </row>
    <row r="161885" spans="1:8" x14ac:dyDescent="0.35">
      <c r="A161885" s="7">
        <v>487.7</v>
      </c>
      <c r="D161885">
        <v>0</v>
      </c>
      <c r="E161885">
        <v>2004</v>
      </c>
      <c r="F161885">
        <v>1996</v>
      </c>
      <c r="G161885" s="9">
        <v>-8252</v>
      </c>
      <c r="H161885">
        <v>0</v>
      </c>
    </row>
    <row r="161886" spans="1:8" x14ac:dyDescent="0.35">
      <c r="A161886" s="7">
        <v>487.7</v>
      </c>
      <c r="D161886">
        <v>0</v>
      </c>
      <c r="E161886">
        <v>2004</v>
      </c>
      <c r="F161886">
        <v>1993</v>
      </c>
      <c r="G161886" s="9">
        <v>-9583</v>
      </c>
      <c r="H161886">
        <v>0</v>
      </c>
    </row>
    <row r="161887" spans="1:8" x14ac:dyDescent="0.35">
      <c r="A161887" s="7">
        <v>487.7</v>
      </c>
      <c r="D161887">
        <v>0</v>
      </c>
      <c r="E161887">
        <v>2004</v>
      </c>
      <c r="F161887">
        <v>1992</v>
      </c>
      <c r="G161887" s="9">
        <v>-12901</v>
      </c>
      <c r="H161887">
        <v>0</v>
      </c>
    </row>
    <row r="161888" spans="1:8" x14ac:dyDescent="0.35">
      <c r="A161888" s="7">
        <v>487.7</v>
      </c>
      <c r="D161888">
        <v>0</v>
      </c>
      <c r="E161888">
        <v>2004</v>
      </c>
      <c r="F161888">
        <v>1995</v>
      </c>
      <c r="G161888" s="9">
        <v>-15857</v>
      </c>
      <c r="H161888">
        <v>0</v>
      </c>
    </row>
    <row r="161889" spans="1:8" x14ac:dyDescent="0.35">
      <c r="A161889" s="7">
        <v>487.7</v>
      </c>
      <c r="D161889">
        <v>0</v>
      </c>
      <c r="E161889">
        <v>2004</v>
      </c>
      <c r="F161889">
        <v>1994</v>
      </c>
      <c r="G161889" s="9">
        <v>-19208</v>
      </c>
      <c r="H161889">
        <v>0</v>
      </c>
    </row>
    <row r="161890" spans="1:8" x14ac:dyDescent="0.35">
      <c r="A161890" s="7">
        <v>487.7</v>
      </c>
      <c r="D161890">
        <v>0</v>
      </c>
      <c r="E161890">
        <v>2003</v>
      </c>
      <c r="F161890">
        <v>2002</v>
      </c>
      <c r="G161890" s="9">
        <v>-5</v>
      </c>
      <c r="H161890">
        <v>0</v>
      </c>
    </row>
    <row r="161891" spans="1:8" x14ac:dyDescent="0.35">
      <c r="A161891" s="7">
        <v>487.7</v>
      </c>
      <c r="D161891">
        <v>0</v>
      </c>
      <c r="E161891">
        <v>2003</v>
      </c>
      <c r="F161891">
        <v>2001</v>
      </c>
      <c r="G161891" s="9">
        <v>-15</v>
      </c>
      <c r="H161891">
        <v>0</v>
      </c>
    </row>
    <row r="161892" spans="1:8" x14ac:dyDescent="0.35">
      <c r="A161892" s="7">
        <v>487.7</v>
      </c>
      <c r="D161892">
        <v>0</v>
      </c>
      <c r="E161892">
        <v>2003</v>
      </c>
      <c r="F161892">
        <v>1989</v>
      </c>
      <c r="G161892" s="9">
        <v>-198</v>
      </c>
      <c r="H161892">
        <v>0</v>
      </c>
    </row>
    <row r="161893" spans="1:8" x14ac:dyDescent="0.35">
      <c r="A161893" s="7">
        <v>487.7</v>
      </c>
      <c r="D161893">
        <v>0</v>
      </c>
      <c r="E161893">
        <v>2003</v>
      </c>
      <c r="F161893">
        <v>2000</v>
      </c>
      <c r="G161893" s="9">
        <v>-396</v>
      </c>
      <c r="H161893">
        <v>0</v>
      </c>
    </row>
    <row r="161894" spans="1:8" x14ac:dyDescent="0.35">
      <c r="A161894" s="7">
        <v>487.7</v>
      </c>
      <c r="D161894">
        <v>0</v>
      </c>
      <c r="E161894">
        <v>2003</v>
      </c>
      <c r="F161894">
        <v>1999</v>
      </c>
      <c r="G161894" s="9">
        <v>-878</v>
      </c>
      <c r="H161894">
        <v>0</v>
      </c>
    </row>
    <row r="161895" spans="1:8" x14ac:dyDescent="0.35">
      <c r="A161895" s="7">
        <v>487.7</v>
      </c>
      <c r="D161895">
        <v>0</v>
      </c>
      <c r="E161895">
        <v>2003</v>
      </c>
      <c r="F161895">
        <v>1990</v>
      </c>
      <c r="G161895" s="9">
        <v>-1356</v>
      </c>
      <c r="H161895">
        <v>0</v>
      </c>
    </row>
    <row r="161896" spans="1:8" x14ac:dyDescent="0.35">
      <c r="A161896" s="7">
        <v>487.7</v>
      </c>
      <c r="D161896">
        <v>0</v>
      </c>
      <c r="E161896">
        <v>2003</v>
      </c>
      <c r="F161896">
        <v>1998</v>
      </c>
      <c r="G161896" s="9">
        <v>-3259</v>
      </c>
      <c r="H161896">
        <v>0</v>
      </c>
    </row>
    <row r="161897" spans="1:8" x14ac:dyDescent="0.35">
      <c r="A161897" s="7">
        <v>487.7</v>
      </c>
      <c r="D161897">
        <v>0</v>
      </c>
      <c r="E161897">
        <v>2003</v>
      </c>
      <c r="F161897">
        <v>1997</v>
      </c>
      <c r="G161897" s="9">
        <v>-7887</v>
      </c>
      <c r="H161897">
        <v>0</v>
      </c>
    </row>
    <row r="161898" spans="1:8" x14ac:dyDescent="0.35">
      <c r="A161898" s="7">
        <v>487.7</v>
      </c>
      <c r="D161898">
        <v>0</v>
      </c>
      <c r="E161898">
        <v>2003</v>
      </c>
      <c r="F161898">
        <v>1991</v>
      </c>
      <c r="G161898" s="9">
        <v>-8323</v>
      </c>
      <c r="H161898">
        <v>0</v>
      </c>
    </row>
    <row r="161899" spans="1:8" x14ac:dyDescent="0.35">
      <c r="A161899" s="7">
        <v>487.7</v>
      </c>
      <c r="D161899">
        <v>0</v>
      </c>
      <c r="E161899">
        <v>2003</v>
      </c>
      <c r="F161899">
        <v>1996</v>
      </c>
      <c r="G161899" s="9">
        <v>-9153</v>
      </c>
      <c r="H161899">
        <v>0</v>
      </c>
    </row>
    <row r="161900" spans="1:8" x14ac:dyDescent="0.35">
      <c r="A161900" s="7">
        <v>487.7</v>
      </c>
      <c r="D161900">
        <v>0</v>
      </c>
      <c r="E161900">
        <v>2003</v>
      </c>
      <c r="F161900">
        <v>1993</v>
      </c>
      <c r="G161900" s="9">
        <v>-12576</v>
      </c>
      <c r="H161900">
        <v>0</v>
      </c>
    </row>
    <row r="161901" spans="1:8" x14ac:dyDescent="0.35">
      <c r="A161901" s="7">
        <v>487.7</v>
      </c>
      <c r="D161901">
        <v>0</v>
      </c>
      <c r="E161901">
        <v>2003</v>
      </c>
      <c r="F161901">
        <v>1992</v>
      </c>
      <c r="G161901" s="9">
        <v>-17702</v>
      </c>
      <c r="H161901">
        <v>0</v>
      </c>
    </row>
    <row r="161902" spans="1:8" x14ac:dyDescent="0.35">
      <c r="A161902" s="7">
        <v>487.7</v>
      </c>
      <c r="D161902">
        <v>0</v>
      </c>
      <c r="E161902">
        <v>2003</v>
      </c>
      <c r="F161902">
        <v>1995</v>
      </c>
      <c r="G161902" s="9">
        <v>-18768</v>
      </c>
      <c r="H161902">
        <v>0</v>
      </c>
    </row>
    <row r="161903" spans="1:8" x14ac:dyDescent="0.35">
      <c r="A161903" s="7">
        <v>487.7</v>
      </c>
      <c r="D161903">
        <v>0</v>
      </c>
      <c r="E161903">
        <v>2003</v>
      </c>
      <c r="F161903">
        <v>1994</v>
      </c>
      <c r="G161903" s="9">
        <v>-23973</v>
      </c>
      <c r="H161903">
        <v>0</v>
      </c>
    </row>
    <row r="161904" spans="1:8" x14ac:dyDescent="0.35">
      <c r="A161904" s="7">
        <v>487.7</v>
      </c>
      <c r="D161904">
        <v>0</v>
      </c>
      <c r="E161904">
        <v>2002</v>
      </c>
      <c r="F161904">
        <v>2001</v>
      </c>
      <c r="G161904" s="9">
        <v>-2</v>
      </c>
      <c r="H161904">
        <v>0</v>
      </c>
    </row>
    <row r="161905" spans="1:8" x14ac:dyDescent="0.35">
      <c r="A161905" s="7">
        <v>487.7</v>
      </c>
      <c r="D161905">
        <v>0</v>
      </c>
      <c r="E161905">
        <v>2002</v>
      </c>
      <c r="F161905">
        <v>2000</v>
      </c>
      <c r="G161905" s="9">
        <v>-157</v>
      </c>
      <c r="H161905">
        <v>0</v>
      </c>
    </row>
    <row r="161906" spans="1:8" x14ac:dyDescent="0.35">
      <c r="A161906" s="7">
        <v>487.7</v>
      </c>
      <c r="D161906">
        <v>0</v>
      </c>
      <c r="E161906">
        <v>2002</v>
      </c>
      <c r="F161906">
        <v>1989</v>
      </c>
      <c r="G161906" s="9">
        <v>-471</v>
      </c>
      <c r="H161906">
        <v>0</v>
      </c>
    </row>
    <row r="161907" spans="1:8" x14ac:dyDescent="0.35">
      <c r="A161907" s="7">
        <v>487.7</v>
      </c>
      <c r="D161907">
        <v>0</v>
      </c>
      <c r="E161907">
        <v>2002</v>
      </c>
      <c r="F161907">
        <v>1999</v>
      </c>
      <c r="G161907" s="9">
        <v>-511</v>
      </c>
      <c r="H161907">
        <v>0</v>
      </c>
    </row>
    <row r="161908" spans="1:8" x14ac:dyDescent="0.35">
      <c r="A161908" s="7">
        <v>487.7</v>
      </c>
      <c r="D161908">
        <v>0</v>
      </c>
      <c r="E161908">
        <v>2002</v>
      </c>
      <c r="F161908">
        <v>1990</v>
      </c>
      <c r="G161908" s="9">
        <v>-1873</v>
      </c>
      <c r="H161908">
        <v>0</v>
      </c>
    </row>
    <row r="161909" spans="1:8" x14ac:dyDescent="0.35">
      <c r="A161909" s="7">
        <v>487.7</v>
      </c>
      <c r="D161909">
        <v>0</v>
      </c>
      <c r="E161909">
        <v>2002</v>
      </c>
      <c r="F161909">
        <v>1998</v>
      </c>
      <c r="G161909" s="9">
        <v>-2358</v>
      </c>
      <c r="H161909">
        <v>0</v>
      </c>
    </row>
    <row r="161910" spans="1:8" x14ac:dyDescent="0.35">
      <c r="A161910" s="7">
        <v>487.7</v>
      </c>
      <c r="D161910">
        <v>0</v>
      </c>
      <c r="E161910">
        <v>2002</v>
      </c>
      <c r="F161910">
        <v>1997</v>
      </c>
      <c r="G161910" s="9">
        <v>-6581</v>
      </c>
      <c r="H161910">
        <v>0</v>
      </c>
    </row>
    <row r="161911" spans="1:8" x14ac:dyDescent="0.35">
      <c r="A161911" s="7">
        <v>487.7</v>
      </c>
      <c r="D161911">
        <v>0</v>
      </c>
      <c r="E161911">
        <v>2002</v>
      </c>
      <c r="F161911">
        <v>1996</v>
      </c>
      <c r="G161911" s="9">
        <v>-8493</v>
      </c>
      <c r="H161911">
        <v>0</v>
      </c>
    </row>
    <row r="161912" spans="1:8" x14ac:dyDescent="0.35">
      <c r="A161912" s="7">
        <v>487.7</v>
      </c>
      <c r="D161912">
        <v>0</v>
      </c>
      <c r="E161912">
        <v>2002</v>
      </c>
      <c r="F161912">
        <v>1991</v>
      </c>
      <c r="G161912" s="9">
        <v>-10854</v>
      </c>
      <c r="H161912">
        <v>0</v>
      </c>
    </row>
    <row r="161913" spans="1:8" x14ac:dyDescent="0.35">
      <c r="A161913" s="7">
        <v>487.7</v>
      </c>
      <c r="D161913">
        <v>0</v>
      </c>
      <c r="E161913">
        <v>2002</v>
      </c>
      <c r="F161913">
        <v>1993</v>
      </c>
      <c r="G161913" s="9">
        <v>-14586</v>
      </c>
      <c r="H161913">
        <v>0</v>
      </c>
    </row>
    <row r="161914" spans="1:8" x14ac:dyDescent="0.35">
      <c r="A161914" s="7">
        <v>487.7</v>
      </c>
      <c r="D161914">
        <v>0</v>
      </c>
      <c r="E161914">
        <v>2002</v>
      </c>
      <c r="F161914">
        <v>1995</v>
      </c>
      <c r="G161914" s="9">
        <v>-18983</v>
      </c>
      <c r="H161914">
        <v>0</v>
      </c>
    </row>
    <row r="161915" spans="1:8" x14ac:dyDescent="0.35">
      <c r="A161915" s="7">
        <v>487.7</v>
      </c>
      <c r="D161915">
        <v>0</v>
      </c>
      <c r="E161915">
        <v>2002</v>
      </c>
      <c r="F161915">
        <v>1992</v>
      </c>
      <c r="G161915" s="9">
        <v>-21792</v>
      </c>
      <c r="H161915">
        <v>0</v>
      </c>
    </row>
    <row r="161916" spans="1:8" x14ac:dyDescent="0.35">
      <c r="A161916" s="7">
        <v>487.7</v>
      </c>
      <c r="D161916">
        <v>0</v>
      </c>
      <c r="E161916">
        <v>2002</v>
      </c>
      <c r="F161916">
        <v>1994</v>
      </c>
      <c r="G161916" s="9">
        <v>-26083</v>
      </c>
      <c r="H161916">
        <v>0</v>
      </c>
    </row>
    <row r="161917" spans="1:8" x14ac:dyDescent="0.35">
      <c r="A161917" s="7">
        <v>487.7</v>
      </c>
      <c r="D161917">
        <v>0</v>
      </c>
      <c r="E161917">
        <v>2001</v>
      </c>
      <c r="F161917">
        <v>2000</v>
      </c>
      <c r="G161917" s="9">
        <v>-3</v>
      </c>
      <c r="H161917">
        <v>0</v>
      </c>
    </row>
    <row r="161918" spans="1:8" x14ac:dyDescent="0.35">
      <c r="A161918" s="7">
        <v>487.7</v>
      </c>
      <c r="D161918">
        <v>0</v>
      </c>
      <c r="E161918">
        <v>2001</v>
      </c>
      <c r="F161918">
        <v>1999</v>
      </c>
      <c r="G161918" s="9">
        <v>-20</v>
      </c>
      <c r="H161918">
        <v>0</v>
      </c>
    </row>
    <row r="161919" spans="1:8" x14ac:dyDescent="0.35">
      <c r="A161919" s="7">
        <v>487.7</v>
      </c>
      <c r="D161919">
        <v>0</v>
      </c>
      <c r="E161919">
        <v>2001</v>
      </c>
      <c r="F161919">
        <v>1989</v>
      </c>
      <c r="G161919" s="9">
        <v>-63</v>
      </c>
      <c r="H161919">
        <v>0</v>
      </c>
    </row>
    <row r="161920" spans="1:8" x14ac:dyDescent="0.35">
      <c r="A161920" s="7">
        <v>487.7</v>
      </c>
      <c r="D161920">
        <v>0</v>
      </c>
      <c r="E161920">
        <v>2001</v>
      </c>
      <c r="F161920">
        <v>1998</v>
      </c>
      <c r="G161920" s="9">
        <v>-136</v>
      </c>
      <c r="H161920">
        <v>0</v>
      </c>
    </row>
    <row r="161921" spans="1:8" x14ac:dyDescent="0.35">
      <c r="A161921" s="7">
        <v>487.7</v>
      </c>
      <c r="D161921">
        <v>0</v>
      </c>
      <c r="E161921">
        <v>2001</v>
      </c>
      <c r="F161921">
        <v>1990</v>
      </c>
      <c r="G161921" s="9">
        <v>-284</v>
      </c>
      <c r="H161921">
        <v>0</v>
      </c>
    </row>
    <row r="161922" spans="1:8" x14ac:dyDescent="0.35">
      <c r="A161922" s="7">
        <v>487.7</v>
      </c>
      <c r="D161922">
        <v>0</v>
      </c>
      <c r="E161922">
        <v>2001</v>
      </c>
      <c r="F161922">
        <v>1997</v>
      </c>
      <c r="G161922" s="9">
        <v>-474</v>
      </c>
      <c r="H161922">
        <v>0</v>
      </c>
    </row>
    <row r="161923" spans="1:8" x14ac:dyDescent="0.35">
      <c r="A161923" s="7">
        <v>487.7</v>
      </c>
      <c r="D161923">
        <v>0</v>
      </c>
      <c r="E161923">
        <v>2001</v>
      </c>
      <c r="F161923">
        <v>1996</v>
      </c>
      <c r="G161923" s="9">
        <v>-706</v>
      </c>
      <c r="H161923">
        <v>0</v>
      </c>
    </row>
    <row r="161924" spans="1:8" x14ac:dyDescent="0.35">
      <c r="A161924" s="7">
        <v>487.7</v>
      </c>
      <c r="D161924">
        <v>0</v>
      </c>
      <c r="E161924">
        <v>2001</v>
      </c>
      <c r="F161924">
        <v>1991</v>
      </c>
      <c r="G161924" s="9">
        <v>-1501</v>
      </c>
      <c r="H161924">
        <v>0</v>
      </c>
    </row>
    <row r="161925" spans="1:8" x14ac:dyDescent="0.35">
      <c r="A161925" s="7">
        <v>487.7</v>
      </c>
      <c r="D161925">
        <v>0</v>
      </c>
      <c r="E161925">
        <v>2001</v>
      </c>
      <c r="F161925">
        <v>1993</v>
      </c>
      <c r="G161925" s="9">
        <v>-1662</v>
      </c>
      <c r="H161925">
        <v>0</v>
      </c>
    </row>
    <row r="161926" spans="1:8" x14ac:dyDescent="0.35">
      <c r="A161926" s="7">
        <v>487.7</v>
      </c>
      <c r="D161926">
        <v>0</v>
      </c>
      <c r="E161926">
        <v>2001</v>
      </c>
      <c r="F161926">
        <v>1995</v>
      </c>
      <c r="G161926" s="9">
        <v>-1767</v>
      </c>
      <c r="H161926">
        <v>0</v>
      </c>
    </row>
    <row r="161927" spans="1:8" x14ac:dyDescent="0.35">
      <c r="A161927" s="7">
        <v>487.7</v>
      </c>
      <c r="D161927">
        <v>0</v>
      </c>
      <c r="E161927">
        <v>2001</v>
      </c>
      <c r="F161927">
        <v>1994</v>
      </c>
      <c r="G161927" s="9">
        <v>-2687</v>
      </c>
      <c r="H161927">
        <v>0</v>
      </c>
    </row>
    <row r="161928" spans="1:8" x14ac:dyDescent="0.35">
      <c r="A161928" s="7">
        <v>487.7</v>
      </c>
      <c r="D161928">
        <v>0</v>
      </c>
      <c r="E161928">
        <v>2001</v>
      </c>
      <c r="F161928">
        <v>1992</v>
      </c>
      <c r="G161928" s="9">
        <v>-2738</v>
      </c>
      <c r="H161928">
        <v>0</v>
      </c>
    </row>
    <row r="161929" spans="1:8" x14ac:dyDescent="0.35">
      <c r="A161929" s="7">
        <v>487.7</v>
      </c>
      <c r="D161929">
        <v>0</v>
      </c>
      <c r="E161929">
        <v>2000</v>
      </c>
      <c r="F161929">
        <v>1999</v>
      </c>
      <c r="G161929" s="9">
        <v>-7</v>
      </c>
      <c r="H161929">
        <v>0</v>
      </c>
    </row>
    <row r="161930" spans="1:8" x14ac:dyDescent="0.35">
      <c r="A161930" s="7">
        <v>487.7</v>
      </c>
      <c r="D161930">
        <v>0</v>
      </c>
      <c r="E161930">
        <v>2000</v>
      </c>
      <c r="F161930">
        <v>1998</v>
      </c>
      <c r="G161930" s="9">
        <v>-112</v>
      </c>
      <c r="H161930">
        <v>0</v>
      </c>
    </row>
    <row r="161931" spans="1:8" x14ac:dyDescent="0.35">
      <c r="A161931" s="7">
        <v>487.7</v>
      </c>
      <c r="D161931">
        <v>0</v>
      </c>
      <c r="E161931">
        <v>2000</v>
      </c>
      <c r="F161931">
        <v>1989</v>
      </c>
      <c r="G161931" s="9">
        <v>-148</v>
      </c>
      <c r="H161931">
        <v>0</v>
      </c>
    </row>
    <row r="161932" spans="1:8" x14ac:dyDescent="0.35">
      <c r="A161932" s="7">
        <v>487.7</v>
      </c>
      <c r="D161932">
        <v>0</v>
      </c>
      <c r="E161932">
        <v>2000</v>
      </c>
      <c r="F161932">
        <v>1997</v>
      </c>
      <c r="G161932" s="9">
        <v>-573</v>
      </c>
      <c r="H161932">
        <v>0</v>
      </c>
    </row>
    <row r="161933" spans="1:8" x14ac:dyDescent="0.35">
      <c r="A161933" s="7">
        <v>487.7</v>
      </c>
      <c r="D161933">
        <v>0</v>
      </c>
      <c r="E161933">
        <v>2000</v>
      </c>
      <c r="F161933">
        <v>1990</v>
      </c>
      <c r="G161933" s="9">
        <v>-659</v>
      </c>
      <c r="H161933">
        <v>0</v>
      </c>
    </row>
    <row r="161934" spans="1:8" x14ac:dyDescent="0.35">
      <c r="A161934" s="7">
        <v>487.7</v>
      </c>
      <c r="D161934">
        <v>0</v>
      </c>
      <c r="E161934">
        <v>2000</v>
      </c>
      <c r="F161934">
        <v>1996</v>
      </c>
      <c r="G161934" s="9">
        <v>-1056</v>
      </c>
      <c r="H161934">
        <v>0</v>
      </c>
    </row>
    <row r="161935" spans="1:8" x14ac:dyDescent="0.35">
      <c r="A161935" s="7">
        <v>487.7</v>
      </c>
      <c r="D161935">
        <v>0</v>
      </c>
      <c r="E161935">
        <v>2000</v>
      </c>
      <c r="F161935">
        <v>1995</v>
      </c>
      <c r="G161935" s="9">
        <v>-3034</v>
      </c>
      <c r="H161935">
        <v>0</v>
      </c>
    </row>
    <row r="161936" spans="1:8" x14ac:dyDescent="0.35">
      <c r="A161936" s="7">
        <v>487.7</v>
      </c>
      <c r="D161936">
        <v>0</v>
      </c>
      <c r="E161936">
        <v>2000</v>
      </c>
      <c r="F161936">
        <v>1991</v>
      </c>
      <c r="G161936" s="9">
        <v>-3365</v>
      </c>
      <c r="H161936">
        <v>0</v>
      </c>
    </row>
    <row r="161937" spans="1:8" x14ac:dyDescent="0.35">
      <c r="A161937" s="7">
        <v>487.7</v>
      </c>
      <c r="D161937">
        <v>0</v>
      </c>
      <c r="E161937">
        <v>2000</v>
      </c>
      <c r="F161937">
        <v>1993</v>
      </c>
      <c r="G161937" s="9">
        <v>-3383</v>
      </c>
      <c r="H161937">
        <v>0</v>
      </c>
    </row>
    <row r="161938" spans="1:8" x14ac:dyDescent="0.35">
      <c r="A161938" s="7">
        <v>487.7</v>
      </c>
      <c r="D161938">
        <v>0</v>
      </c>
      <c r="E161938">
        <v>2000</v>
      </c>
      <c r="F161938">
        <v>1994</v>
      </c>
      <c r="G161938" s="9">
        <v>-5089</v>
      </c>
      <c r="H161938">
        <v>0</v>
      </c>
    </row>
    <row r="161939" spans="1:8" x14ac:dyDescent="0.35">
      <c r="A161939" s="7">
        <v>487.7</v>
      </c>
      <c r="D161939">
        <v>0</v>
      </c>
      <c r="E161939">
        <v>2000</v>
      </c>
      <c r="F161939">
        <v>1992</v>
      </c>
      <c r="G161939" s="9">
        <v>-5885</v>
      </c>
      <c r="H161939">
        <v>0</v>
      </c>
    </row>
    <row r="161940" spans="1:8" x14ac:dyDescent="0.35">
      <c r="A161940" s="7">
        <v>487.7</v>
      </c>
      <c r="D161940">
        <v>0</v>
      </c>
      <c r="E161940">
        <v>1999</v>
      </c>
      <c r="F161940">
        <v>1999</v>
      </c>
      <c r="G161940" s="9">
        <v>-1</v>
      </c>
      <c r="H161940">
        <v>0</v>
      </c>
    </row>
    <row r="161941" spans="1:8" x14ac:dyDescent="0.35">
      <c r="A161941" s="7">
        <v>487.7</v>
      </c>
      <c r="D161941">
        <v>0</v>
      </c>
      <c r="E161941">
        <v>1999</v>
      </c>
      <c r="F161941">
        <v>1998</v>
      </c>
      <c r="G161941" s="9">
        <v>-197</v>
      </c>
      <c r="H161941">
        <v>0</v>
      </c>
    </row>
    <row r="161942" spans="1:8" x14ac:dyDescent="0.35">
      <c r="A161942" s="7">
        <v>487.7</v>
      </c>
      <c r="D161942">
        <v>0</v>
      </c>
      <c r="E161942">
        <v>1999</v>
      </c>
      <c r="F161942">
        <v>1997</v>
      </c>
      <c r="G161942" s="9">
        <v>-2264</v>
      </c>
      <c r="H161942">
        <v>0</v>
      </c>
    </row>
    <row r="161943" spans="1:8" x14ac:dyDescent="0.35">
      <c r="A161943" s="7">
        <v>487.7</v>
      </c>
      <c r="D161943">
        <v>0</v>
      </c>
      <c r="E161943">
        <v>1999</v>
      </c>
      <c r="F161943">
        <v>1989</v>
      </c>
      <c r="G161943" s="9">
        <v>-2638</v>
      </c>
      <c r="H161943">
        <v>0</v>
      </c>
    </row>
    <row r="161944" spans="1:8" x14ac:dyDescent="0.35">
      <c r="A161944" s="7">
        <v>487.7</v>
      </c>
      <c r="D161944">
        <v>0</v>
      </c>
      <c r="E161944">
        <v>1999</v>
      </c>
      <c r="F161944">
        <v>1996</v>
      </c>
      <c r="G161944" s="9">
        <v>-6105</v>
      </c>
      <c r="H161944">
        <v>0</v>
      </c>
    </row>
    <row r="161945" spans="1:8" x14ac:dyDescent="0.35">
      <c r="A161945" s="7">
        <v>487.7</v>
      </c>
      <c r="D161945">
        <v>0</v>
      </c>
      <c r="E161945">
        <v>1999</v>
      </c>
      <c r="F161945">
        <v>1990</v>
      </c>
      <c r="G161945" s="9">
        <v>-6998</v>
      </c>
      <c r="H161945">
        <v>0</v>
      </c>
    </row>
    <row r="161946" spans="1:8" x14ac:dyDescent="0.35">
      <c r="A161946" s="7">
        <v>487.7</v>
      </c>
      <c r="D161946">
        <v>0</v>
      </c>
      <c r="E161946">
        <v>1999</v>
      </c>
      <c r="F161946">
        <v>1995</v>
      </c>
      <c r="G161946" s="9">
        <v>-21862</v>
      </c>
      <c r="H161946">
        <v>0</v>
      </c>
    </row>
    <row r="161947" spans="1:8" x14ac:dyDescent="0.35">
      <c r="A161947" s="7">
        <v>487.7</v>
      </c>
      <c r="D161947">
        <v>0</v>
      </c>
      <c r="E161947">
        <v>1999</v>
      </c>
      <c r="F161947">
        <v>1993</v>
      </c>
      <c r="G161947" s="9">
        <v>-30262</v>
      </c>
      <c r="H161947">
        <v>0</v>
      </c>
    </row>
    <row r="161948" spans="1:8" x14ac:dyDescent="0.35">
      <c r="A161948" s="7">
        <v>487.7</v>
      </c>
      <c r="D161948">
        <v>0</v>
      </c>
      <c r="E161948">
        <v>1999</v>
      </c>
      <c r="F161948">
        <v>1991</v>
      </c>
      <c r="G161948" s="9">
        <v>-33587</v>
      </c>
      <c r="H161948">
        <v>0</v>
      </c>
    </row>
    <row r="161949" spans="1:8" x14ac:dyDescent="0.35">
      <c r="A161949" s="7">
        <v>487.7</v>
      </c>
      <c r="D161949">
        <v>0</v>
      </c>
      <c r="E161949">
        <v>1999</v>
      </c>
      <c r="F161949">
        <v>1994</v>
      </c>
      <c r="G161949" s="9">
        <v>-41956</v>
      </c>
      <c r="H161949">
        <v>0</v>
      </c>
    </row>
    <row r="161950" spans="1:8" x14ac:dyDescent="0.35">
      <c r="A161950" s="7">
        <v>487.7</v>
      </c>
      <c r="D161950">
        <v>0</v>
      </c>
      <c r="E161950">
        <v>1999</v>
      </c>
      <c r="F161950">
        <v>1992</v>
      </c>
      <c r="G161950" s="9">
        <v>-55768</v>
      </c>
      <c r="H161950">
        <v>0</v>
      </c>
    </row>
    <row r="161951" spans="1:8" x14ac:dyDescent="0.35">
      <c r="A161951" s="7">
        <v>487.7</v>
      </c>
      <c r="D161951">
        <v>0</v>
      </c>
      <c r="E161951">
        <v>1998</v>
      </c>
      <c r="F161951">
        <v>1998</v>
      </c>
      <c r="G161951" s="9">
        <v>-5</v>
      </c>
      <c r="H161951">
        <v>0</v>
      </c>
    </row>
    <row r="161952" spans="1:8" x14ac:dyDescent="0.35">
      <c r="A161952" s="7">
        <v>487.7</v>
      </c>
      <c r="D161952">
        <v>0</v>
      </c>
      <c r="E161952">
        <v>1998</v>
      </c>
      <c r="F161952">
        <v>1988</v>
      </c>
      <c r="G161952" s="9">
        <v>-591</v>
      </c>
      <c r="H161952">
        <v>0</v>
      </c>
    </row>
    <row r="161953" spans="1:8" x14ac:dyDescent="0.35">
      <c r="A161953" s="7">
        <v>487.7</v>
      </c>
      <c r="D161953">
        <v>0</v>
      </c>
      <c r="E161953">
        <v>1998</v>
      </c>
      <c r="F161953">
        <v>1997</v>
      </c>
      <c r="G161953" s="9">
        <v>-916</v>
      </c>
      <c r="H161953">
        <v>0</v>
      </c>
    </row>
    <row r="161954" spans="1:8" x14ac:dyDescent="0.35">
      <c r="A161954" s="7">
        <v>487.7</v>
      </c>
      <c r="D161954">
        <v>0</v>
      </c>
      <c r="E161954">
        <v>1998</v>
      </c>
      <c r="F161954">
        <v>1996</v>
      </c>
      <c r="G161954" s="9">
        <v>-5662</v>
      </c>
      <c r="H161954">
        <v>0</v>
      </c>
    </row>
    <row r="161955" spans="1:8" x14ac:dyDescent="0.35">
      <c r="A161955" s="7">
        <v>487.7</v>
      </c>
      <c r="D161955">
        <v>0</v>
      </c>
      <c r="E161955">
        <v>1998</v>
      </c>
      <c r="F161955">
        <v>1989</v>
      </c>
      <c r="G161955" s="9">
        <v>-13138</v>
      </c>
      <c r="H161955">
        <v>0</v>
      </c>
    </row>
    <row r="161956" spans="1:8" x14ac:dyDescent="0.35">
      <c r="A161956" s="7">
        <v>487.7</v>
      </c>
      <c r="D161956">
        <v>0</v>
      </c>
      <c r="E161956">
        <v>1998</v>
      </c>
      <c r="F161956">
        <v>1995</v>
      </c>
      <c r="G161956" s="9">
        <v>-30361</v>
      </c>
      <c r="H161956">
        <v>0</v>
      </c>
    </row>
    <row r="161957" spans="1:8" x14ac:dyDescent="0.35">
      <c r="A161957" s="7">
        <v>487.7</v>
      </c>
      <c r="D161957">
        <v>0</v>
      </c>
      <c r="E161957">
        <v>1998</v>
      </c>
      <c r="F161957">
        <v>1990</v>
      </c>
      <c r="G161957" s="9">
        <v>-31392</v>
      </c>
      <c r="H161957">
        <v>0</v>
      </c>
    </row>
    <row r="161958" spans="1:8" x14ac:dyDescent="0.35">
      <c r="A161958" s="7">
        <v>487.7</v>
      </c>
      <c r="D161958">
        <v>0</v>
      </c>
      <c r="E161958">
        <v>1998</v>
      </c>
      <c r="F161958">
        <v>1993</v>
      </c>
      <c r="G161958" s="9">
        <v>-67120</v>
      </c>
      <c r="H161958">
        <v>0</v>
      </c>
    </row>
    <row r="161959" spans="1:8" x14ac:dyDescent="0.35">
      <c r="A161959" s="7">
        <v>487.7</v>
      </c>
      <c r="D161959">
        <v>0</v>
      </c>
      <c r="E161959">
        <v>1998</v>
      </c>
      <c r="F161959">
        <v>1994</v>
      </c>
      <c r="G161959" s="9">
        <v>-75702</v>
      </c>
      <c r="H161959">
        <v>0</v>
      </c>
    </row>
    <row r="161960" spans="1:8" x14ac:dyDescent="0.35">
      <c r="A161960" s="7">
        <v>487.7</v>
      </c>
      <c r="D161960">
        <v>0</v>
      </c>
      <c r="E161960">
        <v>1998</v>
      </c>
      <c r="F161960">
        <v>1991</v>
      </c>
      <c r="G161960" s="9">
        <v>-113740</v>
      </c>
      <c r="H161960">
        <v>0</v>
      </c>
    </row>
    <row r="161961" spans="1:8" x14ac:dyDescent="0.35">
      <c r="A161961" s="7">
        <v>487.7</v>
      </c>
      <c r="D161961">
        <v>0</v>
      </c>
      <c r="E161961">
        <v>1998</v>
      </c>
      <c r="F161961">
        <v>1992</v>
      </c>
      <c r="G161961" s="9">
        <v>-150984</v>
      </c>
      <c r="H161961">
        <v>0</v>
      </c>
    </row>
    <row r="161962" spans="1:8" x14ac:dyDescent="0.35">
      <c r="A161962" s="7">
        <v>487.7</v>
      </c>
      <c r="D161962">
        <v>0</v>
      </c>
      <c r="E161962">
        <v>1997</v>
      </c>
      <c r="F161962">
        <v>1997</v>
      </c>
      <c r="G161962" s="9">
        <v>-9</v>
      </c>
      <c r="H161962">
        <v>0</v>
      </c>
    </row>
    <row r="161963" spans="1:8" x14ac:dyDescent="0.35">
      <c r="A161963" s="7">
        <v>487.7</v>
      </c>
      <c r="D161963">
        <v>0</v>
      </c>
      <c r="E161963">
        <v>1997</v>
      </c>
      <c r="F161963">
        <v>1996</v>
      </c>
      <c r="G161963" s="9">
        <v>-878</v>
      </c>
      <c r="H161963">
        <v>0</v>
      </c>
    </row>
    <row r="161964" spans="1:8" x14ac:dyDescent="0.35">
      <c r="A161964" s="7">
        <v>487.7</v>
      </c>
      <c r="D161964">
        <v>0</v>
      </c>
      <c r="E161964">
        <v>1997</v>
      </c>
      <c r="F161964">
        <v>1988</v>
      </c>
      <c r="G161964" s="9">
        <v>-8854</v>
      </c>
      <c r="H161964">
        <v>0</v>
      </c>
    </row>
    <row r="161965" spans="1:8" x14ac:dyDescent="0.35">
      <c r="A161965" s="7">
        <v>487.7</v>
      </c>
      <c r="D161965">
        <v>0</v>
      </c>
      <c r="E161965">
        <v>1997</v>
      </c>
      <c r="F161965">
        <v>1995</v>
      </c>
      <c r="G161965" s="9">
        <v>-11010</v>
      </c>
      <c r="H161965">
        <v>0</v>
      </c>
    </row>
    <row r="161966" spans="1:8" x14ac:dyDescent="0.35">
      <c r="A161966" s="7">
        <v>487.7</v>
      </c>
      <c r="D161966">
        <v>0</v>
      </c>
      <c r="E161966">
        <v>1997</v>
      </c>
      <c r="F161966">
        <v>1994</v>
      </c>
      <c r="G161966" s="9">
        <v>-43856</v>
      </c>
      <c r="H161966">
        <v>0</v>
      </c>
    </row>
    <row r="161967" spans="1:8" x14ac:dyDescent="0.35">
      <c r="A161967" s="7">
        <v>487.7</v>
      </c>
      <c r="D161967">
        <v>0</v>
      </c>
      <c r="E161967">
        <v>1997</v>
      </c>
      <c r="F161967">
        <v>1989</v>
      </c>
      <c r="G161967" s="9">
        <v>-43913</v>
      </c>
      <c r="H161967">
        <v>0</v>
      </c>
    </row>
    <row r="161968" spans="1:8" x14ac:dyDescent="0.35">
      <c r="A161968" s="7">
        <v>487.7</v>
      </c>
      <c r="D161968">
        <v>0</v>
      </c>
      <c r="E161968">
        <v>1997</v>
      </c>
      <c r="F161968">
        <v>1993</v>
      </c>
      <c r="G161968" s="9">
        <v>-55555</v>
      </c>
      <c r="H161968">
        <v>0</v>
      </c>
    </row>
    <row r="161969" spans="1:8" x14ac:dyDescent="0.35">
      <c r="A161969" s="7">
        <v>487.7</v>
      </c>
      <c r="D161969">
        <v>0</v>
      </c>
      <c r="E161969">
        <v>1997</v>
      </c>
      <c r="F161969">
        <v>1990</v>
      </c>
      <c r="G161969" s="9">
        <v>-69167</v>
      </c>
      <c r="H161969">
        <v>0</v>
      </c>
    </row>
    <row r="161970" spans="1:8" x14ac:dyDescent="0.35">
      <c r="A161970" s="7">
        <v>487.7</v>
      </c>
      <c r="D161970">
        <v>0</v>
      </c>
      <c r="E161970">
        <v>1997</v>
      </c>
      <c r="F161970">
        <v>1992</v>
      </c>
      <c r="G161970" s="9">
        <v>-171493</v>
      </c>
      <c r="H161970">
        <v>0</v>
      </c>
    </row>
    <row r="161971" spans="1:8" x14ac:dyDescent="0.35">
      <c r="A161971" s="7">
        <v>487.7</v>
      </c>
      <c r="D161971">
        <v>0</v>
      </c>
      <c r="E161971">
        <v>1997</v>
      </c>
      <c r="F161971">
        <v>1991</v>
      </c>
      <c r="G161971" s="9">
        <v>-177081</v>
      </c>
      <c r="H161971">
        <v>0</v>
      </c>
    </row>
    <row r="161972" spans="1:8" x14ac:dyDescent="0.35">
      <c r="A161972" s="7">
        <v>487.7</v>
      </c>
      <c r="D161972">
        <v>0</v>
      </c>
      <c r="E161972">
        <v>1996</v>
      </c>
      <c r="F161972">
        <v>1996</v>
      </c>
      <c r="G161972" s="9">
        <v>-5</v>
      </c>
      <c r="H161972">
        <v>0</v>
      </c>
    </row>
    <row r="161973" spans="1:8" x14ac:dyDescent="0.35">
      <c r="A161973" s="7">
        <v>487.7</v>
      </c>
      <c r="D161973">
        <v>0</v>
      </c>
      <c r="E161973">
        <v>1996</v>
      </c>
      <c r="F161973">
        <v>1986</v>
      </c>
      <c r="G161973" s="9">
        <v>-133</v>
      </c>
      <c r="H161973">
        <v>0</v>
      </c>
    </row>
    <row r="161974" spans="1:8" x14ac:dyDescent="0.35">
      <c r="A161974" s="7">
        <v>487.7</v>
      </c>
      <c r="D161974">
        <v>0</v>
      </c>
      <c r="E161974">
        <v>1996</v>
      </c>
      <c r="F161974">
        <v>1995</v>
      </c>
      <c r="G161974" s="9">
        <v>-1012</v>
      </c>
      <c r="H161974">
        <v>0</v>
      </c>
    </row>
    <row r="161975" spans="1:8" x14ac:dyDescent="0.35">
      <c r="A161975" s="7">
        <v>487.7</v>
      </c>
      <c r="D161975">
        <v>0</v>
      </c>
      <c r="E161975">
        <v>1996</v>
      </c>
      <c r="F161975">
        <v>1987</v>
      </c>
      <c r="G161975" s="9">
        <v>-2305</v>
      </c>
      <c r="H161975">
        <v>0</v>
      </c>
    </row>
    <row r="161976" spans="1:8" x14ac:dyDescent="0.35">
      <c r="A161976" s="7">
        <v>487.7</v>
      </c>
      <c r="D161976">
        <v>0</v>
      </c>
      <c r="E161976">
        <v>1996</v>
      </c>
      <c r="F161976">
        <v>1994</v>
      </c>
      <c r="G161976" s="9">
        <v>-9549</v>
      </c>
      <c r="H161976">
        <v>0</v>
      </c>
    </row>
    <row r="161977" spans="1:8" x14ac:dyDescent="0.35">
      <c r="A161977" s="7">
        <v>487.7</v>
      </c>
      <c r="D161977">
        <v>0</v>
      </c>
      <c r="E161977">
        <v>1996</v>
      </c>
      <c r="F161977">
        <v>1993</v>
      </c>
      <c r="G161977" s="9">
        <v>-19795</v>
      </c>
      <c r="H161977">
        <v>0</v>
      </c>
    </row>
    <row r="161978" spans="1:8" x14ac:dyDescent="0.35">
      <c r="A161978" s="7">
        <v>487.7</v>
      </c>
      <c r="D161978">
        <v>0</v>
      </c>
      <c r="E161978">
        <v>1996</v>
      </c>
      <c r="F161978">
        <v>1988</v>
      </c>
      <c r="G161978" s="9">
        <v>-20721</v>
      </c>
      <c r="H161978">
        <v>0</v>
      </c>
    </row>
    <row r="161979" spans="1:8" x14ac:dyDescent="0.35">
      <c r="A161979" s="7">
        <v>487.7</v>
      </c>
      <c r="D161979">
        <v>0</v>
      </c>
      <c r="E161979">
        <v>1996</v>
      </c>
      <c r="F161979">
        <v>1989</v>
      </c>
      <c r="G161979" s="9">
        <v>-62907</v>
      </c>
      <c r="H161979">
        <v>0</v>
      </c>
    </row>
    <row r="161980" spans="1:8" x14ac:dyDescent="0.35">
      <c r="A161980" s="7">
        <v>487.7</v>
      </c>
      <c r="D161980">
        <v>0</v>
      </c>
      <c r="E161980">
        <v>1996</v>
      </c>
      <c r="F161980">
        <v>1990</v>
      </c>
      <c r="G161980" s="9">
        <v>-70803</v>
      </c>
      <c r="H161980">
        <v>0</v>
      </c>
    </row>
    <row r="161981" spans="1:8" x14ac:dyDescent="0.35">
      <c r="A161981" s="7">
        <v>487.7</v>
      </c>
      <c r="D161981">
        <v>0</v>
      </c>
      <c r="E161981">
        <v>1996</v>
      </c>
      <c r="F161981">
        <v>1992</v>
      </c>
      <c r="G161981" s="9">
        <v>-90011</v>
      </c>
      <c r="H161981">
        <v>0</v>
      </c>
    </row>
    <row r="161982" spans="1:8" x14ac:dyDescent="0.35">
      <c r="A161982" s="7">
        <v>487.7</v>
      </c>
      <c r="D161982">
        <v>0</v>
      </c>
      <c r="E161982">
        <v>1996</v>
      </c>
      <c r="F161982">
        <v>1991</v>
      </c>
      <c r="G161982" s="9">
        <v>-130831</v>
      </c>
      <c r="H161982">
        <v>0</v>
      </c>
    </row>
    <row r="161983" spans="1:8" x14ac:dyDescent="0.35">
      <c r="A161983" s="7">
        <v>487.7</v>
      </c>
      <c r="D161983">
        <v>0</v>
      </c>
      <c r="E161983">
        <v>1995</v>
      </c>
      <c r="F161983">
        <v>1995</v>
      </c>
      <c r="G161983" s="9">
        <v>-12</v>
      </c>
      <c r="H161983">
        <v>0</v>
      </c>
    </row>
    <row r="161984" spans="1:8" x14ac:dyDescent="0.35">
      <c r="A161984" s="7">
        <v>487.7</v>
      </c>
      <c r="D161984">
        <v>0</v>
      </c>
      <c r="E161984">
        <v>1995</v>
      </c>
      <c r="F161984">
        <v>1985</v>
      </c>
      <c r="G161984" s="9">
        <v>-313</v>
      </c>
      <c r="H161984">
        <v>0</v>
      </c>
    </row>
    <row r="161985" spans="1:8" x14ac:dyDescent="0.35">
      <c r="A161985" s="7">
        <v>487.7</v>
      </c>
      <c r="D161985">
        <v>0</v>
      </c>
      <c r="E161985">
        <v>1995</v>
      </c>
      <c r="F161985">
        <v>1994</v>
      </c>
      <c r="G161985" s="9">
        <v>-1729</v>
      </c>
      <c r="H161985">
        <v>0</v>
      </c>
    </row>
    <row r="161986" spans="1:8" x14ac:dyDescent="0.35">
      <c r="A161986" s="7">
        <v>487.7</v>
      </c>
      <c r="D161986">
        <v>0</v>
      </c>
      <c r="E161986">
        <v>1995</v>
      </c>
      <c r="F161986">
        <v>1986</v>
      </c>
      <c r="G161986" s="9">
        <v>-4156</v>
      </c>
      <c r="H161986">
        <v>0</v>
      </c>
    </row>
    <row r="161987" spans="1:8" x14ac:dyDescent="0.35">
      <c r="A161987" s="7">
        <v>487.7</v>
      </c>
      <c r="D161987">
        <v>0</v>
      </c>
      <c r="E161987">
        <v>1995</v>
      </c>
      <c r="F161987">
        <v>1987</v>
      </c>
      <c r="G161987" s="9">
        <v>-8282</v>
      </c>
      <c r="H161987">
        <v>0</v>
      </c>
    </row>
    <row r="161988" spans="1:8" x14ac:dyDescent="0.35">
      <c r="A161988" s="7">
        <v>487.7</v>
      </c>
      <c r="D161988">
        <v>0</v>
      </c>
      <c r="E161988">
        <v>1995</v>
      </c>
      <c r="F161988">
        <v>1993</v>
      </c>
      <c r="G161988" s="9">
        <v>-8399</v>
      </c>
      <c r="H161988">
        <v>0</v>
      </c>
    </row>
    <row r="161989" spans="1:8" x14ac:dyDescent="0.35">
      <c r="A161989" s="7">
        <v>487.7</v>
      </c>
      <c r="D161989">
        <v>0</v>
      </c>
      <c r="E161989">
        <v>1995</v>
      </c>
      <c r="F161989">
        <v>1988</v>
      </c>
      <c r="G161989" s="9">
        <v>-53813</v>
      </c>
      <c r="H161989">
        <v>0</v>
      </c>
    </row>
    <row r="161990" spans="1:8" x14ac:dyDescent="0.35">
      <c r="A161990" s="7">
        <v>487.7</v>
      </c>
      <c r="D161990">
        <v>0</v>
      </c>
      <c r="E161990">
        <v>1995</v>
      </c>
      <c r="F161990">
        <v>1992</v>
      </c>
      <c r="G161990" s="9">
        <v>-61318</v>
      </c>
      <c r="H161990">
        <v>0</v>
      </c>
    </row>
    <row r="161991" spans="1:8" x14ac:dyDescent="0.35">
      <c r="A161991" s="7">
        <v>487.7</v>
      </c>
      <c r="D161991">
        <v>0</v>
      </c>
      <c r="E161991">
        <v>1995</v>
      </c>
      <c r="F161991">
        <v>1990</v>
      </c>
      <c r="G161991" s="9">
        <v>-95793</v>
      </c>
      <c r="H161991">
        <v>0</v>
      </c>
    </row>
    <row r="161992" spans="1:8" x14ac:dyDescent="0.35">
      <c r="A161992" s="7">
        <v>487.7</v>
      </c>
      <c r="D161992">
        <v>0</v>
      </c>
      <c r="E161992">
        <v>1995</v>
      </c>
      <c r="F161992">
        <v>1989</v>
      </c>
      <c r="G161992" s="9">
        <v>-119011</v>
      </c>
      <c r="H161992">
        <v>0</v>
      </c>
    </row>
    <row r="161993" spans="1:8" x14ac:dyDescent="0.35">
      <c r="A161993" s="7">
        <v>487.7</v>
      </c>
      <c r="D161993">
        <v>0</v>
      </c>
      <c r="E161993">
        <v>1995</v>
      </c>
      <c r="F161993">
        <v>1991</v>
      </c>
      <c r="G161993" s="9">
        <v>-127752</v>
      </c>
      <c r="H161993">
        <v>0</v>
      </c>
    </row>
    <row r="161994" spans="1:8" x14ac:dyDescent="0.35">
      <c r="A161994" s="7">
        <v>487.7</v>
      </c>
      <c r="D161994">
        <v>0</v>
      </c>
      <c r="E161994">
        <v>1994</v>
      </c>
      <c r="F161994">
        <v>1994</v>
      </c>
      <c r="G161994" s="9">
        <v>-15</v>
      </c>
      <c r="H161994">
        <v>0</v>
      </c>
    </row>
    <row r="161995" spans="1:8" x14ac:dyDescent="0.35">
      <c r="A161995" s="7">
        <v>487.7</v>
      </c>
      <c r="D161995">
        <v>0</v>
      </c>
      <c r="E161995">
        <v>1994</v>
      </c>
      <c r="F161995">
        <v>1984</v>
      </c>
      <c r="G161995" s="9">
        <v>-213</v>
      </c>
      <c r="H161995">
        <v>0</v>
      </c>
    </row>
    <row r="161996" spans="1:8" x14ac:dyDescent="0.35">
      <c r="A161996" s="7">
        <v>487.7</v>
      </c>
      <c r="D161996">
        <v>0</v>
      </c>
      <c r="E161996">
        <v>1994</v>
      </c>
      <c r="F161996">
        <v>1993</v>
      </c>
      <c r="G161996" s="9">
        <v>-1122</v>
      </c>
      <c r="H161996">
        <v>0</v>
      </c>
    </row>
    <row r="161997" spans="1:8" x14ac:dyDescent="0.35">
      <c r="A161997" s="7">
        <v>487.7</v>
      </c>
      <c r="D161997">
        <v>0</v>
      </c>
      <c r="E161997">
        <v>1994</v>
      </c>
      <c r="F161997">
        <v>1985</v>
      </c>
      <c r="G161997" s="9">
        <v>-12731</v>
      </c>
      <c r="H161997">
        <v>0</v>
      </c>
    </row>
    <row r="161998" spans="1:8" x14ac:dyDescent="0.35">
      <c r="A161998" s="7">
        <v>487.7</v>
      </c>
      <c r="D161998">
        <v>0</v>
      </c>
      <c r="E161998">
        <v>1994</v>
      </c>
      <c r="F161998">
        <v>1992</v>
      </c>
      <c r="G161998" s="9">
        <v>-19591</v>
      </c>
      <c r="H161998">
        <v>0</v>
      </c>
    </row>
    <row r="161999" spans="1:8" x14ac:dyDescent="0.35">
      <c r="A161999" s="7">
        <v>487.7</v>
      </c>
      <c r="D161999">
        <v>0</v>
      </c>
      <c r="E161999">
        <v>1994</v>
      </c>
      <c r="F161999">
        <v>1986</v>
      </c>
      <c r="G161999" s="9">
        <v>-19810</v>
      </c>
      <c r="H161999">
        <v>0</v>
      </c>
    </row>
    <row r="162000" spans="1:8" x14ac:dyDescent="0.35">
      <c r="A162000" s="7">
        <v>487.7</v>
      </c>
      <c r="D162000">
        <v>0</v>
      </c>
      <c r="E162000">
        <v>1994</v>
      </c>
      <c r="F162000">
        <v>1987</v>
      </c>
      <c r="G162000" s="9">
        <v>-22517</v>
      </c>
      <c r="H162000">
        <v>0</v>
      </c>
    </row>
    <row r="162001" spans="1:8" x14ac:dyDescent="0.35">
      <c r="A162001" s="7">
        <v>487.7</v>
      </c>
      <c r="D162001">
        <v>0</v>
      </c>
      <c r="E162001">
        <v>1994</v>
      </c>
      <c r="F162001">
        <v>1991</v>
      </c>
      <c r="G162001" s="9">
        <v>-68286</v>
      </c>
      <c r="H162001">
        <v>0</v>
      </c>
    </row>
    <row r="162002" spans="1:8" x14ac:dyDescent="0.35">
      <c r="A162002" s="7">
        <v>487.7</v>
      </c>
      <c r="D162002">
        <v>0</v>
      </c>
      <c r="E162002">
        <v>1994</v>
      </c>
      <c r="F162002">
        <v>1990</v>
      </c>
      <c r="G162002" s="9">
        <v>-77148</v>
      </c>
      <c r="H162002">
        <v>0</v>
      </c>
    </row>
    <row r="162003" spans="1:8" x14ac:dyDescent="0.35">
      <c r="A162003" s="7">
        <v>487.7</v>
      </c>
      <c r="D162003">
        <v>0</v>
      </c>
      <c r="E162003">
        <v>1994</v>
      </c>
      <c r="F162003">
        <v>1988</v>
      </c>
      <c r="G162003" s="9">
        <v>-93259</v>
      </c>
      <c r="H162003">
        <v>0</v>
      </c>
    </row>
    <row r="162004" spans="1:8" x14ac:dyDescent="0.35">
      <c r="A162004" s="7">
        <v>487.7</v>
      </c>
      <c r="D162004">
        <v>0</v>
      </c>
      <c r="E162004">
        <v>1994</v>
      </c>
      <c r="F162004">
        <v>1989</v>
      </c>
      <c r="G162004" s="9">
        <v>-139755</v>
      </c>
      <c r="H162004">
        <v>0</v>
      </c>
    </row>
    <row r="162005" spans="1:8" x14ac:dyDescent="0.35">
      <c r="A162005" s="7">
        <v>487.7</v>
      </c>
      <c r="D162005">
        <v>0</v>
      </c>
      <c r="E162005">
        <v>1993</v>
      </c>
      <c r="F162005">
        <v>1993</v>
      </c>
      <c r="G162005" s="9">
        <v>-6</v>
      </c>
      <c r="H162005">
        <v>0</v>
      </c>
    </row>
    <row r="162006" spans="1:8" x14ac:dyDescent="0.35">
      <c r="A162006" s="7">
        <v>487.7</v>
      </c>
      <c r="D162006">
        <v>0</v>
      </c>
      <c r="E162006">
        <v>1993</v>
      </c>
      <c r="F162006">
        <v>1992</v>
      </c>
      <c r="G162006" s="9">
        <v>-1571</v>
      </c>
      <c r="H162006">
        <v>0</v>
      </c>
    </row>
    <row r="162007" spans="1:8" x14ac:dyDescent="0.35">
      <c r="A162007" s="7">
        <v>487.7</v>
      </c>
      <c r="D162007">
        <v>0</v>
      </c>
      <c r="E162007">
        <v>1993</v>
      </c>
      <c r="F162007">
        <v>1983</v>
      </c>
      <c r="G162007" s="9">
        <v>-3752</v>
      </c>
      <c r="H162007">
        <v>0</v>
      </c>
    </row>
    <row r="162008" spans="1:8" x14ac:dyDescent="0.35">
      <c r="A162008" s="7">
        <v>487.7</v>
      </c>
      <c r="D162008">
        <v>0</v>
      </c>
      <c r="E162008">
        <v>1993</v>
      </c>
      <c r="F162008">
        <v>1984</v>
      </c>
      <c r="G162008" s="9">
        <v>-8388</v>
      </c>
      <c r="H162008">
        <v>0</v>
      </c>
    </row>
    <row r="162009" spans="1:8" x14ac:dyDescent="0.35">
      <c r="A162009" s="7">
        <v>487.7</v>
      </c>
      <c r="D162009">
        <v>0</v>
      </c>
      <c r="E162009">
        <v>1993</v>
      </c>
      <c r="F162009">
        <v>1991</v>
      </c>
      <c r="G162009" s="9">
        <v>-13201</v>
      </c>
      <c r="H162009">
        <v>0</v>
      </c>
    </row>
    <row r="162010" spans="1:8" x14ac:dyDescent="0.35">
      <c r="A162010" s="7">
        <v>487.7</v>
      </c>
      <c r="D162010">
        <v>0</v>
      </c>
      <c r="E162010">
        <v>1993</v>
      </c>
      <c r="F162010">
        <v>1987</v>
      </c>
      <c r="G162010" s="9">
        <v>-23724</v>
      </c>
      <c r="H162010">
        <v>0</v>
      </c>
    </row>
    <row r="162011" spans="1:8" x14ac:dyDescent="0.35">
      <c r="A162011" s="7">
        <v>487.7</v>
      </c>
      <c r="D162011">
        <v>0</v>
      </c>
      <c r="E162011">
        <v>1993</v>
      </c>
      <c r="F162011">
        <v>1990</v>
      </c>
      <c r="G162011" s="9">
        <v>-25240</v>
      </c>
      <c r="H162011">
        <v>0</v>
      </c>
    </row>
    <row r="162012" spans="1:8" x14ac:dyDescent="0.35">
      <c r="A162012" s="7">
        <v>487.7</v>
      </c>
      <c r="D162012">
        <v>0</v>
      </c>
      <c r="E162012">
        <v>1993</v>
      </c>
      <c r="F162012">
        <v>1985</v>
      </c>
      <c r="G162012" s="9">
        <v>-30012</v>
      </c>
      <c r="H162012">
        <v>0</v>
      </c>
    </row>
    <row r="162013" spans="1:8" x14ac:dyDescent="0.35">
      <c r="A162013" s="7">
        <v>487.7</v>
      </c>
      <c r="D162013">
        <v>0</v>
      </c>
      <c r="E162013">
        <v>1993</v>
      </c>
      <c r="F162013">
        <v>1986</v>
      </c>
      <c r="G162013" s="9">
        <v>-30609</v>
      </c>
      <c r="H162013">
        <v>0</v>
      </c>
    </row>
    <row r="162014" spans="1:8" x14ac:dyDescent="0.35">
      <c r="A162014" s="7">
        <v>487.7</v>
      </c>
      <c r="D162014">
        <v>0</v>
      </c>
      <c r="E162014">
        <v>1993</v>
      </c>
      <c r="F162014">
        <v>1988</v>
      </c>
      <c r="G162014" s="9">
        <v>-68175</v>
      </c>
      <c r="H162014">
        <v>0</v>
      </c>
    </row>
    <row r="162015" spans="1:8" x14ac:dyDescent="0.35">
      <c r="A162015" s="7">
        <v>487.7</v>
      </c>
      <c r="D162015">
        <v>0</v>
      </c>
      <c r="E162015">
        <v>1993</v>
      </c>
      <c r="F162015">
        <v>1989</v>
      </c>
      <c r="G162015" s="9">
        <v>-69943</v>
      </c>
      <c r="H162015">
        <v>0</v>
      </c>
    </row>
    <row r="162016" spans="1:8" x14ac:dyDescent="0.35">
      <c r="A162016" s="7">
        <v>487.7</v>
      </c>
      <c r="D162016">
        <v>0</v>
      </c>
      <c r="E162016">
        <v>1992</v>
      </c>
      <c r="F162016">
        <v>1992</v>
      </c>
      <c r="G162016" s="9">
        <v>-2</v>
      </c>
      <c r="H162016">
        <v>0</v>
      </c>
    </row>
    <row r="162017" spans="1:8" x14ac:dyDescent="0.35">
      <c r="A162017" s="7">
        <v>487.7</v>
      </c>
      <c r="D162017">
        <v>0</v>
      </c>
      <c r="E162017">
        <v>1992</v>
      </c>
      <c r="F162017">
        <v>1991</v>
      </c>
      <c r="G162017" s="9">
        <v>-299</v>
      </c>
      <c r="H162017">
        <v>0</v>
      </c>
    </row>
    <row r="162018" spans="1:8" x14ac:dyDescent="0.35">
      <c r="A162018" s="7">
        <v>487.7</v>
      </c>
      <c r="D162018">
        <v>0</v>
      </c>
      <c r="E162018">
        <v>1992</v>
      </c>
      <c r="F162018">
        <v>1990</v>
      </c>
      <c r="G162018" s="9">
        <v>-1358</v>
      </c>
      <c r="H162018">
        <v>0</v>
      </c>
    </row>
    <row r="162019" spans="1:8" x14ac:dyDescent="0.35">
      <c r="A162019" s="7">
        <v>487.7</v>
      </c>
      <c r="D162019">
        <v>0</v>
      </c>
      <c r="E162019">
        <v>1992</v>
      </c>
      <c r="F162019">
        <v>1983</v>
      </c>
      <c r="G162019" s="9">
        <v>-2115</v>
      </c>
      <c r="H162019">
        <v>0</v>
      </c>
    </row>
    <row r="162020" spans="1:8" x14ac:dyDescent="0.35">
      <c r="A162020" s="7">
        <v>487.7</v>
      </c>
      <c r="D162020">
        <v>0</v>
      </c>
      <c r="E162020">
        <v>1992</v>
      </c>
      <c r="F162020">
        <v>1984</v>
      </c>
      <c r="G162020" s="9">
        <v>-2981</v>
      </c>
      <c r="H162020">
        <v>0</v>
      </c>
    </row>
    <row r="162021" spans="1:8" x14ac:dyDescent="0.35">
      <c r="A162021" s="7">
        <v>487.7</v>
      </c>
      <c r="D162021">
        <v>0</v>
      </c>
      <c r="E162021">
        <v>1992</v>
      </c>
      <c r="F162021">
        <v>1987</v>
      </c>
      <c r="G162021" s="9">
        <v>-4272</v>
      </c>
      <c r="H162021">
        <v>0</v>
      </c>
    </row>
    <row r="162022" spans="1:8" x14ac:dyDescent="0.35">
      <c r="A162022" s="7">
        <v>487.7</v>
      </c>
      <c r="D162022">
        <v>0</v>
      </c>
      <c r="E162022">
        <v>1992</v>
      </c>
      <c r="F162022">
        <v>1989</v>
      </c>
      <c r="G162022" s="9">
        <v>-6073</v>
      </c>
      <c r="H162022">
        <v>0</v>
      </c>
    </row>
    <row r="162023" spans="1:8" x14ac:dyDescent="0.35">
      <c r="A162023" s="7">
        <v>487.7</v>
      </c>
      <c r="D162023">
        <v>0</v>
      </c>
      <c r="E162023">
        <v>1992</v>
      </c>
      <c r="F162023">
        <v>1986</v>
      </c>
      <c r="G162023" s="9">
        <v>-7510</v>
      </c>
      <c r="H162023">
        <v>0</v>
      </c>
    </row>
    <row r="162024" spans="1:8" x14ac:dyDescent="0.35">
      <c r="A162024" s="7">
        <v>487.7</v>
      </c>
      <c r="D162024">
        <v>0</v>
      </c>
      <c r="E162024">
        <v>1992</v>
      </c>
      <c r="F162024">
        <v>1988</v>
      </c>
      <c r="G162024" s="9">
        <v>-8703</v>
      </c>
      <c r="H162024">
        <v>0</v>
      </c>
    </row>
    <row r="162025" spans="1:8" x14ac:dyDescent="0.35">
      <c r="A162025" s="7">
        <v>487.7</v>
      </c>
      <c r="D162025">
        <v>0</v>
      </c>
      <c r="E162025">
        <v>1992</v>
      </c>
      <c r="F162025">
        <v>1985</v>
      </c>
      <c r="G162025" s="9">
        <v>-9729</v>
      </c>
      <c r="H162025">
        <v>0</v>
      </c>
    </row>
    <row r="162026" spans="1:8" x14ac:dyDescent="0.35">
      <c r="A162026" s="7">
        <v>487.7</v>
      </c>
      <c r="D162026">
        <v>0</v>
      </c>
      <c r="E162026">
        <v>1991</v>
      </c>
      <c r="F162026">
        <v>1991</v>
      </c>
      <c r="G162026" s="9">
        <v>-3</v>
      </c>
      <c r="H162026">
        <v>0</v>
      </c>
    </row>
    <row r="162027" spans="1:8" x14ac:dyDescent="0.35">
      <c r="A162027" s="7">
        <v>487.7</v>
      </c>
      <c r="D162027">
        <v>0</v>
      </c>
      <c r="E162027">
        <v>1991</v>
      </c>
      <c r="F162027">
        <v>1990</v>
      </c>
      <c r="G162027" s="9">
        <v>-203</v>
      </c>
      <c r="H162027">
        <v>0</v>
      </c>
    </row>
    <row r="162028" spans="1:8" x14ac:dyDescent="0.35">
      <c r="A162028" s="7">
        <v>487.7</v>
      </c>
      <c r="D162028">
        <v>0</v>
      </c>
      <c r="E162028">
        <v>1991</v>
      </c>
      <c r="F162028">
        <v>1989</v>
      </c>
      <c r="G162028" s="9">
        <v>-2078</v>
      </c>
      <c r="H162028">
        <v>0</v>
      </c>
    </row>
    <row r="162029" spans="1:8" x14ac:dyDescent="0.35">
      <c r="A162029" s="7">
        <v>487.7</v>
      </c>
      <c r="D162029">
        <v>0</v>
      </c>
      <c r="E162029">
        <v>1991</v>
      </c>
      <c r="F162029">
        <v>1983</v>
      </c>
      <c r="G162029" s="9">
        <v>-2677</v>
      </c>
      <c r="H162029">
        <v>0</v>
      </c>
    </row>
    <row r="162030" spans="1:8" x14ac:dyDescent="0.35">
      <c r="A162030" s="7">
        <v>487.7</v>
      </c>
      <c r="D162030">
        <v>0</v>
      </c>
      <c r="E162030">
        <v>1991</v>
      </c>
      <c r="F162030">
        <v>1987</v>
      </c>
      <c r="G162030" s="9">
        <v>-2805</v>
      </c>
      <c r="H162030">
        <v>0</v>
      </c>
    </row>
    <row r="162031" spans="1:8" x14ac:dyDescent="0.35">
      <c r="A162031" s="7">
        <v>487.7</v>
      </c>
      <c r="D162031">
        <v>0</v>
      </c>
      <c r="E162031">
        <v>1991</v>
      </c>
      <c r="F162031">
        <v>1984</v>
      </c>
      <c r="G162031" s="9">
        <v>-3369</v>
      </c>
      <c r="H162031">
        <v>0</v>
      </c>
    </row>
    <row r="162032" spans="1:8" x14ac:dyDescent="0.35">
      <c r="A162032" s="7">
        <v>487.7</v>
      </c>
      <c r="D162032">
        <v>0</v>
      </c>
      <c r="E162032">
        <v>1991</v>
      </c>
      <c r="F162032">
        <v>1988</v>
      </c>
      <c r="G162032" s="9">
        <v>-4418</v>
      </c>
      <c r="H162032">
        <v>0</v>
      </c>
    </row>
    <row r="162033" spans="1:8" x14ac:dyDescent="0.35">
      <c r="A162033" s="7">
        <v>487.7</v>
      </c>
      <c r="D162033">
        <v>0</v>
      </c>
      <c r="E162033">
        <v>1991</v>
      </c>
      <c r="F162033">
        <v>1986</v>
      </c>
      <c r="G162033" s="9">
        <v>-6037</v>
      </c>
      <c r="H162033">
        <v>0</v>
      </c>
    </row>
    <row r="162034" spans="1:8" x14ac:dyDescent="0.35">
      <c r="A162034" s="7">
        <v>487.7</v>
      </c>
      <c r="D162034">
        <v>0</v>
      </c>
      <c r="E162034">
        <v>1991</v>
      </c>
      <c r="F162034">
        <v>1985</v>
      </c>
      <c r="G162034" s="9">
        <v>-9330</v>
      </c>
      <c r="H162034">
        <v>0</v>
      </c>
    </row>
    <row r="162035" spans="1:8" x14ac:dyDescent="0.35">
      <c r="A162035" s="7">
        <v>487.7</v>
      </c>
      <c r="D162035">
        <v>0</v>
      </c>
      <c r="E162035">
        <v>1990</v>
      </c>
      <c r="F162035">
        <v>1989</v>
      </c>
      <c r="G162035" s="9">
        <v>-26</v>
      </c>
      <c r="H162035">
        <v>0</v>
      </c>
    </row>
    <row r="162036" spans="1:8" x14ac:dyDescent="0.35">
      <c r="A162036" s="7">
        <v>487.7</v>
      </c>
      <c r="D162036">
        <v>0</v>
      </c>
      <c r="E162036">
        <v>1990</v>
      </c>
      <c r="F162036">
        <v>1987</v>
      </c>
      <c r="G162036" s="9">
        <v>-122</v>
      </c>
      <c r="H162036">
        <v>0</v>
      </c>
    </row>
    <row r="162037" spans="1:8" x14ac:dyDescent="0.35">
      <c r="A162037" s="7">
        <v>487.7</v>
      </c>
      <c r="D162037">
        <v>0</v>
      </c>
      <c r="E162037">
        <v>1990</v>
      </c>
      <c r="F162037">
        <v>1988</v>
      </c>
      <c r="G162037" s="9">
        <v>-129</v>
      </c>
      <c r="H162037">
        <v>0</v>
      </c>
    </row>
    <row r="162038" spans="1:8" x14ac:dyDescent="0.35">
      <c r="A162038" s="7">
        <v>487.7</v>
      </c>
      <c r="D162038">
        <v>0</v>
      </c>
      <c r="E162038">
        <v>1990</v>
      </c>
      <c r="F162038">
        <v>1983</v>
      </c>
      <c r="G162038" s="9">
        <v>-287</v>
      </c>
      <c r="H162038">
        <v>0</v>
      </c>
    </row>
    <row r="162039" spans="1:8" x14ac:dyDescent="0.35">
      <c r="A162039" s="7">
        <v>487.7</v>
      </c>
      <c r="D162039">
        <v>0</v>
      </c>
      <c r="E162039">
        <v>1990</v>
      </c>
      <c r="F162039">
        <v>1984</v>
      </c>
      <c r="G162039" s="9">
        <v>-297</v>
      </c>
      <c r="H162039">
        <v>0</v>
      </c>
    </row>
    <row r="162040" spans="1:8" x14ac:dyDescent="0.35">
      <c r="A162040" s="7">
        <v>487.7</v>
      </c>
      <c r="D162040">
        <v>0</v>
      </c>
      <c r="E162040">
        <v>1990</v>
      </c>
      <c r="F162040">
        <v>1986</v>
      </c>
      <c r="G162040" s="9">
        <v>-343</v>
      </c>
      <c r="H162040">
        <v>0</v>
      </c>
    </row>
    <row r="162041" spans="1:8" x14ac:dyDescent="0.35">
      <c r="A162041" s="7">
        <v>487.7</v>
      </c>
      <c r="D162041">
        <v>0</v>
      </c>
      <c r="E162041">
        <v>1990</v>
      </c>
      <c r="F162041">
        <v>1985</v>
      </c>
      <c r="G162041" s="9">
        <v>-664</v>
      </c>
      <c r="H162041">
        <v>0</v>
      </c>
    </row>
    <row r="162042" spans="1:8" x14ac:dyDescent="0.35">
      <c r="A162042" s="7">
        <v>487.7</v>
      </c>
      <c r="D162042">
        <v>0</v>
      </c>
      <c r="E162042">
        <v>1989</v>
      </c>
      <c r="F162042">
        <v>1989</v>
      </c>
      <c r="G162042" s="9">
        <v>-1</v>
      </c>
      <c r="H162042">
        <v>0</v>
      </c>
    </row>
    <row r="162043" spans="1:8" x14ac:dyDescent="0.35">
      <c r="A162043" s="7">
        <v>487.7</v>
      </c>
      <c r="D162043">
        <v>0</v>
      </c>
      <c r="E162043">
        <v>1989</v>
      </c>
      <c r="F162043">
        <v>1988</v>
      </c>
      <c r="G162043" s="9">
        <v>-45</v>
      </c>
      <c r="H162043">
        <v>0</v>
      </c>
    </row>
    <row r="162044" spans="1:8" x14ac:dyDescent="0.35">
      <c r="A162044" s="7">
        <v>487.7</v>
      </c>
      <c r="D162044">
        <v>0</v>
      </c>
      <c r="E162044">
        <v>1989</v>
      </c>
      <c r="F162044">
        <v>1987</v>
      </c>
      <c r="G162044" s="9">
        <v>-98</v>
      </c>
      <c r="H162044">
        <v>0</v>
      </c>
    </row>
    <row r="162045" spans="1:8" x14ac:dyDescent="0.35">
      <c r="A162045" s="7">
        <v>487.7</v>
      </c>
      <c r="D162045">
        <v>0</v>
      </c>
      <c r="E162045">
        <v>1989</v>
      </c>
      <c r="F162045">
        <v>1986</v>
      </c>
      <c r="G162045" s="9">
        <v>-402</v>
      </c>
      <c r="H162045">
        <v>0</v>
      </c>
    </row>
    <row r="162046" spans="1:8" x14ac:dyDescent="0.35">
      <c r="A162046" s="7">
        <v>487.7</v>
      </c>
      <c r="D162046">
        <v>0</v>
      </c>
      <c r="E162046">
        <v>1989</v>
      </c>
      <c r="F162046">
        <v>1984</v>
      </c>
      <c r="G162046" s="9">
        <v>-502</v>
      </c>
      <c r="H162046">
        <v>0</v>
      </c>
    </row>
    <row r="162047" spans="1:8" x14ac:dyDescent="0.35">
      <c r="A162047" s="7">
        <v>487.7</v>
      </c>
      <c r="D162047">
        <v>0</v>
      </c>
      <c r="E162047">
        <v>1989</v>
      </c>
      <c r="F162047">
        <v>1983</v>
      </c>
      <c r="G162047" s="9">
        <v>-544</v>
      </c>
      <c r="H162047">
        <v>0</v>
      </c>
    </row>
    <row r="162048" spans="1:8" x14ac:dyDescent="0.35">
      <c r="A162048" s="7">
        <v>487.7</v>
      </c>
      <c r="D162048">
        <v>0</v>
      </c>
      <c r="E162048">
        <v>1989</v>
      </c>
      <c r="F162048">
        <v>1985</v>
      </c>
      <c r="G162048" s="9">
        <v>-971</v>
      </c>
      <c r="H162048">
        <v>0</v>
      </c>
    </row>
    <row r="162049" spans="1:7" x14ac:dyDescent="0.35">
      <c r="A162049" s="7">
        <v>487.7</v>
      </c>
      <c r="D162049">
        <v>0</v>
      </c>
      <c r="E162049">
        <v>2021</v>
      </c>
      <c r="F162049">
        <v>2011</v>
      </c>
      <c r="G162049" s="9">
        <v>0</v>
      </c>
    </row>
    <row r="162050" spans="1:7" x14ac:dyDescent="0.35">
      <c r="A162050" s="7">
        <v>487.7</v>
      </c>
      <c r="D162050">
        <v>0</v>
      </c>
      <c r="E162050">
        <v>2021</v>
      </c>
      <c r="F162050">
        <v>2015</v>
      </c>
      <c r="G162050" s="9">
        <v>0</v>
      </c>
    </row>
    <row r="162051" spans="1:7" x14ac:dyDescent="0.35">
      <c r="A162051" s="7">
        <v>487.7</v>
      </c>
      <c r="D162051">
        <v>0</v>
      </c>
      <c r="E162051">
        <v>2021</v>
      </c>
      <c r="F162051">
        <v>2018</v>
      </c>
      <c r="G162051" s="9">
        <v>0</v>
      </c>
    </row>
    <row r="162052" spans="1:7" x14ac:dyDescent="0.35">
      <c r="A162052" s="7">
        <v>487.7</v>
      </c>
      <c r="D162052">
        <v>0</v>
      </c>
      <c r="E162052">
        <v>2021</v>
      </c>
      <c r="F162052">
        <v>2020</v>
      </c>
      <c r="G162052" s="9">
        <v>0</v>
      </c>
    </row>
    <row r="162053" spans="1:7" x14ac:dyDescent="0.35">
      <c r="A162053" s="7">
        <v>487.7</v>
      </c>
      <c r="D162053">
        <v>0</v>
      </c>
      <c r="E162053">
        <v>2021</v>
      </c>
      <c r="F162053">
        <v>1992</v>
      </c>
      <c r="G162053" s="9">
        <v>0</v>
      </c>
    </row>
    <row r="162054" spans="1:7" x14ac:dyDescent="0.35">
      <c r="A162054" s="7">
        <v>487.7</v>
      </c>
      <c r="D162054">
        <v>0</v>
      </c>
      <c r="E162054">
        <v>2021</v>
      </c>
      <c r="F162054">
        <v>1993</v>
      </c>
      <c r="G162054" s="9">
        <v>0</v>
      </c>
    </row>
    <row r="162055" spans="1:7" x14ac:dyDescent="0.35">
      <c r="A162055" s="7">
        <v>487.7</v>
      </c>
      <c r="D162055">
        <v>0</v>
      </c>
      <c r="E162055">
        <v>2021</v>
      </c>
      <c r="F162055">
        <v>1995</v>
      </c>
      <c r="G162055" s="9">
        <v>0</v>
      </c>
    </row>
    <row r="162056" spans="1:7" x14ac:dyDescent="0.35">
      <c r="A162056" s="7">
        <v>487.7</v>
      </c>
      <c r="D162056">
        <v>0</v>
      </c>
      <c r="E162056">
        <v>2021</v>
      </c>
      <c r="F162056">
        <v>1996</v>
      </c>
      <c r="G162056" s="9">
        <v>0</v>
      </c>
    </row>
    <row r="162057" spans="1:7" x14ac:dyDescent="0.35">
      <c r="A162057" s="7">
        <v>487.7</v>
      </c>
      <c r="D162057">
        <v>0</v>
      </c>
      <c r="E162057">
        <v>2021</v>
      </c>
      <c r="F162057">
        <v>1997</v>
      </c>
      <c r="G162057" s="9">
        <v>0</v>
      </c>
    </row>
    <row r="162058" spans="1:7" x14ac:dyDescent="0.35">
      <c r="A162058" s="7">
        <v>487.7</v>
      </c>
      <c r="D162058">
        <v>0</v>
      </c>
      <c r="E162058">
        <v>2021</v>
      </c>
      <c r="F162058">
        <v>1999</v>
      </c>
      <c r="G162058" s="9">
        <v>0</v>
      </c>
    </row>
    <row r="162059" spans="1:7" x14ac:dyDescent="0.35">
      <c r="A162059" s="7">
        <v>487.7</v>
      </c>
      <c r="D162059">
        <v>0</v>
      </c>
      <c r="E162059">
        <v>2021</v>
      </c>
      <c r="F162059">
        <v>2015</v>
      </c>
      <c r="G162059" s="9">
        <v>0</v>
      </c>
    </row>
    <row r="162060" spans="1:7" x14ac:dyDescent="0.35">
      <c r="A162060" s="7">
        <v>487.7</v>
      </c>
      <c r="D162060">
        <v>0</v>
      </c>
      <c r="E162060">
        <v>2021</v>
      </c>
      <c r="F162060">
        <v>2016</v>
      </c>
      <c r="G162060" s="9">
        <v>0</v>
      </c>
    </row>
    <row r="162061" spans="1:7" x14ac:dyDescent="0.35">
      <c r="A162061" s="7">
        <v>487.7</v>
      </c>
      <c r="D162061">
        <v>0</v>
      </c>
      <c r="E162061">
        <v>2021</v>
      </c>
      <c r="F162061">
        <v>2005</v>
      </c>
      <c r="G162061" s="9">
        <v>-4512.68</v>
      </c>
    </row>
    <row r="162062" spans="1:7" x14ac:dyDescent="0.35">
      <c r="A162062" s="7">
        <v>487.7</v>
      </c>
      <c r="D162062">
        <v>0</v>
      </c>
      <c r="E162062">
        <v>2021</v>
      </c>
      <c r="F162062">
        <v>2006</v>
      </c>
      <c r="G162062" s="9">
        <v>-24348.79</v>
      </c>
    </row>
    <row r="162063" spans="1:7" x14ac:dyDescent="0.35">
      <c r="A162063" s="7">
        <v>487.7</v>
      </c>
      <c r="D162063">
        <v>0</v>
      </c>
      <c r="E162063">
        <v>2021</v>
      </c>
      <c r="F162063">
        <v>2007</v>
      </c>
      <c r="G162063" s="9">
        <v>-13877.98</v>
      </c>
    </row>
    <row r="162064" spans="1:7" x14ac:dyDescent="0.35">
      <c r="A162064" s="7">
        <v>487.7</v>
      </c>
      <c r="D162064">
        <v>0</v>
      </c>
      <c r="E162064">
        <v>2021</v>
      </c>
      <c r="F162064">
        <v>2008</v>
      </c>
      <c r="G162064" s="9">
        <v>-129729.74</v>
      </c>
    </row>
    <row r="162065" spans="1:7" x14ac:dyDescent="0.35">
      <c r="A162065" s="7">
        <v>487.7</v>
      </c>
      <c r="D162065">
        <v>0</v>
      </c>
      <c r="E162065">
        <v>2021</v>
      </c>
      <c r="F162065">
        <v>2009</v>
      </c>
      <c r="G162065" s="9">
        <v>-104659.64</v>
      </c>
    </row>
    <row r="162066" spans="1:7" x14ac:dyDescent="0.35">
      <c r="A162066" s="7">
        <v>487.7</v>
      </c>
      <c r="D162066">
        <v>0</v>
      </c>
      <c r="E162066">
        <v>2021</v>
      </c>
      <c r="F162066">
        <v>2010</v>
      </c>
      <c r="G162066" s="9">
        <v>-87412.56</v>
      </c>
    </row>
    <row r="162067" spans="1:7" x14ac:dyDescent="0.35">
      <c r="A162067" s="7">
        <v>487.7</v>
      </c>
      <c r="D162067">
        <v>0</v>
      </c>
      <c r="E162067">
        <v>2021</v>
      </c>
      <c r="F162067">
        <v>2011</v>
      </c>
      <c r="G162067" s="9">
        <v>-76129.789999999994</v>
      </c>
    </row>
    <row r="162068" spans="1:7" x14ac:dyDescent="0.35">
      <c r="A162068" s="7">
        <v>487.7</v>
      </c>
      <c r="D162068">
        <v>0</v>
      </c>
      <c r="E162068">
        <v>2021</v>
      </c>
      <c r="F162068">
        <v>2012</v>
      </c>
      <c r="G162068" s="9">
        <v>-18437.72</v>
      </c>
    </row>
    <row r="162069" spans="1:7" x14ac:dyDescent="0.35">
      <c r="A162069" s="7">
        <v>487.7</v>
      </c>
      <c r="D162069">
        <v>0</v>
      </c>
      <c r="E162069">
        <v>2021</v>
      </c>
      <c r="F162069">
        <v>2015</v>
      </c>
      <c r="G162069" s="9">
        <v>0</v>
      </c>
    </row>
    <row r="162070" spans="1:7" x14ac:dyDescent="0.35">
      <c r="A162070" s="7">
        <v>487.7</v>
      </c>
      <c r="D162070">
        <v>0</v>
      </c>
      <c r="E162070">
        <v>2021</v>
      </c>
      <c r="F162070">
        <v>2020</v>
      </c>
      <c r="G162070" s="9">
        <v>0</v>
      </c>
    </row>
    <row r="162071" spans="1:7" x14ac:dyDescent="0.35">
      <c r="A162071" s="7">
        <v>487.7</v>
      </c>
      <c r="D162071">
        <v>0</v>
      </c>
      <c r="E162071">
        <v>2021</v>
      </c>
      <c r="F162071">
        <v>1995</v>
      </c>
      <c r="G162071" s="9">
        <v>-5777.7</v>
      </c>
    </row>
    <row r="162072" spans="1:7" x14ac:dyDescent="0.35">
      <c r="A162072" s="7">
        <v>487.7</v>
      </c>
      <c r="D162072">
        <v>0</v>
      </c>
      <c r="E162072">
        <v>2021</v>
      </c>
      <c r="F162072">
        <v>1996</v>
      </c>
      <c r="G162072" s="9">
        <v>-11929.15</v>
      </c>
    </row>
    <row r="162073" spans="1:7" x14ac:dyDescent="0.35">
      <c r="A162073" s="7">
        <v>487.7</v>
      </c>
      <c r="D162073">
        <v>0</v>
      </c>
      <c r="E162073">
        <v>2021</v>
      </c>
      <c r="F162073">
        <v>1999</v>
      </c>
      <c r="G162073" s="9">
        <v>-24586.76</v>
      </c>
    </row>
    <row r="162074" spans="1:7" x14ac:dyDescent="0.35">
      <c r="A162074" s="7">
        <v>487.7</v>
      </c>
      <c r="D162074">
        <v>0</v>
      </c>
      <c r="E162074">
        <v>2021</v>
      </c>
      <c r="F162074">
        <v>2002</v>
      </c>
      <c r="G162074" s="9">
        <v>-6535.15</v>
      </c>
    </row>
    <row r="162075" spans="1:7" x14ac:dyDescent="0.35">
      <c r="A162075" s="7">
        <v>487.7</v>
      </c>
      <c r="D162075">
        <v>0</v>
      </c>
      <c r="E162075">
        <v>2021</v>
      </c>
      <c r="F162075">
        <v>2004</v>
      </c>
      <c r="G162075" s="9">
        <v>-3203.63</v>
      </c>
    </row>
    <row r="162076" spans="1:7" x14ac:dyDescent="0.35">
      <c r="A162076" s="7">
        <v>487.7</v>
      </c>
      <c r="D162076">
        <v>0</v>
      </c>
      <c r="E162076">
        <v>2021</v>
      </c>
      <c r="F162076">
        <v>2007</v>
      </c>
      <c r="G162076" s="9">
        <v>-222.97</v>
      </c>
    </row>
    <row r="162077" spans="1:7" x14ac:dyDescent="0.35">
      <c r="A162077" s="7">
        <v>487.7</v>
      </c>
      <c r="D162077">
        <v>0</v>
      </c>
      <c r="E162077">
        <v>2021</v>
      </c>
      <c r="F162077">
        <v>2009</v>
      </c>
      <c r="G162077" s="9">
        <v>-261.08</v>
      </c>
    </row>
    <row r="162078" spans="1:7" x14ac:dyDescent="0.35">
      <c r="A162078" s="7">
        <v>487.7</v>
      </c>
      <c r="D162078">
        <v>0</v>
      </c>
      <c r="E162078">
        <v>2021</v>
      </c>
      <c r="F162078">
        <v>2012</v>
      </c>
      <c r="G162078" s="9">
        <v>0</v>
      </c>
    </row>
    <row r="162079" spans="1:7" x14ac:dyDescent="0.35">
      <c r="A162079" s="7">
        <v>487.7</v>
      </c>
      <c r="D162079">
        <v>0</v>
      </c>
      <c r="E162079">
        <v>2021</v>
      </c>
      <c r="F162079">
        <v>2001</v>
      </c>
      <c r="G162079" s="9">
        <v>-25193.25</v>
      </c>
    </row>
    <row r="162080" spans="1:7" x14ac:dyDescent="0.35">
      <c r="A162080" s="7">
        <v>487.7</v>
      </c>
      <c r="D162080">
        <v>0</v>
      </c>
      <c r="E162080">
        <v>2021</v>
      </c>
      <c r="F162080">
        <v>1991</v>
      </c>
      <c r="G162080" s="9">
        <v>-3402.63</v>
      </c>
    </row>
    <row r="162081" spans="1:7" x14ac:dyDescent="0.35">
      <c r="A162081" s="7">
        <v>487.7</v>
      </c>
      <c r="D162081">
        <v>0</v>
      </c>
      <c r="E162081">
        <v>2021</v>
      </c>
      <c r="F162081">
        <v>1992</v>
      </c>
      <c r="G162081" s="9">
        <v>-8697.2000000000007</v>
      </c>
    </row>
    <row r="162082" spans="1:7" x14ac:dyDescent="0.35">
      <c r="A162082" s="7">
        <v>487.7</v>
      </c>
      <c r="D162082">
        <v>0</v>
      </c>
      <c r="E162082">
        <v>2021</v>
      </c>
      <c r="F162082">
        <v>1996</v>
      </c>
      <c r="G162082" s="9">
        <v>-18431.64</v>
      </c>
    </row>
    <row r="162083" spans="1:7" x14ac:dyDescent="0.35">
      <c r="A162083" s="7">
        <v>487.7</v>
      </c>
      <c r="D162083">
        <v>0</v>
      </c>
      <c r="E162083">
        <v>2021</v>
      </c>
      <c r="F162083">
        <v>1998</v>
      </c>
      <c r="G162083" s="9">
        <v>-23962.89</v>
      </c>
    </row>
    <row r="162084" spans="1:7" x14ac:dyDescent="0.35">
      <c r="A162084" s="7">
        <v>487.7</v>
      </c>
      <c r="D162084">
        <v>0</v>
      </c>
      <c r="E162084">
        <v>2021</v>
      </c>
      <c r="F162084">
        <v>1999</v>
      </c>
      <c r="G162084" s="9">
        <v>-16979.330000000002</v>
      </c>
    </row>
    <row r="162085" spans="1:7" x14ac:dyDescent="0.35">
      <c r="A162085" s="7">
        <v>487.7</v>
      </c>
      <c r="D162085">
        <v>0</v>
      </c>
      <c r="E162085">
        <v>2021</v>
      </c>
      <c r="F162085">
        <v>2000</v>
      </c>
      <c r="G162085" s="9">
        <v>-4288.3100000000004</v>
      </c>
    </row>
    <row r="162086" spans="1:7" x14ac:dyDescent="0.35">
      <c r="A162086" s="7">
        <v>487.7</v>
      </c>
      <c r="D162086">
        <v>0</v>
      </c>
      <c r="E162086">
        <v>2021</v>
      </c>
      <c r="F162086">
        <v>2002</v>
      </c>
      <c r="G162086" s="9">
        <v>-2970.43</v>
      </c>
    </row>
    <row r="162087" spans="1:7" x14ac:dyDescent="0.35">
      <c r="A162087" s="7">
        <v>487.7</v>
      </c>
      <c r="D162087">
        <v>0</v>
      </c>
      <c r="E162087">
        <v>2021</v>
      </c>
      <c r="F162087">
        <v>2004</v>
      </c>
      <c r="G162087" s="9">
        <v>-2051.02</v>
      </c>
    </row>
    <row r="162088" spans="1:7" x14ac:dyDescent="0.35">
      <c r="A162088" s="7">
        <v>487.7</v>
      </c>
      <c r="D162088">
        <v>0</v>
      </c>
      <c r="E162088">
        <v>2021</v>
      </c>
      <c r="F162088">
        <v>2008</v>
      </c>
      <c r="G162088" s="9">
        <v>-32827.03</v>
      </c>
    </row>
    <row r="162089" spans="1:7" x14ac:dyDescent="0.35">
      <c r="A162089" s="7">
        <v>487.7</v>
      </c>
      <c r="D162089">
        <v>0</v>
      </c>
      <c r="E162089">
        <v>2021</v>
      </c>
      <c r="F162089">
        <v>2012</v>
      </c>
      <c r="G162089" s="9">
        <v>0</v>
      </c>
    </row>
    <row r="162090" spans="1:7" x14ac:dyDescent="0.35">
      <c r="A162090" s="7">
        <v>487.7</v>
      </c>
      <c r="D162090">
        <v>0</v>
      </c>
      <c r="E162090">
        <v>2021</v>
      </c>
      <c r="F162090">
        <v>2001</v>
      </c>
      <c r="G162090" s="9">
        <v>-235.04</v>
      </c>
    </row>
    <row r="162091" spans="1:7" x14ac:dyDescent="0.35">
      <c r="A162091" s="7">
        <v>487.7</v>
      </c>
      <c r="D162091">
        <v>0</v>
      </c>
      <c r="E162091">
        <v>2021</v>
      </c>
      <c r="F162091">
        <v>1992</v>
      </c>
      <c r="G162091" s="9">
        <v>-6134.28</v>
      </c>
    </row>
    <row r="162092" spans="1:7" x14ac:dyDescent="0.35">
      <c r="A162092" s="7">
        <v>487.7</v>
      </c>
      <c r="D162092">
        <v>0</v>
      </c>
      <c r="E162092">
        <v>2021</v>
      </c>
      <c r="F162092">
        <v>1993</v>
      </c>
      <c r="G162092" s="9">
        <v>-1153.1400000000001</v>
      </c>
    </row>
    <row r="162093" spans="1:7" x14ac:dyDescent="0.35">
      <c r="A162093" s="7">
        <v>487.7</v>
      </c>
      <c r="D162093">
        <v>0</v>
      </c>
      <c r="E162093">
        <v>2021</v>
      </c>
      <c r="F162093">
        <v>1994</v>
      </c>
      <c r="G162093" s="9">
        <v>-1041.3599999999999</v>
      </c>
    </row>
    <row r="162094" spans="1:7" x14ac:dyDescent="0.35">
      <c r="A162094" s="7">
        <v>487.7</v>
      </c>
      <c r="D162094">
        <v>0</v>
      </c>
      <c r="E162094">
        <v>2021</v>
      </c>
      <c r="F162094">
        <v>1996</v>
      </c>
      <c r="G162094" s="9">
        <v>-2952.9</v>
      </c>
    </row>
    <row r="162095" spans="1:7" x14ac:dyDescent="0.35">
      <c r="A162095" s="7">
        <v>487.7</v>
      </c>
      <c r="D162095">
        <v>0</v>
      </c>
      <c r="E162095">
        <v>2021</v>
      </c>
      <c r="F162095">
        <v>1997</v>
      </c>
      <c r="G162095" s="9">
        <v>-4437.58</v>
      </c>
    </row>
    <row r="162096" spans="1:7" x14ac:dyDescent="0.35">
      <c r="A162096" s="7">
        <v>487.7</v>
      </c>
      <c r="D162096">
        <v>0</v>
      </c>
      <c r="E162096">
        <v>2021</v>
      </c>
      <c r="F162096">
        <v>1998</v>
      </c>
      <c r="G162096" s="9">
        <v>-591.29</v>
      </c>
    </row>
    <row r="162097" spans="1:7" x14ac:dyDescent="0.35">
      <c r="A162097" s="7">
        <v>487.7</v>
      </c>
      <c r="D162097">
        <v>0</v>
      </c>
      <c r="E162097">
        <v>2021</v>
      </c>
      <c r="F162097">
        <v>1999</v>
      </c>
      <c r="G162097" s="9">
        <v>-294.12</v>
      </c>
    </row>
    <row r="162098" spans="1:7" x14ac:dyDescent="0.35">
      <c r="A162098" s="7">
        <v>487.7</v>
      </c>
      <c r="D162098">
        <v>0</v>
      </c>
      <c r="E162098">
        <v>2021</v>
      </c>
      <c r="F162098">
        <v>2000</v>
      </c>
      <c r="G162098" s="9">
        <v>-488.02</v>
      </c>
    </row>
    <row r="162099" spans="1:7" x14ac:dyDescent="0.35">
      <c r="A162099" s="7">
        <v>487.7</v>
      </c>
      <c r="D162099">
        <v>0</v>
      </c>
      <c r="E162099">
        <v>2021</v>
      </c>
      <c r="F162099">
        <v>2002</v>
      </c>
      <c r="G162099" s="9">
        <v>-29.99</v>
      </c>
    </row>
    <row r="162100" spans="1:7" x14ac:dyDescent="0.35">
      <c r="A162100" s="7">
        <v>487.7</v>
      </c>
      <c r="D162100">
        <v>0</v>
      </c>
      <c r="E162100">
        <v>2021</v>
      </c>
      <c r="F162100">
        <v>2005</v>
      </c>
      <c r="G162100" s="9">
        <v>-4140.53</v>
      </c>
    </row>
    <row r="162101" spans="1:7" x14ac:dyDescent="0.35">
      <c r="A162101" s="7">
        <v>487.7</v>
      </c>
      <c r="D162101">
        <v>0</v>
      </c>
      <c r="E162101">
        <v>2021</v>
      </c>
      <c r="F162101">
        <v>1990</v>
      </c>
      <c r="G162101" s="9">
        <v>-5156.8999999999996</v>
      </c>
    </row>
    <row r="162102" spans="1:7" x14ac:dyDescent="0.35">
      <c r="A162102" s="7">
        <v>487.7</v>
      </c>
      <c r="D162102">
        <v>0</v>
      </c>
      <c r="E162102">
        <v>2021</v>
      </c>
      <c r="F162102">
        <v>1992</v>
      </c>
      <c r="G162102" s="9">
        <v>-929.1</v>
      </c>
    </row>
    <row r="162103" spans="1:7" x14ac:dyDescent="0.35">
      <c r="A162103" s="7">
        <v>487.7</v>
      </c>
      <c r="D162103">
        <v>0</v>
      </c>
      <c r="E162103">
        <v>2021</v>
      </c>
      <c r="F162103">
        <v>1994</v>
      </c>
      <c r="G162103" s="9">
        <v>-8413.75</v>
      </c>
    </row>
    <row r="162104" spans="1:7" x14ac:dyDescent="0.35">
      <c r="A162104" s="7">
        <v>487.7</v>
      </c>
      <c r="D162104">
        <v>0</v>
      </c>
      <c r="E162104">
        <v>2021</v>
      </c>
      <c r="F162104">
        <v>1995</v>
      </c>
      <c r="G162104" s="9">
        <v>-11578.91</v>
      </c>
    </row>
    <row r="162105" spans="1:7" x14ac:dyDescent="0.35">
      <c r="A162105" s="7">
        <v>487.7</v>
      </c>
      <c r="D162105">
        <v>0</v>
      </c>
      <c r="E162105">
        <v>2021</v>
      </c>
      <c r="F162105">
        <v>1996</v>
      </c>
      <c r="G162105" s="9">
        <v>-17491.68</v>
      </c>
    </row>
    <row r="162106" spans="1:7" x14ac:dyDescent="0.35">
      <c r="A162106" s="7">
        <v>487.7</v>
      </c>
      <c r="D162106">
        <v>0</v>
      </c>
      <c r="E162106">
        <v>2021</v>
      </c>
      <c r="F162106">
        <v>1997</v>
      </c>
      <c r="G162106" s="9">
        <v>-12003.12</v>
      </c>
    </row>
    <row r="162107" spans="1:7" x14ac:dyDescent="0.35">
      <c r="A162107" s="7">
        <v>487.7</v>
      </c>
      <c r="D162107">
        <v>0</v>
      </c>
      <c r="E162107">
        <v>2021</v>
      </c>
      <c r="F162107">
        <v>1999</v>
      </c>
      <c r="G162107" s="9">
        <v>-12683.19</v>
      </c>
    </row>
    <row r="162108" spans="1:7" x14ac:dyDescent="0.35">
      <c r="A162108" s="7">
        <v>487.7</v>
      </c>
      <c r="D162108">
        <v>0</v>
      </c>
      <c r="E162108">
        <v>2021</v>
      </c>
      <c r="F162108">
        <v>2000</v>
      </c>
      <c r="G162108" s="9">
        <v>-6053.96</v>
      </c>
    </row>
    <row r="162109" spans="1:7" x14ac:dyDescent="0.35">
      <c r="A162109" s="7">
        <v>487.7</v>
      </c>
      <c r="D162109">
        <v>0</v>
      </c>
      <c r="E162109">
        <v>2021</v>
      </c>
      <c r="F162109">
        <v>2002</v>
      </c>
      <c r="G162109" s="9">
        <v>-45</v>
      </c>
    </row>
    <row r="162110" spans="1:7" x14ac:dyDescent="0.35">
      <c r="A162110" s="7">
        <v>487.7</v>
      </c>
      <c r="D162110">
        <v>0</v>
      </c>
      <c r="E162110">
        <v>2021</v>
      </c>
      <c r="F162110">
        <v>2005</v>
      </c>
      <c r="G162110" s="9">
        <v>-3726.8</v>
      </c>
    </row>
    <row r="162111" spans="1:7" x14ac:dyDescent="0.35">
      <c r="A162111" s="7">
        <v>487.7</v>
      </c>
      <c r="D162111">
        <v>0</v>
      </c>
      <c r="E162111">
        <v>2021</v>
      </c>
      <c r="F162111">
        <v>2007</v>
      </c>
      <c r="G162111" s="9">
        <v>-2608.77</v>
      </c>
    </row>
    <row r="162112" spans="1:7" x14ac:dyDescent="0.35">
      <c r="A162112" s="7">
        <v>487.7</v>
      </c>
      <c r="D162112">
        <v>0</v>
      </c>
      <c r="E162112">
        <v>2021</v>
      </c>
      <c r="F162112">
        <v>2008</v>
      </c>
      <c r="G162112" s="9">
        <v>-103078.32</v>
      </c>
    </row>
    <row r="162113" spans="1:7" x14ac:dyDescent="0.35">
      <c r="A162113" s="7">
        <v>487.7</v>
      </c>
      <c r="D162113">
        <v>0</v>
      </c>
      <c r="E162113">
        <v>2021</v>
      </c>
      <c r="F162113">
        <v>2009</v>
      </c>
      <c r="G162113" s="9">
        <v>-11963.73</v>
      </c>
    </row>
    <row r="162114" spans="1:7" x14ac:dyDescent="0.35">
      <c r="A162114" s="7">
        <v>487.7</v>
      </c>
      <c r="D162114">
        <v>0</v>
      </c>
      <c r="E162114">
        <v>2021</v>
      </c>
      <c r="F162114">
        <v>2001</v>
      </c>
      <c r="G162114" s="9">
        <v>-44834.720000000001</v>
      </c>
    </row>
    <row r="162115" spans="1:7" x14ac:dyDescent="0.35">
      <c r="A162115" s="7">
        <v>487.7</v>
      </c>
      <c r="D162115">
        <v>0</v>
      </c>
      <c r="E162115">
        <v>2021</v>
      </c>
      <c r="F162115">
        <v>1991</v>
      </c>
      <c r="G162115" s="9">
        <v>-82106.61</v>
      </c>
    </row>
    <row r="162116" spans="1:7" x14ac:dyDescent="0.35">
      <c r="A162116" s="7">
        <v>487.7</v>
      </c>
      <c r="D162116">
        <v>0</v>
      </c>
      <c r="E162116">
        <v>2021</v>
      </c>
      <c r="F162116">
        <v>1995</v>
      </c>
      <c r="G162116" s="9">
        <v>-75942.09</v>
      </c>
    </row>
    <row r="162117" spans="1:7" x14ac:dyDescent="0.35">
      <c r="A162117" s="7">
        <v>487.7</v>
      </c>
      <c r="D162117">
        <v>0</v>
      </c>
      <c r="E162117">
        <v>2021</v>
      </c>
      <c r="F162117">
        <v>1996</v>
      </c>
      <c r="G162117" s="9">
        <v>-35444.239999999998</v>
      </c>
    </row>
    <row r="162118" spans="1:7" x14ac:dyDescent="0.35">
      <c r="A162118" s="7">
        <v>487.7</v>
      </c>
      <c r="D162118">
        <v>0</v>
      </c>
      <c r="E162118">
        <v>2021</v>
      </c>
      <c r="F162118">
        <v>1998</v>
      </c>
      <c r="G162118" s="9">
        <v>-40222.269999999997</v>
      </c>
    </row>
    <row r="162119" spans="1:7" x14ac:dyDescent="0.35">
      <c r="A162119" s="7">
        <v>487.7</v>
      </c>
      <c r="D162119">
        <v>0</v>
      </c>
      <c r="E162119">
        <v>2021</v>
      </c>
      <c r="F162119">
        <v>1999</v>
      </c>
      <c r="G162119" s="9">
        <v>-65838.320000000007</v>
      </c>
    </row>
    <row r="162120" spans="1:7" x14ac:dyDescent="0.35">
      <c r="A162120" s="7">
        <v>487.7</v>
      </c>
      <c r="D162120">
        <v>0</v>
      </c>
      <c r="E162120">
        <v>2021</v>
      </c>
      <c r="F162120">
        <v>2000</v>
      </c>
      <c r="G162120" s="9">
        <v>-14314.56</v>
      </c>
    </row>
    <row r="162121" spans="1:7" x14ac:dyDescent="0.35">
      <c r="A162121" s="7">
        <v>487.7</v>
      </c>
      <c r="D162121">
        <v>0</v>
      </c>
      <c r="E162121">
        <v>2021</v>
      </c>
      <c r="F162121">
        <v>2002</v>
      </c>
      <c r="G162121" s="9">
        <v>-2673.37</v>
      </c>
    </row>
    <row r="162122" spans="1:7" x14ac:dyDescent="0.35">
      <c r="A162122" s="7">
        <v>487.7</v>
      </c>
      <c r="D162122">
        <v>0</v>
      </c>
      <c r="E162122">
        <v>2021</v>
      </c>
      <c r="F162122">
        <v>2003</v>
      </c>
      <c r="G162122" s="9">
        <v>-8920.57</v>
      </c>
    </row>
    <row r="162123" spans="1:7" x14ac:dyDescent="0.35">
      <c r="A162123" s="7">
        <v>487.7</v>
      </c>
      <c r="D162123">
        <v>0</v>
      </c>
      <c r="E162123">
        <v>2021</v>
      </c>
      <c r="F162123">
        <v>2004</v>
      </c>
      <c r="G162123" s="9">
        <v>-3427.03</v>
      </c>
    </row>
    <row r="162124" spans="1:7" x14ac:dyDescent="0.35">
      <c r="A162124" s="7">
        <v>487.7</v>
      </c>
      <c r="D162124">
        <v>0</v>
      </c>
      <c r="E162124">
        <v>2021</v>
      </c>
      <c r="F162124">
        <v>2008</v>
      </c>
      <c r="G162124" s="9">
        <v>-247.07</v>
      </c>
    </row>
    <row r="162125" spans="1:7" x14ac:dyDescent="0.35">
      <c r="A162125" s="7">
        <v>487.7</v>
      </c>
      <c r="D162125">
        <v>0</v>
      </c>
      <c r="E162125">
        <v>2021</v>
      </c>
      <c r="F162125">
        <v>2001</v>
      </c>
      <c r="G162125" s="9">
        <v>-16464.37</v>
      </c>
    </row>
    <row r="162126" spans="1:7" x14ac:dyDescent="0.35">
      <c r="A162126" s="7">
        <v>487.7</v>
      </c>
      <c r="D162126">
        <v>0</v>
      </c>
      <c r="E162126">
        <v>2021</v>
      </c>
      <c r="F162126">
        <v>1992</v>
      </c>
      <c r="G162126" s="9">
        <v>-3562.16</v>
      </c>
    </row>
    <row r="162127" spans="1:7" x14ac:dyDescent="0.35">
      <c r="A162127" s="7">
        <v>487.7</v>
      </c>
      <c r="D162127">
        <v>0</v>
      </c>
      <c r="E162127">
        <v>2021</v>
      </c>
      <c r="F162127">
        <v>1993</v>
      </c>
      <c r="G162127" s="9">
        <v>-5301.12</v>
      </c>
    </row>
    <row r="162128" spans="1:7" x14ac:dyDescent="0.35">
      <c r="A162128" s="7">
        <v>487.7</v>
      </c>
      <c r="D162128">
        <v>0</v>
      </c>
      <c r="E162128">
        <v>2021</v>
      </c>
      <c r="F162128">
        <v>1994</v>
      </c>
      <c r="G162128" s="9">
        <v>-55222.92</v>
      </c>
    </row>
    <row r="162129" spans="1:7" x14ac:dyDescent="0.35">
      <c r="A162129" s="7">
        <v>487.7</v>
      </c>
      <c r="D162129">
        <v>0</v>
      </c>
      <c r="E162129">
        <v>2021</v>
      </c>
      <c r="F162129">
        <v>1995</v>
      </c>
      <c r="G162129" s="9">
        <v>-6002.36</v>
      </c>
    </row>
    <row r="162130" spans="1:7" x14ac:dyDescent="0.35">
      <c r="A162130" s="7">
        <v>487.7</v>
      </c>
      <c r="D162130">
        <v>0</v>
      </c>
      <c r="E162130">
        <v>2021</v>
      </c>
      <c r="F162130">
        <v>1997</v>
      </c>
      <c r="G162130" s="9">
        <v>-62741.93</v>
      </c>
    </row>
    <row r="162131" spans="1:7" x14ac:dyDescent="0.35">
      <c r="A162131" s="7">
        <v>487.7</v>
      </c>
      <c r="D162131">
        <v>0</v>
      </c>
      <c r="E162131">
        <v>2021</v>
      </c>
      <c r="F162131">
        <v>1999</v>
      </c>
      <c r="G162131" s="9">
        <v>-10890.18</v>
      </c>
    </row>
    <row r="162132" spans="1:7" x14ac:dyDescent="0.35">
      <c r="A162132" s="7">
        <v>487.7</v>
      </c>
      <c r="D162132">
        <v>0</v>
      </c>
      <c r="E162132">
        <v>2021</v>
      </c>
      <c r="F162132">
        <v>2002</v>
      </c>
      <c r="G162132" s="9">
        <v>-890.82</v>
      </c>
    </row>
    <row r="162133" spans="1:7" x14ac:dyDescent="0.35">
      <c r="A162133" s="7">
        <v>487.7</v>
      </c>
      <c r="D162133">
        <v>0</v>
      </c>
      <c r="E162133">
        <v>2021</v>
      </c>
      <c r="F162133">
        <v>2003</v>
      </c>
      <c r="G162133" s="9">
        <v>-932.18</v>
      </c>
    </row>
    <row r="162134" spans="1:7" x14ac:dyDescent="0.35">
      <c r="A162134" s="7">
        <v>487.7</v>
      </c>
      <c r="D162134">
        <v>0</v>
      </c>
      <c r="E162134">
        <v>2021</v>
      </c>
      <c r="F162134">
        <v>2005</v>
      </c>
      <c r="G162134" s="9">
        <v>-806.59</v>
      </c>
    </row>
    <row r="162135" spans="1:7" x14ac:dyDescent="0.35">
      <c r="A162135" s="7">
        <v>487.7</v>
      </c>
      <c r="D162135">
        <v>0</v>
      </c>
      <c r="E162135">
        <v>2021</v>
      </c>
      <c r="F162135">
        <v>2008</v>
      </c>
      <c r="G162135" s="9">
        <v>-2594.23</v>
      </c>
    </row>
    <row r="162136" spans="1:7" x14ac:dyDescent="0.35">
      <c r="A162136" s="7">
        <v>487.7</v>
      </c>
      <c r="D162136">
        <v>0</v>
      </c>
      <c r="E162136">
        <v>2021</v>
      </c>
      <c r="F162136">
        <v>2001</v>
      </c>
      <c r="G162136" s="9">
        <v>-1843</v>
      </c>
    </row>
    <row r="162137" spans="1:7" x14ac:dyDescent="0.35">
      <c r="A162137" s="7">
        <v>487.7</v>
      </c>
      <c r="D162137">
        <v>0</v>
      </c>
      <c r="E162137">
        <v>2021</v>
      </c>
      <c r="F162137">
        <v>1993</v>
      </c>
      <c r="G162137" s="9">
        <v>-34866.120000000003</v>
      </c>
    </row>
    <row r="162138" spans="1:7" x14ac:dyDescent="0.35">
      <c r="A162138" s="7">
        <v>487.7</v>
      </c>
      <c r="D162138">
        <v>0</v>
      </c>
      <c r="E162138">
        <v>2021</v>
      </c>
      <c r="F162138">
        <v>1997</v>
      </c>
      <c r="G162138" s="9">
        <v>-51704.68</v>
      </c>
    </row>
    <row r="162139" spans="1:7" x14ac:dyDescent="0.35">
      <c r="A162139" s="7">
        <v>487.7</v>
      </c>
      <c r="D162139">
        <v>0</v>
      </c>
      <c r="E162139">
        <v>2021</v>
      </c>
      <c r="F162139">
        <v>1999</v>
      </c>
      <c r="G162139" s="9">
        <v>-20311.84</v>
      </c>
    </row>
    <row r="162140" spans="1:7" x14ac:dyDescent="0.35">
      <c r="A162140" s="7">
        <v>487.7</v>
      </c>
      <c r="D162140">
        <v>0</v>
      </c>
      <c r="E162140">
        <v>2021</v>
      </c>
      <c r="F162140">
        <v>2000</v>
      </c>
      <c r="G162140" s="9">
        <v>-13379.94</v>
      </c>
    </row>
    <row r="162141" spans="1:7" x14ac:dyDescent="0.35">
      <c r="A162141" s="7">
        <v>487.7</v>
      </c>
      <c r="D162141">
        <v>0</v>
      </c>
      <c r="E162141">
        <v>2021</v>
      </c>
      <c r="F162141">
        <v>2002</v>
      </c>
      <c r="G162141" s="9">
        <v>-8316.7099999999991</v>
      </c>
    </row>
    <row r="162142" spans="1:7" x14ac:dyDescent="0.35">
      <c r="A162142" s="7">
        <v>487.7</v>
      </c>
      <c r="D162142">
        <v>0</v>
      </c>
      <c r="E162142">
        <v>2021</v>
      </c>
      <c r="F162142">
        <v>2007</v>
      </c>
      <c r="G162142" s="9">
        <v>-251.69</v>
      </c>
    </row>
    <row r="162143" spans="1:7" x14ac:dyDescent="0.35">
      <c r="A162143" s="7">
        <v>487.7</v>
      </c>
      <c r="D162143">
        <v>0</v>
      </c>
      <c r="E162143">
        <v>2021</v>
      </c>
      <c r="F162143">
        <v>2009</v>
      </c>
      <c r="G162143" s="9">
        <v>-21598.3</v>
      </c>
    </row>
    <row r="162144" spans="1:7" x14ac:dyDescent="0.35">
      <c r="A162144" s="7">
        <v>487.7</v>
      </c>
      <c r="D162144">
        <v>0</v>
      </c>
      <c r="E162144">
        <v>2021</v>
      </c>
      <c r="F162144">
        <v>2012</v>
      </c>
      <c r="G162144" s="9">
        <v>0</v>
      </c>
    </row>
    <row r="162145" spans="1:7" x14ac:dyDescent="0.35">
      <c r="A162145" s="7">
        <v>487.7</v>
      </c>
      <c r="D162145">
        <v>0</v>
      </c>
      <c r="E162145">
        <v>2021</v>
      </c>
      <c r="F162145">
        <v>2002</v>
      </c>
      <c r="G162145" s="9">
        <v>-2673.37</v>
      </c>
    </row>
    <row r="162146" spans="1:7" x14ac:dyDescent="0.35">
      <c r="A162146" s="7">
        <v>487.7</v>
      </c>
      <c r="D162146">
        <v>0</v>
      </c>
      <c r="E162146">
        <v>2021</v>
      </c>
      <c r="F162146">
        <v>2010</v>
      </c>
      <c r="G162146" s="9">
        <v>0</v>
      </c>
    </row>
    <row r="162147" spans="1:7" x14ac:dyDescent="0.35">
      <c r="A162147" s="7">
        <v>487.7</v>
      </c>
      <c r="D162147">
        <v>0</v>
      </c>
      <c r="E162147">
        <v>2021</v>
      </c>
      <c r="F162147">
        <v>2011</v>
      </c>
      <c r="G162147" s="9">
        <v>0</v>
      </c>
    </row>
    <row r="162148" spans="1:7" x14ac:dyDescent="0.35">
      <c r="A162148" s="7">
        <v>487.7</v>
      </c>
      <c r="D162148">
        <v>0</v>
      </c>
      <c r="E162148">
        <v>2021</v>
      </c>
      <c r="F162148">
        <v>1949</v>
      </c>
      <c r="G162148" s="9">
        <v>0</v>
      </c>
    </row>
    <row r="162149" spans="1:7" x14ac:dyDescent="0.35">
      <c r="A162149" s="7">
        <v>487.7</v>
      </c>
      <c r="D162149">
        <v>0</v>
      </c>
      <c r="E162149">
        <v>2021</v>
      </c>
      <c r="F162149">
        <v>2014</v>
      </c>
      <c r="G162149" s="9">
        <v>0</v>
      </c>
    </row>
    <row r="162150" spans="1:7" x14ac:dyDescent="0.35">
      <c r="A162150" s="7">
        <v>487.7</v>
      </c>
      <c r="D162150">
        <v>0</v>
      </c>
      <c r="E162150">
        <v>2021</v>
      </c>
      <c r="F162150">
        <v>2015</v>
      </c>
      <c r="G162150" s="9">
        <v>0</v>
      </c>
    </row>
    <row r="162151" spans="1:7" x14ac:dyDescent="0.35">
      <c r="A162151" s="7">
        <v>487.7</v>
      </c>
      <c r="D162151">
        <v>0</v>
      </c>
      <c r="E162151">
        <v>2021</v>
      </c>
      <c r="F162151">
        <v>1949</v>
      </c>
      <c r="G162151" s="9">
        <v>0</v>
      </c>
    </row>
    <row r="162152" spans="1:7" x14ac:dyDescent="0.35">
      <c r="A162152" s="7">
        <v>487.7</v>
      </c>
      <c r="D162152">
        <v>0</v>
      </c>
      <c r="E162152">
        <v>2021</v>
      </c>
      <c r="F162152">
        <v>1949</v>
      </c>
      <c r="G162152" s="9">
        <v>0</v>
      </c>
    </row>
    <row r="162153" spans="1:7" x14ac:dyDescent="0.35">
      <c r="A162153" s="7">
        <v>487.7</v>
      </c>
      <c r="D162153">
        <v>0</v>
      </c>
      <c r="E162153">
        <v>2021</v>
      </c>
      <c r="F162153">
        <v>1949</v>
      </c>
      <c r="G162153" s="9">
        <v>0</v>
      </c>
    </row>
    <row r="162154" spans="1:7" x14ac:dyDescent="0.35">
      <c r="A162154" s="7">
        <v>487.8</v>
      </c>
      <c r="D162154">
        <v>0</v>
      </c>
      <c r="E162154">
        <v>2014</v>
      </c>
      <c r="F162154">
        <v>1987</v>
      </c>
      <c r="G162154" s="9">
        <v>-203929.58000000002</v>
      </c>
    </row>
    <row r="162155" spans="1:7" x14ac:dyDescent="0.35">
      <c r="A162155" s="7">
        <v>487.8</v>
      </c>
      <c r="D162155">
        <v>0</v>
      </c>
      <c r="E162155">
        <v>2014</v>
      </c>
      <c r="F162155">
        <v>2005</v>
      </c>
      <c r="G162155" s="9">
        <v>-204809.23</v>
      </c>
    </row>
    <row r="162156" spans="1:7" x14ac:dyDescent="0.35">
      <c r="A162156" s="7">
        <v>487.8</v>
      </c>
      <c r="D162156">
        <v>0</v>
      </c>
      <c r="E162156">
        <v>2014</v>
      </c>
      <c r="F162156">
        <v>1990</v>
      </c>
      <c r="G162156" s="9">
        <v>-255736.69</v>
      </c>
    </row>
    <row r="162157" spans="1:7" x14ac:dyDescent="0.35">
      <c r="A162157" s="7">
        <v>487.8</v>
      </c>
      <c r="D162157">
        <v>0</v>
      </c>
      <c r="E162157">
        <v>2014</v>
      </c>
      <c r="F162157">
        <v>1989</v>
      </c>
      <c r="G162157" s="9">
        <v>-534246.23</v>
      </c>
    </row>
    <row r="162158" spans="1:7" x14ac:dyDescent="0.35">
      <c r="A162158" s="7">
        <v>487.8</v>
      </c>
      <c r="D162158">
        <v>0</v>
      </c>
      <c r="E162158">
        <v>2018</v>
      </c>
      <c r="F162158">
        <v>2017</v>
      </c>
      <c r="G162158" s="9">
        <v>-11968.25</v>
      </c>
    </row>
    <row r="162159" spans="1:7" x14ac:dyDescent="0.35">
      <c r="A162159" s="7">
        <v>487.8</v>
      </c>
      <c r="D162159">
        <v>0</v>
      </c>
      <c r="E162159">
        <v>2018</v>
      </c>
      <c r="F162159">
        <v>2015</v>
      </c>
      <c r="G162159" s="9">
        <v>-18664.89</v>
      </c>
    </row>
    <row r="162160" spans="1:7" x14ac:dyDescent="0.35">
      <c r="A162160" s="7">
        <v>487.8</v>
      </c>
      <c r="D162160">
        <v>0</v>
      </c>
      <c r="E162160">
        <v>2018</v>
      </c>
      <c r="F162160">
        <v>2017</v>
      </c>
      <c r="G162160" s="9">
        <v>-19554.96</v>
      </c>
    </row>
    <row r="162161" spans="1:7" x14ac:dyDescent="0.35">
      <c r="A162161" s="7">
        <v>487.8</v>
      </c>
      <c r="D162161">
        <v>0</v>
      </c>
      <c r="E162161">
        <v>2018</v>
      </c>
      <c r="F162161">
        <v>2017</v>
      </c>
      <c r="G162161" s="9">
        <v>-21212.29</v>
      </c>
    </row>
    <row r="162162" spans="1:7" x14ac:dyDescent="0.35">
      <c r="A162162" s="7">
        <v>487.8</v>
      </c>
      <c r="D162162">
        <v>0</v>
      </c>
      <c r="E162162">
        <v>2018</v>
      </c>
      <c r="F162162">
        <v>2017</v>
      </c>
      <c r="G162162" s="9">
        <v>-47580.01</v>
      </c>
    </row>
    <row r="162163" spans="1:7" x14ac:dyDescent="0.35">
      <c r="A162163" s="7">
        <v>487.8</v>
      </c>
      <c r="D162163">
        <v>0</v>
      </c>
      <c r="E162163">
        <v>2018</v>
      </c>
      <c r="F162163">
        <v>2015</v>
      </c>
      <c r="G162163" s="9">
        <v>-54999.99</v>
      </c>
    </row>
    <row r="162164" spans="1:7" x14ac:dyDescent="0.35">
      <c r="A162164" s="7">
        <v>487.8</v>
      </c>
      <c r="D162164">
        <v>0</v>
      </c>
      <c r="E162164">
        <v>2018</v>
      </c>
      <c r="F162164">
        <v>1995</v>
      </c>
      <c r="G162164" s="9">
        <v>-245183.9</v>
      </c>
    </row>
    <row r="162165" spans="1:7" x14ac:dyDescent="0.35">
      <c r="A162165" s="7">
        <v>487.8</v>
      </c>
      <c r="D162165">
        <v>0</v>
      </c>
      <c r="E162165">
        <v>2018</v>
      </c>
      <c r="F162165">
        <v>1989</v>
      </c>
      <c r="G162165" s="9">
        <v>-333239.38</v>
      </c>
    </row>
    <row r="162166" spans="1:7" x14ac:dyDescent="0.35">
      <c r="A162166" s="7">
        <v>487.8</v>
      </c>
      <c r="D162166">
        <v>0</v>
      </c>
      <c r="E162166">
        <v>2017</v>
      </c>
      <c r="F162166">
        <v>2015</v>
      </c>
      <c r="G162166" s="9">
        <v>-40.4</v>
      </c>
    </row>
    <row r="162167" spans="1:7" x14ac:dyDescent="0.35">
      <c r="A162167" s="7">
        <v>487.8</v>
      </c>
      <c r="D162167">
        <v>0</v>
      </c>
      <c r="E162167">
        <v>2017</v>
      </c>
      <c r="F162167">
        <v>2015</v>
      </c>
      <c r="G162167" s="9">
        <v>-119.2</v>
      </c>
    </row>
    <row r="162168" spans="1:7" x14ac:dyDescent="0.35">
      <c r="A162168" s="7">
        <v>487.8</v>
      </c>
      <c r="D162168">
        <v>0</v>
      </c>
      <c r="E162168">
        <v>2017</v>
      </c>
      <c r="F162168">
        <v>2015</v>
      </c>
      <c r="G162168" s="9">
        <v>-155.63999999999999</v>
      </c>
    </row>
    <row r="162169" spans="1:7" x14ac:dyDescent="0.35">
      <c r="A162169" s="7">
        <v>487.8</v>
      </c>
      <c r="D162169">
        <v>0</v>
      </c>
      <c r="E162169">
        <v>2017</v>
      </c>
      <c r="F162169">
        <v>2015</v>
      </c>
      <c r="G162169" s="9">
        <v>-222.8</v>
      </c>
    </row>
    <row r="162170" spans="1:7" x14ac:dyDescent="0.35">
      <c r="A162170" s="7">
        <v>487.8</v>
      </c>
      <c r="D162170">
        <v>0</v>
      </c>
      <c r="E162170">
        <v>2017</v>
      </c>
      <c r="F162170">
        <v>2015</v>
      </c>
      <c r="G162170" s="9">
        <v>-236.44</v>
      </c>
    </row>
    <row r="162171" spans="1:7" x14ac:dyDescent="0.35">
      <c r="A162171" s="7">
        <v>487.8</v>
      </c>
      <c r="D162171">
        <v>0</v>
      </c>
      <c r="E162171">
        <v>2017</v>
      </c>
      <c r="F162171">
        <v>2015</v>
      </c>
      <c r="G162171" s="9">
        <v>-249.1</v>
      </c>
    </row>
    <row r="162172" spans="1:7" x14ac:dyDescent="0.35">
      <c r="A162172" s="7">
        <v>487.8</v>
      </c>
      <c r="D162172">
        <v>0</v>
      </c>
      <c r="E162172">
        <v>2017</v>
      </c>
      <c r="F162172">
        <v>2015</v>
      </c>
      <c r="G162172" s="9">
        <v>-525</v>
      </c>
    </row>
    <row r="162173" spans="1:7" x14ac:dyDescent="0.35">
      <c r="A162173" s="7">
        <v>487.8</v>
      </c>
      <c r="D162173">
        <v>0</v>
      </c>
      <c r="E162173">
        <v>2017</v>
      </c>
      <c r="F162173">
        <v>2015</v>
      </c>
      <c r="G162173" s="9">
        <v>-840.58</v>
      </c>
    </row>
    <row r="162174" spans="1:7" x14ac:dyDescent="0.35">
      <c r="A162174" s="7">
        <v>487.8</v>
      </c>
      <c r="D162174">
        <v>0</v>
      </c>
      <c r="E162174">
        <v>2017</v>
      </c>
      <c r="F162174">
        <v>2015</v>
      </c>
      <c r="G162174" s="9">
        <v>-1115</v>
      </c>
    </row>
    <row r="162175" spans="1:7" x14ac:dyDescent="0.35">
      <c r="A162175" s="7">
        <v>487.8</v>
      </c>
      <c r="D162175">
        <v>0</v>
      </c>
      <c r="E162175">
        <v>2017</v>
      </c>
      <c r="F162175">
        <v>2015</v>
      </c>
      <c r="G162175" s="9">
        <v>-1115</v>
      </c>
    </row>
    <row r="162176" spans="1:7" x14ac:dyDescent="0.35">
      <c r="A162176" s="7">
        <v>487.8</v>
      </c>
      <c r="D162176">
        <v>0</v>
      </c>
      <c r="E162176">
        <v>2017</v>
      </c>
      <c r="F162176">
        <v>2015</v>
      </c>
      <c r="G162176" s="9">
        <v>-1115</v>
      </c>
    </row>
    <row r="162177" spans="1:7" x14ac:dyDescent="0.35">
      <c r="A162177" s="7">
        <v>487.8</v>
      </c>
      <c r="D162177">
        <v>0</v>
      </c>
      <c r="E162177">
        <v>2017</v>
      </c>
      <c r="F162177">
        <v>2015</v>
      </c>
      <c r="G162177" s="9">
        <v>-1408.13</v>
      </c>
    </row>
    <row r="162178" spans="1:7" x14ac:dyDescent="0.35">
      <c r="A162178" s="7">
        <v>487.8</v>
      </c>
      <c r="D162178">
        <v>0</v>
      </c>
      <c r="E162178">
        <v>2017</v>
      </c>
      <c r="F162178">
        <v>2015</v>
      </c>
      <c r="G162178" s="9">
        <v>-1408.13</v>
      </c>
    </row>
    <row r="162179" spans="1:7" x14ac:dyDescent="0.35">
      <c r="A162179" s="7">
        <v>487.8</v>
      </c>
      <c r="D162179">
        <v>0</v>
      </c>
      <c r="E162179">
        <v>2017</v>
      </c>
      <c r="F162179">
        <v>2015</v>
      </c>
      <c r="G162179" s="9">
        <v>-3201.45</v>
      </c>
    </row>
    <row r="162180" spans="1:7" x14ac:dyDescent="0.35">
      <c r="A162180" s="7">
        <v>487.8</v>
      </c>
      <c r="D162180">
        <v>0</v>
      </c>
      <c r="E162180">
        <v>2017</v>
      </c>
      <c r="F162180">
        <v>2016</v>
      </c>
      <c r="G162180" s="9">
        <v>-7865.3</v>
      </c>
    </row>
    <row r="162181" spans="1:7" x14ac:dyDescent="0.35">
      <c r="A162181" s="7">
        <v>487.8</v>
      </c>
      <c r="D162181">
        <v>0</v>
      </c>
      <c r="E162181">
        <v>2017</v>
      </c>
      <c r="F162181">
        <v>2015</v>
      </c>
      <c r="G162181" s="9">
        <v>-15000</v>
      </c>
    </row>
    <row r="162182" spans="1:7" x14ac:dyDescent="0.35">
      <c r="A162182" s="7">
        <v>487.8</v>
      </c>
      <c r="D162182">
        <v>0</v>
      </c>
      <c r="E162182">
        <v>2017</v>
      </c>
      <c r="F162182">
        <v>2015</v>
      </c>
      <c r="G162182" s="9">
        <v>-15000</v>
      </c>
    </row>
    <row r="162183" spans="1:7" x14ac:dyDescent="0.35">
      <c r="A162183" s="7">
        <v>487.8</v>
      </c>
      <c r="D162183">
        <v>0</v>
      </c>
      <c r="E162183">
        <v>2017</v>
      </c>
      <c r="F162183">
        <v>2005</v>
      </c>
      <c r="G162183" s="9">
        <v>-15401.33</v>
      </c>
    </row>
    <row r="162184" spans="1:7" x14ac:dyDescent="0.35">
      <c r="A162184" s="7">
        <v>487.8</v>
      </c>
      <c r="D162184">
        <v>0</v>
      </c>
      <c r="E162184">
        <v>2017</v>
      </c>
      <c r="F162184">
        <v>2015</v>
      </c>
      <c r="G162184" s="9">
        <v>-25000</v>
      </c>
    </row>
    <row r="162185" spans="1:7" x14ac:dyDescent="0.35">
      <c r="A162185" s="7">
        <v>487.8</v>
      </c>
      <c r="D162185">
        <v>0</v>
      </c>
      <c r="E162185">
        <v>2017</v>
      </c>
      <c r="F162185">
        <v>2013</v>
      </c>
      <c r="G162185" s="9">
        <v>-41109.75</v>
      </c>
    </row>
    <row r="162186" spans="1:7" x14ac:dyDescent="0.35">
      <c r="A162186" s="7">
        <v>487.8</v>
      </c>
      <c r="D162186">
        <v>0</v>
      </c>
      <c r="E162186">
        <v>2017</v>
      </c>
      <c r="F162186">
        <v>2005</v>
      </c>
      <c r="G162186" s="9">
        <v>-120701.25</v>
      </c>
    </row>
    <row r="162187" spans="1:7" x14ac:dyDescent="0.35">
      <c r="A162187" s="7">
        <v>487.8</v>
      </c>
      <c r="D162187">
        <v>0</v>
      </c>
      <c r="E162187">
        <v>2017</v>
      </c>
      <c r="F162187">
        <v>2000</v>
      </c>
      <c r="G162187" s="9">
        <v>-334713.2</v>
      </c>
    </row>
    <row r="162188" spans="1:7" x14ac:dyDescent="0.35">
      <c r="A162188" s="7">
        <v>487.8</v>
      </c>
      <c r="D162188">
        <v>0</v>
      </c>
      <c r="E162188">
        <v>2016</v>
      </c>
      <c r="F162188">
        <v>2015</v>
      </c>
      <c r="G162188" s="9">
        <v>-15000</v>
      </c>
    </row>
    <row r="162189" spans="1:7" x14ac:dyDescent="0.35">
      <c r="A162189" s="7">
        <v>487.8</v>
      </c>
      <c r="D162189">
        <v>0</v>
      </c>
      <c r="E162189">
        <v>2016</v>
      </c>
      <c r="F162189">
        <v>2010</v>
      </c>
      <c r="G162189" s="9">
        <v>-35283.01</v>
      </c>
    </row>
    <row r="162190" spans="1:7" x14ac:dyDescent="0.35">
      <c r="A162190" s="7">
        <v>487.8</v>
      </c>
      <c r="D162190">
        <v>0</v>
      </c>
      <c r="E162190">
        <v>2016</v>
      </c>
      <c r="F162190">
        <v>2010</v>
      </c>
      <c r="G162190" s="9">
        <v>-40904.51</v>
      </c>
    </row>
    <row r="162191" spans="1:7" x14ac:dyDescent="0.35">
      <c r="A162191" s="7">
        <v>487.8</v>
      </c>
      <c r="D162191">
        <v>0</v>
      </c>
      <c r="E162191">
        <v>2016</v>
      </c>
      <c r="F162191">
        <v>2015</v>
      </c>
      <c r="G162191" s="9">
        <v>-45000</v>
      </c>
    </row>
    <row r="162192" spans="1:7" x14ac:dyDescent="0.35">
      <c r="A162192" s="7">
        <v>487.8</v>
      </c>
      <c r="D162192">
        <v>0</v>
      </c>
      <c r="E162192">
        <v>2016</v>
      </c>
      <c r="F162192">
        <v>2013</v>
      </c>
      <c r="G162192" s="9">
        <v>-80079.259999999995</v>
      </c>
    </row>
    <row r="162193" spans="1:7" x14ac:dyDescent="0.35">
      <c r="A162193" s="7">
        <v>487.8</v>
      </c>
      <c r="D162193">
        <v>0</v>
      </c>
      <c r="E162193">
        <v>2016</v>
      </c>
      <c r="F162193">
        <v>2013</v>
      </c>
      <c r="G162193" s="9">
        <v>-107035.85</v>
      </c>
    </row>
    <row r="162194" spans="1:7" x14ac:dyDescent="0.35">
      <c r="A162194" s="7">
        <v>487.8</v>
      </c>
      <c r="D162194">
        <v>0</v>
      </c>
      <c r="E162194">
        <v>2016</v>
      </c>
      <c r="F162194">
        <v>1987</v>
      </c>
      <c r="G162194" s="9">
        <v>-354827.76</v>
      </c>
    </row>
    <row r="162195" spans="1:7" x14ac:dyDescent="0.35">
      <c r="A162195" s="7">
        <v>487.8</v>
      </c>
      <c r="D162195">
        <v>0</v>
      </c>
      <c r="E162195">
        <v>2016</v>
      </c>
      <c r="F162195">
        <v>1995</v>
      </c>
      <c r="G162195" s="9">
        <v>-419181.02</v>
      </c>
    </row>
    <row r="162196" spans="1:7" x14ac:dyDescent="0.35">
      <c r="A162196" s="7">
        <v>487.8</v>
      </c>
      <c r="D162196">
        <v>0</v>
      </c>
      <c r="E162196">
        <v>2015</v>
      </c>
      <c r="F162196">
        <v>2002</v>
      </c>
      <c r="G162196" s="9">
        <v>-29.99</v>
      </c>
    </row>
    <row r="162197" spans="1:7" x14ac:dyDescent="0.35">
      <c r="A162197" s="7">
        <v>487.8</v>
      </c>
      <c r="D162197">
        <v>0</v>
      </c>
      <c r="E162197">
        <v>2015</v>
      </c>
      <c r="F162197">
        <v>2002</v>
      </c>
      <c r="G162197" s="9">
        <v>-45</v>
      </c>
    </row>
    <row r="162198" spans="1:7" x14ac:dyDescent="0.35">
      <c r="A162198" s="7">
        <v>487.8</v>
      </c>
      <c r="D162198">
        <v>0</v>
      </c>
      <c r="E162198">
        <v>2015</v>
      </c>
      <c r="F162198">
        <v>2007</v>
      </c>
      <c r="G162198" s="9">
        <v>-222.97</v>
      </c>
    </row>
    <row r="162199" spans="1:7" x14ac:dyDescent="0.35">
      <c r="A162199" s="7">
        <v>487.8</v>
      </c>
      <c r="D162199">
        <v>0</v>
      </c>
      <c r="E162199">
        <v>2015</v>
      </c>
      <c r="F162199">
        <v>2001</v>
      </c>
      <c r="G162199" s="9">
        <v>-235.04</v>
      </c>
    </row>
    <row r="162200" spans="1:7" x14ac:dyDescent="0.35">
      <c r="A162200" s="7">
        <v>487.8</v>
      </c>
      <c r="D162200">
        <v>0</v>
      </c>
      <c r="E162200">
        <v>2015</v>
      </c>
      <c r="F162200">
        <v>2008</v>
      </c>
      <c r="G162200" s="9">
        <v>-247.07</v>
      </c>
    </row>
    <row r="162201" spans="1:7" x14ac:dyDescent="0.35">
      <c r="A162201" s="7">
        <v>487.8</v>
      </c>
      <c r="D162201">
        <v>0</v>
      </c>
      <c r="E162201">
        <v>2015</v>
      </c>
      <c r="F162201">
        <v>2007</v>
      </c>
      <c r="G162201" s="9">
        <v>-251.69</v>
      </c>
    </row>
    <row r="162202" spans="1:7" x14ac:dyDescent="0.35">
      <c r="A162202" s="7">
        <v>487.8</v>
      </c>
      <c r="D162202">
        <v>0</v>
      </c>
      <c r="E162202">
        <v>2015</v>
      </c>
      <c r="F162202">
        <v>2009</v>
      </c>
      <c r="G162202" s="9">
        <v>-261.08</v>
      </c>
    </row>
    <row r="162203" spans="1:7" x14ac:dyDescent="0.35">
      <c r="A162203" s="7">
        <v>487.8</v>
      </c>
      <c r="D162203">
        <v>0</v>
      </c>
      <c r="E162203">
        <v>2015</v>
      </c>
      <c r="F162203">
        <v>1999</v>
      </c>
      <c r="G162203" s="9">
        <v>-294.12</v>
      </c>
    </row>
    <row r="162204" spans="1:7" x14ac:dyDescent="0.35">
      <c r="A162204" s="7">
        <v>487.8</v>
      </c>
      <c r="D162204">
        <v>0</v>
      </c>
      <c r="E162204">
        <v>2015</v>
      </c>
      <c r="F162204">
        <v>2000</v>
      </c>
      <c r="G162204" s="9">
        <v>-488.02</v>
      </c>
    </row>
    <row r="162205" spans="1:7" x14ac:dyDescent="0.35">
      <c r="A162205" s="7">
        <v>487.8</v>
      </c>
      <c r="D162205">
        <v>0</v>
      </c>
      <c r="E162205">
        <v>2015</v>
      </c>
      <c r="F162205">
        <v>1998</v>
      </c>
      <c r="G162205" s="9">
        <v>-591.29</v>
      </c>
    </row>
    <row r="162206" spans="1:7" x14ac:dyDescent="0.35">
      <c r="A162206" s="7">
        <v>487.8</v>
      </c>
      <c r="D162206">
        <v>0</v>
      </c>
      <c r="E162206">
        <v>2015</v>
      </c>
      <c r="F162206">
        <v>2005</v>
      </c>
      <c r="G162206" s="9">
        <v>-806.59</v>
      </c>
    </row>
    <row r="162207" spans="1:7" x14ac:dyDescent="0.35">
      <c r="A162207" s="7">
        <v>487.8</v>
      </c>
      <c r="D162207">
        <v>0</v>
      </c>
      <c r="E162207">
        <v>2015</v>
      </c>
      <c r="F162207">
        <v>2002</v>
      </c>
      <c r="G162207" s="9">
        <v>-890.82</v>
      </c>
    </row>
    <row r="162208" spans="1:7" x14ac:dyDescent="0.35">
      <c r="A162208" s="7">
        <v>487.8</v>
      </c>
      <c r="D162208">
        <v>0</v>
      </c>
      <c r="E162208">
        <v>2015</v>
      </c>
      <c r="F162208">
        <v>1992</v>
      </c>
      <c r="G162208" s="9">
        <v>-929.1</v>
      </c>
    </row>
    <row r="162209" spans="1:7" x14ac:dyDescent="0.35">
      <c r="A162209" s="7">
        <v>487.8</v>
      </c>
      <c r="D162209">
        <v>0</v>
      </c>
      <c r="E162209">
        <v>2015</v>
      </c>
      <c r="F162209">
        <v>2003</v>
      </c>
      <c r="G162209" s="9">
        <v>-932.18</v>
      </c>
    </row>
    <row r="162210" spans="1:7" x14ac:dyDescent="0.35">
      <c r="A162210" s="7">
        <v>487.8</v>
      </c>
      <c r="D162210">
        <v>0</v>
      </c>
      <c r="E162210">
        <v>2015</v>
      </c>
      <c r="F162210">
        <v>1994</v>
      </c>
      <c r="G162210" s="9">
        <v>-1041.3599999999999</v>
      </c>
    </row>
    <row r="162211" spans="1:7" x14ac:dyDescent="0.35">
      <c r="A162211" s="7">
        <v>487.8</v>
      </c>
      <c r="D162211">
        <v>0</v>
      </c>
      <c r="E162211">
        <v>2015</v>
      </c>
      <c r="F162211">
        <v>1993</v>
      </c>
      <c r="G162211" s="9">
        <v>-1153.1400000000001</v>
      </c>
    </row>
    <row r="162212" spans="1:7" x14ac:dyDescent="0.35">
      <c r="A162212" s="7">
        <v>487.8</v>
      </c>
      <c r="D162212">
        <v>0</v>
      </c>
      <c r="E162212">
        <v>2015</v>
      </c>
      <c r="F162212">
        <v>2001</v>
      </c>
      <c r="G162212" s="9">
        <v>-1843</v>
      </c>
    </row>
    <row r="162213" spans="1:7" x14ac:dyDescent="0.35">
      <c r="A162213" s="7">
        <v>487.8</v>
      </c>
      <c r="D162213">
        <v>0</v>
      </c>
      <c r="E162213">
        <v>2015</v>
      </c>
      <c r="F162213">
        <v>2004</v>
      </c>
      <c r="G162213" s="9">
        <v>-2051.02</v>
      </c>
    </row>
    <row r="162214" spans="1:7" x14ac:dyDescent="0.35">
      <c r="A162214" s="7">
        <v>487.8</v>
      </c>
      <c r="D162214">
        <v>0</v>
      </c>
      <c r="E162214">
        <v>2015</v>
      </c>
      <c r="F162214">
        <v>2008</v>
      </c>
      <c r="G162214" s="9">
        <v>-2594.23</v>
      </c>
    </row>
    <row r="162215" spans="1:7" x14ac:dyDescent="0.35">
      <c r="A162215" s="7">
        <v>487.8</v>
      </c>
      <c r="D162215">
        <v>0</v>
      </c>
      <c r="E162215">
        <v>2015</v>
      </c>
      <c r="F162215">
        <v>2007</v>
      </c>
      <c r="G162215" s="9">
        <v>-2608.77</v>
      </c>
    </row>
    <row r="162216" spans="1:7" x14ac:dyDescent="0.35">
      <c r="A162216" s="7">
        <v>487.8</v>
      </c>
      <c r="D162216">
        <v>0</v>
      </c>
      <c r="E162216">
        <v>2015</v>
      </c>
      <c r="F162216">
        <v>2002</v>
      </c>
      <c r="G162216" s="9">
        <v>-2673.37</v>
      </c>
    </row>
    <row r="162217" spans="1:7" x14ac:dyDescent="0.35">
      <c r="A162217" s="7">
        <v>487.8</v>
      </c>
      <c r="D162217">
        <v>0</v>
      </c>
      <c r="E162217">
        <v>2015</v>
      </c>
      <c r="F162217">
        <v>2002</v>
      </c>
      <c r="G162217" s="9">
        <v>-2673.37</v>
      </c>
    </row>
    <row r="162218" spans="1:7" x14ac:dyDescent="0.35">
      <c r="A162218" s="7">
        <v>487.8</v>
      </c>
      <c r="D162218">
        <v>0</v>
      </c>
      <c r="E162218">
        <v>2015</v>
      </c>
      <c r="F162218">
        <v>1996</v>
      </c>
      <c r="G162218" s="9">
        <v>-2952.9</v>
      </c>
    </row>
    <row r="162219" spans="1:7" x14ac:dyDescent="0.35">
      <c r="A162219" s="7">
        <v>487.8</v>
      </c>
      <c r="D162219">
        <v>0</v>
      </c>
      <c r="E162219">
        <v>2015</v>
      </c>
      <c r="F162219">
        <v>2002</v>
      </c>
      <c r="G162219" s="9">
        <v>-2970.43</v>
      </c>
    </row>
    <row r="162220" spans="1:7" x14ac:dyDescent="0.35">
      <c r="A162220" s="7">
        <v>487.8</v>
      </c>
      <c r="D162220">
        <v>0</v>
      </c>
      <c r="E162220">
        <v>2015</v>
      </c>
      <c r="F162220">
        <v>2004</v>
      </c>
      <c r="G162220" s="9">
        <v>-3203.63</v>
      </c>
    </row>
    <row r="162221" spans="1:7" x14ac:dyDescent="0.35">
      <c r="A162221" s="7">
        <v>487.8</v>
      </c>
      <c r="D162221">
        <v>0</v>
      </c>
      <c r="E162221">
        <v>2015</v>
      </c>
      <c r="F162221">
        <v>1991</v>
      </c>
      <c r="G162221" s="9">
        <v>-3402.63</v>
      </c>
    </row>
    <row r="162222" spans="1:7" x14ac:dyDescent="0.35">
      <c r="A162222" s="7">
        <v>487.8</v>
      </c>
      <c r="D162222">
        <v>0</v>
      </c>
      <c r="E162222">
        <v>2015</v>
      </c>
      <c r="F162222">
        <v>2004</v>
      </c>
      <c r="G162222" s="9">
        <v>-3427.03</v>
      </c>
    </row>
    <row r="162223" spans="1:7" x14ac:dyDescent="0.35">
      <c r="A162223" s="7">
        <v>487.8</v>
      </c>
      <c r="D162223">
        <v>0</v>
      </c>
      <c r="E162223">
        <v>2015</v>
      </c>
      <c r="F162223">
        <v>1992</v>
      </c>
      <c r="G162223" s="9">
        <v>-3562.16</v>
      </c>
    </row>
    <row r="162224" spans="1:7" x14ac:dyDescent="0.35">
      <c r="A162224" s="7">
        <v>487.8</v>
      </c>
      <c r="D162224">
        <v>0</v>
      </c>
      <c r="E162224">
        <v>2015</v>
      </c>
      <c r="F162224">
        <v>2005</v>
      </c>
      <c r="G162224" s="9">
        <v>-3726.8</v>
      </c>
    </row>
    <row r="162225" spans="1:7" x14ac:dyDescent="0.35">
      <c r="A162225" s="7">
        <v>487.8</v>
      </c>
      <c r="D162225">
        <v>0</v>
      </c>
      <c r="E162225">
        <v>2015</v>
      </c>
      <c r="F162225">
        <v>2005</v>
      </c>
      <c r="G162225" s="9">
        <v>-4140.53</v>
      </c>
    </row>
    <row r="162226" spans="1:7" x14ac:dyDescent="0.35">
      <c r="A162226" s="7">
        <v>487.8</v>
      </c>
      <c r="D162226">
        <v>0</v>
      </c>
      <c r="E162226">
        <v>2015</v>
      </c>
      <c r="F162226">
        <v>2000</v>
      </c>
      <c r="G162226" s="9">
        <v>-4288.3100000000004</v>
      </c>
    </row>
    <row r="162227" spans="1:7" x14ac:dyDescent="0.35">
      <c r="A162227" s="7">
        <v>487.8</v>
      </c>
      <c r="D162227">
        <v>0</v>
      </c>
      <c r="E162227">
        <v>2015</v>
      </c>
      <c r="F162227">
        <v>1997</v>
      </c>
      <c r="G162227" s="9">
        <v>-4437.58</v>
      </c>
    </row>
    <row r="162228" spans="1:7" x14ac:dyDescent="0.35">
      <c r="A162228" s="7">
        <v>487.8</v>
      </c>
      <c r="D162228">
        <v>0</v>
      </c>
      <c r="E162228">
        <v>2015</v>
      </c>
      <c r="F162228">
        <v>2005</v>
      </c>
      <c r="G162228" s="9">
        <v>-4512.68</v>
      </c>
    </row>
    <row r="162229" spans="1:7" x14ac:dyDescent="0.35">
      <c r="A162229" s="7">
        <v>487.8</v>
      </c>
      <c r="D162229">
        <v>0</v>
      </c>
      <c r="E162229">
        <v>2015</v>
      </c>
      <c r="F162229">
        <v>1990</v>
      </c>
      <c r="G162229" s="9">
        <v>-5156.8999999999996</v>
      </c>
    </row>
    <row r="162230" spans="1:7" x14ac:dyDescent="0.35">
      <c r="A162230" s="7">
        <v>487.8</v>
      </c>
      <c r="D162230">
        <v>0</v>
      </c>
      <c r="E162230">
        <v>2015</v>
      </c>
      <c r="F162230">
        <v>1993</v>
      </c>
      <c r="G162230" s="9">
        <v>-5301.12</v>
      </c>
    </row>
    <row r="162231" spans="1:7" x14ac:dyDescent="0.35">
      <c r="A162231" s="7">
        <v>487.8</v>
      </c>
      <c r="D162231">
        <v>0</v>
      </c>
      <c r="E162231">
        <v>2015</v>
      </c>
      <c r="F162231">
        <v>1995</v>
      </c>
      <c r="G162231" s="9">
        <v>-5777.7</v>
      </c>
    </row>
    <row r="162232" spans="1:7" x14ac:dyDescent="0.35">
      <c r="A162232" s="7">
        <v>487.8</v>
      </c>
      <c r="D162232">
        <v>0</v>
      </c>
      <c r="E162232">
        <v>2015</v>
      </c>
      <c r="F162232">
        <v>1995</v>
      </c>
      <c r="G162232" s="9">
        <v>-6002.36</v>
      </c>
    </row>
    <row r="162233" spans="1:7" x14ac:dyDescent="0.35">
      <c r="A162233" s="7">
        <v>487.8</v>
      </c>
      <c r="D162233">
        <v>0</v>
      </c>
      <c r="E162233">
        <v>2015</v>
      </c>
      <c r="F162233">
        <v>2000</v>
      </c>
      <c r="G162233" s="9">
        <v>-6053.96</v>
      </c>
    </row>
    <row r="162234" spans="1:7" x14ac:dyDescent="0.35">
      <c r="A162234" s="7">
        <v>487.8</v>
      </c>
      <c r="D162234">
        <v>0</v>
      </c>
      <c r="E162234">
        <v>2015</v>
      </c>
      <c r="F162234">
        <v>1992</v>
      </c>
      <c r="G162234" s="9">
        <v>-6134.28</v>
      </c>
    </row>
    <row r="162235" spans="1:7" x14ac:dyDescent="0.35">
      <c r="A162235" s="7">
        <v>487.8</v>
      </c>
      <c r="D162235">
        <v>0</v>
      </c>
      <c r="E162235">
        <v>2015</v>
      </c>
      <c r="F162235">
        <v>2002</v>
      </c>
      <c r="G162235" s="9">
        <v>-6535.15</v>
      </c>
    </row>
    <row r="162236" spans="1:7" x14ac:dyDescent="0.35">
      <c r="A162236" s="7">
        <v>487.8</v>
      </c>
      <c r="D162236">
        <v>0</v>
      </c>
      <c r="E162236">
        <v>2015</v>
      </c>
      <c r="F162236">
        <v>2002</v>
      </c>
      <c r="G162236" s="9">
        <v>-8316.7099999999991</v>
      </c>
    </row>
    <row r="162237" spans="1:7" x14ac:dyDescent="0.35">
      <c r="A162237" s="7">
        <v>487.8</v>
      </c>
      <c r="D162237">
        <v>0</v>
      </c>
      <c r="E162237">
        <v>2015</v>
      </c>
      <c r="F162237">
        <v>1994</v>
      </c>
      <c r="G162237" s="9">
        <v>-8413.75</v>
      </c>
    </row>
    <row r="162238" spans="1:7" x14ac:dyDescent="0.35">
      <c r="A162238" s="7">
        <v>487.8</v>
      </c>
      <c r="D162238">
        <v>0</v>
      </c>
      <c r="E162238">
        <v>2015</v>
      </c>
      <c r="F162238">
        <v>1992</v>
      </c>
      <c r="G162238" s="9">
        <v>-8697.2000000000007</v>
      </c>
    </row>
    <row r="162239" spans="1:7" x14ac:dyDescent="0.35">
      <c r="A162239" s="7">
        <v>487.8</v>
      </c>
      <c r="D162239">
        <v>0</v>
      </c>
      <c r="E162239">
        <v>2015</v>
      </c>
      <c r="F162239">
        <v>2003</v>
      </c>
      <c r="G162239" s="9">
        <v>-8920.57</v>
      </c>
    </row>
    <row r="162240" spans="1:7" x14ac:dyDescent="0.35">
      <c r="A162240" s="7">
        <v>487.8</v>
      </c>
      <c r="D162240">
        <v>0</v>
      </c>
      <c r="E162240">
        <v>2015</v>
      </c>
      <c r="F162240">
        <v>1999</v>
      </c>
      <c r="G162240" s="9">
        <v>-10890.18</v>
      </c>
    </row>
    <row r="162241" spans="1:7" x14ac:dyDescent="0.35">
      <c r="A162241" s="7">
        <v>487.8</v>
      </c>
      <c r="D162241">
        <v>0</v>
      </c>
      <c r="E162241">
        <v>2015</v>
      </c>
      <c r="F162241">
        <v>1995</v>
      </c>
      <c r="G162241" s="9">
        <v>-11578.91</v>
      </c>
    </row>
    <row r="162242" spans="1:7" x14ac:dyDescent="0.35">
      <c r="A162242" s="7">
        <v>487.8</v>
      </c>
      <c r="D162242">
        <v>0</v>
      </c>
      <c r="E162242">
        <v>2015</v>
      </c>
      <c r="F162242">
        <v>1996</v>
      </c>
      <c r="G162242" s="9">
        <v>-11929.15</v>
      </c>
    </row>
    <row r="162243" spans="1:7" x14ac:dyDescent="0.35">
      <c r="A162243" s="7">
        <v>487.8</v>
      </c>
      <c r="D162243">
        <v>0</v>
      </c>
      <c r="E162243">
        <v>2015</v>
      </c>
      <c r="F162243">
        <v>2009</v>
      </c>
      <c r="G162243" s="9">
        <v>-11963.73</v>
      </c>
    </row>
    <row r="162244" spans="1:7" x14ac:dyDescent="0.35">
      <c r="A162244" s="7">
        <v>487.8</v>
      </c>
      <c r="D162244">
        <v>0</v>
      </c>
      <c r="E162244">
        <v>2015</v>
      </c>
      <c r="F162244">
        <v>1997</v>
      </c>
      <c r="G162244" s="9">
        <v>-12003.12</v>
      </c>
    </row>
    <row r="162245" spans="1:7" x14ac:dyDescent="0.35">
      <c r="A162245" s="7">
        <v>487.8</v>
      </c>
      <c r="D162245">
        <v>0</v>
      </c>
      <c r="E162245">
        <v>2015</v>
      </c>
      <c r="F162245">
        <v>1999</v>
      </c>
      <c r="G162245" s="9">
        <v>-12683.19</v>
      </c>
    </row>
    <row r="162246" spans="1:7" x14ac:dyDescent="0.35">
      <c r="A162246" s="7">
        <v>487.8</v>
      </c>
      <c r="D162246">
        <v>0</v>
      </c>
      <c r="E162246">
        <v>2015</v>
      </c>
      <c r="F162246">
        <v>2000</v>
      </c>
      <c r="G162246" s="9">
        <v>-13379.94</v>
      </c>
    </row>
    <row r="162247" spans="1:7" x14ac:dyDescent="0.35">
      <c r="A162247" s="7">
        <v>487.8</v>
      </c>
      <c r="D162247">
        <v>0</v>
      </c>
      <c r="E162247">
        <v>2015</v>
      </c>
      <c r="F162247">
        <v>2007</v>
      </c>
      <c r="G162247" s="9">
        <v>-13877.98</v>
      </c>
    </row>
    <row r="162248" spans="1:7" x14ac:dyDescent="0.35">
      <c r="A162